"314257" spans="17:17">
      <c r="Q314257" s="72"/>
    </row>
    <row r="314258" spans="17:17">
      <c r="Q314258" s="72"/>
    </row>
    <row r="314259" spans="17:17">
      <c r="Q314259" s="72"/>
    </row>
    <row r="314260" spans="17:17">
      <c r="Q314260" s="72"/>
    </row>
    <row r="314261" spans="17:17">
      <c r="Q314261" s="72"/>
    </row>
    <row r="314262" spans="17:17">
      <c r="Q314262" s="72"/>
    </row>
    <row r="314263" spans="17:17">
      <c r="Q314263" s="72"/>
    </row>
    <row r="314264" spans="17:17">
      <c r="Q314264" s="72"/>
    </row>
    <row r="314265" spans="17:17">
      <c r="Q314265" s="72"/>
    </row>
    <row r="314266" spans="17:17">
      <c r="Q314266" s="72"/>
    </row>
    <row r="314267" spans="17:17">
      <c r="Q314267" s="72"/>
    </row>
    <row r="314268" spans="17:17">
      <c r="Q314268" s="72"/>
    </row>
    <row r="314269" spans="17:17">
      <c r="Q314269" s="72"/>
    </row>
    <row r="314270" spans="17:17">
      <c r="Q314270" s="72"/>
    </row>
    <row r="314271" spans="17:17">
      <c r="Q314271" s="72"/>
    </row>
    <row r="314272" spans="17:17">
      <c r="Q314272" s="72"/>
    </row>
    <row r="314273" spans="17:17">
      <c r="Q314273" s="72"/>
    </row>
    <row r="314274" spans="17:17">
      <c r="Q314274" s="72"/>
    </row>
    <row r="314275" spans="17:17">
      <c r="Q314275" s="72"/>
    </row>
    <row r="314276" spans="17:17">
      <c r="Q314276" s="72"/>
    </row>
    <row r="314277" spans="17:17">
      <c r="Q314277" s="72"/>
    </row>
    <row r="314278" spans="17:17">
      <c r="Q314278" s="72"/>
    </row>
    <row r="314279" spans="17:17">
      <c r="Q314279" s="72"/>
    </row>
    <row r="314280" spans="17:17">
      <c r="Q314280" s="72"/>
    </row>
    <row r="314281" spans="17:17">
      <c r="Q314281" s="72"/>
    </row>
    <row r="314282" spans="17:17">
      <c r="Q314282" s="72"/>
    </row>
    <row r="314283" spans="17:17">
      <c r="Q314283" s="72"/>
    </row>
    <row r="314284" spans="17:17">
      <c r="Q314284" s="72"/>
    </row>
    <row r="314285" spans="17:17">
      <c r="Q314285" s="72"/>
    </row>
    <row r="314286" spans="17:17">
      <c r="Q314286" s="72"/>
    </row>
    <row r="314287" spans="17:17">
      <c r="Q314287" s="72"/>
    </row>
    <row r="314288" spans="17:17">
      <c r="Q314288" s="72"/>
    </row>
    <row r="314289" spans="17:17">
      <c r="Q314289" s="72"/>
    </row>
    <row r="314290" spans="17:17">
      <c r="Q314290" s="72"/>
    </row>
    <row r="314291" spans="17:17">
      <c r="Q314291" s="72"/>
    </row>
    <row r="314292" spans="17:17">
      <c r="Q314292" s="72"/>
    </row>
    <row r="314293" spans="17:17">
      <c r="Q314293" s="72"/>
    </row>
    <row r="314294" spans="17:17">
      <c r="Q314294" s="72"/>
    </row>
    <row r="314295" spans="17:17">
      <c r="Q314295" s="72"/>
    </row>
    <row r="314296" spans="17:17">
      <c r="Q314296" s="72"/>
    </row>
    <row r="314297" spans="17:17">
      <c r="Q314297" s="72"/>
    </row>
    <row r="314298" spans="17:17">
      <c r="Q314298" s="72"/>
    </row>
    <row r="314299" spans="17:17">
      <c r="Q314299" s="72"/>
    </row>
    <row r="314300" spans="17:17">
      <c r="Q314300" s="72"/>
    </row>
    <row r="314301" spans="17:17">
      <c r="Q314301" s="72"/>
    </row>
    <row r="314302" spans="17:17">
      <c r="Q314302" s="72"/>
    </row>
    <row r="314303" spans="17:17">
      <c r="Q314303" s="72"/>
    </row>
    <row r="314304" spans="17:17">
      <c r="Q314304" s="72"/>
    </row>
    <row r="314305" spans="17:17">
      <c r="Q314305" s="72"/>
    </row>
    <row r="314306" spans="17:17">
      <c r="Q314306" s="72"/>
    </row>
    <row r="314307" spans="17:17">
      <c r="Q314307" s="72"/>
    </row>
    <row r="314308" spans="17:17">
      <c r="Q314308" s="72"/>
    </row>
    <row r="314309" spans="17:17">
      <c r="Q314309" s="72"/>
    </row>
    <row r="314310" spans="17:17">
      <c r="Q314310" s="72"/>
    </row>
    <row r="314311" spans="17:17">
      <c r="Q314311" s="72"/>
    </row>
    <row r="314312" spans="17:17">
      <c r="Q314312" s="72"/>
    </row>
    <row r="314313" spans="17:17">
      <c r="Q314313" s="72"/>
    </row>
    <row r="314314" spans="17:17">
      <c r="Q314314" s="72"/>
    </row>
    <row r="314315" spans="17:17">
      <c r="Q314315" s="72"/>
    </row>
    <row r="314316" spans="17:17">
      <c r="Q314316" s="72"/>
    </row>
    <row r="314317" spans="17:17">
      <c r="Q314317" s="72"/>
    </row>
    <row r="314318" spans="17:17">
      <c r="Q314318" s="72"/>
    </row>
    <row r="314319" spans="17:17">
      <c r="Q314319" s="72"/>
    </row>
    <row r="314320" spans="17:17">
      <c r="Q314320" s="72"/>
    </row>
    <row r="314321" spans="17:17">
      <c r="Q314321" s="72"/>
    </row>
    <row r="314322" spans="17:17">
      <c r="Q314322" s="72"/>
    </row>
    <row r="314323" spans="17:17">
      <c r="Q314323" s="72"/>
    </row>
    <row r="314324" spans="17:17">
      <c r="Q314324" s="72"/>
    </row>
    <row r="314325" spans="17:17">
      <c r="Q314325" s="72"/>
    </row>
    <row r="314326" spans="17:17">
      <c r="Q314326" s="72"/>
    </row>
    <row r="314327" spans="17:17">
      <c r="Q314327" s="72"/>
    </row>
    <row r="314328" spans="17:17">
      <c r="Q314328" s="72"/>
    </row>
    <row r="314329" spans="17:17">
      <c r="Q314329" s="72"/>
    </row>
    <row r="314330" spans="17:17">
      <c r="Q314330" s="72"/>
    </row>
    <row r="314331" spans="17:17">
      <c r="Q314331" s="72"/>
    </row>
    <row r="314332" spans="17:17">
      <c r="Q314332" s="72"/>
    </row>
    <row r="314333" spans="17:17">
      <c r="Q314333" s="72"/>
    </row>
    <row r="314334" spans="17:17">
      <c r="Q314334" s="72"/>
    </row>
    <row r="314335" spans="17:17">
      <c r="Q314335" s="72"/>
    </row>
    <row r="314336" spans="17:17">
      <c r="Q314336" s="72"/>
    </row>
    <row r="314337" spans="17:17">
      <c r="Q314337" s="72"/>
    </row>
    <row r="314338" spans="17:17">
      <c r="Q314338" s="72"/>
    </row>
    <row r="314339" spans="17:17">
      <c r="Q314339" s="72"/>
    </row>
    <row r="314340" spans="17:17">
      <c r="Q314340" s="72"/>
    </row>
    <row r="314341" spans="17:17">
      <c r="Q314341" s="72"/>
    </row>
    <row r="314342" spans="17:17">
      <c r="Q314342" s="72"/>
    </row>
    <row r="314343" spans="17:17">
      <c r="Q314343" s="72"/>
    </row>
    <row r="314344" spans="17:17">
      <c r="Q314344" s="72"/>
    </row>
    <row r="314345" spans="17:17">
      <c r="Q314345" s="72"/>
    </row>
    <row r="314346" spans="17:17">
      <c r="Q314346" s="72"/>
    </row>
    <row r="314347" spans="17:17">
      <c r="Q314347" s="72"/>
    </row>
    <row r="314348" spans="17:17">
      <c r="Q314348" s="72"/>
    </row>
    <row r="314349" spans="17:17">
      <c r="Q314349" s="72"/>
    </row>
    <row r="314350" spans="17:17">
      <c r="Q314350" s="72"/>
    </row>
    <row r="314351" spans="17:17">
      <c r="Q314351" s="72"/>
    </row>
    <row r="314352" spans="17:17">
      <c r="Q314352" s="72"/>
    </row>
    <row r="314353" spans="17:17">
      <c r="Q314353" s="72"/>
    </row>
    <row r="314354" spans="17:17">
      <c r="Q314354" s="72"/>
    </row>
    <row r="314355" spans="17:17">
      <c r="Q314355" s="72"/>
    </row>
    <row r="314356" spans="17:17">
      <c r="Q314356" s="72"/>
    </row>
    <row r="314357" spans="17:17">
      <c r="Q314357" s="72"/>
    </row>
    <row r="314358" spans="17:17">
      <c r="Q314358" s="72"/>
    </row>
    <row r="314359" spans="17:17">
      <c r="Q314359" s="72"/>
    </row>
    <row r="314360" spans="17:17">
      <c r="Q314360" s="72"/>
    </row>
    <row r="314361" spans="17:17">
      <c r="Q314361" s="72"/>
    </row>
    <row r="314362" spans="17:17">
      <c r="Q314362" s="72"/>
    </row>
    <row r="314363" spans="17:17">
      <c r="Q314363" s="72"/>
    </row>
    <row r="314364" spans="17:17">
      <c r="Q314364" s="72"/>
    </row>
    <row r="314365" spans="17:17">
      <c r="Q314365" s="72"/>
    </row>
    <row r="314366" spans="17:17">
      <c r="Q314366" s="72"/>
    </row>
    <row r="314367" spans="17:17">
      <c r="Q314367" s="72"/>
    </row>
    <row r="314368" spans="17:17">
      <c r="Q314368" s="72"/>
    </row>
    <row r="314369" spans="17:17">
      <c r="Q314369" s="72"/>
    </row>
    <row r="314370" spans="17:17">
      <c r="Q314370" s="72"/>
    </row>
    <row r="314371" spans="17:17">
      <c r="Q314371" s="72"/>
    </row>
    <row r="314372" spans="17:17">
      <c r="Q314372" s="72"/>
    </row>
    <row r="314373" spans="17:17">
      <c r="Q314373" s="72"/>
    </row>
    <row r="314374" spans="17:17">
      <c r="Q314374" s="72"/>
    </row>
    <row r="314375" spans="17:17">
      <c r="Q314375" s="72"/>
    </row>
    <row r="314376" spans="17:17">
      <c r="Q314376" s="72"/>
    </row>
    <row r="314377" spans="17:17">
      <c r="Q314377" s="72"/>
    </row>
    <row r="314378" spans="17:17">
      <c r="Q314378" s="72"/>
    </row>
    <row r="314379" spans="17:17">
      <c r="Q314379" s="72"/>
    </row>
    <row r="314380" spans="17:17">
      <c r="Q314380" s="72"/>
    </row>
    <row r="314381" spans="17:17">
      <c r="Q314381" s="72"/>
    </row>
    <row r="314382" spans="17:17">
      <c r="Q314382" s="72"/>
    </row>
    <row r="314383" spans="17:17">
      <c r="Q314383" s="72"/>
    </row>
    <row r="314384" spans="17:17">
      <c r="Q314384" s="72"/>
    </row>
    <row r="314385" spans="17:17">
      <c r="Q314385" s="72"/>
    </row>
    <row r="314386" spans="17:17">
      <c r="Q314386" s="72"/>
    </row>
    <row r="314387" spans="17:17">
      <c r="Q314387" s="72"/>
    </row>
    <row r="314388" spans="17:17">
      <c r="Q314388" s="72"/>
    </row>
    <row r="314389" spans="17:17">
      <c r="Q314389" s="72"/>
    </row>
    <row r="314390" spans="17:17">
      <c r="Q314390" s="72"/>
    </row>
    <row r="314391" spans="17:17">
      <c r="Q314391" s="72"/>
    </row>
    <row r="314392" spans="17:17">
      <c r="Q314392" s="72"/>
    </row>
    <row r="314393" spans="17:17">
      <c r="Q314393" s="72"/>
    </row>
    <row r="314394" spans="17:17">
      <c r="Q314394" s="72"/>
    </row>
    <row r="314395" spans="17:17">
      <c r="Q314395" s="72"/>
    </row>
    <row r="314396" spans="17:17">
      <c r="Q314396" s="72"/>
    </row>
    <row r="314397" spans="17:17">
      <c r="Q314397" s="72"/>
    </row>
    <row r="314398" spans="17:17">
      <c r="Q314398" s="72"/>
    </row>
    <row r="314399" spans="17:17">
      <c r="Q314399" s="72"/>
    </row>
    <row r="314400" spans="17:17">
      <c r="Q314400" s="72"/>
    </row>
    <row r="314401" spans="17:17">
      <c r="Q314401" s="72"/>
    </row>
    <row r="314402" spans="17:17">
      <c r="Q314402" s="72"/>
    </row>
    <row r="314403" spans="17:17">
      <c r="Q314403" s="72"/>
    </row>
    <row r="314404" spans="17:17">
      <c r="Q314404" s="72"/>
    </row>
    <row r="314405" spans="17:17">
      <c r="Q314405" s="72"/>
    </row>
    <row r="314406" spans="17:17">
      <c r="Q314406" s="72"/>
    </row>
    <row r="314407" spans="17:17">
      <c r="Q314407" s="72"/>
    </row>
    <row r="314408" spans="17:17">
      <c r="Q314408" s="72"/>
    </row>
    <row r="314409" spans="17:17">
      <c r="Q314409" s="72"/>
    </row>
    <row r="314410" spans="17:17">
      <c r="Q314410" s="72"/>
    </row>
    <row r="314411" spans="17:17">
      <c r="Q314411" s="72"/>
    </row>
    <row r="314412" spans="17:17">
      <c r="Q314412" s="72"/>
    </row>
    <row r="314413" spans="17:17">
      <c r="Q314413" s="72"/>
    </row>
    <row r="314414" spans="17:17">
      <c r="Q314414" s="72"/>
    </row>
    <row r="314415" spans="17:17">
      <c r="Q314415" s="72"/>
    </row>
    <row r="314416" spans="17:17">
      <c r="Q314416" s="72"/>
    </row>
    <row r="314417" spans="17:17">
      <c r="Q314417" s="72"/>
    </row>
    <row r="314418" spans="17:17">
      <c r="Q314418" s="72"/>
    </row>
    <row r="314419" spans="17:17">
      <c r="Q314419" s="72"/>
    </row>
    <row r="314420" spans="17:17">
      <c r="Q314420" s="72"/>
    </row>
    <row r="314421" spans="17:17">
      <c r="Q314421" s="72"/>
    </row>
    <row r="314422" spans="17:17">
      <c r="Q314422" s="72"/>
    </row>
    <row r="314423" spans="17:17">
      <c r="Q314423" s="72"/>
    </row>
    <row r="314424" spans="17:17">
      <c r="Q314424" s="72"/>
    </row>
    <row r="314425" spans="17:17">
      <c r="Q314425" s="72"/>
    </row>
    <row r="314426" spans="17:17">
      <c r="Q314426" s="72"/>
    </row>
    <row r="314427" spans="17:17">
      <c r="Q314427" s="72"/>
    </row>
    <row r="314428" spans="17:17">
      <c r="Q314428" s="72"/>
    </row>
    <row r="314429" spans="17:17">
      <c r="Q314429" s="72"/>
    </row>
    <row r="314430" spans="17:17">
      <c r="Q314430" s="72"/>
    </row>
    <row r="314431" spans="17:17">
      <c r="Q314431" s="72"/>
    </row>
    <row r="314432" spans="17:17">
      <c r="Q314432" s="72"/>
    </row>
    <row r="314433" spans="17:17">
      <c r="Q314433" s="72"/>
    </row>
    <row r="314434" spans="17:17">
      <c r="Q314434" s="72"/>
    </row>
    <row r="314435" spans="17:17">
      <c r="Q314435" s="72"/>
    </row>
    <row r="314436" spans="17:17">
      <c r="Q314436" s="72"/>
    </row>
    <row r="314437" spans="17:17">
      <c r="Q314437" s="72"/>
    </row>
    <row r="314438" spans="17:17">
      <c r="Q314438" s="72"/>
    </row>
    <row r="314439" spans="17:17">
      <c r="Q314439" s="72"/>
    </row>
    <row r="314440" spans="17:17">
      <c r="Q314440" s="72"/>
    </row>
    <row r="314441" spans="17:17">
      <c r="Q314441" s="72"/>
    </row>
    <row r="314442" spans="17:17">
      <c r="Q314442" s="72"/>
    </row>
    <row r="314443" spans="17:17">
      <c r="Q314443" s="72"/>
    </row>
    <row r="314444" spans="17:17">
      <c r="Q314444" s="72"/>
    </row>
    <row r="314445" spans="17:17">
      <c r="Q314445" s="72"/>
    </row>
    <row r="314446" spans="17:17">
      <c r="Q314446" s="72"/>
    </row>
    <row r="314447" spans="17:17">
      <c r="Q314447" s="72"/>
    </row>
    <row r="314448" spans="17:17">
      <c r="Q314448" s="72"/>
    </row>
    <row r="314449" spans="17:17">
      <c r="Q314449" s="72"/>
    </row>
    <row r="314450" spans="17:17">
      <c r="Q314450" s="72"/>
    </row>
    <row r="314451" spans="17:17">
      <c r="Q314451" s="72"/>
    </row>
    <row r="314452" spans="17:17">
      <c r="Q314452" s="72"/>
    </row>
    <row r="314453" spans="17:17">
      <c r="Q314453" s="72"/>
    </row>
    <row r="314454" spans="17:17">
      <c r="Q314454" s="72"/>
    </row>
    <row r="314455" spans="17:17">
      <c r="Q314455" s="72"/>
    </row>
    <row r="314456" spans="17:17">
      <c r="Q314456" s="72"/>
    </row>
    <row r="314457" spans="17:17">
      <c r="Q314457" s="72"/>
    </row>
    <row r="314458" spans="17:17">
      <c r="Q314458" s="72"/>
    </row>
    <row r="314459" spans="17:17">
      <c r="Q314459" s="72"/>
    </row>
    <row r="314460" spans="17:17">
      <c r="Q314460" s="72"/>
    </row>
    <row r="314461" spans="17:17">
      <c r="Q314461" s="72"/>
    </row>
    <row r="314462" spans="17:17">
      <c r="Q314462" s="72"/>
    </row>
    <row r="314463" spans="17:17">
      <c r="Q314463" s="72"/>
    </row>
    <row r="314464" spans="17:17">
      <c r="Q314464" s="72"/>
    </row>
    <row r="314465" spans="17:17">
      <c r="Q314465" s="72"/>
    </row>
    <row r="314466" spans="17:17">
      <c r="Q314466" s="72"/>
    </row>
    <row r="314467" spans="17:17">
      <c r="Q314467" s="72"/>
    </row>
    <row r="314468" spans="17:17">
      <c r="Q314468" s="72"/>
    </row>
    <row r="314469" spans="17:17">
      <c r="Q314469" s="72"/>
    </row>
    <row r="314470" spans="17:17">
      <c r="Q314470" s="72"/>
    </row>
    <row r="314471" spans="17:17">
      <c r="Q314471" s="72"/>
    </row>
    <row r="314472" spans="17:17">
      <c r="Q314472" s="72"/>
    </row>
    <row r="314473" spans="17:17">
      <c r="Q314473" s="72"/>
    </row>
    <row r="314474" spans="17:17">
      <c r="Q314474" s="72"/>
    </row>
    <row r="314475" spans="17:17">
      <c r="Q314475" s="72"/>
    </row>
    <row r="314476" spans="17:17">
      <c r="Q314476" s="72"/>
    </row>
    <row r="314477" spans="17:17">
      <c r="Q314477" s="72"/>
    </row>
    <row r="314478" spans="17:17">
      <c r="Q314478" s="72"/>
    </row>
    <row r="314479" spans="17:17">
      <c r="Q314479" s="72"/>
    </row>
    <row r="314480" spans="17:17">
      <c r="Q314480" s="72"/>
    </row>
    <row r="314481" spans="17:17">
      <c r="Q314481" s="72"/>
    </row>
    <row r="314482" spans="17:17">
      <c r="Q314482" s="72"/>
    </row>
    <row r="314483" spans="17:17">
      <c r="Q314483" s="72"/>
    </row>
    <row r="314484" spans="17:17">
      <c r="Q314484" s="72"/>
    </row>
    <row r="314485" spans="17:17">
      <c r="Q314485" s="72"/>
    </row>
    <row r="314486" spans="17:17">
      <c r="Q314486" s="72"/>
    </row>
    <row r="314487" spans="17:17">
      <c r="Q314487" s="72"/>
    </row>
    <row r="314488" spans="17:17">
      <c r="Q314488" s="72"/>
    </row>
    <row r="314489" spans="17:17">
      <c r="Q314489" s="72"/>
    </row>
    <row r="314490" spans="17:17">
      <c r="Q314490" s="72"/>
    </row>
    <row r="314491" spans="17:17">
      <c r="Q314491" s="72"/>
    </row>
    <row r="314492" spans="17:17">
      <c r="Q314492" s="72"/>
    </row>
    <row r="314493" spans="17:17">
      <c r="Q314493" s="72"/>
    </row>
    <row r="314494" spans="17:17">
      <c r="Q314494" s="72"/>
    </row>
    <row r="314495" spans="17:17">
      <c r="Q314495" s="72"/>
    </row>
    <row r="314496" spans="17:17">
      <c r="Q314496" s="72"/>
    </row>
    <row r="314497" spans="17:17">
      <c r="Q314497" s="72"/>
    </row>
    <row r="314498" spans="17:17">
      <c r="Q314498" s="72"/>
    </row>
    <row r="314499" spans="17:17">
      <c r="Q314499" s="72"/>
    </row>
    <row r="314500" spans="17:17">
      <c r="Q314500" s="72"/>
    </row>
    <row r="314501" spans="17:17">
      <c r="Q314501" s="72"/>
    </row>
    <row r="314502" spans="17:17">
      <c r="Q314502" s="72"/>
    </row>
    <row r="314503" spans="17:17">
      <c r="Q314503" s="72"/>
    </row>
    <row r="314504" spans="17:17">
      <c r="Q314504" s="72"/>
    </row>
    <row r="314505" spans="17:17">
      <c r="Q314505" s="72"/>
    </row>
    <row r="314506" spans="17:17">
      <c r="Q314506" s="72"/>
    </row>
    <row r="314507" spans="17:17">
      <c r="Q314507" s="72"/>
    </row>
    <row r="314508" spans="17:17">
      <c r="Q314508" s="72"/>
    </row>
    <row r="314509" spans="17:17">
      <c r="Q314509" s="72"/>
    </row>
    <row r="314510" spans="17:17">
      <c r="Q314510" s="72"/>
    </row>
    <row r="314511" spans="17:17">
      <c r="Q314511" s="72"/>
    </row>
    <row r="314512" spans="17:17">
      <c r="Q314512" s="72"/>
    </row>
    <row r="314513" spans="17:17">
      <c r="Q314513" s="72"/>
    </row>
    <row r="314514" spans="17:17">
      <c r="Q314514" s="72"/>
    </row>
    <row r="314515" spans="17:17">
      <c r="Q314515" s="72"/>
    </row>
    <row r="314516" spans="17:17">
      <c r="Q314516" s="72"/>
    </row>
    <row r="314517" spans="17:17">
      <c r="Q314517" s="72"/>
    </row>
    <row r="314518" spans="17:17">
      <c r="Q314518" s="72"/>
    </row>
    <row r="314519" spans="17:17">
      <c r="Q314519" s="72"/>
    </row>
    <row r="314520" spans="17:17">
      <c r="Q314520" s="72"/>
    </row>
    <row r="314521" spans="17:17">
      <c r="Q314521" s="72"/>
    </row>
    <row r="314522" spans="17:17">
      <c r="Q314522" s="72"/>
    </row>
    <row r="314523" spans="17:17">
      <c r="Q314523" s="72"/>
    </row>
    <row r="314524" spans="17:17">
      <c r="Q314524" s="72"/>
    </row>
    <row r="314525" spans="17:17">
      <c r="Q314525" s="72"/>
    </row>
    <row r="314526" spans="17:17">
      <c r="Q314526" s="72"/>
    </row>
    <row r="314527" spans="17:17">
      <c r="Q314527" s="72"/>
    </row>
    <row r="314528" spans="17:17">
      <c r="Q314528" s="72"/>
    </row>
    <row r="314529" spans="17:17">
      <c r="Q314529" s="72"/>
    </row>
    <row r="314530" spans="17:17">
      <c r="Q314530" s="72"/>
    </row>
    <row r="314531" spans="17:17">
      <c r="Q314531" s="72"/>
    </row>
    <row r="314532" spans="17:17">
      <c r="Q314532" s="72"/>
    </row>
    <row r="314533" spans="17:17">
      <c r="Q314533" s="72"/>
    </row>
    <row r="314534" spans="17:17">
      <c r="Q314534" s="72"/>
    </row>
    <row r="314535" spans="17:17">
      <c r="Q314535" s="72"/>
    </row>
    <row r="314536" spans="17:17">
      <c r="Q314536" s="72"/>
    </row>
    <row r="314537" spans="17:17">
      <c r="Q314537" s="72"/>
    </row>
    <row r="314538" spans="17:17">
      <c r="Q314538" s="72"/>
    </row>
    <row r="314539" spans="17:17">
      <c r="Q314539" s="72"/>
    </row>
    <row r="314540" spans="17:17">
      <c r="Q314540" s="72"/>
    </row>
    <row r="314541" spans="17:17">
      <c r="Q314541" s="72"/>
    </row>
    <row r="314542" spans="17:17">
      <c r="Q314542" s="72"/>
    </row>
    <row r="314543" spans="17:17">
      <c r="Q314543" s="72"/>
    </row>
    <row r="314544" spans="17:17">
      <c r="Q314544" s="72"/>
    </row>
    <row r="314545" spans="17:17">
      <c r="Q314545" s="72"/>
    </row>
    <row r="314546" spans="17:17">
      <c r="Q314546" s="72"/>
    </row>
    <row r="314547" spans="17:17">
      <c r="Q314547" s="72"/>
    </row>
    <row r="314548" spans="17:17">
      <c r="Q314548" s="72"/>
    </row>
    <row r="314549" spans="17:17">
      <c r="Q314549" s="72"/>
    </row>
    <row r="314550" spans="17:17">
      <c r="Q314550" s="72"/>
    </row>
    <row r="314551" spans="17:17">
      <c r="Q314551" s="72"/>
    </row>
    <row r="314552" spans="17:17">
      <c r="Q314552" s="72"/>
    </row>
    <row r="314553" spans="17:17">
      <c r="Q314553" s="72"/>
    </row>
    <row r="314554" spans="17:17">
      <c r="Q314554" s="72"/>
    </row>
    <row r="314555" spans="17:17">
      <c r="Q314555" s="72"/>
    </row>
    <row r="314556" spans="17:17">
      <c r="Q314556" s="72"/>
    </row>
    <row r="314557" spans="17:17">
      <c r="Q314557" s="72"/>
    </row>
    <row r="314558" spans="17:17">
      <c r="Q314558" s="72"/>
    </row>
    <row r="314559" spans="17:17">
      <c r="Q314559" s="72"/>
    </row>
    <row r="314560" spans="17:17">
      <c r="Q314560" s="72"/>
    </row>
    <row r="314561" spans="17:17">
      <c r="Q314561" s="72"/>
    </row>
    <row r="314562" spans="17:17">
      <c r="Q314562" s="72"/>
    </row>
    <row r="314563" spans="17:17">
      <c r="Q314563" s="72"/>
    </row>
    <row r="314564" spans="17:17">
      <c r="Q314564" s="72"/>
    </row>
    <row r="314565" spans="17:17">
      <c r="Q314565" s="72"/>
    </row>
    <row r="314566" spans="17:17">
      <c r="Q314566" s="72"/>
    </row>
    <row r="314567" spans="17:17">
      <c r="Q314567" s="72"/>
    </row>
    <row r="314568" spans="17:17">
      <c r="Q314568" s="72"/>
    </row>
    <row r="314569" spans="17:17">
      <c r="Q314569" s="72"/>
    </row>
    <row r="314570" spans="17:17">
      <c r="Q314570" s="72"/>
    </row>
    <row r="314571" spans="17:17">
      <c r="Q314571" s="72"/>
    </row>
    <row r="314572" spans="17:17">
      <c r="Q314572" s="72"/>
    </row>
    <row r="314573" spans="17:17">
      <c r="Q314573" s="72"/>
    </row>
    <row r="314574" spans="17:17">
      <c r="Q314574" s="72"/>
    </row>
    <row r="314575" spans="17:17">
      <c r="Q314575" s="72"/>
    </row>
    <row r="314576" spans="17:17">
      <c r="Q314576" s="72"/>
    </row>
    <row r="314577" spans="17:17">
      <c r="Q314577" s="72"/>
    </row>
    <row r="314578" spans="17:17">
      <c r="Q314578" s="72"/>
    </row>
    <row r="314579" spans="17:17">
      <c r="Q314579" s="72"/>
    </row>
    <row r="314580" spans="17:17">
      <c r="Q314580" s="72"/>
    </row>
    <row r="314581" spans="17:17">
      <c r="Q314581" s="72"/>
    </row>
    <row r="314582" spans="17:17">
      <c r="Q314582" s="72"/>
    </row>
    <row r="314583" spans="17:17">
      <c r="Q314583" s="72"/>
    </row>
    <row r="314584" spans="17:17">
      <c r="Q314584" s="72"/>
    </row>
    <row r="314585" spans="17:17">
      <c r="Q314585" s="72"/>
    </row>
    <row r="314586" spans="17:17">
      <c r="Q314586" s="72"/>
    </row>
    <row r="314587" spans="17:17">
      <c r="Q314587" s="72"/>
    </row>
    <row r="314588" spans="17:17">
      <c r="Q314588" s="72"/>
    </row>
    <row r="314589" spans="17:17">
      <c r="Q314589" s="72"/>
    </row>
    <row r="314590" spans="17:17">
      <c r="Q314590" s="72"/>
    </row>
    <row r="314591" spans="17:17">
      <c r="Q314591" s="72"/>
    </row>
    <row r="314592" spans="17:17">
      <c r="Q314592" s="72"/>
    </row>
    <row r="314593" spans="17:17">
      <c r="Q314593" s="72"/>
    </row>
    <row r="314594" spans="17:17">
      <c r="Q314594" s="72"/>
    </row>
    <row r="314595" spans="17:17">
      <c r="Q314595" s="72"/>
    </row>
    <row r="314596" spans="17:17">
      <c r="Q314596" s="72"/>
    </row>
    <row r="314597" spans="17:17">
      <c r="Q314597" s="72"/>
    </row>
    <row r="314598" spans="17:17">
      <c r="Q314598" s="72"/>
    </row>
    <row r="314599" spans="17:17">
      <c r="Q314599" s="72"/>
    </row>
    <row r="314600" spans="17:17">
      <c r="Q314600" s="72"/>
    </row>
    <row r="314601" spans="17:17">
      <c r="Q314601" s="72"/>
    </row>
    <row r="314602" spans="17:17">
      <c r="Q314602" s="72"/>
    </row>
    <row r="314603" spans="17:17">
      <c r="Q314603" s="72"/>
    </row>
    <row r="314604" spans="17:17">
      <c r="Q314604" s="72"/>
    </row>
    <row r="314605" spans="17:17">
      <c r="Q314605" s="72"/>
    </row>
    <row r="314606" spans="17:17">
      <c r="Q314606" s="72"/>
    </row>
    <row r="314607" spans="17:17">
      <c r="Q314607" s="72"/>
    </row>
    <row r="314608" spans="17:17">
      <c r="Q314608" s="72"/>
    </row>
    <row r="314609" spans="17:17">
      <c r="Q314609" s="72"/>
    </row>
    <row r="314610" spans="17:17">
      <c r="Q314610" s="72"/>
    </row>
    <row r="314611" spans="17:17">
      <c r="Q314611" s="72"/>
    </row>
    <row r="314612" spans="17:17">
      <c r="Q314612" s="72"/>
    </row>
    <row r="314613" spans="17:17">
      <c r="Q314613" s="72"/>
    </row>
    <row r="314614" spans="17:17">
      <c r="Q314614" s="72"/>
    </row>
    <row r="314615" spans="17:17">
      <c r="Q314615" s="72"/>
    </row>
    <row r="314616" spans="17:17">
      <c r="Q314616" s="72"/>
    </row>
    <row r="314617" spans="17:17">
      <c r="Q314617" s="72"/>
    </row>
    <row r="314618" spans="17:17">
      <c r="Q314618" s="72"/>
    </row>
    <row r="314619" spans="17:17">
      <c r="Q314619" s="72"/>
    </row>
    <row r="314620" spans="17:17">
      <c r="Q314620" s="72"/>
    </row>
    <row r="314621" spans="17:17">
      <c r="Q314621" s="72"/>
    </row>
    <row r="314622" spans="17:17">
      <c r="Q314622" s="72"/>
    </row>
    <row r="314623" spans="17:17">
      <c r="Q314623" s="72"/>
    </row>
    <row r="314624" spans="17:17">
      <c r="Q314624" s="72"/>
    </row>
    <row r="314625" spans="17:17">
      <c r="Q314625" s="72"/>
    </row>
    <row r="314626" spans="17:17">
      <c r="Q314626" s="72"/>
    </row>
    <row r="314627" spans="17:17">
      <c r="Q314627" s="72"/>
    </row>
    <row r="314628" spans="17:17">
      <c r="Q314628" s="72"/>
    </row>
    <row r="314629" spans="17:17">
      <c r="Q314629" s="72"/>
    </row>
    <row r="314630" spans="17:17">
      <c r="Q314630" s="72"/>
    </row>
    <row r="314631" spans="17:17">
      <c r="Q314631" s="72"/>
    </row>
    <row r="314632" spans="17:17">
      <c r="Q314632" s="72"/>
    </row>
    <row r="314633" spans="17:17">
      <c r="Q314633" s="72"/>
    </row>
    <row r="314634" spans="17:17">
      <c r="Q314634" s="72"/>
    </row>
    <row r="314635" spans="17:17">
      <c r="Q314635" s="72"/>
    </row>
    <row r="314636" spans="17:17">
      <c r="Q314636" s="72"/>
    </row>
    <row r="314637" spans="17:17">
      <c r="Q314637" s="72"/>
    </row>
    <row r="314638" spans="17:17">
      <c r="Q314638" s="72"/>
    </row>
    <row r="314639" spans="17:17">
      <c r="Q314639" s="72"/>
    </row>
    <row r="314640" spans="17:17">
      <c r="Q314640" s="72"/>
    </row>
    <row r="314641" spans="17:17">
      <c r="Q314641" s="72"/>
    </row>
    <row r="314642" spans="17:17">
      <c r="Q314642" s="72"/>
    </row>
    <row r="314643" spans="17:17">
      <c r="Q314643" s="72"/>
    </row>
    <row r="314644" spans="17:17">
      <c r="Q314644" s="72"/>
    </row>
    <row r="314645" spans="17:17">
      <c r="Q314645" s="72"/>
    </row>
    <row r="314646" spans="17:17">
      <c r="Q314646" s="72"/>
    </row>
    <row r="314647" spans="17:17">
      <c r="Q314647" s="72"/>
    </row>
    <row r="314648" spans="17:17">
      <c r="Q314648" s="72"/>
    </row>
    <row r="314649" spans="17:17">
      <c r="Q314649" s="72"/>
    </row>
    <row r="314650" spans="17:17">
      <c r="Q314650" s="72"/>
    </row>
    <row r="314651" spans="17:17">
      <c r="Q314651" s="72"/>
    </row>
    <row r="314652" spans="17:17">
      <c r="Q314652" s="72"/>
    </row>
    <row r="314653" spans="17:17">
      <c r="Q314653" s="72"/>
    </row>
    <row r="314654" spans="17:17">
      <c r="Q314654" s="72"/>
    </row>
    <row r="314655" spans="17:17">
      <c r="Q314655" s="72"/>
    </row>
    <row r="314656" spans="17:17">
      <c r="Q314656" s="72"/>
    </row>
    <row r="314657" spans="17:17">
      <c r="Q314657" s="72"/>
    </row>
    <row r="314658" spans="17:17">
      <c r="Q314658" s="72"/>
    </row>
    <row r="314659" spans="17:17">
      <c r="Q314659" s="72"/>
    </row>
    <row r="314660" spans="17:17">
      <c r="Q314660" s="72"/>
    </row>
    <row r="314661" spans="17:17">
      <c r="Q314661" s="72"/>
    </row>
    <row r="314662" spans="17:17">
      <c r="Q314662" s="72"/>
    </row>
    <row r="314663" spans="17:17">
      <c r="Q314663" s="72"/>
    </row>
    <row r="314664" spans="17:17">
      <c r="Q314664" s="72"/>
    </row>
    <row r="314665" spans="17:17">
      <c r="Q314665" s="72"/>
    </row>
    <row r="314666" spans="17:17">
      <c r="Q314666" s="72"/>
    </row>
    <row r="314667" spans="17:17">
      <c r="Q314667" s="72"/>
    </row>
    <row r="314668" spans="17:17">
      <c r="Q314668" s="72"/>
    </row>
    <row r="314669" spans="17:17">
      <c r="Q314669" s="72"/>
    </row>
    <row r="314670" spans="17:17">
      <c r="Q314670" s="72"/>
    </row>
    <row r="314671" spans="17:17">
      <c r="Q314671" s="72"/>
    </row>
    <row r="314672" spans="17:17">
      <c r="Q314672" s="72"/>
    </row>
    <row r="314673" spans="17:17">
      <c r="Q314673" s="72"/>
    </row>
    <row r="314674" spans="17:17">
      <c r="Q314674" s="72"/>
    </row>
    <row r="314675" spans="17:17">
      <c r="Q314675" s="72"/>
    </row>
    <row r="314676" spans="17:17">
      <c r="Q314676" s="72"/>
    </row>
    <row r="314677" spans="17:17">
      <c r="Q314677" s="72"/>
    </row>
    <row r="314678" spans="17:17">
      <c r="Q314678" s="72"/>
    </row>
    <row r="314679" spans="17:17">
      <c r="Q314679" s="72"/>
    </row>
    <row r="314680" spans="17:17">
      <c r="Q314680" s="72"/>
    </row>
    <row r="314681" spans="17:17">
      <c r="Q314681" s="72"/>
    </row>
    <row r="314682" spans="17:17">
      <c r="Q314682" s="72"/>
    </row>
    <row r="314683" spans="17:17">
      <c r="Q314683" s="72"/>
    </row>
    <row r="314684" spans="17:17">
      <c r="Q314684" s="72"/>
    </row>
    <row r="314685" spans="17:17">
      <c r="Q314685" s="72"/>
    </row>
    <row r="314686" spans="17:17">
      <c r="Q314686" s="72"/>
    </row>
    <row r="314687" spans="17:17">
      <c r="Q314687" s="72"/>
    </row>
    <row r="314688" spans="17:17">
      <c r="Q314688" s="72"/>
    </row>
    <row r="314689" spans="17:17">
      <c r="Q314689" s="72"/>
    </row>
    <row r="314690" spans="17:17">
      <c r="Q314690" s="72"/>
    </row>
    <row r="314691" spans="17:17">
      <c r="Q314691" s="72"/>
    </row>
    <row r="314692" spans="17:17">
      <c r="Q314692" s="72"/>
    </row>
    <row r="314693" spans="17:17">
      <c r="Q314693" s="72"/>
    </row>
    <row r="314694" spans="17:17">
      <c r="Q314694" s="72"/>
    </row>
    <row r="314695" spans="17:17">
      <c r="Q314695" s="72"/>
    </row>
    <row r="314696" spans="17:17">
      <c r="Q314696" s="72"/>
    </row>
    <row r="314697" spans="17:17">
      <c r="Q314697" s="72"/>
    </row>
    <row r="314698" spans="17:17">
      <c r="Q314698" s="72"/>
    </row>
    <row r="314699" spans="17:17">
      <c r="Q314699" s="72"/>
    </row>
    <row r="314700" spans="17:17">
      <c r="Q314700" s="72"/>
    </row>
    <row r="314701" spans="17:17">
      <c r="Q314701" s="72"/>
    </row>
    <row r="314702" spans="17:17">
      <c r="Q314702" s="72"/>
    </row>
    <row r="314703" spans="17:17">
      <c r="Q314703" s="72"/>
    </row>
    <row r="314704" spans="17:17">
      <c r="Q314704" s="72"/>
    </row>
    <row r="314705" spans="17:17">
      <c r="Q314705" s="72"/>
    </row>
    <row r="314706" spans="17:17">
      <c r="Q314706" s="72"/>
    </row>
    <row r="314707" spans="17:17">
      <c r="Q314707" s="72"/>
    </row>
    <row r="314708" spans="17:17">
      <c r="Q314708" s="72"/>
    </row>
    <row r="314709" spans="17:17">
      <c r="Q314709" s="72"/>
    </row>
    <row r="314710" spans="17:17">
      <c r="Q314710" s="72"/>
    </row>
    <row r="314711" spans="17:17">
      <c r="Q314711" s="72"/>
    </row>
    <row r="314712" spans="17:17">
      <c r="Q314712" s="72"/>
    </row>
    <row r="314713" spans="17:17">
      <c r="Q314713" s="72"/>
    </row>
    <row r="314714" spans="17:17">
      <c r="Q314714" s="72"/>
    </row>
    <row r="314715" spans="17:17">
      <c r="Q314715" s="72"/>
    </row>
    <row r="314716" spans="17:17">
      <c r="Q314716" s="72"/>
    </row>
    <row r="314717" spans="17:17">
      <c r="Q314717" s="72"/>
    </row>
    <row r="314718" spans="17:17">
      <c r="Q314718" s="72"/>
    </row>
    <row r="314719" spans="17:17">
      <c r="Q314719" s="72"/>
    </row>
    <row r="314720" spans="17:17">
      <c r="Q314720" s="72"/>
    </row>
    <row r="314721" spans="17:17">
      <c r="Q314721" s="72"/>
    </row>
    <row r="314722" spans="17:17">
      <c r="Q314722" s="72"/>
    </row>
    <row r="314723" spans="17:17">
      <c r="Q314723" s="72"/>
    </row>
    <row r="314724" spans="17:17">
      <c r="Q314724" s="72"/>
    </row>
    <row r="314725" spans="17:17">
      <c r="Q314725" s="72"/>
    </row>
    <row r="314726" spans="17:17">
      <c r="Q314726" s="72"/>
    </row>
    <row r="314727" spans="17:17">
      <c r="Q314727" s="72"/>
    </row>
    <row r="314728" spans="17:17">
      <c r="Q314728" s="72"/>
    </row>
    <row r="314729" spans="17:17">
      <c r="Q314729" s="72"/>
    </row>
    <row r="314730" spans="17:17">
      <c r="Q314730" s="72"/>
    </row>
    <row r="314731" spans="17:17">
      <c r="Q314731" s="72"/>
    </row>
    <row r="314732" spans="17:17">
      <c r="Q314732" s="72"/>
    </row>
    <row r="314733" spans="17:17">
      <c r="Q314733" s="72"/>
    </row>
    <row r="314734" spans="17:17">
      <c r="Q314734" s="72"/>
    </row>
    <row r="314735" spans="17:17">
      <c r="Q314735" s="72"/>
    </row>
    <row r="314736" spans="17:17">
      <c r="Q314736" s="72"/>
    </row>
    <row r="314737" spans="17:17">
      <c r="Q314737" s="72"/>
    </row>
    <row r="314738" spans="17:17">
      <c r="Q314738" s="72"/>
    </row>
    <row r="314739" spans="17:17">
      <c r="Q314739" s="72"/>
    </row>
    <row r="314740" spans="17:17">
      <c r="Q314740" s="72"/>
    </row>
    <row r="314741" spans="17:17">
      <c r="Q314741" s="72"/>
    </row>
    <row r="314742" spans="17:17">
      <c r="Q314742" s="72"/>
    </row>
    <row r="314743" spans="17:17">
      <c r="Q314743" s="72"/>
    </row>
    <row r="314744" spans="17:17">
      <c r="Q314744" s="72"/>
    </row>
    <row r="314745" spans="17:17">
      <c r="Q314745" s="72"/>
    </row>
    <row r="314746" spans="17:17">
      <c r="Q314746" s="72"/>
    </row>
    <row r="314747" spans="17:17">
      <c r="Q314747" s="72"/>
    </row>
    <row r="314748" spans="17:17">
      <c r="Q314748" s="72"/>
    </row>
    <row r="314749" spans="17:17">
      <c r="Q314749" s="72"/>
    </row>
    <row r="314750" spans="17:17">
      <c r="Q314750" s="72"/>
    </row>
    <row r="314751" spans="17:17">
      <c r="Q314751" s="72"/>
    </row>
    <row r="314752" spans="17:17">
      <c r="Q314752" s="72"/>
    </row>
    <row r="314753" spans="17:17">
      <c r="Q314753" s="72"/>
    </row>
    <row r="314754" spans="17:17">
      <c r="Q314754" s="72"/>
    </row>
    <row r="314755" spans="17:17">
      <c r="Q314755" s="72"/>
    </row>
    <row r="314756" spans="17:17">
      <c r="Q314756" s="72"/>
    </row>
    <row r="314757" spans="17:17">
      <c r="Q314757" s="72"/>
    </row>
    <row r="314758" spans="17:17">
      <c r="Q314758" s="72"/>
    </row>
    <row r="314759" spans="17:17">
      <c r="Q314759" s="72"/>
    </row>
    <row r="314760" spans="17:17">
      <c r="Q314760" s="72"/>
    </row>
    <row r="314761" spans="17:17">
      <c r="Q314761" s="72"/>
    </row>
    <row r="314762" spans="17:17">
      <c r="Q314762" s="72"/>
    </row>
    <row r="314763" spans="17:17">
      <c r="Q314763" s="72"/>
    </row>
    <row r="314764" spans="17:17">
      <c r="Q314764" s="72"/>
    </row>
    <row r="314765" spans="17:17">
      <c r="Q314765" s="72"/>
    </row>
    <row r="314766" spans="17:17">
      <c r="Q314766" s="72"/>
    </row>
    <row r="314767" spans="17:17">
      <c r="Q314767" s="72"/>
    </row>
    <row r="314768" spans="17:17">
      <c r="Q314768" s="72"/>
    </row>
    <row r="314769" spans="17:17">
      <c r="Q314769" s="72"/>
    </row>
    <row r="314770" spans="17:17">
      <c r="Q314770" s="72"/>
    </row>
    <row r="314771" spans="17:17">
      <c r="Q314771" s="72"/>
    </row>
    <row r="314772" spans="17:17">
      <c r="Q314772" s="72"/>
    </row>
    <row r="314773" spans="17:17">
      <c r="Q314773" s="72"/>
    </row>
    <row r="314774" spans="17:17">
      <c r="Q314774" s="72"/>
    </row>
    <row r="314775" spans="17:17">
      <c r="Q314775" s="72"/>
    </row>
    <row r="314776" spans="17:17">
      <c r="Q314776" s="72"/>
    </row>
    <row r="314777" spans="17:17">
      <c r="Q314777" s="72"/>
    </row>
    <row r="314778" spans="17:17">
      <c r="Q314778" s="72"/>
    </row>
    <row r="314779" spans="17:17">
      <c r="Q314779" s="72"/>
    </row>
    <row r="314780" spans="17:17">
      <c r="Q314780" s="72"/>
    </row>
    <row r="314781" spans="17:17">
      <c r="Q314781" s="72"/>
    </row>
    <row r="314782" spans="17:17">
      <c r="Q314782" s="72"/>
    </row>
    <row r="314783" spans="17:17">
      <c r="Q314783" s="72"/>
    </row>
    <row r="314784" spans="17:17">
      <c r="Q314784" s="72"/>
    </row>
    <row r="314785" spans="17:17">
      <c r="Q314785" s="72"/>
    </row>
    <row r="314786" spans="17:17">
      <c r="Q314786" s="72"/>
    </row>
    <row r="314787" spans="17:17">
      <c r="Q314787" s="72"/>
    </row>
    <row r="314788" spans="17:17">
      <c r="Q314788" s="72"/>
    </row>
    <row r="314789" spans="17:17">
      <c r="Q314789" s="72"/>
    </row>
    <row r="314790" spans="17:17">
      <c r="Q314790" s="72"/>
    </row>
    <row r="314791" spans="17:17">
      <c r="Q314791" s="72"/>
    </row>
    <row r="314792" spans="17:17">
      <c r="Q314792" s="72"/>
    </row>
    <row r="314793" spans="17:17">
      <c r="Q314793" s="72"/>
    </row>
    <row r="314794" spans="17:17">
      <c r="Q314794" s="72"/>
    </row>
    <row r="314795" spans="17:17">
      <c r="Q314795" s="72"/>
    </row>
    <row r="314796" spans="17:17">
      <c r="Q314796" s="72"/>
    </row>
    <row r="314797" spans="17:17">
      <c r="Q314797" s="72"/>
    </row>
    <row r="314798" spans="17:17">
      <c r="Q314798" s="72"/>
    </row>
    <row r="314799" spans="17:17">
      <c r="Q314799" s="72"/>
    </row>
    <row r="314800" spans="17:17">
      <c r="Q314800" s="72"/>
    </row>
    <row r="314801" spans="17:17">
      <c r="Q314801" s="72"/>
    </row>
    <row r="314802" spans="17:17">
      <c r="Q314802" s="72"/>
    </row>
    <row r="314803" spans="17:17">
      <c r="Q314803" s="72"/>
    </row>
    <row r="314804" spans="17:17">
      <c r="Q314804" s="72"/>
    </row>
    <row r="314805" spans="17:17">
      <c r="Q314805" s="72"/>
    </row>
    <row r="314806" spans="17:17">
      <c r="Q314806" s="72"/>
    </row>
    <row r="314807" spans="17:17">
      <c r="Q314807" s="72"/>
    </row>
    <row r="314808" spans="17:17">
      <c r="Q314808" s="72"/>
    </row>
    <row r="314809" spans="17:17">
      <c r="Q314809" s="72"/>
    </row>
    <row r="314810" spans="17:17">
      <c r="Q314810" s="72"/>
    </row>
    <row r="314811" spans="17:17">
      <c r="Q314811" s="72"/>
    </row>
    <row r="314812" spans="17:17">
      <c r="Q314812" s="72"/>
    </row>
    <row r="314813" spans="17:17">
      <c r="Q314813" s="72"/>
    </row>
    <row r="314814" spans="17:17">
      <c r="Q314814" s="72"/>
    </row>
    <row r="314815" spans="17:17">
      <c r="Q314815" s="72"/>
    </row>
    <row r="314816" spans="17:17">
      <c r="Q314816" s="72"/>
    </row>
    <row r="314817" spans="17:17">
      <c r="Q314817" s="72"/>
    </row>
    <row r="314818" spans="17:17">
      <c r="Q314818" s="72"/>
    </row>
    <row r="314819" spans="17:17">
      <c r="Q314819" s="72"/>
    </row>
    <row r="314820" spans="17:17">
      <c r="Q314820" s="72"/>
    </row>
    <row r="314821" spans="17:17">
      <c r="Q314821" s="72"/>
    </row>
    <row r="314822" spans="17:17">
      <c r="Q314822" s="72"/>
    </row>
    <row r="314823" spans="17:17">
      <c r="Q314823" s="72"/>
    </row>
    <row r="314824" spans="17:17">
      <c r="Q314824" s="72"/>
    </row>
    <row r="314825" spans="17:17">
      <c r="Q314825" s="72"/>
    </row>
    <row r="314826" spans="17:17">
      <c r="Q314826" s="72"/>
    </row>
    <row r="314827" spans="17:17">
      <c r="Q314827" s="72"/>
    </row>
    <row r="314828" spans="17:17">
      <c r="Q314828" s="72"/>
    </row>
    <row r="314829" spans="17:17">
      <c r="Q314829" s="72"/>
    </row>
    <row r="314830" spans="17:17">
      <c r="Q314830" s="72"/>
    </row>
    <row r="314831" spans="17:17">
      <c r="Q314831" s="72"/>
    </row>
    <row r="314832" spans="17:17">
      <c r="Q314832" s="72"/>
    </row>
    <row r="314833" spans="17:17">
      <c r="Q314833" s="72"/>
    </row>
    <row r="314834" spans="17:17">
      <c r="Q314834" s="72"/>
    </row>
    <row r="314835" spans="17:17">
      <c r="Q314835" s="72"/>
    </row>
    <row r="314836" spans="17:17">
      <c r="Q314836" s="72"/>
    </row>
    <row r="314837" spans="17:17">
      <c r="Q314837" s="72"/>
    </row>
    <row r="314838" spans="17:17">
      <c r="Q314838" s="72"/>
    </row>
    <row r="314839" spans="17:17">
      <c r="Q314839" s="72"/>
    </row>
    <row r="314840" spans="17:17">
      <c r="Q314840" s="72"/>
    </row>
    <row r="314841" spans="17:17">
      <c r="Q314841" s="72"/>
    </row>
    <row r="314842" spans="17:17">
      <c r="Q314842" s="72"/>
    </row>
    <row r="314843" spans="17:17">
      <c r="Q314843" s="72"/>
    </row>
    <row r="314844" spans="17:17">
      <c r="Q314844" s="72"/>
    </row>
    <row r="314845" spans="17:17">
      <c r="Q314845" s="72"/>
    </row>
    <row r="314846" spans="17:17">
      <c r="Q314846" s="72"/>
    </row>
    <row r="314847" spans="17:17">
      <c r="Q314847" s="72"/>
    </row>
    <row r="314848" spans="17:17">
      <c r="Q314848" s="72"/>
    </row>
    <row r="314849" spans="17:17">
      <c r="Q314849" s="72"/>
    </row>
    <row r="314850" spans="17:17">
      <c r="Q314850" s="72"/>
    </row>
    <row r="314851" spans="17:17">
      <c r="Q314851" s="72"/>
    </row>
    <row r="314852" spans="17:17">
      <c r="Q314852" s="72"/>
    </row>
    <row r="314853" spans="17:17">
      <c r="Q314853" s="72"/>
    </row>
    <row r="314854" spans="17:17">
      <c r="Q314854" s="72"/>
    </row>
    <row r="314855" spans="17:17">
      <c r="Q314855" s="72"/>
    </row>
    <row r="314856" spans="17:17">
      <c r="Q314856" s="72"/>
    </row>
    <row r="314857" spans="17:17">
      <c r="Q314857" s="72"/>
    </row>
    <row r="314858" spans="17:17">
      <c r="Q314858" s="72"/>
    </row>
    <row r="314859" spans="17:17">
      <c r="Q314859" s="72"/>
    </row>
    <row r="314860" spans="17:17">
      <c r="Q314860" s="72"/>
    </row>
    <row r="314861" spans="17:17">
      <c r="Q314861" s="72"/>
    </row>
    <row r="314862" spans="17:17">
      <c r="Q314862" s="72"/>
    </row>
    <row r="314863" spans="17:17">
      <c r="Q314863" s="72"/>
    </row>
    <row r="314864" spans="17:17">
      <c r="Q314864" s="72"/>
    </row>
    <row r="314865" spans="17:17">
      <c r="Q314865" s="72"/>
    </row>
    <row r="314866" spans="17:17">
      <c r="Q314866" s="72"/>
    </row>
    <row r="314867" spans="17:17">
      <c r="Q314867" s="72"/>
    </row>
    <row r="314868" spans="17:17">
      <c r="Q314868" s="72"/>
    </row>
    <row r="314869" spans="17:17">
      <c r="Q314869" s="72"/>
    </row>
    <row r="314870" spans="17:17">
      <c r="Q314870" s="72"/>
    </row>
    <row r="314871" spans="17:17">
      <c r="Q314871" s="72"/>
    </row>
    <row r="314872" spans="17:17">
      <c r="Q314872" s="72"/>
    </row>
    <row r="314873" spans="17:17">
      <c r="Q314873" s="72"/>
    </row>
    <row r="314874" spans="17:17">
      <c r="Q314874" s="72"/>
    </row>
    <row r="314875" spans="17:17">
      <c r="Q314875" s="72"/>
    </row>
    <row r="314876" spans="17:17">
      <c r="Q314876" s="72"/>
    </row>
    <row r="314877" spans="17:17">
      <c r="Q314877" s="72"/>
    </row>
    <row r="314878" spans="17:17">
      <c r="Q314878" s="72"/>
    </row>
    <row r="314879" spans="17:17">
      <c r="Q314879" s="72"/>
    </row>
    <row r="314880" spans="17:17">
      <c r="Q314880" s="72"/>
    </row>
    <row r="314881" spans="17:17">
      <c r="Q314881" s="72"/>
    </row>
    <row r="314882" spans="17:17">
      <c r="Q314882" s="72"/>
    </row>
    <row r="314883" spans="17:17">
      <c r="Q314883" s="72"/>
    </row>
    <row r="314884" spans="17:17">
      <c r="Q314884" s="72"/>
    </row>
    <row r="314885" spans="17:17">
      <c r="Q314885" s="72"/>
    </row>
    <row r="314886" spans="17:17">
      <c r="Q314886" s="72"/>
    </row>
    <row r="314887" spans="17:17">
      <c r="Q314887" s="72"/>
    </row>
    <row r="314888" spans="17:17">
      <c r="Q314888" s="72"/>
    </row>
    <row r="314889" spans="17:17">
      <c r="Q314889" s="72"/>
    </row>
    <row r="314890" spans="17:17">
      <c r="Q314890" s="72"/>
    </row>
    <row r="314891" spans="17:17">
      <c r="Q314891" s="72"/>
    </row>
    <row r="314892" spans="17:17">
      <c r="Q314892" s="72"/>
    </row>
    <row r="314893" spans="17:17">
      <c r="Q314893" s="72"/>
    </row>
    <row r="314894" spans="17:17">
      <c r="Q314894" s="72"/>
    </row>
    <row r="314895" spans="17:17">
      <c r="Q314895" s="72"/>
    </row>
    <row r="314896" spans="17:17">
      <c r="Q314896" s="72"/>
    </row>
    <row r="314897" spans="17:17">
      <c r="Q314897" s="72"/>
    </row>
    <row r="314898" spans="17:17">
      <c r="Q314898" s="72"/>
    </row>
    <row r="314899" spans="17:17">
      <c r="Q314899" s="72"/>
    </row>
    <row r="314900" spans="17:17">
      <c r="Q314900" s="72"/>
    </row>
    <row r="314901" spans="17:17">
      <c r="Q314901" s="72"/>
    </row>
    <row r="314902" spans="17:17">
      <c r="Q314902" s="72"/>
    </row>
    <row r="314903" spans="17:17">
      <c r="Q314903" s="72"/>
    </row>
    <row r="314904" spans="17:17">
      <c r="Q314904" s="72"/>
    </row>
    <row r="314905" spans="17:17">
      <c r="Q314905" s="72"/>
    </row>
    <row r="314906" spans="17:17">
      <c r="Q314906" s="72"/>
    </row>
    <row r="314907" spans="17:17">
      <c r="Q314907" s="72"/>
    </row>
    <row r="314908" spans="17:17">
      <c r="Q314908" s="72"/>
    </row>
    <row r="314909" spans="17:17">
      <c r="Q314909" s="72"/>
    </row>
    <row r="314910" spans="17:17">
      <c r="Q314910" s="72"/>
    </row>
    <row r="314911" spans="17:17">
      <c r="Q314911" s="72"/>
    </row>
    <row r="314912" spans="17:17">
      <c r="Q314912" s="72"/>
    </row>
    <row r="314913" spans="17:17">
      <c r="Q314913" s="72"/>
    </row>
    <row r="314914" spans="17:17">
      <c r="Q314914" s="72"/>
    </row>
    <row r="314915" spans="17:17">
      <c r="Q314915" s="72"/>
    </row>
    <row r="314916" spans="17:17">
      <c r="Q314916" s="72"/>
    </row>
    <row r="314917" spans="17:17">
      <c r="Q314917" s="72"/>
    </row>
    <row r="314918" spans="17:17">
      <c r="Q314918" s="72"/>
    </row>
    <row r="314919" spans="17:17">
      <c r="Q314919" s="72"/>
    </row>
    <row r="314920" spans="17:17">
      <c r="Q314920" s="72"/>
    </row>
    <row r="314921" spans="17:17">
      <c r="Q314921" s="72"/>
    </row>
    <row r="314922" spans="17:17">
      <c r="Q314922" s="72"/>
    </row>
    <row r="314923" spans="17:17">
      <c r="Q314923" s="72"/>
    </row>
    <row r="314924" spans="17:17">
      <c r="Q314924" s="72"/>
    </row>
    <row r="314925" spans="17:17">
      <c r="Q314925" s="72"/>
    </row>
    <row r="314926" spans="17:17">
      <c r="Q314926" s="72"/>
    </row>
    <row r="314927" spans="17:17">
      <c r="Q314927" s="72"/>
    </row>
    <row r="314928" spans="17:17">
      <c r="Q314928" s="72"/>
    </row>
    <row r="314929" spans="17:17">
      <c r="Q314929" s="72"/>
    </row>
    <row r="314930" spans="17:17">
      <c r="Q314930" s="72"/>
    </row>
    <row r="314931" spans="17:17">
      <c r="Q314931" s="72"/>
    </row>
    <row r="314932" spans="17:17">
      <c r="Q314932" s="72"/>
    </row>
    <row r="314933" spans="17:17">
      <c r="Q314933" s="72"/>
    </row>
    <row r="314934" spans="17:17">
      <c r="Q314934" s="72"/>
    </row>
    <row r="314935" spans="17:17">
      <c r="Q314935" s="72"/>
    </row>
    <row r="314936" spans="17:17">
      <c r="Q314936" s="72"/>
    </row>
    <row r="314937" spans="17:17">
      <c r="Q314937" s="72"/>
    </row>
    <row r="314938" spans="17:17">
      <c r="Q314938" s="72"/>
    </row>
    <row r="314939" spans="17:17">
      <c r="Q314939" s="72"/>
    </row>
    <row r="314940" spans="17:17">
      <c r="Q314940" s="72"/>
    </row>
    <row r="314941" spans="17:17">
      <c r="Q314941" s="72"/>
    </row>
    <row r="314942" spans="17:17">
      <c r="Q314942" s="72"/>
    </row>
    <row r="314943" spans="17:17">
      <c r="Q314943" s="72"/>
    </row>
    <row r="314944" spans="17:17">
      <c r="Q314944" s="72"/>
    </row>
    <row r="314945" spans="17:17">
      <c r="Q314945" s="72"/>
    </row>
    <row r="314946" spans="17:17">
      <c r="Q314946" s="72"/>
    </row>
    <row r="314947" spans="17:17">
      <c r="Q314947" s="72"/>
    </row>
    <row r="314948" spans="17:17">
      <c r="Q314948" s="72"/>
    </row>
    <row r="314949" spans="17:17">
      <c r="Q314949" s="72"/>
    </row>
    <row r="314950" spans="17:17">
      <c r="Q314950" s="72"/>
    </row>
    <row r="314951" spans="17:17">
      <c r="Q314951" s="72"/>
    </row>
    <row r="314952" spans="17:17">
      <c r="Q314952" s="72"/>
    </row>
    <row r="314953" spans="17:17">
      <c r="Q314953" s="72"/>
    </row>
    <row r="314954" spans="17:17">
      <c r="Q314954" s="72"/>
    </row>
    <row r="314955" spans="17:17">
      <c r="Q314955" s="72"/>
    </row>
    <row r="314956" spans="17:17">
      <c r="Q314956" s="72"/>
    </row>
    <row r="314957" spans="17:17">
      <c r="Q314957" s="72"/>
    </row>
    <row r="314958" spans="17:17">
      <c r="Q314958" s="72"/>
    </row>
    <row r="314959" spans="17:17">
      <c r="Q314959" s="72"/>
    </row>
    <row r="314960" spans="17:17">
      <c r="Q314960" s="72"/>
    </row>
    <row r="314961" spans="17:17">
      <c r="Q314961" s="72"/>
    </row>
    <row r="314962" spans="17:17">
      <c r="Q314962" s="72"/>
    </row>
    <row r="314963" spans="17:17">
      <c r="Q314963" s="72"/>
    </row>
    <row r="314964" spans="17:17">
      <c r="Q314964" s="72"/>
    </row>
    <row r="314965" spans="17:17">
      <c r="Q314965" s="72"/>
    </row>
    <row r="314966" spans="17:17">
      <c r="Q314966" s="72"/>
    </row>
    <row r="314967" spans="17:17">
      <c r="Q314967" s="72"/>
    </row>
    <row r="314968" spans="17:17">
      <c r="Q314968" s="72"/>
    </row>
    <row r="314969" spans="17:17">
      <c r="Q314969" s="72"/>
    </row>
    <row r="314970" spans="17:17">
      <c r="Q314970" s="72"/>
    </row>
    <row r="314971" spans="17:17">
      <c r="Q314971" s="72"/>
    </row>
    <row r="314972" spans="17:17">
      <c r="Q314972" s="72"/>
    </row>
    <row r="314973" spans="17:17">
      <c r="Q314973" s="72"/>
    </row>
    <row r="314974" spans="17:17">
      <c r="Q314974" s="72"/>
    </row>
    <row r="314975" spans="17:17">
      <c r="Q314975" s="72"/>
    </row>
    <row r="314976" spans="17:17">
      <c r="Q314976" s="72"/>
    </row>
    <row r="314977" spans="17:17">
      <c r="Q314977" s="72"/>
    </row>
    <row r="314978" spans="17:17">
      <c r="Q314978" s="72"/>
    </row>
    <row r="314979" spans="17:17">
      <c r="Q314979" s="72"/>
    </row>
    <row r="314980" spans="17:17">
      <c r="Q314980" s="72"/>
    </row>
    <row r="314981" spans="17:17">
      <c r="Q314981" s="72"/>
    </row>
    <row r="314982" spans="17:17">
      <c r="Q314982" s="72"/>
    </row>
    <row r="314983" spans="17:17">
      <c r="Q314983" s="72"/>
    </row>
    <row r="314984" spans="17:17">
      <c r="Q314984" s="72"/>
    </row>
    <row r="314985" spans="17:17">
      <c r="Q314985" s="72"/>
    </row>
    <row r="314986" spans="17:17">
      <c r="Q314986" s="72"/>
    </row>
    <row r="314987" spans="17:17">
      <c r="Q314987" s="72"/>
    </row>
    <row r="314988" spans="17:17">
      <c r="Q314988" s="72"/>
    </row>
    <row r="314989" spans="17:17">
      <c r="Q314989" s="72"/>
    </row>
    <row r="314990" spans="17:17">
      <c r="Q314990" s="72"/>
    </row>
    <row r="314991" spans="17:17">
      <c r="Q314991" s="72"/>
    </row>
    <row r="314992" spans="17:17">
      <c r="Q314992" s="72"/>
    </row>
    <row r="314993" spans="17:17">
      <c r="Q314993" s="72"/>
    </row>
    <row r="314994" spans="17:17">
      <c r="Q314994" s="72"/>
    </row>
    <row r="314995" spans="17:17">
      <c r="Q314995" s="72"/>
    </row>
    <row r="314996" spans="17:17">
      <c r="Q314996" s="72"/>
    </row>
    <row r="314997" spans="17:17">
      <c r="Q314997" s="72"/>
    </row>
    <row r="314998" spans="17:17">
      <c r="Q314998" s="72"/>
    </row>
    <row r="314999" spans="17:17">
      <c r="Q314999" s="72"/>
    </row>
    <row r="315000" spans="17:17">
      <c r="Q315000" s="72"/>
    </row>
    <row r="315001" spans="17:17">
      <c r="Q315001" s="72"/>
    </row>
    <row r="315002" spans="17:17">
      <c r="Q315002" s="72"/>
    </row>
    <row r="315003" spans="17:17">
      <c r="Q315003" s="72"/>
    </row>
    <row r="315004" spans="17:17">
      <c r="Q315004" s="72"/>
    </row>
    <row r="315005" spans="17:17">
      <c r="Q315005" s="72"/>
    </row>
    <row r="315006" spans="17:17">
      <c r="Q315006" s="72"/>
    </row>
    <row r="315007" spans="17:17">
      <c r="Q315007" s="72"/>
    </row>
    <row r="315008" spans="17:17">
      <c r="Q315008" s="72"/>
    </row>
    <row r="315009" spans="17:17">
      <c r="Q315009" s="72"/>
    </row>
    <row r="315010" spans="17:17">
      <c r="Q315010" s="72"/>
    </row>
    <row r="315011" spans="17:17">
      <c r="Q315011" s="72"/>
    </row>
    <row r="315012" spans="17:17">
      <c r="Q315012" s="72"/>
    </row>
    <row r="315013" spans="17:17">
      <c r="Q315013" s="72"/>
    </row>
    <row r="315014" spans="17:17">
      <c r="Q315014" s="72"/>
    </row>
    <row r="315015" spans="17:17">
      <c r="Q315015" s="72"/>
    </row>
    <row r="315016" spans="17:17">
      <c r="Q315016" s="72"/>
    </row>
    <row r="315017" spans="17:17">
      <c r="Q315017" s="72"/>
    </row>
    <row r="315018" spans="17:17">
      <c r="Q315018" s="72"/>
    </row>
    <row r="315019" spans="17:17">
      <c r="Q315019" s="72"/>
    </row>
    <row r="315020" spans="17:17">
      <c r="Q315020" s="72"/>
    </row>
    <row r="315021" spans="17:17">
      <c r="Q315021" s="72"/>
    </row>
    <row r="315022" spans="17:17">
      <c r="Q315022" s="72"/>
    </row>
    <row r="315023" spans="17:17">
      <c r="Q315023" s="72"/>
    </row>
    <row r="315024" spans="17:17">
      <c r="Q315024" s="72"/>
    </row>
    <row r="315025" spans="17:17">
      <c r="Q315025" s="72"/>
    </row>
    <row r="315026" spans="17:17">
      <c r="Q315026" s="72"/>
    </row>
    <row r="315027" spans="17:17">
      <c r="Q315027" s="72"/>
    </row>
    <row r="315028" spans="17:17">
      <c r="Q315028" s="72"/>
    </row>
    <row r="315029" spans="17:17">
      <c r="Q315029" s="72"/>
    </row>
    <row r="315030" spans="17:17">
      <c r="Q315030" s="72"/>
    </row>
    <row r="315031" spans="17:17">
      <c r="Q315031" s="72"/>
    </row>
    <row r="315032" spans="17:17">
      <c r="Q315032" s="72"/>
    </row>
    <row r="315033" spans="17:17">
      <c r="Q315033" s="72"/>
    </row>
    <row r="315034" spans="17:17">
      <c r="Q315034" s="72"/>
    </row>
    <row r="315035" spans="17:17">
      <c r="Q315035" s="72"/>
    </row>
    <row r="315036" spans="17:17">
      <c r="Q315036" s="72"/>
    </row>
    <row r="315037" spans="17:17">
      <c r="Q315037" s="72"/>
    </row>
    <row r="315038" spans="17:17">
      <c r="Q315038" s="72"/>
    </row>
    <row r="315039" spans="17:17">
      <c r="Q315039" s="72"/>
    </row>
    <row r="315040" spans="17:17">
      <c r="Q315040" s="72"/>
    </row>
    <row r="315041" spans="17:17">
      <c r="Q315041" s="72"/>
    </row>
    <row r="315042" spans="17:17">
      <c r="Q315042" s="72"/>
    </row>
    <row r="315043" spans="17:17">
      <c r="Q315043" s="72"/>
    </row>
    <row r="315044" spans="17:17">
      <c r="Q315044" s="72"/>
    </row>
    <row r="315045" spans="17:17">
      <c r="Q315045" s="72"/>
    </row>
    <row r="315046" spans="17:17">
      <c r="Q315046" s="72"/>
    </row>
    <row r="315047" spans="17:17">
      <c r="Q315047" s="72"/>
    </row>
    <row r="315048" spans="17:17">
      <c r="Q315048" s="72"/>
    </row>
    <row r="315049" spans="17:17">
      <c r="Q315049" s="72"/>
    </row>
    <row r="315050" spans="17:17">
      <c r="Q315050" s="72"/>
    </row>
    <row r="315051" spans="17:17">
      <c r="Q315051" s="72"/>
    </row>
    <row r="315052" spans="17:17">
      <c r="Q315052" s="72"/>
    </row>
    <row r="315053" spans="17:17">
      <c r="Q315053" s="72"/>
    </row>
    <row r="315054" spans="17:17">
      <c r="Q315054" s="72"/>
    </row>
    <row r="315055" spans="17:17">
      <c r="Q315055" s="72"/>
    </row>
    <row r="315056" spans="17:17">
      <c r="Q315056" s="72"/>
    </row>
    <row r="315057" spans="17:17">
      <c r="Q315057" s="72"/>
    </row>
    <row r="315058" spans="17:17">
      <c r="Q315058" s="72"/>
    </row>
    <row r="315059" spans="17:17">
      <c r="Q315059" s="72"/>
    </row>
    <row r="315060" spans="17:17">
      <c r="Q315060" s="72"/>
    </row>
    <row r="315061" spans="17:17">
      <c r="Q315061" s="72"/>
    </row>
    <row r="315062" spans="17:17">
      <c r="Q315062" s="72"/>
    </row>
    <row r="315063" spans="17:17">
      <c r="Q315063" s="72"/>
    </row>
    <row r="315064" spans="17:17">
      <c r="Q315064" s="72"/>
    </row>
    <row r="315065" spans="17:17">
      <c r="Q315065" s="72"/>
    </row>
    <row r="315066" spans="17:17">
      <c r="Q315066" s="72"/>
    </row>
    <row r="315067" spans="17:17">
      <c r="Q315067" s="72"/>
    </row>
    <row r="315068" spans="17:17">
      <c r="Q315068" s="72"/>
    </row>
    <row r="315069" spans="17:17">
      <c r="Q315069" s="72"/>
    </row>
    <row r="315070" spans="17:17">
      <c r="Q315070" s="72"/>
    </row>
    <row r="315071" spans="17:17">
      <c r="Q315071" s="72"/>
    </row>
    <row r="315072" spans="17:17">
      <c r="Q315072" s="72"/>
    </row>
    <row r="315073" spans="17:17">
      <c r="Q315073" s="72"/>
    </row>
    <row r="315074" spans="17:17">
      <c r="Q315074" s="72"/>
    </row>
    <row r="315075" spans="17:17">
      <c r="Q315075" s="72"/>
    </row>
    <row r="315076" spans="17:17">
      <c r="Q315076" s="72"/>
    </row>
    <row r="315077" spans="17:17">
      <c r="Q315077" s="72"/>
    </row>
    <row r="315078" spans="17:17">
      <c r="Q315078" s="72"/>
    </row>
    <row r="315079" spans="17:17">
      <c r="Q315079" s="72"/>
    </row>
    <row r="315080" spans="17:17">
      <c r="Q315080" s="72"/>
    </row>
    <row r="315081" spans="17:17">
      <c r="Q315081" s="72"/>
    </row>
    <row r="315082" spans="17:17">
      <c r="Q315082" s="72"/>
    </row>
    <row r="315083" spans="17:17">
      <c r="Q315083" s="72"/>
    </row>
    <row r="315084" spans="17:17">
      <c r="Q315084" s="72"/>
    </row>
    <row r="315085" spans="17:17">
      <c r="Q315085" s="72"/>
    </row>
    <row r="315086" spans="17:17">
      <c r="Q315086" s="72"/>
    </row>
    <row r="315087" spans="17:17">
      <c r="Q315087" s="72"/>
    </row>
    <row r="315088" spans="17:17">
      <c r="Q315088" s="72"/>
    </row>
    <row r="315089" spans="17:17">
      <c r="Q315089" s="72"/>
    </row>
    <row r="315090" spans="17:17">
      <c r="Q315090" s="72"/>
    </row>
    <row r="315091" spans="17:17">
      <c r="Q315091" s="72"/>
    </row>
    <row r="315092" spans="17:17">
      <c r="Q315092" s="72"/>
    </row>
    <row r="315093" spans="17:17">
      <c r="Q315093" s="72"/>
    </row>
    <row r="315094" spans="17:17">
      <c r="Q315094" s="72"/>
    </row>
    <row r="315095" spans="17:17">
      <c r="Q315095" s="72"/>
    </row>
    <row r="315096" spans="17:17">
      <c r="Q315096" s="72"/>
    </row>
    <row r="315097" spans="17:17">
      <c r="Q315097" s="72"/>
    </row>
    <row r="315098" spans="17:17">
      <c r="Q315098" s="72"/>
    </row>
    <row r="315099" spans="17:17">
      <c r="Q315099" s="72"/>
    </row>
    <row r="315100" spans="17:17">
      <c r="Q315100" s="72"/>
    </row>
    <row r="315101" spans="17:17">
      <c r="Q315101" s="72"/>
    </row>
    <row r="315102" spans="17:17">
      <c r="Q315102" s="72"/>
    </row>
    <row r="315103" spans="17:17">
      <c r="Q315103" s="72"/>
    </row>
    <row r="315104" spans="17:17">
      <c r="Q315104" s="72"/>
    </row>
    <row r="315105" spans="17:17">
      <c r="Q315105" s="72"/>
    </row>
    <row r="315106" spans="17:17">
      <c r="Q315106" s="72"/>
    </row>
    <row r="315107" spans="17:17">
      <c r="Q315107" s="72"/>
    </row>
    <row r="315108" spans="17:17">
      <c r="Q315108" s="72"/>
    </row>
    <row r="315109" spans="17:17">
      <c r="Q315109" s="72"/>
    </row>
    <row r="315110" spans="17:17">
      <c r="Q315110" s="72"/>
    </row>
    <row r="315111" spans="17:17">
      <c r="Q315111" s="72"/>
    </row>
    <row r="315112" spans="17:17">
      <c r="Q315112" s="72"/>
    </row>
    <row r="315113" spans="17:17">
      <c r="Q315113" s="72"/>
    </row>
    <row r="315114" spans="17:17">
      <c r="Q315114" s="72"/>
    </row>
    <row r="315115" spans="17:17">
      <c r="Q315115" s="72"/>
    </row>
    <row r="315116" spans="17:17">
      <c r="Q315116" s="72"/>
    </row>
    <row r="315117" spans="17:17">
      <c r="Q315117" s="72"/>
    </row>
    <row r="315118" spans="17:17">
      <c r="Q315118" s="72"/>
    </row>
    <row r="315119" spans="17:17">
      <c r="Q315119" s="72"/>
    </row>
    <row r="315120" spans="17:17">
      <c r="Q315120" s="72"/>
    </row>
    <row r="315121" spans="17:17">
      <c r="Q315121" s="72"/>
    </row>
    <row r="315122" spans="17:17">
      <c r="Q315122" s="72"/>
    </row>
    <row r="315123" spans="17:17">
      <c r="Q315123" s="72"/>
    </row>
    <row r="315124" spans="17:17">
      <c r="Q315124" s="72"/>
    </row>
    <row r="315125" spans="17:17">
      <c r="Q315125" s="72"/>
    </row>
    <row r="315126" spans="17:17">
      <c r="Q315126" s="72"/>
    </row>
    <row r="315127" spans="17:17">
      <c r="Q315127" s="72"/>
    </row>
    <row r="315128" spans="17:17">
      <c r="Q315128" s="72"/>
    </row>
    <row r="315129" spans="17:17">
      <c r="Q315129" s="72"/>
    </row>
    <row r="315130" spans="17:17">
      <c r="Q315130" s="72"/>
    </row>
    <row r="315131" spans="17:17">
      <c r="Q315131" s="72"/>
    </row>
    <row r="315132" spans="17:17">
      <c r="Q315132" s="72"/>
    </row>
    <row r="315133" spans="17:17">
      <c r="Q315133" s="72"/>
    </row>
    <row r="315134" spans="17:17">
      <c r="Q315134" s="72"/>
    </row>
    <row r="315135" spans="17:17">
      <c r="Q315135" s="72"/>
    </row>
    <row r="315136" spans="17:17">
      <c r="Q315136" s="72"/>
    </row>
    <row r="315137" spans="17:17">
      <c r="Q315137" s="72"/>
    </row>
    <row r="315138" spans="17:17">
      <c r="Q315138" s="72"/>
    </row>
    <row r="315139" spans="17:17">
      <c r="Q315139" s="72"/>
    </row>
    <row r="315140" spans="17:17">
      <c r="Q315140" s="72"/>
    </row>
    <row r="315141" spans="17:17">
      <c r="Q315141" s="72"/>
    </row>
    <row r="315142" spans="17:17">
      <c r="Q315142" s="72"/>
    </row>
    <row r="315143" spans="17:17">
      <c r="Q315143" s="72"/>
    </row>
    <row r="315144" spans="17:17">
      <c r="Q315144" s="72"/>
    </row>
    <row r="315145" spans="17:17">
      <c r="Q315145" s="72"/>
    </row>
    <row r="315146" spans="17:17">
      <c r="Q315146" s="72"/>
    </row>
    <row r="315147" spans="17:17">
      <c r="Q315147" s="72"/>
    </row>
    <row r="315148" spans="17:17">
      <c r="Q315148" s="72"/>
    </row>
    <row r="315149" spans="17:17">
      <c r="Q315149" s="72"/>
    </row>
    <row r="315150" spans="17:17">
      <c r="Q315150" s="72"/>
    </row>
    <row r="315151" spans="17:17">
      <c r="Q315151" s="72"/>
    </row>
    <row r="315152" spans="17:17">
      <c r="Q315152" s="72"/>
    </row>
    <row r="315153" spans="17:17">
      <c r="Q315153" s="72"/>
    </row>
    <row r="315154" spans="17:17">
      <c r="Q315154" s="72"/>
    </row>
    <row r="315155" spans="17:17">
      <c r="Q315155" s="72"/>
    </row>
    <row r="315156" spans="17:17">
      <c r="Q315156" s="72"/>
    </row>
    <row r="315157" spans="17:17">
      <c r="Q315157" s="72"/>
    </row>
    <row r="315158" spans="17:17">
      <c r="Q315158" s="72"/>
    </row>
    <row r="315159" spans="17:17">
      <c r="Q315159" s="72"/>
    </row>
    <row r="315160" spans="17:17">
      <c r="Q315160" s="72"/>
    </row>
    <row r="315161" spans="17:17">
      <c r="Q315161" s="72"/>
    </row>
    <row r="315162" spans="17:17">
      <c r="Q315162" s="72"/>
    </row>
    <row r="315163" spans="17:17">
      <c r="Q315163" s="72"/>
    </row>
    <row r="315164" spans="17:17">
      <c r="Q315164" s="72"/>
    </row>
    <row r="315165" spans="17:17">
      <c r="Q315165" s="72"/>
    </row>
    <row r="315166" spans="17:17">
      <c r="Q315166" s="72"/>
    </row>
    <row r="315167" spans="17:17">
      <c r="Q315167" s="72"/>
    </row>
    <row r="315168" spans="17:17">
      <c r="Q315168" s="72"/>
    </row>
    <row r="315169" spans="17:17">
      <c r="Q315169" s="72"/>
    </row>
    <row r="315170" spans="17:17">
      <c r="Q315170" s="72"/>
    </row>
    <row r="315171" spans="17:17">
      <c r="Q315171" s="72"/>
    </row>
    <row r="315172" spans="17:17">
      <c r="Q315172" s="72"/>
    </row>
    <row r="315173" spans="17:17">
      <c r="Q315173" s="72"/>
    </row>
    <row r="315174" spans="17:17">
      <c r="Q315174" s="72"/>
    </row>
    <row r="315175" spans="17:17">
      <c r="Q315175" s="72"/>
    </row>
    <row r="315176" spans="17:17">
      <c r="Q315176" s="72"/>
    </row>
    <row r="315177" spans="17:17">
      <c r="Q315177" s="72"/>
    </row>
    <row r="315178" spans="17:17">
      <c r="Q315178" s="72"/>
    </row>
    <row r="315179" spans="17:17">
      <c r="Q315179" s="72"/>
    </row>
    <row r="315180" spans="17:17">
      <c r="Q315180" s="72"/>
    </row>
    <row r="315181" spans="17:17">
      <c r="Q315181" s="72"/>
    </row>
    <row r="315182" spans="17:17">
      <c r="Q315182" s="72"/>
    </row>
    <row r="315183" spans="17:17">
      <c r="Q315183" s="72"/>
    </row>
    <row r="315184" spans="17:17">
      <c r="Q315184" s="72"/>
    </row>
    <row r="315185" spans="17:17">
      <c r="Q315185" s="72"/>
    </row>
    <row r="315186" spans="17:17">
      <c r="Q315186" s="72"/>
    </row>
    <row r="315187" spans="17:17">
      <c r="Q315187" s="72"/>
    </row>
    <row r="315188" spans="17:17">
      <c r="Q315188" s="72"/>
    </row>
    <row r="315189" spans="17:17">
      <c r="Q315189" s="72"/>
    </row>
    <row r="315190" spans="17:17">
      <c r="Q315190" s="72"/>
    </row>
    <row r="315191" spans="17:17">
      <c r="Q315191" s="72"/>
    </row>
    <row r="315192" spans="17:17">
      <c r="Q315192" s="72"/>
    </row>
    <row r="315193" spans="17:17">
      <c r="Q315193" s="72"/>
    </row>
    <row r="315194" spans="17:17">
      <c r="Q315194" s="72"/>
    </row>
    <row r="315195" spans="17:17">
      <c r="Q315195" s="72"/>
    </row>
    <row r="315196" spans="17:17">
      <c r="Q315196" s="72"/>
    </row>
    <row r="315197" spans="17:17">
      <c r="Q315197" s="72"/>
    </row>
    <row r="315198" spans="17:17">
      <c r="Q315198" s="72"/>
    </row>
    <row r="315199" spans="17:17">
      <c r="Q315199" s="72"/>
    </row>
    <row r="315200" spans="17:17">
      <c r="Q315200" s="72"/>
    </row>
    <row r="315201" spans="17:17">
      <c r="Q315201" s="72"/>
    </row>
    <row r="315202" spans="17:17">
      <c r="Q315202" s="72"/>
    </row>
    <row r="315203" spans="17:17">
      <c r="Q315203" s="72"/>
    </row>
    <row r="315204" spans="17:17">
      <c r="Q315204" s="72"/>
    </row>
    <row r="315205" spans="17:17">
      <c r="Q315205" s="72"/>
    </row>
    <row r="315206" spans="17:17">
      <c r="Q315206" s="72"/>
    </row>
    <row r="315207" spans="17:17">
      <c r="Q315207" s="72"/>
    </row>
    <row r="315208" spans="17:17">
      <c r="Q315208" s="72"/>
    </row>
    <row r="315209" spans="17:17">
      <c r="Q315209" s="72"/>
    </row>
    <row r="315210" spans="17:17">
      <c r="Q315210" s="72"/>
    </row>
    <row r="315211" spans="17:17">
      <c r="Q315211" s="72"/>
    </row>
    <row r="315212" spans="17:17">
      <c r="Q315212" s="72"/>
    </row>
    <row r="315213" spans="17:17">
      <c r="Q315213" s="72"/>
    </row>
    <row r="315214" spans="17:17">
      <c r="Q315214" s="72"/>
    </row>
    <row r="315215" spans="17:17">
      <c r="Q315215" s="72"/>
    </row>
    <row r="315216" spans="17:17">
      <c r="Q315216" s="72"/>
    </row>
    <row r="315217" spans="17:17">
      <c r="Q315217" s="72"/>
    </row>
    <row r="315218" spans="17:17">
      <c r="Q315218" s="72"/>
    </row>
    <row r="315219" spans="17:17">
      <c r="Q315219" s="72"/>
    </row>
    <row r="315220" spans="17:17">
      <c r="Q315220" s="72"/>
    </row>
    <row r="315221" spans="17:17">
      <c r="Q315221" s="72"/>
    </row>
    <row r="315222" spans="17:17">
      <c r="Q315222" s="72"/>
    </row>
    <row r="315223" spans="17:17">
      <c r="Q315223" s="72"/>
    </row>
    <row r="315224" spans="17:17">
      <c r="Q315224" s="72"/>
    </row>
    <row r="315225" spans="17:17">
      <c r="Q315225" s="72"/>
    </row>
    <row r="315226" spans="17:17">
      <c r="Q315226" s="72"/>
    </row>
    <row r="315227" spans="17:17">
      <c r="Q315227" s="72"/>
    </row>
    <row r="315228" spans="17:17">
      <c r="Q315228" s="72"/>
    </row>
    <row r="315229" spans="17:17">
      <c r="Q315229" s="72"/>
    </row>
    <row r="315230" spans="17:17">
      <c r="Q315230" s="72"/>
    </row>
    <row r="315231" spans="17:17">
      <c r="Q315231" s="72"/>
    </row>
    <row r="315232" spans="17:17">
      <c r="Q315232" s="72"/>
    </row>
    <row r="315233" spans="17:17">
      <c r="Q315233" s="72"/>
    </row>
    <row r="315234" spans="17:17">
      <c r="Q315234" s="72"/>
    </row>
    <row r="315235" spans="17:17">
      <c r="Q315235" s="72"/>
    </row>
    <row r="315236" spans="17:17">
      <c r="Q315236" s="72"/>
    </row>
    <row r="315237" spans="17:17">
      <c r="Q315237" s="72"/>
    </row>
    <row r="315238" spans="17:17">
      <c r="Q315238" s="72"/>
    </row>
    <row r="315239" spans="17:17">
      <c r="Q315239" s="72"/>
    </row>
    <row r="315240" spans="17:17">
      <c r="Q315240" s="72"/>
    </row>
    <row r="315241" spans="17:17">
      <c r="Q315241" s="72"/>
    </row>
    <row r="315242" spans="17:17">
      <c r="Q315242" s="72"/>
    </row>
    <row r="315243" spans="17:17">
      <c r="Q315243" s="72"/>
    </row>
    <row r="315244" spans="17:17">
      <c r="Q315244" s="72"/>
    </row>
    <row r="315245" spans="17:17">
      <c r="Q315245" s="72"/>
    </row>
    <row r="315246" spans="17:17">
      <c r="Q315246" s="72"/>
    </row>
    <row r="315247" spans="17:17">
      <c r="Q315247" s="72"/>
    </row>
    <row r="315248" spans="17:17">
      <c r="Q315248" s="72"/>
    </row>
    <row r="315249" spans="17:17">
      <c r="Q315249" s="72"/>
    </row>
    <row r="315250" spans="17:17">
      <c r="Q315250" s="72"/>
    </row>
    <row r="315251" spans="17:17">
      <c r="Q315251" s="72"/>
    </row>
    <row r="315252" spans="17:17">
      <c r="Q315252" s="72"/>
    </row>
    <row r="315253" spans="17:17">
      <c r="Q315253" s="72"/>
    </row>
    <row r="315254" spans="17:17">
      <c r="Q315254" s="72"/>
    </row>
    <row r="315255" spans="17:17">
      <c r="Q315255" s="72"/>
    </row>
    <row r="315256" spans="17:17">
      <c r="Q315256" s="72"/>
    </row>
    <row r="315257" spans="17:17">
      <c r="Q315257" s="72"/>
    </row>
    <row r="315258" spans="17:17">
      <c r="Q315258" s="72"/>
    </row>
    <row r="315259" spans="17:17">
      <c r="Q315259" s="72"/>
    </row>
    <row r="315260" spans="17:17">
      <c r="Q315260" s="72"/>
    </row>
    <row r="315261" spans="17:17">
      <c r="Q315261" s="72"/>
    </row>
    <row r="315262" spans="17:17">
      <c r="Q315262" s="72"/>
    </row>
    <row r="315263" spans="17:17">
      <c r="Q315263" s="72"/>
    </row>
    <row r="315264" spans="17:17">
      <c r="Q315264" s="72"/>
    </row>
    <row r="315265" spans="17:17">
      <c r="Q315265" s="72"/>
    </row>
    <row r="315266" spans="17:17">
      <c r="Q315266" s="72"/>
    </row>
    <row r="315267" spans="17:17">
      <c r="Q315267" s="72"/>
    </row>
    <row r="315268" spans="17:17">
      <c r="Q315268" s="72"/>
    </row>
    <row r="315269" spans="17:17">
      <c r="Q315269" s="72"/>
    </row>
    <row r="315270" spans="17:17">
      <c r="Q315270" s="72"/>
    </row>
    <row r="315271" spans="17:17">
      <c r="Q315271" s="72"/>
    </row>
    <row r="315272" spans="17:17">
      <c r="Q315272" s="72"/>
    </row>
    <row r="315273" spans="17:17">
      <c r="Q315273" s="72"/>
    </row>
    <row r="315274" spans="17:17">
      <c r="Q315274" s="72"/>
    </row>
    <row r="315275" spans="17:17">
      <c r="Q315275" s="72"/>
    </row>
    <row r="315276" spans="17:17">
      <c r="Q315276" s="72"/>
    </row>
    <row r="315277" spans="17:17">
      <c r="Q315277" s="72"/>
    </row>
    <row r="315278" spans="17:17">
      <c r="Q315278" s="72"/>
    </row>
    <row r="315279" spans="17:17">
      <c r="Q315279" s="72"/>
    </row>
    <row r="315280" spans="17:17">
      <c r="Q315280" s="72"/>
    </row>
    <row r="315281" spans="17:17">
      <c r="Q315281" s="72"/>
    </row>
    <row r="315282" spans="17:17">
      <c r="Q315282" s="72"/>
    </row>
    <row r="315283" spans="17:17">
      <c r="Q315283" s="72"/>
    </row>
    <row r="315284" spans="17:17">
      <c r="Q315284" s="72"/>
    </row>
    <row r="315285" spans="17:17">
      <c r="Q315285" s="72"/>
    </row>
    <row r="315286" spans="17:17">
      <c r="Q315286" s="72"/>
    </row>
    <row r="315287" spans="17:17">
      <c r="Q315287" s="72"/>
    </row>
    <row r="315288" spans="17:17">
      <c r="Q315288" s="72"/>
    </row>
    <row r="315289" spans="17:17">
      <c r="Q315289" s="72"/>
    </row>
    <row r="315290" spans="17:17">
      <c r="Q315290" s="72"/>
    </row>
    <row r="315291" spans="17:17">
      <c r="Q315291" s="72"/>
    </row>
    <row r="315292" spans="17:17">
      <c r="Q315292" s="72"/>
    </row>
    <row r="315293" spans="17:17">
      <c r="Q315293" s="72"/>
    </row>
    <row r="315294" spans="17:17">
      <c r="Q315294" s="72"/>
    </row>
    <row r="315295" spans="17:17">
      <c r="Q315295" s="72"/>
    </row>
    <row r="315296" spans="17:17">
      <c r="Q315296" s="72"/>
    </row>
    <row r="315297" spans="17:17">
      <c r="Q315297" s="72"/>
    </row>
    <row r="315298" spans="17:17">
      <c r="Q315298" s="72"/>
    </row>
    <row r="315299" spans="17:17">
      <c r="Q315299" s="72"/>
    </row>
    <row r="315300" spans="17:17">
      <c r="Q315300" s="72"/>
    </row>
    <row r="315301" spans="17:17">
      <c r="Q315301" s="72"/>
    </row>
    <row r="315302" spans="17:17">
      <c r="Q315302" s="72"/>
    </row>
    <row r="315303" spans="17:17">
      <c r="Q315303" s="72"/>
    </row>
    <row r="315304" spans="17:17">
      <c r="Q315304" s="72"/>
    </row>
    <row r="315305" spans="17:17">
      <c r="Q315305" s="72"/>
    </row>
    <row r="315306" spans="17:17">
      <c r="Q315306" s="72"/>
    </row>
    <row r="315307" spans="17:17">
      <c r="Q315307" s="72"/>
    </row>
    <row r="315308" spans="17:17">
      <c r="Q315308" s="72"/>
    </row>
    <row r="315309" spans="17:17">
      <c r="Q315309" s="72"/>
    </row>
    <row r="315310" spans="17:17">
      <c r="Q315310" s="72"/>
    </row>
    <row r="315311" spans="17:17">
      <c r="Q315311" s="72"/>
    </row>
    <row r="315312" spans="17:17">
      <c r="Q315312" s="72"/>
    </row>
    <row r="315313" spans="17:17">
      <c r="Q315313" s="72"/>
    </row>
    <row r="315314" spans="17:17">
      <c r="Q315314" s="72"/>
    </row>
    <row r="315315" spans="17:17">
      <c r="Q315315" s="72"/>
    </row>
    <row r="315316" spans="17:17">
      <c r="Q315316" s="72"/>
    </row>
    <row r="315317" spans="17:17">
      <c r="Q315317" s="72"/>
    </row>
    <row r="315318" spans="17:17">
      <c r="Q315318" s="72"/>
    </row>
    <row r="315319" spans="17:17">
      <c r="Q315319" s="72"/>
    </row>
    <row r="315320" spans="17:17">
      <c r="Q315320" s="72"/>
    </row>
    <row r="315321" spans="17:17">
      <c r="Q315321" s="72"/>
    </row>
    <row r="315322" spans="17:17">
      <c r="Q315322" s="72"/>
    </row>
    <row r="315323" spans="17:17">
      <c r="Q315323" s="72"/>
    </row>
    <row r="315324" spans="17:17">
      <c r="Q315324" s="72"/>
    </row>
    <row r="315325" spans="17:17">
      <c r="Q315325" s="72"/>
    </row>
    <row r="315326" spans="17:17">
      <c r="Q315326" s="72"/>
    </row>
    <row r="315327" spans="17:17">
      <c r="Q315327" s="72"/>
    </row>
    <row r="315328" spans="17:17">
      <c r="Q315328" s="72"/>
    </row>
    <row r="315329" spans="17:17">
      <c r="Q315329" s="72"/>
    </row>
    <row r="315330" spans="17:17">
      <c r="Q315330" s="72"/>
    </row>
    <row r="315331" spans="17:17">
      <c r="Q315331" s="72"/>
    </row>
    <row r="315332" spans="17:17">
      <c r="Q315332" s="72"/>
    </row>
    <row r="315333" spans="17:17">
      <c r="Q315333" s="72"/>
    </row>
    <row r="315334" spans="17:17">
      <c r="Q315334" s="72"/>
    </row>
    <row r="315335" spans="17:17">
      <c r="Q315335" s="72"/>
    </row>
    <row r="315336" spans="17:17">
      <c r="Q315336" s="72"/>
    </row>
    <row r="315337" spans="17:17">
      <c r="Q315337" s="72"/>
    </row>
    <row r="315338" spans="17:17">
      <c r="Q315338" s="72"/>
    </row>
    <row r="315339" spans="17:17">
      <c r="Q315339" s="72"/>
    </row>
    <row r="315340" spans="17:17">
      <c r="Q315340" s="72"/>
    </row>
    <row r="315341" spans="17:17">
      <c r="Q315341" s="72"/>
    </row>
    <row r="315342" spans="17:17">
      <c r="Q315342" s="72"/>
    </row>
    <row r="315343" spans="17:17">
      <c r="Q315343" s="72"/>
    </row>
    <row r="315344" spans="17:17">
      <c r="Q315344" s="72"/>
    </row>
    <row r="315345" spans="17:17">
      <c r="Q315345" s="72"/>
    </row>
    <row r="315346" spans="17:17">
      <c r="Q315346" s="72"/>
    </row>
    <row r="315347" spans="17:17">
      <c r="Q315347" s="72"/>
    </row>
    <row r="315348" spans="17:17">
      <c r="Q315348" s="72"/>
    </row>
    <row r="315349" spans="17:17">
      <c r="Q315349" s="72"/>
    </row>
    <row r="315350" spans="17:17">
      <c r="Q315350" s="72"/>
    </row>
    <row r="315351" spans="17:17">
      <c r="Q315351" s="72"/>
    </row>
    <row r="315352" spans="17:17">
      <c r="Q315352" s="72"/>
    </row>
    <row r="315353" spans="17:17">
      <c r="Q315353" s="72"/>
    </row>
    <row r="315354" spans="17:17">
      <c r="Q315354" s="72"/>
    </row>
    <row r="315355" spans="17:17">
      <c r="Q315355" s="72"/>
    </row>
    <row r="315356" spans="17:17">
      <c r="Q315356" s="72"/>
    </row>
    <row r="315357" spans="17:17">
      <c r="Q315357" s="72"/>
    </row>
    <row r="315358" spans="17:17">
      <c r="Q315358" s="72"/>
    </row>
    <row r="315359" spans="17:17">
      <c r="Q315359" s="72"/>
    </row>
    <row r="315360" spans="17:17">
      <c r="Q315360" s="72"/>
    </row>
    <row r="315361" spans="17:17">
      <c r="Q315361" s="72"/>
    </row>
    <row r="315362" spans="17:17">
      <c r="Q315362" s="72"/>
    </row>
    <row r="315363" spans="17:17">
      <c r="Q315363" s="72"/>
    </row>
    <row r="315364" spans="17:17">
      <c r="Q315364" s="72"/>
    </row>
    <row r="315365" spans="17:17">
      <c r="Q315365" s="72"/>
    </row>
    <row r="315366" spans="17:17">
      <c r="Q315366" s="72"/>
    </row>
    <row r="315367" spans="17:17">
      <c r="Q315367" s="72"/>
    </row>
    <row r="315368" spans="17:17">
      <c r="Q315368" s="72"/>
    </row>
    <row r="315369" spans="17:17">
      <c r="Q315369" s="72"/>
    </row>
    <row r="315370" spans="17:17">
      <c r="Q315370" s="72"/>
    </row>
    <row r="315371" spans="17:17">
      <c r="Q315371" s="72"/>
    </row>
    <row r="315372" spans="17:17">
      <c r="Q315372" s="72"/>
    </row>
    <row r="315373" spans="17:17">
      <c r="Q315373" s="72"/>
    </row>
    <row r="315374" spans="17:17">
      <c r="Q315374" s="72"/>
    </row>
    <row r="315375" spans="17:17">
      <c r="Q315375" s="72"/>
    </row>
    <row r="315376" spans="17:17">
      <c r="Q315376" s="72"/>
    </row>
    <row r="315377" spans="17:17">
      <c r="Q315377" s="72"/>
    </row>
    <row r="315378" spans="17:17">
      <c r="Q315378" s="72"/>
    </row>
    <row r="315379" spans="17:17">
      <c r="Q315379" s="72"/>
    </row>
    <row r="315380" spans="17:17">
      <c r="Q315380" s="72"/>
    </row>
    <row r="315381" spans="17:17">
      <c r="Q315381" s="72"/>
    </row>
    <row r="315382" spans="17:17">
      <c r="Q315382" s="72"/>
    </row>
    <row r="315383" spans="17:17">
      <c r="Q315383" s="72"/>
    </row>
    <row r="315384" spans="17:17">
      <c r="Q315384" s="72"/>
    </row>
    <row r="315385" spans="17:17">
      <c r="Q315385" s="72"/>
    </row>
    <row r="315386" spans="17:17">
      <c r="Q315386" s="72"/>
    </row>
    <row r="315387" spans="17:17">
      <c r="Q315387" s="72"/>
    </row>
    <row r="315388" spans="17:17">
      <c r="Q315388" s="72"/>
    </row>
    <row r="315389" spans="17:17">
      <c r="Q315389" s="72"/>
    </row>
    <row r="315390" spans="17:17">
      <c r="Q315390" s="72"/>
    </row>
    <row r="315391" spans="17:17">
      <c r="Q315391" s="72"/>
    </row>
    <row r="315392" spans="17:17">
      <c r="Q315392" s="72"/>
    </row>
    <row r="315393" spans="17:17">
      <c r="Q315393" s="72"/>
    </row>
    <row r="315394" spans="17:17">
      <c r="Q315394" s="72"/>
    </row>
    <row r="315395" spans="17:17">
      <c r="Q315395" s="72"/>
    </row>
    <row r="315396" spans="17:17">
      <c r="Q315396" s="72"/>
    </row>
    <row r="315397" spans="17:17">
      <c r="Q315397" s="72"/>
    </row>
    <row r="315398" spans="17:17">
      <c r="Q315398" s="72"/>
    </row>
    <row r="315399" spans="17:17">
      <c r="Q315399" s="72"/>
    </row>
    <row r="315400" spans="17:17">
      <c r="Q315400" s="72"/>
    </row>
    <row r="315401" spans="17:17">
      <c r="Q315401" s="72"/>
    </row>
    <row r="315402" spans="17:17">
      <c r="Q315402" s="72"/>
    </row>
    <row r="315403" spans="17:17">
      <c r="Q315403" s="72"/>
    </row>
    <row r="315404" spans="17:17">
      <c r="Q315404" s="72"/>
    </row>
    <row r="315405" spans="17:17">
      <c r="Q315405" s="72"/>
    </row>
    <row r="315406" spans="17:17">
      <c r="Q315406" s="72"/>
    </row>
    <row r="315407" spans="17:17">
      <c r="Q315407" s="72"/>
    </row>
    <row r="315408" spans="17:17">
      <c r="Q315408" s="72"/>
    </row>
    <row r="315409" spans="17:17">
      <c r="Q315409" s="72"/>
    </row>
    <row r="315410" spans="17:17">
      <c r="Q315410" s="72"/>
    </row>
    <row r="315411" spans="17:17">
      <c r="Q315411" s="72"/>
    </row>
    <row r="315412" spans="17:17">
      <c r="Q315412" s="72"/>
    </row>
    <row r="315413" spans="17:17">
      <c r="Q315413" s="72"/>
    </row>
    <row r="315414" spans="17:17">
      <c r="Q315414" s="72"/>
    </row>
    <row r="315415" spans="17:17">
      <c r="Q315415" s="72"/>
    </row>
    <row r="315416" spans="17:17">
      <c r="Q315416" s="72"/>
    </row>
    <row r="315417" spans="17:17">
      <c r="Q315417" s="72"/>
    </row>
    <row r="315418" spans="17:17">
      <c r="Q315418" s="72"/>
    </row>
    <row r="315419" spans="17:17">
      <c r="Q315419" s="72"/>
    </row>
    <row r="315420" spans="17:17">
      <c r="Q315420" s="72"/>
    </row>
    <row r="315421" spans="17:17">
      <c r="Q315421" s="72"/>
    </row>
    <row r="315422" spans="17:17">
      <c r="Q315422" s="72"/>
    </row>
    <row r="315423" spans="17:17">
      <c r="Q315423" s="72"/>
    </row>
    <row r="315424" spans="17:17">
      <c r="Q315424" s="72"/>
    </row>
    <row r="315425" spans="17:17">
      <c r="Q315425" s="72"/>
    </row>
    <row r="315426" spans="17:17">
      <c r="Q315426" s="72"/>
    </row>
    <row r="315427" spans="17:17">
      <c r="Q315427" s="72"/>
    </row>
    <row r="315428" spans="17:17">
      <c r="Q315428" s="72"/>
    </row>
    <row r="315429" spans="17:17">
      <c r="Q315429" s="72"/>
    </row>
    <row r="315430" spans="17:17">
      <c r="Q315430" s="72"/>
    </row>
    <row r="315431" spans="17:17">
      <c r="Q315431" s="72"/>
    </row>
    <row r="315432" spans="17:17">
      <c r="Q315432" s="72"/>
    </row>
    <row r="315433" spans="17:17">
      <c r="Q315433" s="72"/>
    </row>
    <row r="315434" spans="17:17">
      <c r="Q315434" s="72"/>
    </row>
    <row r="315435" spans="17:17">
      <c r="Q315435" s="72"/>
    </row>
    <row r="315436" spans="17:17">
      <c r="Q315436" s="72"/>
    </row>
    <row r="315437" spans="17:17">
      <c r="Q315437" s="72"/>
    </row>
    <row r="315438" spans="17:17">
      <c r="Q315438" s="72"/>
    </row>
    <row r="315439" spans="17:17">
      <c r="Q315439" s="72"/>
    </row>
    <row r="315440" spans="17:17">
      <c r="Q315440" s="72"/>
    </row>
    <row r="315441" spans="17:17">
      <c r="Q315441" s="72"/>
    </row>
    <row r="315442" spans="17:17">
      <c r="Q315442" s="72"/>
    </row>
    <row r="315443" spans="17:17">
      <c r="Q315443" s="72"/>
    </row>
    <row r="315444" spans="17:17">
      <c r="Q315444" s="72"/>
    </row>
    <row r="315445" spans="17:17">
      <c r="Q315445" s="72"/>
    </row>
    <row r="315446" spans="17:17">
      <c r="Q315446" s="72"/>
    </row>
    <row r="315447" spans="17:17">
      <c r="Q315447" s="72"/>
    </row>
    <row r="315448" spans="17:17">
      <c r="Q315448" s="72"/>
    </row>
    <row r="315449" spans="17:17">
      <c r="Q315449" s="72"/>
    </row>
    <row r="315450" spans="17:17">
      <c r="Q315450" s="72"/>
    </row>
    <row r="315451" spans="17:17">
      <c r="Q315451" s="72"/>
    </row>
    <row r="315452" spans="17:17">
      <c r="Q315452" s="72"/>
    </row>
    <row r="315453" spans="17:17">
      <c r="Q315453" s="72"/>
    </row>
    <row r="315454" spans="17:17">
      <c r="Q315454" s="72"/>
    </row>
    <row r="315455" spans="17:17">
      <c r="Q315455" s="72"/>
    </row>
    <row r="315456" spans="17:17">
      <c r="Q315456" s="72"/>
    </row>
    <row r="315457" spans="17:17">
      <c r="Q315457" s="72"/>
    </row>
    <row r="315458" spans="17:17">
      <c r="Q315458" s="72"/>
    </row>
    <row r="315459" spans="17:17">
      <c r="Q315459" s="72"/>
    </row>
    <row r="315460" spans="17:17">
      <c r="Q315460" s="72"/>
    </row>
    <row r="315461" spans="17:17">
      <c r="Q315461" s="72"/>
    </row>
    <row r="315462" spans="17:17">
      <c r="Q315462" s="72"/>
    </row>
    <row r="315463" spans="17:17">
      <c r="Q315463" s="72"/>
    </row>
    <row r="315464" spans="17:17">
      <c r="Q315464" s="72"/>
    </row>
    <row r="315465" spans="17:17">
      <c r="Q315465" s="72"/>
    </row>
    <row r="315466" spans="17:17">
      <c r="Q315466" s="72"/>
    </row>
    <row r="315467" spans="17:17">
      <c r="Q315467" s="72"/>
    </row>
    <row r="315468" spans="17:17">
      <c r="Q315468" s="72"/>
    </row>
    <row r="315469" spans="17:17">
      <c r="Q315469" s="72"/>
    </row>
    <row r="315470" spans="17:17">
      <c r="Q315470" s="72"/>
    </row>
    <row r="315471" spans="17:17">
      <c r="Q315471" s="72"/>
    </row>
    <row r="315472" spans="17:17">
      <c r="Q315472" s="72"/>
    </row>
    <row r="315473" spans="17:17">
      <c r="Q315473" s="72"/>
    </row>
    <row r="315474" spans="17:17">
      <c r="Q315474" s="72"/>
    </row>
    <row r="315475" spans="17:17">
      <c r="Q315475" s="72"/>
    </row>
    <row r="315476" spans="17:17">
      <c r="Q315476" s="72"/>
    </row>
    <row r="315477" spans="17:17">
      <c r="Q315477" s="72"/>
    </row>
    <row r="315478" spans="17:17">
      <c r="Q315478" s="72"/>
    </row>
    <row r="315479" spans="17:17">
      <c r="Q315479" s="72"/>
    </row>
    <row r="315480" spans="17:17">
      <c r="Q315480" s="72"/>
    </row>
    <row r="315481" spans="17:17">
      <c r="Q315481" s="72"/>
    </row>
    <row r="315482" spans="17:17">
      <c r="Q315482" s="72"/>
    </row>
    <row r="315483" spans="17:17">
      <c r="Q315483" s="72"/>
    </row>
    <row r="315484" spans="17:17">
      <c r="Q315484" s="72"/>
    </row>
    <row r="315485" spans="17:17">
      <c r="Q315485" s="72"/>
    </row>
    <row r="315486" spans="17:17">
      <c r="Q315486" s="72"/>
    </row>
    <row r="315487" spans="17:17">
      <c r="Q315487" s="72"/>
    </row>
    <row r="315488" spans="17:17">
      <c r="Q315488" s="72"/>
    </row>
    <row r="315489" spans="17:17">
      <c r="Q315489" s="72"/>
    </row>
    <row r="315490" spans="17:17">
      <c r="Q315490" s="72"/>
    </row>
    <row r="315491" spans="17:17">
      <c r="Q315491" s="72"/>
    </row>
    <row r="315492" spans="17:17">
      <c r="Q315492" s="72"/>
    </row>
    <row r="315493" spans="17:17">
      <c r="Q315493" s="72"/>
    </row>
    <row r="315494" spans="17:17">
      <c r="Q315494" s="72"/>
    </row>
    <row r="315495" spans="17:17">
      <c r="Q315495" s="72"/>
    </row>
    <row r="315496" spans="17:17">
      <c r="Q315496" s="72"/>
    </row>
    <row r="315497" spans="17:17">
      <c r="Q315497" s="72"/>
    </row>
    <row r="315498" spans="17:17">
      <c r="Q315498" s="72"/>
    </row>
    <row r="315499" spans="17:17">
      <c r="Q315499" s="72"/>
    </row>
    <row r="315500" spans="17:17">
      <c r="Q315500" s="72"/>
    </row>
    <row r="315501" spans="17:17">
      <c r="Q315501" s="72"/>
    </row>
    <row r="315502" spans="17:17">
      <c r="Q315502" s="72"/>
    </row>
    <row r="315503" spans="17:17">
      <c r="Q315503" s="72"/>
    </row>
    <row r="315504" spans="17:17">
      <c r="Q315504" s="72"/>
    </row>
    <row r="315505" spans="17:17">
      <c r="Q315505" s="72"/>
    </row>
    <row r="315506" spans="17:17">
      <c r="Q315506" s="72"/>
    </row>
    <row r="315507" spans="17:17">
      <c r="Q315507" s="72"/>
    </row>
    <row r="315508" spans="17:17">
      <c r="Q315508" s="72"/>
    </row>
    <row r="315509" spans="17:17">
      <c r="Q315509" s="72"/>
    </row>
    <row r="315510" spans="17:17">
      <c r="Q315510" s="72"/>
    </row>
    <row r="315511" spans="17:17">
      <c r="Q315511" s="72"/>
    </row>
    <row r="315512" spans="17:17">
      <c r="Q315512" s="72"/>
    </row>
    <row r="315513" spans="17:17">
      <c r="Q315513" s="72"/>
    </row>
    <row r="315514" spans="17:17">
      <c r="Q315514" s="72"/>
    </row>
    <row r="315515" spans="17:17">
      <c r="Q315515" s="72"/>
    </row>
    <row r="315516" spans="17:17">
      <c r="Q315516" s="72"/>
    </row>
    <row r="315517" spans="17:17">
      <c r="Q315517" s="72"/>
    </row>
    <row r="315518" spans="17:17">
      <c r="Q315518" s="72"/>
    </row>
    <row r="315519" spans="17:17">
      <c r="Q315519" s="72"/>
    </row>
    <row r="315520" spans="17:17">
      <c r="Q315520" s="72"/>
    </row>
    <row r="315521" spans="17:17">
      <c r="Q315521" s="72"/>
    </row>
    <row r="315522" spans="17:17">
      <c r="Q315522" s="72"/>
    </row>
    <row r="315523" spans="17:17">
      <c r="Q315523" s="72"/>
    </row>
    <row r="315524" spans="17:17">
      <c r="Q315524" s="72"/>
    </row>
    <row r="315525" spans="17:17">
      <c r="Q315525" s="72"/>
    </row>
    <row r="315526" spans="17:17">
      <c r="Q315526" s="72"/>
    </row>
    <row r="315527" spans="17:17">
      <c r="Q315527" s="72"/>
    </row>
    <row r="315528" spans="17:17">
      <c r="Q315528" s="72"/>
    </row>
    <row r="315529" spans="17:17">
      <c r="Q315529" s="72"/>
    </row>
    <row r="315530" spans="17:17">
      <c r="Q315530" s="72"/>
    </row>
    <row r="315531" spans="17:17">
      <c r="Q315531" s="72"/>
    </row>
    <row r="315532" spans="17:17">
      <c r="Q315532" s="72"/>
    </row>
    <row r="315533" spans="17:17">
      <c r="Q315533" s="72"/>
    </row>
    <row r="315534" spans="17:17">
      <c r="Q315534" s="72"/>
    </row>
    <row r="315535" spans="17:17">
      <c r="Q315535" s="72"/>
    </row>
    <row r="315536" spans="17:17">
      <c r="Q315536" s="72"/>
    </row>
    <row r="315537" spans="17:17">
      <c r="Q315537" s="72"/>
    </row>
    <row r="315538" spans="17:17">
      <c r="Q315538" s="72"/>
    </row>
    <row r="315539" spans="17:17">
      <c r="Q315539" s="72"/>
    </row>
    <row r="315540" spans="17:17">
      <c r="Q315540" s="72"/>
    </row>
    <row r="315541" spans="17:17">
      <c r="Q315541" s="72"/>
    </row>
    <row r="315542" spans="17:17">
      <c r="Q315542" s="72"/>
    </row>
    <row r="315543" spans="17:17">
      <c r="Q315543" s="72"/>
    </row>
    <row r="315544" spans="17:17">
      <c r="Q315544" s="72"/>
    </row>
    <row r="315545" spans="17:17">
      <c r="Q315545" s="72"/>
    </row>
    <row r="315546" spans="17:17">
      <c r="Q315546" s="72"/>
    </row>
    <row r="315547" spans="17:17">
      <c r="Q315547" s="72"/>
    </row>
    <row r="315548" spans="17:17">
      <c r="Q315548" s="72"/>
    </row>
    <row r="315549" spans="17:17">
      <c r="Q315549" s="72"/>
    </row>
    <row r="315550" spans="17:17">
      <c r="Q315550" s="72"/>
    </row>
    <row r="315551" spans="17:17">
      <c r="Q315551" s="72"/>
    </row>
    <row r="315552" spans="17:17">
      <c r="Q315552" s="72"/>
    </row>
    <row r="315553" spans="17:17">
      <c r="Q315553" s="72"/>
    </row>
    <row r="315554" spans="17:17">
      <c r="Q315554" s="72"/>
    </row>
    <row r="315555" spans="17:17">
      <c r="Q315555" s="72"/>
    </row>
    <row r="315556" spans="17:17">
      <c r="Q315556" s="72"/>
    </row>
    <row r="315557" spans="17:17">
      <c r="Q315557" s="72"/>
    </row>
    <row r="315558" spans="17:17">
      <c r="Q315558" s="72"/>
    </row>
    <row r="315559" spans="17:17">
      <c r="Q315559" s="72"/>
    </row>
    <row r="315560" spans="17:17">
      <c r="Q315560" s="72"/>
    </row>
    <row r="315561" spans="17:17">
      <c r="Q315561" s="72"/>
    </row>
    <row r="315562" spans="17:17">
      <c r="Q315562" s="72"/>
    </row>
    <row r="315563" spans="17:17">
      <c r="Q315563" s="72"/>
    </row>
    <row r="315564" spans="17:17">
      <c r="Q315564" s="72"/>
    </row>
    <row r="315565" spans="17:17">
      <c r="Q315565" s="72"/>
    </row>
    <row r="315566" spans="17:17">
      <c r="Q315566" s="72"/>
    </row>
    <row r="315567" spans="17:17">
      <c r="Q315567" s="72"/>
    </row>
    <row r="315568" spans="17:17">
      <c r="Q315568" s="72"/>
    </row>
    <row r="315569" spans="17:17">
      <c r="Q315569" s="72"/>
    </row>
    <row r="315570" spans="17:17">
      <c r="Q315570" s="72"/>
    </row>
    <row r="315571" spans="17:17">
      <c r="Q315571" s="72"/>
    </row>
    <row r="315572" spans="17:17">
      <c r="Q315572" s="72"/>
    </row>
    <row r="315573" spans="17:17">
      <c r="Q315573" s="72"/>
    </row>
    <row r="315574" spans="17:17">
      <c r="Q315574" s="72"/>
    </row>
    <row r="315575" spans="17:17">
      <c r="Q315575" s="72"/>
    </row>
    <row r="315576" spans="17:17">
      <c r="Q315576" s="72"/>
    </row>
    <row r="315577" spans="17:17">
      <c r="Q315577" s="72"/>
    </row>
    <row r="315578" spans="17:17">
      <c r="Q315578" s="72"/>
    </row>
    <row r="315579" spans="17:17">
      <c r="Q315579" s="72"/>
    </row>
    <row r="315580" spans="17:17">
      <c r="Q315580" s="72"/>
    </row>
    <row r="315581" spans="17:17">
      <c r="Q315581" s="72"/>
    </row>
    <row r="315582" spans="17:17">
      <c r="Q315582" s="72"/>
    </row>
    <row r="315583" spans="17:17">
      <c r="Q315583" s="72"/>
    </row>
    <row r="315584" spans="17:17">
      <c r="Q315584" s="72"/>
    </row>
    <row r="315585" spans="17:17">
      <c r="Q315585" s="72"/>
    </row>
    <row r="315586" spans="17:17">
      <c r="Q315586" s="72"/>
    </row>
    <row r="315587" spans="17:17">
      <c r="Q315587" s="72"/>
    </row>
    <row r="315588" spans="17:17">
      <c r="Q315588" s="72"/>
    </row>
    <row r="315589" spans="17:17">
      <c r="Q315589" s="72"/>
    </row>
    <row r="315590" spans="17:17">
      <c r="Q315590" s="72"/>
    </row>
    <row r="315591" spans="17:17">
      <c r="Q315591" s="72"/>
    </row>
    <row r="315592" spans="17:17">
      <c r="Q315592" s="72"/>
    </row>
    <row r="315593" spans="17:17">
      <c r="Q315593" s="72"/>
    </row>
    <row r="315594" spans="17:17">
      <c r="Q315594" s="72"/>
    </row>
    <row r="315595" spans="17:17">
      <c r="Q315595" s="72"/>
    </row>
    <row r="315596" spans="17:17">
      <c r="Q315596" s="72"/>
    </row>
    <row r="315597" spans="17:17">
      <c r="Q315597" s="72"/>
    </row>
    <row r="315598" spans="17:17">
      <c r="Q315598" s="72"/>
    </row>
    <row r="315599" spans="17:17">
      <c r="Q315599" s="72"/>
    </row>
    <row r="315600" spans="17:17">
      <c r="Q315600" s="72"/>
    </row>
    <row r="315601" spans="17:17">
      <c r="Q315601" s="72"/>
    </row>
    <row r="315602" spans="17:17">
      <c r="Q315602" s="72"/>
    </row>
    <row r="315603" spans="17:17">
      <c r="Q315603" s="72"/>
    </row>
    <row r="315604" spans="17:17">
      <c r="Q315604" s="72"/>
    </row>
    <row r="315605" spans="17:17">
      <c r="Q315605" s="72"/>
    </row>
    <row r="315606" spans="17:17">
      <c r="Q315606" s="72"/>
    </row>
    <row r="315607" spans="17:17">
      <c r="Q315607" s="72"/>
    </row>
    <row r="315608" spans="17:17">
      <c r="Q315608" s="72"/>
    </row>
    <row r="315609" spans="17:17">
      <c r="Q315609" s="72"/>
    </row>
    <row r="315610" spans="17:17">
      <c r="Q315610" s="72"/>
    </row>
    <row r="315611" spans="17:17">
      <c r="Q315611" s="72"/>
    </row>
    <row r="315612" spans="17:17">
      <c r="Q315612" s="72"/>
    </row>
    <row r="315613" spans="17:17">
      <c r="Q315613" s="72"/>
    </row>
    <row r="315614" spans="17:17">
      <c r="Q315614" s="72"/>
    </row>
    <row r="315615" spans="17:17">
      <c r="Q315615" s="72"/>
    </row>
    <row r="315616" spans="17:17">
      <c r="Q315616" s="72"/>
    </row>
    <row r="315617" spans="17:17">
      <c r="Q315617" s="72"/>
    </row>
    <row r="315618" spans="17:17">
      <c r="Q315618" s="72"/>
    </row>
    <row r="315619" spans="17:17">
      <c r="Q315619" s="72"/>
    </row>
    <row r="315620" spans="17:17">
      <c r="Q315620" s="72"/>
    </row>
    <row r="315621" spans="17:17">
      <c r="Q315621" s="72"/>
    </row>
    <row r="315622" spans="17:17">
      <c r="Q315622" s="72"/>
    </row>
    <row r="315623" spans="17:17">
      <c r="Q315623" s="72"/>
    </row>
    <row r="315624" spans="17:17">
      <c r="Q315624" s="72"/>
    </row>
    <row r="315625" spans="17:17">
      <c r="Q315625" s="72"/>
    </row>
    <row r="315626" spans="17:17">
      <c r="Q315626" s="72"/>
    </row>
    <row r="315627" spans="17:17">
      <c r="Q315627" s="72"/>
    </row>
    <row r="315628" spans="17:17">
      <c r="Q315628" s="72"/>
    </row>
    <row r="315629" spans="17:17">
      <c r="Q315629" s="72"/>
    </row>
    <row r="315630" spans="17:17">
      <c r="Q315630" s="72"/>
    </row>
    <row r="315631" spans="17:17">
      <c r="Q315631" s="72"/>
    </row>
    <row r="315632" spans="17:17">
      <c r="Q315632" s="72"/>
    </row>
    <row r="315633" spans="17:17">
      <c r="Q315633" s="72"/>
    </row>
    <row r="315634" spans="17:17">
      <c r="Q315634" s="72"/>
    </row>
    <row r="315635" spans="17:17">
      <c r="Q315635" s="72"/>
    </row>
    <row r="315636" spans="17:17">
      <c r="Q315636" s="72"/>
    </row>
    <row r="315637" spans="17:17">
      <c r="Q315637" s="72"/>
    </row>
    <row r="315638" spans="17:17">
      <c r="Q315638" s="72"/>
    </row>
    <row r="315639" spans="17:17">
      <c r="Q315639" s="72"/>
    </row>
    <row r="315640" spans="17:17">
      <c r="Q315640" s="72"/>
    </row>
    <row r="315641" spans="17:17">
      <c r="Q315641" s="72"/>
    </row>
    <row r="315642" spans="17:17">
      <c r="Q315642" s="72"/>
    </row>
    <row r="315643" spans="17:17">
      <c r="Q315643" s="72"/>
    </row>
    <row r="315644" spans="17:17">
      <c r="Q315644" s="72"/>
    </row>
    <row r="315645" spans="17:17">
      <c r="Q315645" s="72"/>
    </row>
    <row r="315646" spans="17:17">
      <c r="Q315646" s="72"/>
    </row>
    <row r="315647" spans="17:17">
      <c r="Q315647" s="72"/>
    </row>
    <row r="315648" spans="17:17">
      <c r="Q315648" s="72"/>
    </row>
    <row r="315649" spans="17:17">
      <c r="Q315649" s="72"/>
    </row>
    <row r="315650" spans="17:17">
      <c r="Q315650" s="72"/>
    </row>
    <row r="315651" spans="17:17">
      <c r="Q315651" s="72"/>
    </row>
    <row r="315652" spans="17:17">
      <c r="Q315652" s="72"/>
    </row>
    <row r="315653" spans="17:17">
      <c r="Q315653" s="72"/>
    </row>
    <row r="315654" spans="17:17">
      <c r="Q315654" s="72"/>
    </row>
    <row r="315655" spans="17:17">
      <c r="Q315655" s="72"/>
    </row>
    <row r="315656" spans="17:17">
      <c r="Q315656" s="72"/>
    </row>
    <row r="315657" spans="17:17">
      <c r="Q315657" s="72"/>
    </row>
    <row r="315658" spans="17:17">
      <c r="Q315658" s="72"/>
    </row>
    <row r="315659" spans="17:17">
      <c r="Q315659" s="72"/>
    </row>
    <row r="315660" spans="17:17">
      <c r="Q315660" s="72"/>
    </row>
    <row r="315661" spans="17:17">
      <c r="Q315661" s="72"/>
    </row>
    <row r="315662" spans="17:17">
      <c r="Q315662" s="72"/>
    </row>
    <row r="315663" spans="17:17">
      <c r="Q315663" s="72"/>
    </row>
    <row r="315664" spans="17:17">
      <c r="Q315664" s="72"/>
    </row>
    <row r="315665" spans="17:17">
      <c r="Q315665" s="72"/>
    </row>
    <row r="315666" spans="17:17">
      <c r="Q315666" s="72"/>
    </row>
    <row r="315667" spans="17:17">
      <c r="Q315667" s="72"/>
    </row>
    <row r="315668" spans="17:17">
      <c r="Q315668" s="72"/>
    </row>
    <row r="315669" spans="17:17">
      <c r="Q315669" s="72"/>
    </row>
    <row r="315670" spans="17:17">
      <c r="Q315670" s="72"/>
    </row>
    <row r="315671" spans="17:17">
      <c r="Q315671" s="72"/>
    </row>
    <row r="315672" spans="17:17">
      <c r="Q315672" s="72"/>
    </row>
    <row r="315673" spans="17:17">
      <c r="Q315673" s="72"/>
    </row>
    <row r="315674" spans="17:17">
      <c r="Q315674" s="72"/>
    </row>
    <row r="315675" spans="17:17">
      <c r="Q315675" s="72"/>
    </row>
    <row r="315676" spans="17:17">
      <c r="Q315676" s="72"/>
    </row>
    <row r="315677" spans="17:17">
      <c r="Q315677" s="72"/>
    </row>
    <row r="315678" spans="17:17">
      <c r="Q315678" s="72"/>
    </row>
    <row r="315679" spans="17:17">
      <c r="Q315679" s="72"/>
    </row>
    <row r="315680" spans="17:17">
      <c r="Q315680" s="72"/>
    </row>
    <row r="315681" spans="17:17">
      <c r="Q315681" s="72"/>
    </row>
    <row r="315682" spans="17:17">
      <c r="Q315682" s="72"/>
    </row>
    <row r="315683" spans="17:17">
      <c r="Q315683" s="72"/>
    </row>
    <row r="315684" spans="17:17">
      <c r="Q315684" s="72"/>
    </row>
    <row r="315685" spans="17:17">
      <c r="Q315685" s="72"/>
    </row>
    <row r="315686" spans="17:17">
      <c r="Q315686" s="72"/>
    </row>
    <row r="315687" spans="17:17">
      <c r="Q315687" s="72"/>
    </row>
    <row r="315688" spans="17:17">
      <c r="Q315688" s="72"/>
    </row>
    <row r="315689" spans="17:17">
      <c r="Q315689" s="72"/>
    </row>
    <row r="315690" spans="17:17">
      <c r="Q315690" s="72"/>
    </row>
    <row r="315691" spans="17:17">
      <c r="Q315691" s="72"/>
    </row>
    <row r="315692" spans="17:17">
      <c r="Q315692" s="72"/>
    </row>
    <row r="315693" spans="17:17">
      <c r="Q315693" s="72"/>
    </row>
    <row r="315694" spans="17:17">
      <c r="Q315694" s="72"/>
    </row>
    <row r="315695" spans="17:17">
      <c r="Q315695" s="72"/>
    </row>
    <row r="315696" spans="17:17">
      <c r="Q315696" s="72"/>
    </row>
    <row r="315697" spans="17:17">
      <c r="Q315697" s="72"/>
    </row>
    <row r="315698" spans="17:17">
      <c r="Q315698" s="72"/>
    </row>
    <row r="315699" spans="17:17">
      <c r="Q315699" s="72"/>
    </row>
    <row r="315700" spans="17:17">
      <c r="Q315700" s="72"/>
    </row>
    <row r="315701" spans="17:17">
      <c r="Q315701" s="72"/>
    </row>
    <row r="315702" spans="17:17">
      <c r="Q315702" s="72"/>
    </row>
    <row r="315703" spans="17:17">
      <c r="Q315703" s="72"/>
    </row>
    <row r="315704" spans="17:17">
      <c r="Q315704" s="72"/>
    </row>
    <row r="315705" spans="17:17">
      <c r="Q315705" s="72"/>
    </row>
    <row r="315706" spans="17:17">
      <c r="Q315706" s="72"/>
    </row>
    <row r="315707" spans="17:17">
      <c r="Q315707" s="72"/>
    </row>
    <row r="315708" spans="17:17">
      <c r="Q315708" s="72"/>
    </row>
    <row r="315709" spans="17:17">
      <c r="Q315709" s="72"/>
    </row>
    <row r="315710" spans="17:17">
      <c r="Q315710" s="72"/>
    </row>
    <row r="315711" spans="17:17">
      <c r="Q315711" s="72"/>
    </row>
    <row r="315712" spans="17:17">
      <c r="Q315712" s="72"/>
    </row>
    <row r="315713" spans="17:17">
      <c r="Q315713" s="72"/>
    </row>
    <row r="315714" spans="17:17">
      <c r="Q315714" s="72"/>
    </row>
    <row r="315715" spans="17:17">
      <c r="Q315715" s="72"/>
    </row>
    <row r="315716" spans="17:17">
      <c r="Q315716" s="72"/>
    </row>
    <row r="315717" spans="17:17">
      <c r="Q315717" s="72"/>
    </row>
    <row r="315718" spans="17:17">
      <c r="Q315718" s="72"/>
    </row>
    <row r="315719" spans="17:17">
      <c r="Q315719" s="72"/>
    </row>
    <row r="315720" spans="17:17">
      <c r="Q315720" s="72"/>
    </row>
    <row r="315721" spans="17:17">
      <c r="Q315721" s="72"/>
    </row>
    <row r="315722" spans="17:17">
      <c r="Q315722" s="72"/>
    </row>
    <row r="315723" spans="17:17">
      <c r="Q315723" s="72"/>
    </row>
    <row r="315724" spans="17:17">
      <c r="Q315724" s="72"/>
    </row>
    <row r="315725" spans="17:17">
      <c r="Q315725" s="72"/>
    </row>
    <row r="315726" spans="17:17">
      <c r="Q315726" s="72"/>
    </row>
    <row r="315727" spans="17:17">
      <c r="Q315727" s="72"/>
    </row>
    <row r="315728" spans="17:17">
      <c r="Q315728" s="72"/>
    </row>
    <row r="315729" spans="17:17">
      <c r="Q315729" s="72"/>
    </row>
    <row r="315730" spans="17:17">
      <c r="Q315730" s="72"/>
    </row>
    <row r="315731" spans="17:17">
      <c r="Q315731" s="72"/>
    </row>
    <row r="315732" spans="17:17">
      <c r="Q315732" s="72"/>
    </row>
    <row r="315733" spans="17:17">
      <c r="Q315733" s="72"/>
    </row>
    <row r="315734" spans="17:17">
      <c r="Q315734" s="72"/>
    </row>
    <row r="315735" spans="17:17">
      <c r="Q315735" s="72"/>
    </row>
    <row r="315736" spans="17:17">
      <c r="Q315736" s="72"/>
    </row>
    <row r="315737" spans="17:17">
      <c r="Q315737" s="72"/>
    </row>
    <row r="315738" spans="17:17">
      <c r="Q315738" s="72"/>
    </row>
    <row r="315739" spans="17:17">
      <c r="Q315739" s="72"/>
    </row>
    <row r="315740" spans="17:17">
      <c r="Q315740" s="72"/>
    </row>
    <row r="315741" spans="17:17">
      <c r="Q315741" s="72"/>
    </row>
    <row r="315742" spans="17:17">
      <c r="Q315742" s="72"/>
    </row>
    <row r="315743" spans="17:17">
      <c r="Q315743" s="72"/>
    </row>
    <row r="315744" spans="17:17">
      <c r="Q315744" s="72"/>
    </row>
    <row r="315745" spans="17:17">
      <c r="Q315745" s="72"/>
    </row>
    <row r="315746" spans="17:17">
      <c r="Q315746" s="72"/>
    </row>
    <row r="315747" spans="17:17">
      <c r="Q315747" s="72"/>
    </row>
    <row r="315748" spans="17:17">
      <c r="Q315748" s="72"/>
    </row>
    <row r="315749" spans="17:17">
      <c r="Q315749" s="72"/>
    </row>
    <row r="315750" spans="17:17">
      <c r="Q315750" s="72"/>
    </row>
    <row r="315751" spans="17:17">
      <c r="Q315751" s="72"/>
    </row>
    <row r="315752" spans="17:17">
      <c r="Q315752" s="72"/>
    </row>
    <row r="315753" spans="17:17">
      <c r="Q315753" s="72"/>
    </row>
    <row r="315754" spans="17:17">
      <c r="Q315754" s="72"/>
    </row>
    <row r="315755" spans="17:17">
      <c r="Q315755" s="72"/>
    </row>
    <row r="315756" spans="17:17">
      <c r="Q315756" s="72"/>
    </row>
    <row r="315757" spans="17:17">
      <c r="Q315757" s="72"/>
    </row>
    <row r="315758" spans="17:17">
      <c r="Q315758" s="72"/>
    </row>
    <row r="315759" spans="17:17">
      <c r="Q315759" s="72"/>
    </row>
    <row r="315760" spans="17:17">
      <c r="Q315760" s="72"/>
    </row>
    <row r="315761" spans="17:17">
      <c r="Q315761" s="72"/>
    </row>
    <row r="315762" spans="17:17">
      <c r="Q315762" s="72"/>
    </row>
    <row r="315763" spans="17:17">
      <c r="Q315763" s="72"/>
    </row>
    <row r="315764" spans="17:17">
      <c r="Q315764" s="72"/>
    </row>
    <row r="315765" spans="17:17">
      <c r="Q315765" s="72"/>
    </row>
    <row r="315766" spans="17:17">
      <c r="Q315766" s="72"/>
    </row>
    <row r="315767" spans="17:17">
      <c r="Q315767" s="72"/>
    </row>
    <row r="315768" spans="17:17">
      <c r="Q315768" s="72"/>
    </row>
    <row r="315769" spans="17:17">
      <c r="Q315769" s="72"/>
    </row>
    <row r="315770" spans="17:17">
      <c r="Q315770" s="72"/>
    </row>
    <row r="315771" spans="17:17">
      <c r="Q315771" s="72"/>
    </row>
    <row r="315772" spans="17:17">
      <c r="Q315772" s="72"/>
    </row>
    <row r="315773" spans="17:17">
      <c r="Q315773" s="72"/>
    </row>
    <row r="315774" spans="17:17">
      <c r="Q315774" s="72"/>
    </row>
    <row r="315775" spans="17:17">
      <c r="Q315775" s="72"/>
    </row>
    <row r="315776" spans="17:17">
      <c r="Q315776" s="72"/>
    </row>
    <row r="315777" spans="17:17">
      <c r="Q315777" s="72"/>
    </row>
    <row r="315778" spans="17:17">
      <c r="Q315778" s="72"/>
    </row>
    <row r="315779" spans="17:17">
      <c r="Q315779" s="72"/>
    </row>
    <row r="315780" spans="17:17">
      <c r="Q315780" s="72"/>
    </row>
    <row r="315781" spans="17:17">
      <c r="Q315781" s="72"/>
    </row>
    <row r="315782" spans="17:17">
      <c r="Q315782" s="72"/>
    </row>
    <row r="315783" spans="17:17">
      <c r="Q315783" s="72"/>
    </row>
    <row r="315784" spans="17:17">
      <c r="Q315784" s="72"/>
    </row>
    <row r="315785" spans="17:17">
      <c r="Q315785" s="72"/>
    </row>
    <row r="315786" spans="17:17">
      <c r="Q315786" s="72"/>
    </row>
    <row r="315787" spans="17:17">
      <c r="Q315787" s="72"/>
    </row>
    <row r="315788" spans="17:17">
      <c r="Q315788" s="72"/>
    </row>
    <row r="315789" spans="17:17">
      <c r="Q315789" s="72"/>
    </row>
    <row r="315790" spans="17:17">
      <c r="Q315790" s="72"/>
    </row>
    <row r="315791" spans="17:17">
      <c r="Q315791" s="72"/>
    </row>
    <row r="315792" spans="17:17">
      <c r="Q315792" s="72"/>
    </row>
    <row r="315793" spans="17:17">
      <c r="Q315793" s="72"/>
    </row>
    <row r="315794" spans="17:17">
      <c r="Q315794" s="72"/>
    </row>
    <row r="315795" spans="17:17">
      <c r="Q315795" s="72"/>
    </row>
    <row r="315796" spans="17:17">
      <c r="Q315796" s="72"/>
    </row>
    <row r="315797" spans="17:17">
      <c r="Q315797" s="72"/>
    </row>
    <row r="315798" spans="17:17">
      <c r="Q315798" s="72"/>
    </row>
    <row r="315799" spans="17:17">
      <c r="Q315799" s="72"/>
    </row>
    <row r="315800" spans="17:17">
      <c r="Q315800" s="72"/>
    </row>
    <row r="315801" spans="17:17">
      <c r="Q315801" s="72"/>
    </row>
    <row r="315802" spans="17:17">
      <c r="Q315802" s="72"/>
    </row>
    <row r="315803" spans="17:17">
      <c r="Q315803" s="72"/>
    </row>
    <row r="315804" spans="17:17">
      <c r="Q315804" s="72"/>
    </row>
    <row r="315805" spans="17:17">
      <c r="Q315805" s="72"/>
    </row>
    <row r="315806" spans="17:17">
      <c r="Q315806" s="72"/>
    </row>
    <row r="315807" spans="17:17">
      <c r="Q315807" s="72"/>
    </row>
    <row r="315808" spans="17:17">
      <c r="Q315808" s="72"/>
    </row>
    <row r="315809" spans="17:17">
      <c r="Q315809" s="72"/>
    </row>
    <row r="315810" spans="17:17">
      <c r="Q315810" s="72"/>
    </row>
    <row r="315811" spans="17:17">
      <c r="Q315811" s="72"/>
    </row>
    <row r="315812" spans="17:17">
      <c r="Q315812" s="72"/>
    </row>
    <row r="315813" spans="17:17">
      <c r="Q315813" s="72"/>
    </row>
    <row r="315814" spans="17:17">
      <c r="Q315814" s="72"/>
    </row>
    <row r="315815" spans="17:17">
      <c r="Q315815" s="72"/>
    </row>
    <row r="315816" spans="17:17">
      <c r="Q315816" s="72"/>
    </row>
    <row r="315817" spans="17:17">
      <c r="Q315817" s="72"/>
    </row>
    <row r="315818" spans="17:17">
      <c r="Q315818" s="72"/>
    </row>
    <row r="315819" spans="17:17">
      <c r="Q315819" s="72"/>
    </row>
    <row r="315820" spans="17:17">
      <c r="Q315820" s="72"/>
    </row>
    <row r="315821" spans="17:17">
      <c r="Q315821" s="72"/>
    </row>
    <row r="315822" spans="17:17">
      <c r="Q315822" s="72"/>
    </row>
    <row r="315823" spans="17:17">
      <c r="Q315823" s="72"/>
    </row>
    <row r="315824" spans="17:17">
      <c r="Q315824" s="72"/>
    </row>
    <row r="315825" spans="17:17">
      <c r="Q315825" s="72"/>
    </row>
    <row r="315826" spans="17:17">
      <c r="Q315826" s="72"/>
    </row>
    <row r="315827" spans="17:17">
      <c r="Q315827" s="72"/>
    </row>
    <row r="315828" spans="17:17">
      <c r="Q315828" s="72"/>
    </row>
    <row r="315829" spans="17:17">
      <c r="Q315829" s="72"/>
    </row>
    <row r="315830" spans="17:17">
      <c r="Q315830" s="72"/>
    </row>
    <row r="315831" spans="17:17">
      <c r="Q315831" s="72"/>
    </row>
    <row r="315832" spans="17:17">
      <c r="Q315832" s="72"/>
    </row>
    <row r="315833" spans="17:17">
      <c r="Q315833" s="72"/>
    </row>
    <row r="315834" spans="17:17">
      <c r="Q315834" s="72"/>
    </row>
    <row r="315835" spans="17:17">
      <c r="Q315835" s="72"/>
    </row>
    <row r="315836" spans="17:17">
      <c r="Q315836" s="72"/>
    </row>
    <row r="315837" spans="17:17">
      <c r="Q315837" s="72"/>
    </row>
    <row r="315838" spans="17:17">
      <c r="Q315838" s="72"/>
    </row>
    <row r="315839" spans="17:17">
      <c r="Q315839" s="72"/>
    </row>
    <row r="315840" spans="17:17">
      <c r="Q315840" s="72"/>
    </row>
    <row r="315841" spans="17:17">
      <c r="Q315841" s="72"/>
    </row>
    <row r="315842" spans="17:17">
      <c r="Q315842" s="72"/>
    </row>
    <row r="315843" spans="17:17">
      <c r="Q315843" s="72"/>
    </row>
    <row r="315844" spans="17:17">
      <c r="Q315844" s="72"/>
    </row>
    <row r="315845" spans="17:17">
      <c r="Q315845" s="72"/>
    </row>
    <row r="315846" spans="17:17">
      <c r="Q315846" s="72"/>
    </row>
    <row r="315847" spans="17:17">
      <c r="Q315847" s="72"/>
    </row>
    <row r="315848" spans="17:17">
      <c r="Q315848" s="72"/>
    </row>
    <row r="315849" spans="17:17">
      <c r="Q315849" s="72"/>
    </row>
    <row r="315850" spans="17:17">
      <c r="Q315850" s="72"/>
    </row>
    <row r="315851" spans="17:17">
      <c r="Q315851" s="72"/>
    </row>
    <row r="315852" spans="17:17">
      <c r="Q315852" s="72"/>
    </row>
    <row r="315853" spans="17:17">
      <c r="Q315853" s="72"/>
    </row>
    <row r="315854" spans="17:17">
      <c r="Q315854" s="72"/>
    </row>
    <row r="315855" spans="17:17">
      <c r="Q315855" s="72"/>
    </row>
    <row r="315856" spans="17:17">
      <c r="Q315856" s="72"/>
    </row>
    <row r="315857" spans="17:17">
      <c r="Q315857" s="72"/>
    </row>
    <row r="315858" spans="17:17">
      <c r="Q315858" s="72"/>
    </row>
    <row r="315859" spans="17:17">
      <c r="Q315859" s="72"/>
    </row>
    <row r="315860" spans="17:17">
      <c r="Q315860" s="72"/>
    </row>
    <row r="315861" spans="17:17">
      <c r="Q315861" s="72"/>
    </row>
    <row r="315862" spans="17:17">
      <c r="Q315862" s="72"/>
    </row>
    <row r="315863" spans="17:17">
      <c r="Q315863" s="72"/>
    </row>
    <row r="315864" spans="17:17">
      <c r="Q315864" s="72"/>
    </row>
    <row r="315865" spans="17:17">
      <c r="Q315865" s="72"/>
    </row>
    <row r="315866" spans="17:17">
      <c r="Q315866" s="72"/>
    </row>
    <row r="315867" spans="17:17">
      <c r="Q315867" s="72"/>
    </row>
    <row r="315868" spans="17:17">
      <c r="Q315868" s="72"/>
    </row>
    <row r="315869" spans="17:17">
      <c r="Q315869" s="72"/>
    </row>
    <row r="315870" spans="17:17">
      <c r="Q315870" s="72"/>
    </row>
    <row r="315871" spans="17:17">
      <c r="Q315871" s="72"/>
    </row>
    <row r="315872" spans="17:17">
      <c r="Q315872" s="72"/>
    </row>
    <row r="315873" spans="17:17">
      <c r="Q315873" s="72"/>
    </row>
    <row r="315874" spans="17:17">
      <c r="Q315874" s="72"/>
    </row>
    <row r="315875" spans="17:17">
      <c r="Q315875" s="72"/>
    </row>
    <row r="315876" spans="17:17">
      <c r="Q315876" s="72"/>
    </row>
    <row r="315877" spans="17:17">
      <c r="Q315877" s="72"/>
    </row>
    <row r="315878" spans="17:17">
      <c r="Q315878" s="72"/>
    </row>
    <row r="315879" spans="17:17">
      <c r="Q315879" s="72"/>
    </row>
    <row r="315880" spans="17:17">
      <c r="Q315880" s="72"/>
    </row>
    <row r="315881" spans="17:17">
      <c r="Q315881" s="72"/>
    </row>
    <row r="315882" spans="17:17">
      <c r="Q315882" s="72"/>
    </row>
    <row r="315883" spans="17:17">
      <c r="Q315883" s="72"/>
    </row>
    <row r="315884" spans="17:17">
      <c r="Q315884" s="72"/>
    </row>
    <row r="315885" spans="17:17">
      <c r="Q315885" s="72"/>
    </row>
    <row r="315886" spans="17:17">
      <c r="Q315886" s="72"/>
    </row>
    <row r="315887" spans="17:17">
      <c r="Q315887" s="72"/>
    </row>
    <row r="315888" spans="17:17">
      <c r="Q315888" s="72"/>
    </row>
    <row r="315889" spans="17:17">
      <c r="Q315889" s="72"/>
    </row>
    <row r="315890" spans="17:17">
      <c r="Q315890" s="72"/>
    </row>
    <row r="315891" spans="17:17">
      <c r="Q315891" s="72"/>
    </row>
    <row r="315892" spans="17:17">
      <c r="Q315892" s="72"/>
    </row>
    <row r="315893" spans="17:17">
      <c r="Q315893" s="72"/>
    </row>
    <row r="315894" spans="17:17">
      <c r="Q315894" s="72"/>
    </row>
    <row r="315895" spans="17:17">
      <c r="Q315895" s="72"/>
    </row>
    <row r="315896" spans="17:17">
      <c r="Q315896" s="72"/>
    </row>
    <row r="315897" spans="17:17">
      <c r="Q315897" s="72"/>
    </row>
    <row r="315898" spans="17:17">
      <c r="Q315898" s="72"/>
    </row>
    <row r="315899" spans="17:17">
      <c r="Q315899" s="72"/>
    </row>
    <row r="315900" spans="17:17">
      <c r="Q315900" s="72"/>
    </row>
    <row r="315901" spans="17:17">
      <c r="Q315901" s="72"/>
    </row>
    <row r="315902" spans="17:17">
      <c r="Q315902" s="72"/>
    </row>
    <row r="315903" spans="17:17">
      <c r="Q315903" s="72"/>
    </row>
    <row r="315904" spans="17:17">
      <c r="Q315904" s="72"/>
    </row>
    <row r="315905" spans="17:17">
      <c r="Q315905" s="72"/>
    </row>
    <row r="315906" spans="17:17">
      <c r="Q315906" s="72"/>
    </row>
    <row r="315907" spans="17:17">
      <c r="Q315907" s="72"/>
    </row>
    <row r="315908" spans="17:17">
      <c r="Q315908" s="72"/>
    </row>
    <row r="315909" spans="17:17">
      <c r="Q315909" s="72"/>
    </row>
    <row r="315910" spans="17:17">
      <c r="Q315910" s="72"/>
    </row>
    <row r="315911" spans="17:17">
      <c r="Q315911" s="72"/>
    </row>
    <row r="315912" spans="17:17">
      <c r="Q315912" s="72"/>
    </row>
    <row r="315913" spans="17:17">
      <c r="Q315913" s="72"/>
    </row>
    <row r="315914" spans="17:17">
      <c r="Q315914" s="72"/>
    </row>
    <row r="315915" spans="17:17">
      <c r="Q315915" s="72"/>
    </row>
    <row r="315916" spans="17:17">
      <c r="Q315916" s="72"/>
    </row>
    <row r="315917" spans="17:17">
      <c r="Q315917" s="72"/>
    </row>
    <row r="315918" spans="17:17">
      <c r="Q315918" s="72"/>
    </row>
    <row r="315919" spans="17:17">
      <c r="Q315919" s="72"/>
    </row>
    <row r="315920" spans="17:17">
      <c r="Q315920" s="72"/>
    </row>
    <row r="315921" spans="17:17">
      <c r="Q315921" s="72"/>
    </row>
    <row r="315922" spans="17:17">
      <c r="Q315922" s="72"/>
    </row>
    <row r="315923" spans="17:17">
      <c r="Q315923" s="72"/>
    </row>
    <row r="315924" spans="17:17">
      <c r="Q315924" s="72"/>
    </row>
    <row r="315925" spans="17:17">
      <c r="Q315925" s="72"/>
    </row>
    <row r="315926" spans="17:17">
      <c r="Q315926" s="72"/>
    </row>
    <row r="315927" spans="17:17">
      <c r="Q315927" s="72"/>
    </row>
    <row r="315928" spans="17:17">
      <c r="Q315928" s="72"/>
    </row>
    <row r="315929" spans="17:17">
      <c r="Q315929" s="72"/>
    </row>
    <row r="315930" spans="17:17">
      <c r="Q315930" s="72"/>
    </row>
    <row r="315931" spans="17:17">
      <c r="Q315931" s="72"/>
    </row>
    <row r="315932" spans="17:17">
      <c r="Q315932" s="72"/>
    </row>
    <row r="315933" spans="17:17">
      <c r="Q315933" s="72"/>
    </row>
    <row r="315934" spans="17:17">
      <c r="Q315934" s="72"/>
    </row>
    <row r="315935" spans="17:17">
      <c r="Q315935" s="72"/>
    </row>
    <row r="315936" spans="17:17">
      <c r="Q315936" s="72"/>
    </row>
    <row r="315937" spans="17:17">
      <c r="Q315937" s="72"/>
    </row>
    <row r="315938" spans="17:17">
      <c r="Q315938" s="72"/>
    </row>
    <row r="315939" spans="17:17">
      <c r="Q315939" s="72"/>
    </row>
    <row r="315940" spans="17:17">
      <c r="Q315940" s="72"/>
    </row>
    <row r="315941" spans="17:17">
      <c r="Q315941" s="72"/>
    </row>
    <row r="315942" spans="17:17">
      <c r="Q315942" s="72"/>
    </row>
    <row r="315943" spans="17:17">
      <c r="Q315943" s="72"/>
    </row>
    <row r="315944" spans="17:17">
      <c r="Q315944" s="72"/>
    </row>
    <row r="315945" spans="17:17">
      <c r="Q315945" s="72"/>
    </row>
    <row r="315946" spans="17:17">
      <c r="Q315946" s="72"/>
    </row>
    <row r="315947" spans="17:17">
      <c r="Q315947" s="72"/>
    </row>
    <row r="315948" spans="17:17">
      <c r="Q315948" s="72"/>
    </row>
    <row r="315949" spans="17:17">
      <c r="Q315949" s="72"/>
    </row>
    <row r="315950" spans="17:17">
      <c r="Q315950" s="72"/>
    </row>
    <row r="315951" spans="17:17">
      <c r="Q315951" s="72"/>
    </row>
    <row r="315952" spans="17:17">
      <c r="Q315952" s="72"/>
    </row>
    <row r="315953" spans="17:17">
      <c r="Q315953" s="72"/>
    </row>
    <row r="315954" spans="17:17">
      <c r="Q315954" s="72"/>
    </row>
    <row r="315955" spans="17:17">
      <c r="Q315955" s="72"/>
    </row>
    <row r="315956" spans="17:17">
      <c r="Q315956" s="72"/>
    </row>
    <row r="315957" spans="17:17">
      <c r="Q315957" s="72"/>
    </row>
    <row r="315958" spans="17:17">
      <c r="Q315958" s="72"/>
    </row>
    <row r="315959" spans="17:17">
      <c r="Q315959" s="72"/>
    </row>
    <row r="315960" spans="17:17">
      <c r="Q315960" s="72"/>
    </row>
    <row r="315961" spans="17:17">
      <c r="Q315961" s="72"/>
    </row>
    <row r="315962" spans="17:17">
      <c r="Q315962" s="72"/>
    </row>
    <row r="315963" spans="17:17">
      <c r="Q315963" s="72"/>
    </row>
    <row r="315964" spans="17:17">
      <c r="Q315964" s="72"/>
    </row>
    <row r="315965" spans="17:17">
      <c r="Q315965" s="72"/>
    </row>
    <row r="315966" spans="17:17">
      <c r="Q315966" s="72"/>
    </row>
    <row r="315967" spans="17:17">
      <c r="Q315967" s="72"/>
    </row>
    <row r="315968" spans="17:17">
      <c r="Q315968" s="72"/>
    </row>
    <row r="315969" spans="17:17">
      <c r="Q315969" s="72"/>
    </row>
    <row r="315970" spans="17:17">
      <c r="Q315970" s="72"/>
    </row>
    <row r="315971" spans="17:17">
      <c r="Q315971" s="72"/>
    </row>
    <row r="315972" spans="17:17">
      <c r="Q315972" s="72"/>
    </row>
    <row r="315973" spans="17:17">
      <c r="Q315973" s="72"/>
    </row>
    <row r="315974" spans="17:17">
      <c r="Q315974" s="72"/>
    </row>
    <row r="315975" spans="17:17">
      <c r="Q315975" s="72"/>
    </row>
    <row r="315976" spans="17:17">
      <c r="Q315976" s="72"/>
    </row>
    <row r="315977" spans="17:17">
      <c r="Q315977" s="72"/>
    </row>
    <row r="315978" spans="17:17">
      <c r="Q315978" s="72"/>
    </row>
    <row r="315979" spans="17:17">
      <c r="Q315979" s="72"/>
    </row>
    <row r="315980" spans="17:17">
      <c r="Q315980" s="72"/>
    </row>
    <row r="315981" spans="17:17">
      <c r="Q315981" s="72"/>
    </row>
    <row r="315982" spans="17:17">
      <c r="Q315982" s="72"/>
    </row>
    <row r="315983" spans="17:17">
      <c r="Q315983" s="72"/>
    </row>
    <row r="315984" spans="17:17">
      <c r="Q315984" s="72"/>
    </row>
    <row r="315985" spans="17:17">
      <c r="Q315985" s="72"/>
    </row>
    <row r="315986" spans="17:17">
      <c r="Q315986" s="72"/>
    </row>
    <row r="315987" spans="17:17">
      <c r="Q315987" s="72"/>
    </row>
    <row r="315988" spans="17:17">
      <c r="Q315988" s="72"/>
    </row>
    <row r="315989" spans="17:17">
      <c r="Q315989" s="72"/>
    </row>
    <row r="315990" spans="17:17">
      <c r="Q315990" s="72"/>
    </row>
    <row r="315991" spans="17:17">
      <c r="Q315991" s="72"/>
    </row>
    <row r="315992" spans="17:17">
      <c r="Q315992" s="72"/>
    </row>
    <row r="315993" spans="17:17">
      <c r="Q315993" s="72"/>
    </row>
    <row r="315994" spans="17:17">
      <c r="Q315994" s="72"/>
    </row>
    <row r="315995" spans="17:17">
      <c r="Q315995" s="72"/>
    </row>
    <row r="315996" spans="17:17">
      <c r="Q315996" s="72"/>
    </row>
    <row r="315997" spans="17:17">
      <c r="Q315997" s="72"/>
    </row>
    <row r="315998" spans="17:17">
      <c r="Q315998" s="72"/>
    </row>
    <row r="315999" spans="17:17">
      <c r="Q315999" s="72"/>
    </row>
    <row r="316000" spans="17:17">
      <c r="Q316000" s="72"/>
    </row>
    <row r="316001" spans="17:17">
      <c r="Q316001" s="72"/>
    </row>
    <row r="316002" spans="17:17">
      <c r="Q316002" s="72"/>
    </row>
    <row r="316003" spans="17:17">
      <c r="Q316003" s="72"/>
    </row>
    <row r="316004" spans="17:17">
      <c r="Q316004" s="72"/>
    </row>
    <row r="316005" spans="17:17">
      <c r="Q316005" s="72"/>
    </row>
    <row r="316006" spans="17:17">
      <c r="Q316006" s="72"/>
    </row>
    <row r="316007" spans="17:17">
      <c r="Q316007" s="72"/>
    </row>
    <row r="316008" spans="17:17">
      <c r="Q316008" s="72"/>
    </row>
    <row r="316009" spans="17:17">
      <c r="Q316009" s="72"/>
    </row>
    <row r="316010" spans="17:17">
      <c r="Q316010" s="72"/>
    </row>
    <row r="316011" spans="17:17">
      <c r="Q316011" s="72"/>
    </row>
    <row r="316012" spans="17:17">
      <c r="Q316012" s="72"/>
    </row>
    <row r="316013" spans="17:17">
      <c r="Q316013" s="72"/>
    </row>
    <row r="316014" spans="17:17">
      <c r="Q316014" s="72"/>
    </row>
    <row r="316015" spans="17:17">
      <c r="Q316015" s="72"/>
    </row>
    <row r="316016" spans="17:17">
      <c r="Q316016" s="72"/>
    </row>
    <row r="316017" spans="17:17">
      <c r="Q316017" s="72"/>
    </row>
    <row r="316018" spans="17:17">
      <c r="Q316018" s="72"/>
    </row>
    <row r="316019" spans="17:17">
      <c r="Q316019" s="72"/>
    </row>
    <row r="316020" spans="17:17">
      <c r="Q316020" s="72"/>
    </row>
    <row r="316021" spans="17:17">
      <c r="Q316021" s="72"/>
    </row>
    <row r="316022" spans="17:17">
      <c r="Q316022" s="72"/>
    </row>
    <row r="316023" spans="17:17">
      <c r="Q316023" s="72"/>
    </row>
    <row r="316024" spans="17:17">
      <c r="Q316024" s="72"/>
    </row>
    <row r="316025" spans="17:17">
      <c r="Q316025" s="72"/>
    </row>
    <row r="316026" spans="17:17">
      <c r="Q316026" s="72"/>
    </row>
    <row r="316027" spans="17:17">
      <c r="Q316027" s="72"/>
    </row>
    <row r="316028" spans="17:17">
      <c r="Q316028" s="72"/>
    </row>
    <row r="316029" spans="17:17">
      <c r="Q316029" s="72"/>
    </row>
    <row r="316030" spans="17:17">
      <c r="Q316030" s="72"/>
    </row>
    <row r="316031" spans="17:17">
      <c r="Q316031" s="72"/>
    </row>
    <row r="316032" spans="17:17">
      <c r="Q316032" s="72"/>
    </row>
    <row r="316033" spans="17:17">
      <c r="Q316033" s="72"/>
    </row>
    <row r="316034" spans="17:17">
      <c r="Q316034" s="72"/>
    </row>
    <row r="316035" spans="17:17">
      <c r="Q316035" s="72"/>
    </row>
    <row r="316036" spans="17:17">
      <c r="Q316036" s="72"/>
    </row>
    <row r="316037" spans="17:17">
      <c r="Q316037" s="72"/>
    </row>
    <row r="316038" spans="17:17">
      <c r="Q316038" s="72"/>
    </row>
    <row r="316039" spans="17:17">
      <c r="Q316039" s="72"/>
    </row>
    <row r="316040" spans="17:17">
      <c r="Q316040" s="72"/>
    </row>
    <row r="316041" spans="17:17">
      <c r="Q316041" s="72"/>
    </row>
    <row r="316042" spans="17:17">
      <c r="Q316042" s="72"/>
    </row>
    <row r="316043" spans="17:17">
      <c r="Q316043" s="72"/>
    </row>
    <row r="316044" spans="17:17">
      <c r="Q316044" s="72"/>
    </row>
    <row r="316045" spans="17:17">
      <c r="Q316045" s="72"/>
    </row>
    <row r="316046" spans="17:17">
      <c r="Q316046" s="72"/>
    </row>
    <row r="316047" spans="17:17">
      <c r="Q316047" s="72"/>
    </row>
    <row r="316048" spans="17:17">
      <c r="Q316048" s="72"/>
    </row>
    <row r="316049" spans="17:17">
      <c r="Q316049" s="72"/>
    </row>
    <row r="316050" spans="17:17">
      <c r="Q316050" s="72"/>
    </row>
    <row r="316051" spans="17:17">
      <c r="Q316051" s="72"/>
    </row>
    <row r="316052" spans="17:17">
      <c r="Q316052" s="72"/>
    </row>
    <row r="316053" spans="17:17">
      <c r="Q316053" s="72"/>
    </row>
    <row r="316054" spans="17:17">
      <c r="Q316054" s="72"/>
    </row>
    <row r="316055" spans="17:17">
      <c r="Q316055" s="72"/>
    </row>
    <row r="316056" spans="17:17">
      <c r="Q316056" s="72"/>
    </row>
    <row r="316057" spans="17:17">
      <c r="Q316057" s="72"/>
    </row>
    <row r="316058" spans="17:17">
      <c r="Q316058" s="72"/>
    </row>
    <row r="316059" spans="17:17">
      <c r="Q316059" s="72"/>
    </row>
    <row r="316060" spans="17:17">
      <c r="Q316060" s="72"/>
    </row>
    <row r="316061" spans="17:17">
      <c r="Q316061" s="72"/>
    </row>
    <row r="316062" spans="17:17">
      <c r="Q316062" s="72"/>
    </row>
    <row r="316063" spans="17:17">
      <c r="Q316063" s="72"/>
    </row>
    <row r="316064" spans="17:17">
      <c r="Q316064" s="72"/>
    </row>
    <row r="316065" spans="17:17">
      <c r="Q316065" s="72"/>
    </row>
    <row r="316066" spans="17:17">
      <c r="Q316066" s="72"/>
    </row>
    <row r="316067" spans="17:17">
      <c r="Q316067" s="72"/>
    </row>
    <row r="316068" spans="17:17">
      <c r="Q316068" s="72"/>
    </row>
    <row r="316069" spans="17:17">
      <c r="Q316069" s="72"/>
    </row>
    <row r="316070" spans="17:17">
      <c r="Q316070" s="72"/>
    </row>
    <row r="316071" spans="17:17">
      <c r="Q316071" s="72"/>
    </row>
    <row r="316072" spans="17:17">
      <c r="Q316072" s="72"/>
    </row>
    <row r="316073" spans="17:17">
      <c r="Q316073" s="72"/>
    </row>
    <row r="316074" spans="17:17">
      <c r="Q316074" s="72"/>
    </row>
    <row r="316075" spans="17:17">
      <c r="Q316075" s="72"/>
    </row>
    <row r="316076" spans="17:17">
      <c r="Q316076" s="72"/>
    </row>
    <row r="316077" spans="17:17">
      <c r="Q316077" s="72"/>
    </row>
    <row r="316078" spans="17:17">
      <c r="Q316078" s="72"/>
    </row>
    <row r="316079" spans="17:17">
      <c r="Q316079" s="72"/>
    </row>
    <row r="316080" spans="17:17">
      <c r="Q316080" s="72"/>
    </row>
    <row r="316081" spans="17:17">
      <c r="Q316081" s="72"/>
    </row>
    <row r="316082" spans="17:17">
      <c r="Q316082" s="72"/>
    </row>
    <row r="316083" spans="17:17">
      <c r="Q316083" s="72"/>
    </row>
    <row r="316084" spans="17:17">
      <c r="Q316084" s="72"/>
    </row>
    <row r="316085" spans="17:17">
      <c r="Q316085" s="72"/>
    </row>
    <row r="316086" spans="17:17">
      <c r="Q316086" s="72"/>
    </row>
    <row r="316087" spans="17:17">
      <c r="Q316087" s="72"/>
    </row>
    <row r="316088" spans="17:17">
      <c r="Q316088" s="72"/>
    </row>
    <row r="316089" spans="17:17">
      <c r="Q316089" s="72"/>
    </row>
    <row r="316090" spans="17:17">
      <c r="Q316090" s="72"/>
    </row>
    <row r="316091" spans="17:17">
      <c r="Q316091" s="72"/>
    </row>
    <row r="316092" spans="17:17">
      <c r="Q316092" s="72"/>
    </row>
    <row r="316093" spans="17:17">
      <c r="Q316093" s="72"/>
    </row>
    <row r="316094" spans="17:17">
      <c r="Q316094" s="72"/>
    </row>
    <row r="316095" spans="17:17">
      <c r="Q316095" s="72"/>
    </row>
    <row r="316096" spans="17:17">
      <c r="Q316096" s="72"/>
    </row>
    <row r="316097" spans="17:17">
      <c r="Q316097" s="72"/>
    </row>
    <row r="316098" spans="17:17">
      <c r="Q316098" s="72"/>
    </row>
    <row r="316099" spans="17:17">
      <c r="Q316099" s="72"/>
    </row>
    <row r="316100" spans="17:17">
      <c r="Q316100" s="72"/>
    </row>
    <row r="316101" spans="17:17">
      <c r="Q316101" s="72"/>
    </row>
    <row r="316102" spans="17:17">
      <c r="Q316102" s="72"/>
    </row>
    <row r="316103" spans="17:17">
      <c r="Q316103" s="72"/>
    </row>
    <row r="316104" spans="17:17">
      <c r="Q316104" s="72"/>
    </row>
    <row r="316105" spans="17:17">
      <c r="Q316105" s="72"/>
    </row>
    <row r="316106" spans="17:17">
      <c r="Q316106" s="72"/>
    </row>
    <row r="316107" spans="17:17">
      <c r="Q316107" s="72"/>
    </row>
    <row r="316108" spans="17:17">
      <c r="Q316108" s="72"/>
    </row>
    <row r="316109" spans="17:17">
      <c r="Q316109" s="72"/>
    </row>
    <row r="316110" spans="17:17">
      <c r="Q316110" s="72"/>
    </row>
    <row r="316111" spans="17:17">
      <c r="Q316111" s="72"/>
    </row>
    <row r="316112" spans="17:17">
      <c r="Q316112" s="72"/>
    </row>
    <row r="316113" spans="17:17">
      <c r="Q316113" s="72"/>
    </row>
    <row r="316114" spans="17:17">
      <c r="Q316114" s="72"/>
    </row>
    <row r="316115" spans="17:17">
      <c r="Q316115" s="72"/>
    </row>
    <row r="316116" spans="17:17">
      <c r="Q316116" s="72"/>
    </row>
    <row r="316117" spans="17:17">
      <c r="Q316117" s="72"/>
    </row>
    <row r="316118" spans="17:17">
      <c r="Q316118" s="72"/>
    </row>
    <row r="316119" spans="17:17">
      <c r="Q316119" s="72"/>
    </row>
    <row r="316120" spans="17:17">
      <c r="Q316120" s="72"/>
    </row>
    <row r="316121" spans="17:17">
      <c r="Q316121" s="72"/>
    </row>
    <row r="316122" spans="17:17">
      <c r="Q316122" s="72"/>
    </row>
    <row r="316123" spans="17:17">
      <c r="Q316123" s="72"/>
    </row>
    <row r="316124" spans="17:17">
      <c r="Q316124" s="72"/>
    </row>
    <row r="316125" spans="17:17">
      <c r="Q316125" s="72"/>
    </row>
    <row r="316126" spans="17:17">
      <c r="Q316126" s="72"/>
    </row>
    <row r="316127" spans="17:17">
      <c r="Q316127" s="72"/>
    </row>
    <row r="316128" spans="17:17">
      <c r="Q316128" s="72"/>
    </row>
    <row r="316129" spans="17:17">
      <c r="Q316129" s="72"/>
    </row>
    <row r="316130" spans="17:17">
      <c r="Q316130" s="72"/>
    </row>
    <row r="316131" spans="17:17">
      <c r="Q316131" s="72"/>
    </row>
    <row r="316132" spans="17:17">
      <c r="Q316132" s="72"/>
    </row>
    <row r="316133" spans="17:17">
      <c r="Q316133" s="72"/>
    </row>
    <row r="316134" spans="17:17">
      <c r="Q316134" s="72"/>
    </row>
    <row r="316135" spans="17:17">
      <c r="Q316135" s="72"/>
    </row>
    <row r="316136" spans="17:17">
      <c r="Q316136" s="72"/>
    </row>
    <row r="316137" spans="17:17">
      <c r="Q316137" s="72"/>
    </row>
    <row r="316138" spans="17:17">
      <c r="Q316138" s="72"/>
    </row>
    <row r="316139" spans="17:17">
      <c r="Q316139" s="72"/>
    </row>
    <row r="316140" spans="17:17">
      <c r="Q316140" s="72"/>
    </row>
    <row r="316141" spans="17:17">
      <c r="Q316141" s="72"/>
    </row>
    <row r="316142" spans="17:17">
      <c r="Q316142" s="72"/>
    </row>
    <row r="316143" spans="17:17">
      <c r="Q316143" s="72"/>
    </row>
    <row r="316144" spans="17:17">
      <c r="Q316144" s="72"/>
    </row>
    <row r="316145" spans="17:17">
      <c r="Q316145" s="72"/>
    </row>
    <row r="316146" spans="17:17">
      <c r="Q316146" s="72"/>
    </row>
    <row r="316147" spans="17:17">
      <c r="Q316147" s="72"/>
    </row>
    <row r="316148" spans="17:17">
      <c r="Q316148" s="72"/>
    </row>
    <row r="316149" spans="17:17">
      <c r="Q316149" s="72"/>
    </row>
    <row r="316150" spans="17:17">
      <c r="Q316150" s="72"/>
    </row>
    <row r="316151" spans="17:17">
      <c r="Q316151" s="72"/>
    </row>
    <row r="316152" spans="17:17">
      <c r="Q316152" s="72"/>
    </row>
    <row r="316153" spans="17:17">
      <c r="Q316153" s="72"/>
    </row>
    <row r="316154" spans="17:17">
      <c r="Q316154" s="72"/>
    </row>
    <row r="316155" spans="17:17">
      <c r="Q316155" s="72"/>
    </row>
    <row r="316156" spans="17:17">
      <c r="Q316156" s="72"/>
    </row>
    <row r="316157" spans="17:17">
      <c r="Q316157" s="72"/>
    </row>
    <row r="316158" spans="17:17">
      <c r="Q316158" s="72"/>
    </row>
    <row r="316159" spans="17:17">
      <c r="Q316159" s="72"/>
    </row>
    <row r="316160" spans="17:17">
      <c r="Q316160" s="72"/>
    </row>
    <row r="316161" spans="17:17">
      <c r="Q316161" s="72"/>
    </row>
    <row r="316162" spans="17:17">
      <c r="Q316162" s="72"/>
    </row>
    <row r="316163" spans="17:17">
      <c r="Q316163" s="72"/>
    </row>
    <row r="316164" spans="17:17">
      <c r="Q316164" s="72"/>
    </row>
    <row r="316165" spans="17:17">
      <c r="Q316165" s="72"/>
    </row>
    <row r="316166" spans="17:17">
      <c r="Q316166" s="72"/>
    </row>
    <row r="316167" spans="17:17">
      <c r="Q316167" s="72"/>
    </row>
    <row r="316168" spans="17:17">
      <c r="Q316168" s="72"/>
    </row>
    <row r="316169" spans="17:17">
      <c r="Q316169" s="72"/>
    </row>
    <row r="316170" spans="17:17">
      <c r="Q316170" s="72"/>
    </row>
    <row r="316171" spans="17:17">
      <c r="Q316171" s="72"/>
    </row>
    <row r="316172" spans="17:17">
      <c r="Q316172" s="72"/>
    </row>
    <row r="316173" spans="17:17">
      <c r="Q316173" s="72"/>
    </row>
    <row r="316174" spans="17:17">
      <c r="Q316174" s="72"/>
    </row>
    <row r="316175" spans="17:17">
      <c r="Q316175" s="72"/>
    </row>
    <row r="316176" spans="17:17">
      <c r="Q316176" s="72"/>
    </row>
    <row r="316177" spans="17:17">
      <c r="Q316177" s="72"/>
    </row>
    <row r="316178" spans="17:17">
      <c r="Q316178" s="72"/>
    </row>
    <row r="316179" spans="17:17">
      <c r="Q316179" s="72"/>
    </row>
    <row r="316180" spans="17:17">
      <c r="Q316180" s="72"/>
    </row>
    <row r="316181" spans="17:17">
      <c r="Q316181" s="72"/>
    </row>
    <row r="316182" spans="17:17">
      <c r="Q316182" s="72"/>
    </row>
    <row r="316183" spans="17:17">
      <c r="Q316183" s="72"/>
    </row>
    <row r="316184" spans="17:17">
      <c r="Q316184" s="72"/>
    </row>
    <row r="316185" spans="17:17">
      <c r="Q316185" s="72"/>
    </row>
    <row r="316186" spans="17:17">
      <c r="Q316186" s="72"/>
    </row>
    <row r="316187" spans="17:17">
      <c r="Q316187" s="72"/>
    </row>
    <row r="316188" spans="17:17">
      <c r="Q316188" s="72"/>
    </row>
    <row r="316189" spans="17:17">
      <c r="Q316189" s="72"/>
    </row>
    <row r="316190" spans="17:17">
      <c r="Q316190" s="72"/>
    </row>
    <row r="316191" spans="17:17">
      <c r="Q316191" s="72"/>
    </row>
    <row r="316192" spans="17:17">
      <c r="Q316192" s="72"/>
    </row>
    <row r="316193" spans="17:17">
      <c r="Q316193" s="72"/>
    </row>
    <row r="316194" spans="17:17">
      <c r="Q316194" s="72"/>
    </row>
    <row r="316195" spans="17:17">
      <c r="Q316195" s="72"/>
    </row>
    <row r="316196" spans="17:17">
      <c r="Q316196" s="72"/>
    </row>
    <row r="316197" spans="17:17">
      <c r="Q316197" s="72"/>
    </row>
    <row r="316198" spans="17:17">
      <c r="Q316198" s="72"/>
    </row>
    <row r="316199" spans="17:17">
      <c r="Q316199" s="72"/>
    </row>
    <row r="316200" spans="17:17">
      <c r="Q316200" s="72"/>
    </row>
    <row r="316201" spans="17:17">
      <c r="Q316201" s="72"/>
    </row>
    <row r="316202" spans="17:17">
      <c r="Q316202" s="72"/>
    </row>
    <row r="316203" spans="17:17">
      <c r="Q316203" s="72"/>
    </row>
    <row r="316204" spans="17:17">
      <c r="Q316204" s="72"/>
    </row>
    <row r="316205" spans="17:17">
      <c r="Q316205" s="72"/>
    </row>
    <row r="316206" spans="17:17">
      <c r="Q316206" s="72"/>
    </row>
    <row r="316207" spans="17:17">
      <c r="Q316207" s="72"/>
    </row>
    <row r="316208" spans="17:17">
      <c r="Q316208" s="72"/>
    </row>
    <row r="316209" spans="17:17">
      <c r="Q316209" s="72"/>
    </row>
    <row r="316210" spans="17:17">
      <c r="Q316210" s="72"/>
    </row>
    <row r="316211" spans="17:17">
      <c r="Q316211" s="72"/>
    </row>
    <row r="316212" spans="17:17">
      <c r="Q316212" s="72"/>
    </row>
    <row r="316213" spans="17:17">
      <c r="Q316213" s="72"/>
    </row>
    <row r="316214" spans="17:17">
      <c r="Q316214" s="72"/>
    </row>
    <row r="316215" spans="17:17">
      <c r="Q316215" s="72"/>
    </row>
    <row r="316216" spans="17:17">
      <c r="Q316216" s="72"/>
    </row>
    <row r="316217" spans="17:17">
      <c r="Q316217" s="72"/>
    </row>
    <row r="316218" spans="17:17">
      <c r="Q316218" s="72"/>
    </row>
    <row r="316219" spans="17:17">
      <c r="Q316219" s="72"/>
    </row>
    <row r="316220" spans="17:17">
      <c r="Q316220" s="72"/>
    </row>
    <row r="316221" spans="17:17">
      <c r="Q316221" s="72"/>
    </row>
    <row r="316222" spans="17:17">
      <c r="Q316222" s="72"/>
    </row>
    <row r="316223" spans="17:17">
      <c r="Q316223" s="72"/>
    </row>
    <row r="316224" spans="17:17">
      <c r="Q316224" s="72"/>
    </row>
    <row r="316225" spans="17:17">
      <c r="Q316225" s="72"/>
    </row>
    <row r="316226" spans="17:17">
      <c r="Q316226" s="72"/>
    </row>
    <row r="316227" spans="17:17">
      <c r="Q316227" s="72"/>
    </row>
    <row r="316228" spans="17:17">
      <c r="Q316228" s="72"/>
    </row>
    <row r="316229" spans="17:17">
      <c r="Q316229" s="72"/>
    </row>
    <row r="316230" spans="17:17">
      <c r="Q316230" s="72"/>
    </row>
    <row r="316231" spans="17:17">
      <c r="Q316231" s="72"/>
    </row>
    <row r="316232" spans="17:17">
      <c r="Q316232" s="72"/>
    </row>
    <row r="316233" spans="17:17">
      <c r="Q316233" s="72"/>
    </row>
    <row r="316234" spans="17:17">
      <c r="Q316234" s="72"/>
    </row>
    <row r="316235" spans="17:17">
      <c r="Q316235" s="72"/>
    </row>
    <row r="316236" spans="17:17">
      <c r="Q316236" s="72"/>
    </row>
    <row r="316237" spans="17:17">
      <c r="Q316237" s="72"/>
    </row>
    <row r="316238" spans="17:17">
      <c r="Q316238" s="72"/>
    </row>
    <row r="316239" spans="17:17">
      <c r="Q316239" s="72"/>
    </row>
    <row r="316240" spans="17:17">
      <c r="Q316240" s="72"/>
    </row>
    <row r="316241" spans="17:17">
      <c r="Q316241" s="72"/>
    </row>
    <row r="316242" spans="17:17">
      <c r="Q316242" s="72"/>
    </row>
    <row r="316243" spans="17:17">
      <c r="Q316243" s="72"/>
    </row>
    <row r="316244" spans="17:17">
      <c r="Q316244" s="72"/>
    </row>
    <row r="316245" spans="17:17">
      <c r="Q316245" s="72"/>
    </row>
    <row r="316246" spans="17:17">
      <c r="Q316246" s="72"/>
    </row>
    <row r="316247" spans="17:17">
      <c r="Q316247" s="72"/>
    </row>
    <row r="316248" spans="17:17">
      <c r="Q316248" s="72"/>
    </row>
    <row r="316249" spans="17:17">
      <c r="Q316249" s="72"/>
    </row>
    <row r="316250" spans="17:17">
      <c r="Q316250" s="72"/>
    </row>
    <row r="316251" spans="17:17">
      <c r="Q316251" s="72"/>
    </row>
    <row r="316252" spans="17:17">
      <c r="Q316252" s="72"/>
    </row>
    <row r="316253" spans="17:17">
      <c r="Q316253" s="72"/>
    </row>
    <row r="316254" spans="17:17">
      <c r="Q316254" s="72"/>
    </row>
    <row r="316255" spans="17:17">
      <c r="Q316255" s="72"/>
    </row>
    <row r="316256" spans="17:17">
      <c r="Q316256" s="72"/>
    </row>
    <row r="316257" spans="17:17">
      <c r="Q316257" s="72"/>
    </row>
    <row r="316258" spans="17:17">
      <c r="Q316258" s="72"/>
    </row>
    <row r="316259" spans="17:17">
      <c r="Q316259" s="72"/>
    </row>
    <row r="316260" spans="17:17">
      <c r="Q316260" s="72"/>
    </row>
    <row r="316261" spans="17:17">
      <c r="Q316261" s="72"/>
    </row>
    <row r="316262" spans="17:17">
      <c r="Q316262" s="72"/>
    </row>
    <row r="316263" spans="17:17">
      <c r="Q316263" s="72"/>
    </row>
    <row r="316264" spans="17:17">
      <c r="Q316264" s="72"/>
    </row>
    <row r="316265" spans="17:17">
      <c r="Q316265" s="72"/>
    </row>
    <row r="316266" spans="17:17">
      <c r="Q316266" s="72"/>
    </row>
    <row r="316267" spans="17:17">
      <c r="Q316267" s="72"/>
    </row>
    <row r="316268" spans="17:17">
      <c r="Q316268" s="72"/>
    </row>
    <row r="316269" spans="17:17">
      <c r="Q316269" s="72"/>
    </row>
    <row r="316270" spans="17:17">
      <c r="Q316270" s="72"/>
    </row>
    <row r="316271" spans="17:17">
      <c r="Q316271" s="72"/>
    </row>
    <row r="316272" spans="17:17">
      <c r="Q316272" s="72"/>
    </row>
    <row r="316273" spans="17:17">
      <c r="Q316273" s="72"/>
    </row>
    <row r="316274" spans="17:17">
      <c r="Q316274" s="72"/>
    </row>
    <row r="316275" spans="17:17">
      <c r="Q316275" s="72"/>
    </row>
    <row r="316276" spans="17:17">
      <c r="Q316276" s="72"/>
    </row>
    <row r="316277" spans="17:17">
      <c r="Q316277" s="72"/>
    </row>
    <row r="316278" spans="17:17">
      <c r="Q316278" s="72"/>
    </row>
    <row r="316279" spans="17:17">
      <c r="Q316279" s="72"/>
    </row>
    <row r="316280" spans="17:17">
      <c r="Q316280" s="72"/>
    </row>
    <row r="316281" spans="17:17">
      <c r="Q316281" s="72"/>
    </row>
    <row r="316282" spans="17:17">
      <c r="Q316282" s="72"/>
    </row>
    <row r="316283" spans="17:17">
      <c r="Q316283" s="72"/>
    </row>
    <row r="316284" spans="17:17">
      <c r="Q316284" s="72"/>
    </row>
    <row r="316285" spans="17:17">
      <c r="Q316285" s="72"/>
    </row>
    <row r="316286" spans="17:17">
      <c r="Q316286" s="72"/>
    </row>
    <row r="316287" spans="17:17">
      <c r="Q316287" s="72"/>
    </row>
    <row r="316288" spans="17:17">
      <c r="Q316288" s="72"/>
    </row>
    <row r="316289" spans="17:17">
      <c r="Q316289" s="72"/>
    </row>
    <row r="316290" spans="17:17">
      <c r="Q316290" s="72"/>
    </row>
    <row r="316291" spans="17:17">
      <c r="Q316291" s="72"/>
    </row>
    <row r="316292" spans="17:17">
      <c r="Q316292" s="72"/>
    </row>
    <row r="316293" spans="17:17">
      <c r="Q316293" s="72"/>
    </row>
    <row r="316294" spans="17:17">
      <c r="Q316294" s="72"/>
    </row>
    <row r="316295" spans="17:17">
      <c r="Q316295" s="72"/>
    </row>
    <row r="316296" spans="17:17">
      <c r="Q316296" s="72"/>
    </row>
    <row r="316297" spans="17:17">
      <c r="Q316297" s="72"/>
    </row>
    <row r="316298" spans="17:17">
      <c r="Q316298" s="72"/>
    </row>
    <row r="316299" spans="17:17">
      <c r="Q316299" s="72"/>
    </row>
    <row r="316300" spans="17:17">
      <c r="Q316300" s="72"/>
    </row>
    <row r="316301" spans="17:17">
      <c r="Q316301" s="72"/>
    </row>
    <row r="316302" spans="17:17">
      <c r="Q316302" s="72"/>
    </row>
    <row r="316303" spans="17:17">
      <c r="Q316303" s="72"/>
    </row>
    <row r="316304" spans="17:17">
      <c r="Q316304" s="72"/>
    </row>
    <row r="316305" spans="17:17">
      <c r="Q316305" s="72"/>
    </row>
    <row r="316306" spans="17:17">
      <c r="Q316306" s="72"/>
    </row>
    <row r="316307" spans="17:17">
      <c r="Q316307" s="72"/>
    </row>
    <row r="316308" spans="17:17">
      <c r="Q316308" s="72"/>
    </row>
    <row r="316309" spans="17:17">
      <c r="Q316309" s="72"/>
    </row>
    <row r="316310" spans="17:17">
      <c r="Q316310" s="72"/>
    </row>
    <row r="316311" spans="17:17">
      <c r="Q316311" s="72"/>
    </row>
    <row r="316312" spans="17:17">
      <c r="Q316312" s="72"/>
    </row>
    <row r="316313" spans="17:17">
      <c r="Q316313" s="72"/>
    </row>
    <row r="316314" spans="17:17">
      <c r="Q316314" s="72"/>
    </row>
    <row r="316315" spans="17:17">
      <c r="Q316315" s="72"/>
    </row>
    <row r="316316" spans="17:17">
      <c r="Q316316" s="72"/>
    </row>
    <row r="316317" spans="17:17">
      <c r="Q316317" s="72"/>
    </row>
    <row r="316318" spans="17:17">
      <c r="Q316318" s="72"/>
    </row>
    <row r="316319" spans="17:17">
      <c r="Q316319" s="72"/>
    </row>
    <row r="316320" spans="17:17">
      <c r="Q316320" s="72"/>
    </row>
    <row r="316321" spans="17:17">
      <c r="Q316321" s="72"/>
    </row>
    <row r="316322" spans="17:17">
      <c r="Q316322" s="72"/>
    </row>
    <row r="316323" spans="17:17">
      <c r="Q316323" s="72"/>
    </row>
    <row r="316324" spans="17:17">
      <c r="Q316324" s="72"/>
    </row>
    <row r="316325" spans="17:17">
      <c r="Q316325" s="72"/>
    </row>
    <row r="316326" spans="17:17">
      <c r="Q316326" s="72"/>
    </row>
    <row r="316327" spans="17:17">
      <c r="Q316327" s="72"/>
    </row>
    <row r="316328" spans="17:17">
      <c r="Q316328" s="72"/>
    </row>
    <row r="316329" spans="17:17">
      <c r="Q316329" s="72"/>
    </row>
    <row r="316330" spans="17:17">
      <c r="Q316330" s="72"/>
    </row>
    <row r="316331" spans="17:17">
      <c r="Q316331" s="72"/>
    </row>
    <row r="316332" spans="17:17">
      <c r="Q316332" s="72"/>
    </row>
    <row r="316333" spans="17:17">
      <c r="Q316333" s="72"/>
    </row>
    <row r="316334" spans="17:17">
      <c r="Q316334" s="72"/>
    </row>
    <row r="316335" spans="17:17">
      <c r="Q316335" s="72"/>
    </row>
    <row r="316336" spans="17:17">
      <c r="Q316336" s="72"/>
    </row>
    <row r="316337" spans="17:17">
      <c r="Q316337" s="72"/>
    </row>
    <row r="316338" spans="17:17">
      <c r="Q316338" s="72"/>
    </row>
    <row r="316339" spans="17:17">
      <c r="Q316339" s="72"/>
    </row>
    <row r="316340" spans="17:17">
      <c r="Q316340" s="72"/>
    </row>
    <row r="316341" spans="17:17">
      <c r="Q316341" s="72"/>
    </row>
    <row r="316342" spans="17:17">
      <c r="Q316342" s="72"/>
    </row>
    <row r="316343" spans="17:17">
      <c r="Q316343" s="72"/>
    </row>
    <row r="316344" spans="17:17">
      <c r="Q316344" s="72"/>
    </row>
    <row r="316345" spans="17:17">
      <c r="Q316345" s="72"/>
    </row>
    <row r="316346" spans="17:17">
      <c r="Q316346" s="72"/>
    </row>
    <row r="316347" spans="17:17">
      <c r="Q316347" s="72"/>
    </row>
    <row r="316348" spans="17:17">
      <c r="Q316348" s="72"/>
    </row>
    <row r="316349" spans="17:17">
      <c r="Q316349" s="72"/>
    </row>
    <row r="316350" spans="17:17">
      <c r="Q316350" s="72"/>
    </row>
    <row r="316351" spans="17:17">
      <c r="Q316351" s="72"/>
    </row>
    <row r="316352" spans="17:17">
      <c r="Q316352" s="72"/>
    </row>
    <row r="316353" spans="17:17">
      <c r="Q316353" s="72"/>
    </row>
    <row r="316354" spans="17:17">
      <c r="Q316354" s="72"/>
    </row>
    <row r="316355" spans="17:17">
      <c r="Q316355" s="72"/>
    </row>
    <row r="316356" spans="17:17">
      <c r="Q316356" s="72"/>
    </row>
    <row r="316357" spans="17:17">
      <c r="Q316357" s="72"/>
    </row>
    <row r="316358" spans="17:17">
      <c r="Q316358" s="72"/>
    </row>
    <row r="316359" spans="17:17">
      <c r="Q316359" s="72"/>
    </row>
    <row r="316360" spans="17:17">
      <c r="Q316360" s="72"/>
    </row>
    <row r="316361" spans="17:17">
      <c r="Q316361" s="72"/>
    </row>
    <row r="316362" spans="17:17">
      <c r="Q316362" s="72"/>
    </row>
    <row r="316363" spans="17:17">
      <c r="Q316363" s="72"/>
    </row>
    <row r="316364" spans="17:17">
      <c r="Q316364" s="72"/>
    </row>
    <row r="316365" spans="17:17">
      <c r="Q316365" s="72"/>
    </row>
    <row r="316366" spans="17:17">
      <c r="Q316366" s="72"/>
    </row>
    <row r="316367" spans="17:17">
      <c r="Q316367" s="72"/>
    </row>
    <row r="316368" spans="17:17">
      <c r="Q316368" s="72"/>
    </row>
    <row r="316369" spans="17:17">
      <c r="Q316369" s="72"/>
    </row>
    <row r="316370" spans="17:17">
      <c r="Q316370" s="72"/>
    </row>
    <row r="316371" spans="17:17">
      <c r="Q316371" s="72"/>
    </row>
    <row r="316372" spans="17:17">
      <c r="Q316372" s="72"/>
    </row>
    <row r="316373" spans="17:17">
      <c r="Q316373" s="72"/>
    </row>
    <row r="316374" spans="17:17">
      <c r="Q316374" s="72"/>
    </row>
    <row r="316375" spans="17:17">
      <c r="Q316375" s="72"/>
    </row>
    <row r="316376" spans="17:17">
      <c r="Q316376" s="72"/>
    </row>
    <row r="316377" spans="17:17">
      <c r="Q316377" s="72"/>
    </row>
    <row r="316378" spans="17:17">
      <c r="Q316378" s="72"/>
    </row>
    <row r="316379" spans="17:17">
      <c r="Q316379" s="72"/>
    </row>
    <row r="316380" spans="17:17">
      <c r="Q316380" s="72"/>
    </row>
    <row r="316381" spans="17:17">
      <c r="Q316381" s="72"/>
    </row>
    <row r="316382" spans="17:17">
      <c r="Q316382" s="72"/>
    </row>
    <row r="316383" spans="17:17">
      <c r="Q316383" s="72"/>
    </row>
    <row r="316384" spans="17:17">
      <c r="Q316384" s="72"/>
    </row>
    <row r="316385" spans="17:17">
      <c r="Q316385" s="72"/>
    </row>
    <row r="316386" spans="17:17">
      <c r="Q316386" s="72"/>
    </row>
    <row r="316387" spans="17:17">
      <c r="Q316387" s="72"/>
    </row>
    <row r="316388" spans="17:17">
      <c r="Q316388" s="72"/>
    </row>
    <row r="316389" spans="17:17">
      <c r="Q316389" s="72"/>
    </row>
    <row r="316390" spans="17:17">
      <c r="Q316390" s="72"/>
    </row>
    <row r="316391" spans="17:17">
      <c r="Q316391" s="72"/>
    </row>
    <row r="316392" spans="17:17">
      <c r="Q316392" s="72"/>
    </row>
    <row r="316393" spans="17:17">
      <c r="Q316393" s="72"/>
    </row>
    <row r="316394" spans="17:17">
      <c r="Q316394" s="72"/>
    </row>
    <row r="316395" spans="17:17">
      <c r="Q316395" s="72"/>
    </row>
    <row r="316396" spans="17:17">
      <c r="Q316396" s="72"/>
    </row>
    <row r="316397" spans="17:17">
      <c r="Q316397" s="72"/>
    </row>
    <row r="316398" spans="17:17">
      <c r="Q316398" s="72"/>
    </row>
    <row r="316399" spans="17:17">
      <c r="Q316399" s="72"/>
    </row>
    <row r="316400" spans="17:17">
      <c r="Q316400" s="72"/>
    </row>
    <row r="316401" spans="17:17">
      <c r="Q316401" s="72"/>
    </row>
    <row r="316402" spans="17:17">
      <c r="Q316402" s="72"/>
    </row>
    <row r="316403" spans="17:17">
      <c r="Q316403" s="72"/>
    </row>
    <row r="316404" spans="17:17">
      <c r="Q316404" s="72"/>
    </row>
    <row r="316405" spans="17:17">
      <c r="Q316405" s="72"/>
    </row>
    <row r="316406" spans="17:17">
      <c r="Q316406" s="72"/>
    </row>
    <row r="316407" spans="17:17">
      <c r="Q316407" s="72"/>
    </row>
    <row r="316408" spans="17:17">
      <c r="Q316408" s="72"/>
    </row>
    <row r="316409" spans="17:17">
      <c r="Q316409" s="72"/>
    </row>
    <row r="316410" spans="17:17">
      <c r="Q316410" s="72"/>
    </row>
    <row r="316411" spans="17:17">
      <c r="Q316411" s="72"/>
    </row>
    <row r="316412" spans="17:17">
      <c r="Q316412" s="72"/>
    </row>
    <row r="316413" spans="17:17">
      <c r="Q316413" s="72"/>
    </row>
    <row r="316414" spans="17:17">
      <c r="Q316414" s="72"/>
    </row>
    <row r="316415" spans="17:17">
      <c r="Q316415" s="72"/>
    </row>
    <row r="316416" spans="17:17">
      <c r="Q316416" s="72"/>
    </row>
    <row r="316417" spans="17:17">
      <c r="Q316417" s="72"/>
    </row>
    <row r="316418" spans="17:17">
      <c r="Q316418" s="72"/>
    </row>
    <row r="316419" spans="17:17">
      <c r="Q316419" s="72"/>
    </row>
    <row r="316420" spans="17:17">
      <c r="Q316420" s="72"/>
    </row>
    <row r="316421" spans="17:17">
      <c r="Q316421" s="72"/>
    </row>
    <row r="316422" spans="17:17">
      <c r="Q316422" s="72"/>
    </row>
    <row r="316423" spans="17:17">
      <c r="Q316423" s="72"/>
    </row>
    <row r="316424" spans="17:17">
      <c r="Q316424" s="72"/>
    </row>
    <row r="316425" spans="17:17">
      <c r="Q316425" s="72"/>
    </row>
    <row r="316426" spans="17:17">
      <c r="Q316426" s="72"/>
    </row>
    <row r="316427" spans="17:17">
      <c r="Q316427" s="72"/>
    </row>
    <row r="316428" spans="17:17">
      <c r="Q316428" s="72"/>
    </row>
    <row r="316429" spans="17:17">
      <c r="Q316429" s="72"/>
    </row>
    <row r="316430" spans="17:17">
      <c r="Q316430" s="72"/>
    </row>
    <row r="316431" spans="17:17">
      <c r="Q316431" s="72"/>
    </row>
    <row r="316432" spans="17:17">
      <c r="Q316432" s="72"/>
    </row>
    <row r="316433" spans="17:17">
      <c r="Q316433" s="72"/>
    </row>
    <row r="316434" spans="17:17">
      <c r="Q316434" s="72"/>
    </row>
    <row r="316435" spans="17:17">
      <c r="Q316435" s="72"/>
    </row>
    <row r="316436" spans="17:17">
      <c r="Q316436" s="72"/>
    </row>
    <row r="316437" spans="17:17">
      <c r="Q316437" s="72"/>
    </row>
    <row r="316438" spans="17:17">
      <c r="Q316438" s="72"/>
    </row>
    <row r="316439" spans="17:17">
      <c r="Q316439" s="72"/>
    </row>
    <row r="316440" spans="17:17">
      <c r="Q316440" s="72"/>
    </row>
    <row r="316441" spans="17:17">
      <c r="Q316441" s="72"/>
    </row>
    <row r="316442" spans="17:17">
      <c r="Q316442" s="72"/>
    </row>
    <row r="316443" spans="17:17">
      <c r="Q316443" s="72"/>
    </row>
    <row r="316444" spans="17:17">
      <c r="Q316444" s="72"/>
    </row>
    <row r="316445" spans="17:17">
      <c r="Q316445" s="72"/>
    </row>
    <row r="316446" spans="17:17">
      <c r="Q316446" s="72"/>
    </row>
    <row r="316447" spans="17:17">
      <c r="Q316447" s="72"/>
    </row>
    <row r="316448" spans="17:17">
      <c r="Q316448" s="72"/>
    </row>
    <row r="316449" spans="17:17">
      <c r="Q316449" s="72"/>
    </row>
    <row r="316450" spans="17:17">
      <c r="Q316450" s="72"/>
    </row>
    <row r="316451" spans="17:17">
      <c r="Q316451" s="72"/>
    </row>
    <row r="316452" spans="17:17">
      <c r="Q316452" s="72"/>
    </row>
    <row r="316453" spans="17:17">
      <c r="Q316453" s="72"/>
    </row>
    <row r="316454" spans="17:17">
      <c r="Q316454" s="72"/>
    </row>
    <row r="316455" spans="17:17">
      <c r="Q316455" s="72"/>
    </row>
    <row r="316456" spans="17:17">
      <c r="Q316456" s="72"/>
    </row>
    <row r="316457" spans="17:17">
      <c r="Q316457" s="72"/>
    </row>
    <row r="316458" spans="17:17">
      <c r="Q316458" s="72"/>
    </row>
    <row r="316459" spans="17:17">
      <c r="Q316459" s="72"/>
    </row>
    <row r="316460" spans="17:17">
      <c r="Q316460" s="72"/>
    </row>
    <row r="316461" spans="17:17">
      <c r="Q316461" s="72"/>
    </row>
    <row r="316462" spans="17:17">
      <c r="Q316462" s="72"/>
    </row>
    <row r="316463" spans="17:17">
      <c r="Q316463" s="72"/>
    </row>
    <row r="316464" spans="17:17">
      <c r="Q316464" s="72"/>
    </row>
    <row r="316465" spans="17:17">
      <c r="Q316465" s="72"/>
    </row>
    <row r="316466" spans="17:17">
      <c r="Q316466" s="72"/>
    </row>
    <row r="316467" spans="17:17">
      <c r="Q316467" s="72"/>
    </row>
    <row r="316468" spans="17:17">
      <c r="Q316468" s="72"/>
    </row>
    <row r="316469" spans="17:17">
      <c r="Q316469" s="72"/>
    </row>
    <row r="316470" spans="17:17">
      <c r="Q316470" s="72"/>
    </row>
    <row r="316471" spans="17:17">
      <c r="Q316471" s="72"/>
    </row>
    <row r="316472" spans="17:17">
      <c r="Q316472" s="72"/>
    </row>
    <row r="316473" spans="17:17">
      <c r="Q316473" s="72"/>
    </row>
    <row r="316474" spans="17:17">
      <c r="Q316474" s="72"/>
    </row>
    <row r="316475" spans="17:17">
      <c r="Q316475" s="72"/>
    </row>
    <row r="316476" spans="17:17">
      <c r="Q316476" s="72"/>
    </row>
    <row r="316477" spans="17:17">
      <c r="Q316477" s="72"/>
    </row>
    <row r="316478" spans="17:17">
      <c r="Q316478" s="72"/>
    </row>
    <row r="316479" spans="17:17">
      <c r="Q316479" s="72"/>
    </row>
    <row r="316480" spans="17:17">
      <c r="Q316480" s="72"/>
    </row>
    <row r="316481" spans="17:17">
      <c r="Q316481" s="72"/>
    </row>
    <row r="316482" spans="17:17">
      <c r="Q316482" s="72"/>
    </row>
    <row r="316483" spans="17:17">
      <c r="Q316483" s="72"/>
    </row>
    <row r="316484" spans="17:17">
      <c r="Q316484" s="72"/>
    </row>
    <row r="316485" spans="17:17">
      <c r="Q316485" s="72"/>
    </row>
    <row r="316486" spans="17:17">
      <c r="Q316486" s="72"/>
    </row>
    <row r="316487" spans="17:17">
      <c r="Q316487" s="72"/>
    </row>
    <row r="316488" spans="17:17">
      <c r="Q316488" s="72"/>
    </row>
    <row r="316489" spans="17:17">
      <c r="Q316489" s="72"/>
    </row>
    <row r="316490" spans="17:17">
      <c r="Q316490" s="72"/>
    </row>
    <row r="316491" spans="17:17">
      <c r="Q316491" s="72"/>
    </row>
    <row r="316492" spans="17:17">
      <c r="Q316492" s="72"/>
    </row>
    <row r="316493" spans="17:17">
      <c r="Q316493" s="72"/>
    </row>
    <row r="316494" spans="17:17">
      <c r="Q316494" s="72"/>
    </row>
    <row r="316495" spans="17:17">
      <c r="Q316495" s="72"/>
    </row>
    <row r="316496" spans="17:17">
      <c r="Q316496" s="72"/>
    </row>
    <row r="316497" spans="17:17">
      <c r="Q316497" s="72"/>
    </row>
    <row r="316498" spans="17:17">
      <c r="Q316498" s="72"/>
    </row>
    <row r="316499" spans="17:17">
      <c r="Q316499" s="72"/>
    </row>
    <row r="316500" spans="17:17">
      <c r="Q316500" s="72"/>
    </row>
    <row r="316501" spans="17:17">
      <c r="Q316501" s="72"/>
    </row>
    <row r="316502" spans="17:17">
      <c r="Q316502" s="72"/>
    </row>
    <row r="316503" spans="17:17">
      <c r="Q316503" s="72"/>
    </row>
    <row r="316504" spans="17:17">
      <c r="Q316504" s="72"/>
    </row>
    <row r="316505" spans="17:17">
      <c r="Q316505" s="72"/>
    </row>
    <row r="316506" spans="17:17">
      <c r="Q316506" s="72"/>
    </row>
    <row r="316507" spans="17:17">
      <c r="Q316507" s="72"/>
    </row>
    <row r="316508" spans="17:17">
      <c r="Q316508" s="72"/>
    </row>
    <row r="316509" spans="17:17">
      <c r="Q316509" s="72"/>
    </row>
    <row r="316510" spans="17:17">
      <c r="Q316510" s="72"/>
    </row>
    <row r="316511" spans="17:17">
      <c r="Q316511" s="72"/>
    </row>
    <row r="316512" spans="17:17">
      <c r="Q316512" s="72"/>
    </row>
    <row r="316513" spans="17:17">
      <c r="Q316513" s="72"/>
    </row>
    <row r="316514" spans="17:17">
      <c r="Q316514" s="72"/>
    </row>
    <row r="316515" spans="17:17">
      <c r="Q316515" s="72"/>
    </row>
    <row r="316516" spans="17:17">
      <c r="Q316516" s="72"/>
    </row>
    <row r="316517" spans="17:17">
      <c r="Q316517" s="72"/>
    </row>
    <row r="316518" spans="17:17">
      <c r="Q316518" s="72"/>
    </row>
    <row r="316519" spans="17:17">
      <c r="Q316519" s="72"/>
    </row>
    <row r="316520" spans="17:17">
      <c r="Q316520" s="72"/>
    </row>
    <row r="316521" spans="17:17">
      <c r="Q316521" s="72"/>
    </row>
    <row r="316522" spans="17:17">
      <c r="Q316522" s="72"/>
    </row>
    <row r="316523" spans="17:17">
      <c r="Q316523" s="72"/>
    </row>
    <row r="316524" spans="17:17">
      <c r="Q316524" s="72"/>
    </row>
    <row r="316525" spans="17:17">
      <c r="Q316525" s="72"/>
    </row>
    <row r="316526" spans="17:17">
      <c r="Q316526" s="72"/>
    </row>
    <row r="316527" spans="17:17">
      <c r="Q316527" s="72"/>
    </row>
    <row r="316528" spans="17:17">
      <c r="Q316528" s="72"/>
    </row>
    <row r="316529" spans="17:17">
      <c r="Q316529" s="72"/>
    </row>
    <row r="316530" spans="17:17">
      <c r="Q316530" s="72"/>
    </row>
    <row r="316531" spans="17:17">
      <c r="Q316531" s="72"/>
    </row>
    <row r="316532" spans="17:17">
      <c r="Q316532" s="72"/>
    </row>
    <row r="316533" spans="17:17">
      <c r="Q316533" s="72"/>
    </row>
    <row r="316534" spans="17:17">
      <c r="Q316534" s="72"/>
    </row>
    <row r="316535" spans="17:17">
      <c r="Q316535" s="72"/>
    </row>
    <row r="316536" spans="17:17">
      <c r="Q316536" s="72"/>
    </row>
    <row r="316537" spans="17:17">
      <c r="Q316537" s="72"/>
    </row>
    <row r="316538" spans="17:17">
      <c r="Q316538" s="72"/>
    </row>
    <row r="316539" spans="17:17">
      <c r="Q316539" s="72"/>
    </row>
    <row r="316540" spans="17:17">
      <c r="Q316540" s="72"/>
    </row>
    <row r="316541" spans="17:17">
      <c r="Q316541" s="72"/>
    </row>
    <row r="316542" spans="17:17">
      <c r="Q316542" s="72"/>
    </row>
    <row r="316543" spans="17:17">
      <c r="Q316543" s="72"/>
    </row>
    <row r="316544" spans="17:17">
      <c r="Q316544" s="72"/>
    </row>
    <row r="316545" spans="17:17">
      <c r="Q316545" s="72"/>
    </row>
    <row r="316546" spans="17:17">
      <c r="Q316546" s="72"/>
    </row>
    <row r="316547" spans="17:17">
      <c r="Q316547" s="72"/>
    </row>
    <row r="316548" spans="17:17">
      <c r="Q316548" s="72"/>
    </row>
    <row r="316549" spans="17:17">
      <c r="Q316549" s="72"/>
    </row>
    <row r="316550" spans="17:17">
      <c r="Q316550" s="72"/>
    </row>
    <row r="316551" spans="17:17">
      <c r="Q316551" s="72"/>
    </row>
    <row r="316552" spans="17:17">
      <c r="Q316552" s="72"/>
    </row>
    <row r="316553" spans="17:17">
      <c r="Q316553" s="72"/>
    </row>
    <row r="316554" spans="17:17">
      <c r="Q316554" s="72"/>
    </row>
    <row r="316555" spans="17:17">
      <c r="Q316555" s="72"/>
    </row>
    <row r="316556" spans="17:17">
      <c r="Q316556" s="72"/>
    </row>
    <row r="316557" spans="17:17">
      <c r="Q316557" s="72"/>
    </row>
    <row r="316558" spans="17:17">
      <c r="Q316558" s="72"/>
    </row>
    <row r="316559" spans="17:17">
      <c r="Q316559" s="72"/>
    </row>
    <row r="316560" spans="17:17">
      <c r="Q316560" s="72"/>
    </row>
    <row r="316561" spans="17:17">
      <c r="Q316561" s="72"/>
    </row>
    <row r="316562" spans="17:17">
      <c r="Q316562" s="72"/>
    </row>
    <row r="316563" spans="17:17">
      <c r="Q316563" s="72"/>
    </row>
    <row r="316564" spans="17:17">
      <c r="Q316564" s="72"/>
    </row>
    <row r="316565" spans="17:17">
      <c r="Q316565" s="72"/>
    </row>
    <row r="316566" spans="17:17">
      <c r="Q316566" s="72"/>
    </row>
    <row r="316567" spans="17:17">
      <c r="Q316567" s="72"/>
    </row>
    <row r="316568" spans="17:17">
      <c r="Q316568" s="72"/>
    </row>
    <row r="316569" spans="17:17">
      <c r="Q316569" s="72"/>
    </row>
    <row r="316570" spans="17:17">
      <c r="Q316570" s="72"/>
    </row>
    <row r="316571" spans="17:17">
      <c r="Q316571" s="72"/>
    </row>
    <row r="316572" spans="17:17">
      <c r="Q316572" s="72"/>
    </row>
    <row r="316573" spans="17:17">
      <c r="Q316573" s="72"/>
    </row>
    <row r="316574" spans="17:17">
      <c r="Q316574" s="72"/>
    </row>
    <row r="316575" spans="17:17">
      <c r="Q316575" s="72"/>
    </row>
    <row r="316576" spans="17:17">
      <c r="Q316576" s="72"/>
    </row>
    <row r="316577" spans="17:17">
      <c r="Q316577" s="72"/>
    </row>
    <row r="316578" spans="17:17">
      <c r="Q316578" s="72"/>
    </row>
    <row r="316579" spans="17:17">
      <c r="Q316579" s="72"/>
    </row>
    <row r="316580" spans="17:17">
      <c r="Q316580" s="72"/>
    </row>
    <row r="316581" spans="17:17">
      <c r="Q316581" s="72"/>
    </row>
    <row r="316582" spans="17:17">
      <c r="Q316582" s="72"/>
    </row>
    <row r="316583" spans="17:17">
      <c r="Q316583" s="72"/>
    </row>
    <row r="316584" spans="17:17">
      <c r="Q316584" s="72"/>
    </row>
    <row r="316585" spans="17:17">
      <c r="Q316585" s="72"/>
    </row>
    <row r="316586" spans="17:17">
      <c r="Q316586" s="72"/>
    </row>
    <row r="316587" spans="17:17">
      <c r="Q316587" s="72"/>
    </row>
    <row r="316588" spans="17:17">
      <c r="Q316588" s="72"/>
    </row>
    <row r="316589" spans="17:17">
      <c r="Q316589" s="72"/>
    </row>
    <row r="316590" spans="17:17">
      <c r="Q316590" s="72"/>
    </row>
    <row r="316591" spans="17:17">
      <c r="Q316591" s="72"/>
    </row>
    <row r="316592" spans="17:17">
      <c r="Q316592" s="72"/>
    </row>
    <row r="316593" spans="17:17">
      <c r="Q316593" s="72"/>
    </row>
    <row r="316594" spans="17:17">
      <c r="Q316594" s="72"/>
    </row>
    <row r="316595" spans="17:17">
      <c r="Q316595" s="72"/>
    </row>
    <row r="316596" spans="17:17">
      <c r="Q316596" s="72"/>
    </row>
    <row r="316597" spans="17:17">
      <c r="Q316597" s="72"/>
    </row>
    <row r="316598" spans="17:17">
      <c r="Q316598" s="72"/>
    </row>
    <row r="316599" spans="17:17">
      <c r="Q316599" s="72"/>
    </row>
    <row r="316600" spans="17:17">
      <c r="Q316600" s="72"/>
    </row>
    <row r="316601" spans="17:17">
      <c r="Q316601" s="72"/>
    </row>
    <row r="316602" spans="17:17">
      <c r="Q316602" s="72"/>
    </row>
    <row r="316603" spans="17:17">
      <c r="Q316603" s="72"/>
    </row>
    <row r="316604" spans="17:17">
      <c r="Q316604" s="72"/>
    </row>
    <row r="316605" spans="17:17">
      <c r="Q316605" s="72"/>
    </row>
    <row r="316606" spans="17:17">
      <c r="Q316606" s="72"/>
    </row>
    <row r="316607" spans="17:17">
      <c r="Q316607" s="72"/>
    </row>
    <row r="316608" spans="17:17">
      <c r="Q316608" s="72"/>
    </row>
    <row r="316609" spans="17:17">
      <c r="Q316609" s="72"/>
    </row>
    <row r="316610" spans="17:17">
      <c r="Q316610" s="72"/>
    </row>
    <row r="316611" spans="17:17">
      <c r="Q316611" s="72"/>
    </row>
    <row r="316612" spans="17:17">
      <c r="Q316612" s="72"/>
    </row>
    <row r="316613" spans="17:17">
      <c r="Q316613" s="72"/>
    </row>
    <row r="316614" spans="17:17">
      <c r="Q316614" s="72"/>
    </row>
    <row r="316615" spans="17:17">
      <c r="Q316615" s="72"/>
    </row>
    <row r="316616" spans="17:17">
      <c r="Q316616" s="72"/>
    </row>
    <row r="316617" spans="17:17">
      <c r="Q316617" s="72"/>
    </row>
    <row r="316618" spans="17:17">
      <c r="Q316618" s="72"/>
    </row>
    <row r="316619" spans="17:17">
      <c r="Q316619" s="72"/>
    </row>
    <row r="316620" spans="17:17">
      <c r="Q316620" s="72"/>
    </row>
    <row r="316621" spans="17:17">
      <c r="Q316621" s="72"/>
    </row>
    <row r="316622" spans="17:17">
      <c r="Q316622" s="72"/>
    </row>
    <row r="316623" spans="17:17">
      <c r="Q316623" s="72"/>
    </row>
    <row r="316624" spans="17:17">
      <c r="Q316624" s="72"/>
    </row>
    <row r="316625" spans="17:17">
      <c r="Q316625" s="72"/>
    </row>
    <row r="316626" spans="17:17">
      <c r="Q316626" s="72"/>
    </row>
    <row r="316627" spans="17:17">
      <c r="Q316627" s="72"/>
    </row>
    <row r="316628" spans="17:17">
      <c r="Q316628" s="72"/>
    </row>
    <row r="316629" spans="17:17">
      <c r="Q316629" s="72"/>
    </row>
    <row r="316630" spans="17:17">
      <c r="Q316630" s="72"/>
    </row>
    <row r="316631" spans="17:17">
      <c r="Q316631" s="72"/>
    </row>
    <row r="316632" spans="17:17">
      <c r="Q316632" s="72"/>
    </row>
    <row r="316633" spans="17:17">
      <c r="Q316633" s="72"/>
    </row>
    <row r="316634" spans="17:17">
      <c r="Q316634" s="72"/>
    </row>
    <row r="316635" spans="17:17">
      <c r="Q316635" s="72"/>
    </row>
    <row r="316636" spans="17:17">
      <c r="Q316636" s="72"/>
    </row>
    <row r="316637" spans="17:17">
      <c r="Q316637" s="72"/>
    </row>
    <row r="316638" spans="17:17">
      <c r="Q316638" s="72"/>
    </row>
    <row r="316639" spans="17:17">
      <c r="Q316639" s="72"/>
    </row>
    <row r="316640" spans="17:17">
      <c r="Q316640" s="72"/>
    </row>
    <row r="316641" spans="17:17">
      <c r="Q316641" s="72"/>
    </row>
    <row r="316642" spans="17:17">
      <c r="Q316642" s="72"/>
    </row>
    <row r="316643" spans="17:17">
      <c r="Q316643" s="72"/>
    </row>
    <row r="316644" spans="17:17">
      <c r="Q316644" s="72"/>
    </row>
    <row r="316645" spans="17:17">
      <c r="Q316645" s="72"/>
    </row>
    <row r="316646" spans="17:17">
      <c r="Q316646" s="72"/>
    </row>
    <row r="316647" spans="17:17">
      <c r="Q316647" s="72"/>
    </row>
    <row r="316648" spans="17:17">
      <c r="Q316648" s="72"/>
    </row>
    <row r="316649" spans="17:17">
      <c r="Q316649" s="72"/>
    </row>
    <row r="316650" spans="17:17">
      <c r="Q316650" s="72"/>
    </row>
    <row r="316651" spans="17:17">
      <c r="Q316651" s="72"/>
    </row>
    <row r="316652" spans="17:17">
      <c r="Q316652" s="72"/>
    </row>
    <row r="316653" spans="17:17">
      <c r="Q316653" s="72"/>
    </row>
    <row r="316654" spans="17:17">
      <c r="Q316654" s="72"/>
    </row>
    <row r="316655" spans="17:17">
      <c r="Q316655" s="72"/>
    </row>
    <row r="316656" spans="17:17">
      <c r="Q316656" s="72"/>
    </row>
    <row r="316657" spans="17:17">
      <c r="Q316657" s="72"/>
    </row>
    <row r="316658" spans="17:17">
      <c r="Q316658" s="72"/>
    </row>
    <row r="316659" spans="17:17">
      <c r="Q316659" s="72"/>
    </row>
    <row r="316660" spans="17:17">
      <c r="Q316660" s="72"/>
    </row>
    <row r="316661" spans="17:17">
      <c r="Q316661" s="72"/>
    </row>
    <row r="316662" spans="17:17">
      <c r="Q316662" s="72"/>
    </row>
    <row r="316663" spans="17:17">
      <c r="Q316663" s="72"/>
    </row>
    <row r="316664" spans="17:17">
      <c r="Q316664" s="72"/>
    </row>
    <row r="316665" spans="17:17">
      <c r="Q316665" s="72"/>
    </row>
    <row r="316666" spans="17:17">
      <c r="Q316666" s="72"/>
    </row>
    <row r="316667" spans="17:17">
      <c r="Q316667" s="72"/>
    </row>
    <row r="316668" spans="17:17">
      <c r="Q316668" s="72"/>
    </row>
    <row r="316669" spans="17:17">
      <c r="Q316669" s="72"/>
    </row>
    <row r="316670" spans="17:17">
      <c r="Q316670" s="72"/>
    </row>
    <row r="316671" spans="17:17">
      <c r="Q316671" s="72"/>
    </row>
    <row r="316672" spans="17:17">
      <c r="Q316672" s="72"/>
    </row>
    <row r="316673" spans="17:17">
      <c r="Q316673" s="72"/>
    </row>
    <row r="316674" spans="17:17">
      <c r="Q316674" s="72"/>
    </row>
    <row r="316675" spans="17:17">
      <c r="Q316675" s="72"/>
    </row>
    <row r="316676" spans="17:17">
      <c r="Q316676" s="72"/>
    </row>
    <row r="316677" spans="17:17">
      <c r="Q316677" s="72"/>
    </row>
    <row r="316678" spans="17:17">
      <c r="Q316678" s="72"/>
    </row>
    <row r="316679" spans="17:17">
      <c r="Q316679" s="72"/>
    </row>
    <row r="316680" spans="17:17">
      <c r="Q316680" s="72"/>
    </row>
    <row r="316681" spans="17:17">
      <c r="Q316681" s="72"/>
    </row>
    <row r="316682" spans="17:17">
      <c r="Q316682" s="72"/>
    </row>
    <row r="316683" spans="17:17">
      <c r="Q316683" s="72"/>
    </row>
    <row r="316684" spans="17:17">
      <c r="Q316684" s="72"/>
    </row>
    <row r="316685" spans="17:17">
      <c r="Q316685" s="72"/>
    </row>
    <row r="316686" spans="17:17">
      <c r="Q316686" s="72"/>
    </row>
    <row r="316687" spans="17:17">
      <c r="Q316687" s="72"/>
    </row>
    <row r="316688" spans="17:17">
      <c r="Q316688" s="72"/>
    </row>
    <row r="316689" spans="17:17">
      <c r="Q316689" s="72"/>
    </row>
    <row r="316690" spans="17:17">
      <c r="Q316690" s="72"/>
    </row>
    <row r="316691" spans="17:17">
      <c r="Q316691" s="72"/>
    </row>
    <row r="316692" spans="17:17">
      <c r="Q316692" s="72"/>
    </row>
    <row r="316693" spans="17:17">
      <c r="Q316693" s="72"/>
    </row>
    <row r="316694" spans="17:17">
      <c r="Q316694" s="72"/>
    </row>
    <row r="316695" spans="17:17">
      <c r="Q316695" s="72"/>
    </row>
    <row r="316696" spans="17:17">
      <c r="Q316696" s="72"/>
    </row>
    <row r="316697" spans="17:17">
      <c r="Q316697" s="72"/>
    </row>
    <row r="316698" spans="17:17">
      <c r="Q316698" s="72"/>
    </row>
    <row r="316699" spans="17:17">
      <c r="Q316699" s="72"/>
    </row>
    <row r="316700" spans="17:17">
      <c r="Q316700" s="72"/>
    </row>
    <row r="316701" spans="17:17">
      <c r="Q316701" s="72"/>
    </row>
    <row r="316702" spans="17:17">
      <c r="Q316702" s="72"/>
    </row>
    <row r="316703" spans="17:17">
      <c r="Q316703" s="72"/>
    </row>
    <row r="316704" spans="17:17">
      <c r="Q316704" s="72"/>
    </row>
    <row r="316705" spans="17:17">
      <c r="Q316705" s="72"/>
    </row>
    <row r="316706" spans="17:17">
      <c r="Q316706" s="72"/>
    </row>
    <row r="316707" spans="17:17">
      <c r="Q316707" s="72"/>
    </row>
    <row r="316708" spans="17:17">
      <c r="Q316708" s="72"/>
    </row>
    <row r="316709" spans="17:17">
      <c r="Q316709" s="72"/>
    </row>
    <row r="316710" spans="17:17">
      <c r="Q316710" s="72"/>
    </row>
    <row r="316711" spans="17:17">
      <c r="Q316711" s="72"/>
    </row>
    <row r="316712" spans="17:17">
      <c r="Q316712" s="72"/>
    </row>
    <row r="316713" spans="17:17">
      <c r="Q316713" s="72"/>
    </row>
    <row r="316714" spans="17:17">
      <c r="Q316714" s="72"/>
    </row>
    <row r="316715" spans="17:17">
      <c r="Q316715" s="72"/>
    </row>
    <row r="316716" spans="17:17">
      <c r="Q316716" s="72"/>
    </row>
    <row r="316717" spans="17:17">
      <c r="Q316717" s="72"/>
    </row>
    <row r="316718" spans="17:17">
      <c r="Q316718" s="72"/>
    </row>
    <row r="316719" spans="17:17">
      <c r="Q316719" s="72"/>
    </row>
    <row r="316720" spans="17:17">
      <c r="Q316720" s="72"/>
    </row>
    <row r="316721" spans="17:17">
      <c r="Q316721" s="72"/>
    </row>
    <row r="316722" spans="17:17">
      <c r="Q316722" s="72"/>
    </row>
    <row r="316723" spans="17:17">
      <c r="Q316723" s="72"/>
    </row>
    <row r="316724" spans="17:17">
      <c r="Q316724" s="72"/>
    </row>
    <row r="316725" spans="17:17">
      <c r="Q316725" s="72"/>
    </row>
    <row r="316726" spans="17:17">
      <c r="Q316726" s="72"/>
    </row>
    <row r="316727" spans="17:17">
      <c r="Q316727" s="72"/>
    </row>
    <row r="316728" spans="17:17">
      <c r="Q316728" s="72"/>
    </row>
    <row r="316729" spans="17:17">
      <c r="Q316729" s="72"/>
    </row>
    <row r="316730" spans="17:17">
      <c r="Q316730" s="72"/>
    </row>
    <row r="316731" spans="17:17">
      <c r="Q316731" s="72"/>
    </row>
    <row r="316732" spans="17:17">
      <c r="Q316732" s="72"/>
    </row>
    <row r="316733" spans="17:17">
      <c r="Q316733" s="72"/>
    </row>
    <row r="316734" spans="17:17">
      <c r="Q316734" s="72"/>
    </row>
    <row r="316735" spans="17:17">
      <c r="Q316735" s="72"/>
    </row>
    <row r="316736" spans="17:17">
      <c r="Q316736" s="72"/>
    </row>
    <row r="316737" spans="17:17">
      <c r="Q316737" s="72"/>
    </row>
    <row r="316738" spans="17:17">
      <c r="Q316738" s="72"/>
    </row>
    <row r="316739" spans="17:17">
      <c r="Q316739" s="72"/>
    </row>
    <row r="316740" spans="17:17">
      <c r="Q316740" s="72"/>
    </row>
    <row r="316741" spans="17:17">
      <c r="Q316741" s="72"/>
    </row>
    <row r="316742" spans="17:17">
      <c r="Q316742" s="72"/>
    </row>
    <row r="316743" spans="17:17">
      <c r="Q316743" s="72"/>
    </row>
    <row r="316744" spans="17:17">
      <c r="Q316744" s="72"/>
    </row>
    <row r="316745" spans="17:17">
      <c r="Q316745" s="72"/>
    </row>
    <row r="316746" spans="17:17">
      <c r="Q316746" s="72"/>
    </row>
    <row r="316747" spans="17:17">
      <c r="Q316747" s="72"/>
    </row>
    <row r="316748" spans="17:17">
      <c r="Q316748" s="72"/>
    </row>
    <row r="316749" spans="17:17">
      <c r="Q316749" s="72"/>
    </row>
    <row r="316750" spans="17:17">
      <c r="Q316750" s="72"/>
    </row>
    <row r="316751" spans="17:17">
      <c r="Q316751" s="72"/>
    </row>
    <row r="316752" spans="17:17">
      <c r="Q316752" s="72"/>
    </row>
    <row r="316753" spans="17:17">
      <c r="Q316753" s="72"/>
    </row>
    <row r="316754" spans="17:17">
      <c r="Q316754" s="72"/>
    </row>
    <row r="316755" spans="17:17">
      <c r="Q316755" s="72"/>
    </row>
    <row r="316756" spans="17:17">
      <c r="Q316756" s="72"/>
    </row>
    <row r="316757" spans="17:17">
      <c r="Q316757" s="72"/>
    </row>
    <row r="316758" spans="17:17">
      <c r="Q316758" s="72"/>
    </row>
    <row r="316759" spans="17:17">
      <c r="Q316759" s="72"/>
    </row>
    <row r="316760" spans="17:17">
      <c r="Q316760" s="72"/>
    </row>
    <row r="316761" spans="17:17">
      <c r="Q316761" s="72"/>
    </row>
    <row r="316762" spans="17:17">
      <c r="Q316762" s="72"/>
    </row>
    <row r="316763" spans="17:17">
      <c r="Q316763" s="72"/>
    </row>
    <row r="316764" spans="17:17">
      <c r="Q316764" s="72"/>
    </row>
    <row r="316765" spans="17:17">
      <c r="Q316765" s="72"/>
    </row>
    <row r="316766" spans="17:17">
      <c r="Q316766" s="72"/>
    </row>
    <row r="316767" spans="17:17">
      <c r="Q316767" s="72"/>
    </row>
    <row r="316768" spans="17:17">
      <c r="Q316768" s="72"/>
    </row>
    <row r="316769" spans="17:17">
      <c r="Q316769" s="72"/>
    </row>
    <row r="316770" spans="17:17">
      <c r="Q316770" s="72"/>
    </row>
    <row r="316771" spans="17:17">
      <c r="Q316771" s="72"/>
    </row>
    <row r="316772" spans="17:17">
      <c r="Q316772" s="72"/>
    </row>
    <row r="316773" spans="17:17">
      <c r="Q316773" s="72"/>
    </row>
    <row r="316774" spans="17:17">
      <c r="Q316774" s="72"/>
    </row>
    <row r="316775" spans="17:17">
      <c r="Q316775" s="72"/>
    </row>
    <row r="316776" spans="17:17">
      <c r="Q316776" s="72"/>
    </row>
    <row r="316777" spans="17:17">
      <c r="Q316777" s="72"/>
    </row>
    <row r="316778" spans="17:17">
      <c r="Q316778" s="72"/>
    </row>
    <row r="316779" spans="17:17">
      <c r="Q316779" s="72"/>
    </row>
    <row r="316780" spans="17:17">
      <c r="Q316780" s="72"/>
    </row>
    <row r="316781" spans="17:17">
      <c r="Q316781" s="72"/>
    </row>
    <row r="316782" spans="17:17">
      <c r="Q316782" s="72"/>
    </row>
    <row r="316783" spans="17:17">
      <c r="Q316783" s="72"/>
    </row>
    <row r="316784" spans="17:17">
      <c r="Q316784" s="72"/>
    </row>
    <row r="316785" spans="17:17">
      <c r="Q316785" s="72"/>
    </row>
    <row r="316786" spans="17:17">
      <c r="Q316786" s="72"/>
    </row>
    <row r="316787" spans="17:17">
      <c r="Q316787" s="72"/>
    </row>
    <row r="316788" spans="17:17">
      <c r="Q316788" s="72"/>
    </row>
    <row r="316789" spans="17:17">
      <c r="Q316789" s="72"/>
    </row>
    <row r="316790" spans="17:17">
      <c r="Q316790" s="72"/>
    </row>
    <row r="316791" spans="17:17">
      <c r="Q316791" s="72"/>
    </row>
    <row r="316792" spans="17:17">
      <c r="Q316792" s="72"/>
    </row>
    <row r="316793" spans="17:17">
      <c r="Q316793" s="72"/>
    </row>
    <row r="316794" spans="17:17">
      <c r="Q316794" s="72"/>
    </row>
    <row r="316795" spans="17:17">
      <c r="Q316795" s="72"/>
    </row>
    <row r="316796" spans="17:17">
      <c r="Q316796" s="72"/>
    </row>
    <row r="316797" spans="17:17">
      <c r="Q316797" s="72"/>
    </row>
    <row r="316798" spans="17:17">
      <c r="Q316798" s="72"/>
    </row>
    <row r="316799" spans="17:17">
      <c r="Q316799" s="72"/>
    </row>
    <row r="316800" spans="17:17">
      <c r="Q316800" s="72"/>
    </row>
    <row r="316801" spans="17:17">
      <c r="Q316801" s="72"/>
    </row>
    <row r="316802" spans="17:17">
      <c r="Q316802" s="72"/>
    </row>
    <row r="316803" spans="17:17">
      <c r="Q316803" s="72"/>
    </row>
    <row r="316804" spans="17:17">
      <c r="Q316804" s="72"/>
    </row>
    <row r="316805" spans="17:17">
      <c r="Q316805" s="72"/>
    </row>
    <row r="316806" spans="17:17">
      <c r="Q316806" s="72"/>
    </row>
    <row r="316807" spans="17:17">
      <c r="Q316807" s="72"/>
    </row>
    <row r="316808" spans="17:17">
      <c r="Q316808" s="72"/>
    </row>
    <row r="316809" spans="17:17">
      <c r="Q316809" s="72"/>
    </row>
    <row r="316810" spans="17:17">
      <c r="Q316810" s="72"/>
    </row>
    <row r="316811" spans="17:17">
      <c r="Q316811" s="72"/>
    </row>
    <row r="316812" spans="17:17">
      <c r="Q316812" s="72"/>
    </row>
    <row r="316813" spans="17:17">
      <c r="Q316813" s="72"/>
    </row>
    <row r="316814" spans="17:17">
      <c r="Q316814" s="72"/>
    </row>
    <row r="316815" spans="17:17">
      <c r="Q316815" s="72"/>
    </row>
    <row r="316816" spans="17:17">
      <c r="Q316816" s="72"/>
    </row>
    <row r="316817" spans="17:17">
      <c r="Q316817" s="72"/>
    </row>
    <row r="316818" spans="17:17">
      <c r="Q316818" s="72"/>
    </row>
    <row r="316819" spans="17:17">
      <c r="Q316819" s="72"/>
    </row>
    <row r="316820" spans="17:17">
      <c r="Q316820" s="72"/>
    </row>
    <row r="316821" spans="17:17">
      <c r="Q316821" s="72"/>
    </row>
    <row r="316822" spans="17:17">
      <c r="Q316822" s="72"/>
    </row>
    <row r="316823" spans="17:17">
      <c r="Q316823" s="72"/>
    </row>
    <row r="316824" spans="17:17">
      <c r="Q316824" s="72"/>
    </row>
    <row r="316825" spans="17:17">
      <c r="Q316825" s="72"/>
    </row>
    <row r="316826" spans="17:17">
      <c r="Q316826" s="72"/>
    </row>
    <row r="316827" spans="17:17">
      <c r="Q316827" s="72"/>
    </row>
    <row r="316828" spans="17:17">
      <c r="Q316828" s="72"/>
    </row>
    <row r="316829" spans="17:17">
      <c r="Q316829" s="72"/>
    </row>
    <row r="316830" spans="17:17">
      <c r="Q316830" s="72"/>
    </row>
    <row r="316831" spans="17:17">
      <c r="Q316831" s="72"/>
    </row>
    <row r="316832" spans="17:17">
      <c r="Q316832" s="72"/>
    </row>
    <row r="316833" spans="17:17">
      <c r="Q316833" s="72"/>
    </row>
    <row r="316834" spans="17:17">
      <c r="Q316834" s="72"/>
    </row>
    <row r="316835" spans="17:17">
      <c r="Q316835" s="72"/>
    </row>
    <row r="316836" spans="17:17">
      <c r="Q316836" s="72"/>
    </row>
    <row r="316837" spans="17:17">
      <c r="Q316837" s="72"/>
    </row>
    <row r="316838" spans="17:17">
      <c r="Q316838" s="72"/>
    </row>
    <row r="316839" spans="17:17">
      <c r="Q316839" s="72"/>
    </row>
    <row r="316840" spans="17:17">
      <c r="Q316840" s="72"/>
    </row>
    <row r="316841" spans="17:17">
      <c r="Q316841" s="72"/>
    </row>
    <row r="316842" spans="17:17">
      <c r="Q316842" s="72"/>
    </row>
    <row r="316843" spans="17:17">
      <c r="Q316843" s="72"/>
    </row>
    <row r="316844" spans="17:17">
      <c r="Q316844" s="72"/>
    </row>
    <row r="316845" spans="17:17">
      <c r="Q316845" s="72"/>
    </row>
    <row r="316846" spans="17:17">
      <c r="Q316846" s="72"/>
    </row>
    <row r="316847" spans="17:17">
      <c r="Q316847" s="72"/>
    </row>
    <row r="316848" spans="17:17">
      <c r="Q316848" s="72"/>
    </row>
    <row r="316849" spans="17:17">
      <c r="Q316849" s="72"/>
    </row>
    <row r="316850" spans="17:17">
      <c r="Q316850" s="72"/>
    </row>
    <row r="316851" spans="17:17">
      <c r="Q316851" s="72"/>
    </row>
    <row r="316852" spans="17:17">
      <c r="Q316852" s="72"/>
    </row>
    <row r="316853" spans="17:17">
      <c r="Q316853" s="72"/>
    </row>
    <row r="316854" spans="17:17">
      <c r="Q316854" s="72"/>
    </row>
    <row r="316855" spans="17:17">
      <c r="Q316855" s="72"/>
    </row>
    <row r="316856" spans="17:17">
      <c r="Q316856" s="72"/>
    </row>
    <row r="316857" spans="17:17">
      <c r="Q316857" s="72"/>
    </row>
    <row r="316858" spans="17:17">
      <c r="Q316858" s="72"/>
    </row>
    <row r="316859" spans="17:17">
      <c r="Q316859" s="72"/>
    </row>
    <row r="316860" spans="17:17">
      <c r="Q316860" s="72"/>
    </row>
    <row r="316861" spans="17:17">
      <c r="Q316861" s="72"/>
    </row>
    <row r="316862" spans="17:17">
      <c r="Q316862" s="72"/>
    </row>
    <row r="316863" spans="17:17">
      <c r="Q316863" s="72"/>
    </row>
    <row r="316864" spans="17:17">
      <c r="Q316864" s="72"/>
    </row>
    <row r="316865" spans="17:17">
      <c r="Q316865" s="72"/>
    </row>
    <row r="316866" spans="17:17">
      <c r="Q316866" s="72"/>
    </row>
    <row r="316867" spans="17:17">
      <c r="Q316867" s="72"/>
    </row>
    <row r="316868" spans="17:17">
      <c r="Q316868" s="72"/>
    </row>
    <row r="316869" spans="17:17">
      <c r="Q316869" s="72"/>
    </row>
    <row r="316870" spans="17:17">
      <c r="Q316870" s="72"/>
    </row>
    <row r="316871" spans="17:17">
      <c r="Q316871" s="72"/>
    </row>
    <row r="316872" spans="17:17">
      <c r="Q316872" s="72"/>
    </row>
    <row r="316873" spans="17:17">
      <c r="Q316873" s="72"/>
    </row>
    <row r="316874" spans="17:17">
      <c r="Q316874" s="72"/>
    </row>
    <row r="316875" spans="17:17">
      <c r="Q316875" s="72"/>
    </row>
    <row r="316876" spans="17:17">
      <c r="Q316876" s="72"/>
    </row>
    <row r="316877" spans="17:17">
      <c r="Q316877" s="72"/>
    </row>
    <row r="316878" spans="17:17">
      <c r="Q316878" s="72"/>
    </row>
    <row r="316879" spans="17:17">
      <c r="Q316879" s="72"/>
    </row>
    <row r="316880" spans="17:17">
      <c r="Q316880" s="72"/>
    </row>
    <row r="316881" spans="17:17">
      <c r="Q316881" s="72"/>
    </row>
    <row r="316882" spans="17:17">
      <c r="Q316882" s="72"/>
    </row>
    <row r="316883" spans="17:17">
      <c r="Q316883" s="72"/>
    </row>
    <row r="316884" spans="17:17">
      <c r="Q316884" s="72"/>
    </row>
    <row r="316885" spans="17:17">
      <c r="Q316885" s="72"/>
    </row>
    <row r="316886" spans="17:17">
      <c r="Q316886" s="72"/>
    </row>
    <row r="316887" spans="17:17">
      <c r="Q316887" s="72"/>
    </row>
    <row r="316888" spans="17:17">
      <c r="Q316888" s="72"/>
    </row>
    <row r="316889" spans="17:17">
      <c r="Q316889" s="72"/>
    </row>
    <row r="316890" spans="17:17">
      <c r="Q316890" s="72"/>
    </row>
    <row r="316891" spans="17:17">
      <c r="Q316891" s="72"/>
    </row>
    <row r="316892" spans="17:17">
      <c r="Q316892" s="72"/>
    </row>
    <row r="316893" spans="17:17">
      <c r="Q316893" s="72"/>
    </row>
    <row r="316894" spans="17:17">
      <c r="Q316894" s="72"/>
    </row>
    <row r="316895" spans="17:17">
      <c r="Q316895" s="72"/>
    </row>
    <row r="316896" spans="17:17">
      <c r="Q316896" s="72"/>
    </row>
    <row r="316897" spans="17:17">
      <c r="Q316897" s="72"/>
    </row>
    <row r="316898" spans="17:17">
      <c r="Q316898" s="72"/>
    </row>
    <row r="316899" spans="17:17">
      <c r="Q316899" s="72"/>
    </row>
    <row r="316900" spans="17:17">
      <c r="Q316900" s="72"/>
    </row>
    <row r="316901" spans="17:17">
      <c r="Q316901" s="72"/>
    </row>
    <row r="316902" spans="17:17">
      <c r="Q316902" s="72"/>
    </row>
    <row r="316903" spans="17:17">
      <c r="Q316903" s="72"/>
    </row>
    <row r="316904" spans="17:17">
      <c r="Q316904" s="72"/>
    </row>
    <row r="316905" spans="17:17">
      <c r="Q316905" s="72"/>
    </row>
    <row r="316906" spans="17:17">
      <c r="Q316906" s="72"/>
    </row>
    <row r="316907" spans="17:17">
      <c r="Q316907" s="72"/>
    </row>
    <row r="316908" spans="17:17">
      <c r="Q316908" s="72"/>
    </row>
    <row r="316909" spans="17:17">
      <c r="Q316909" s="72"/>
    </row>
    <row r="316910" spans="17:17">
      <c r="Q316910" s="72"/>
    </row>
    <row r="316911" spans="17:17">
      <c r="Q316911" s="72"/>
    </row>
    <row r="316912" spans="17:17">
      <c r="Q316912" s="72"/>
    </row>
    <row r="316913" spans="17:17">
      <c r="Q316913" s="72"/>
    </row>
    <row r="316914" spans="17:17">
      <c r="Q316914" s="72"/>
    </row>
    <row r="316915" spans="17:17">
      <c r="Q316915" s="72"/>
    </row>
    <row r="316916" spans="17:17">
      <c r="Q316916" s="72"/>
    </row>
    <row r="316917" spans="17:17">
      <c r="Q316917" s="72"/>
    </row>
    <row r="316918" spans="17:17">
      <c r="Q316918" s="72"/>
    </row>
    <row r="316919" spans="17:17">
      <c r="Q316919" s="72"/>
    </row>
    <row r="316920" spans="17:17">
      <c r="Q316920" s="72"/>
    </row>
    <row r="316921" spans="17:17">
      <c r="Q316921" s="72"/>
    </row>
    <row r="316922" spans="17:17">
      <c r="Q316922" s="72"/>
    </row>
    <row r="316923" spans="17:17">
      <c r="Q316923" s="72"/>
    </row>
    <row r="316924" spans="17:17">
      <c r="Q316924" s="72"/>
    </row>
    <row r="316925" spans="17:17">
      <c r="Q316925" s="72"/>
    </row>
    <row r="316926" spans="17:17">
      <c r="Q316926" s="72"/>
    </row>
    <row r="316927" spans="17:17">
      <c r="Q316927" s="72"/>
    </row>
    <row r="316928" spans="17:17">
      <c r="Q316928" s="72"/>
    </row>
    <row r="316929" spans="17:17">
      <c r="Q316929" s="72"/>
    </row>
    <row r="316930" spans="17:17">
      <c r="Q316930" s="72"/>
    </row>
    <row r="316931" spans="17:17">
      <c r="Q316931" s="72"/>
    </row>
    <row r="316932" spans="17:17">
      <c r="Q316932" s="72"/>
    </row>
    <row r="316933" spans="17:17">
      <c r="Q316933" s="72"/>
    </row>
    <row r="316934" spans="17:17">
      <c r="Q316934" s="72"/>
    </row>
    <row r="316935" spans="17:17">
      <c r="Q316935" s="72"/>
    </row>
    <row r="316936" spans="17:17">
      <c r="Q316936" s="72"/>
    </row>
    <row r="316937" spans="17:17">
      <c r="Q316937" s="72"/>
    </row>
    <row r="316938" spans="17:17">
      <c r="Q316938" s="72"/>
    </row>
    <row r="316939" spans="17:17">
      <c r="Q316939" s="72"/>
    </row>
    <row r="316940" spans="17:17">
      <c r="Q316940" s="72"/>
    </row>
    <row r="316941" spans="17:17">
      <c r="Q316941" s="72"/>
    </row>
    <row r="316942" spans="17:17">
      <c r="Q316942" s="72"/>
    </row>
    <row r="316943" spans="17:17">
      <c r="Q316943" s="72"/>
    </row>
    <row r="316944" spans="17:17">
      <c r="Q316944" s="72"/>
    </row>
    <row r="316945" spans="17:17">
      <c r="Q316945" s="72"/>
    </row>
    <row r="316946" spans="17:17">
      <c r="Q316946" s="72"/>
    </row>
    <row r="316947" spans="17:17">
      <c r="Q316947" s="72"/>
    </row>
    <row r="316948" spans="17:17">
      <c r="Q316948" s="72"/>
    </row>
    <row r="316949" spans="17:17">
      <c r="Q316949" s="72"/>
    </row>
    <row r="316950" spans="17:17">
      <c r="Q316950" s="72"/>
    </row>
    <row r="316951" spans="17:17">
      <c r="Q316951" s="72"/>
    </row>
    <row r="316952" spans="17:17">
      <c r="Q316952" s="72"/>
    </row>
    <row r="316953" spans="17:17">
      <c r="Q316953" s="72"/>
    </row>
    <row r="316954" spans="17:17">
      <c r="Q316954" s="72"/>
    </row>
    <row r="316955" spans="17:17">
      <c r="Q316955" s="72"/>
    </row>
    <row r="316956" spans="17:17">
      <c r="Q316956" s="72"/>
    </row>
    <row r="316957" spans="17:17">
      <c r="Q316957" s="72"/>
    </row>
    <row r="316958" spans="17:17">
      <c r="Q316958" s="72"/>
    </row>
    <row r="316959" spans="17:17">
      <c r="Q316959" s="72"/>
    </row>
    <row r="316960" spans="17:17">
      <c r="Q316960" s="72"/>
    </row>
    <row r="316961" spans="17:17">
      <c r="Q316961" s="72"/>
    </row>
    <row r="316962" spans="17:17">
      <c r="Q316962" s="72"/>
    </row>
    <row r="316963" spans="17:17">
      <c r="Q316963" s="72"/>
    </row>
    <row r="316964" spans="17:17">
      <c r="Q316964" s="72"/>
    </row>
    <row r="316965" spans="17:17">
      <c r="Q316965" s="72"/>
    </row>
    <row r="316966" spans="17:17">
      <c r="Q316966" s="72"/>
    </row>
    <row r="316967" spans="17:17">
      <c r="Q316967" s="72"/>
    </row>
    <row r="316968" spans="17:17">
      <c r="Q316968" s="72"/>
    </row>
    <row r="316969" spans="17:17">
      <c r="Q316969" s="72"/>
    </row>
    <row r="316970" spans="17:17">
      <c r="Q316970" s="72"/>
    </row>
    <row r="316971" spans="17:17">
      <c r="Q316971" s="72"/>
    </row>
    <row r="316972" spans="17:17">
      <c r="Q316972" s="72"/>
    </row>
    <row r="316973" spans="17:17">
      <c r="Q316973" s="72"/>
    </row>
    <row r="316974" spans="17:17">
      <c r="Q316974" s="72"/>
    </row>
    <row r="316975" spans="17:17">
      <c r="Q316975" s="72"/>
    </row>
    <row r="316976" spans="17:17">
      <c r="Q316976" s="72"/>
    </row>
    <row r="316977" spans="17:17">
      <c r="Q316977" s="72"/>
    </row>
    <row r="316978" spans="17:17">
      <c r="Q316978" s="72"/>
    </row>
    <row r="316979" spans="17:17">
      <c r="Q316979" s="72"/>
    </row>
    <row r="316980" spans="17:17">
      <c r="Q316980" s="72"/>
    </row>
    <row r="316981" spans="17:17">
      <c r="Q316981" s="72"/>
    </row>
    <row r="316982" spans="17:17">
      <c r="Q316982" s="72"/>
    </row>
    <row r="316983" spans="17:17">
      <c r="Q316983" s="72"/>
    </row>
    <row r="316984" spans="17:17">
      <c r="Q316984" s="72"/>
    </row>
    <row r="316985" spans="17:17">
      <c r="Q316985" s="72"/>
    </row>
    <row r="316986" spans="17:17">
      <c r="Q316986" s="72"/>
    </row>
    <row r="316987" spans="17:17">
      <c r="Q316987" s="72"/>
    </row>
    <row r="316988" spans="17:17">
      <c r="Q316988" s="72"/>
    </row>
    <row r="316989" spans="17:17">
      <c r="Q316989" s="72"/>
    </row>
    <row r="316990" spans="17:17">
      <c r="Q316990" s="72"/>
    </row>
    <row r="316991" spans="17:17">
      <c r="Q316991" s="72"/>
    </row>
    <row r="316992" spans="17:17">
      <c r="Q316992" s="72"/>
    </row>
    <row r="316993" spans="17:17">
      <c r="Q316993" s="72"/>
    </row>
    <row r="316994" spans="17:17">
      <c r="Q316994" s="72"/>
    </row>
    <row r="316995" spans="17:17">
      <c r="Q316995" s="72"/>
    </row>
    <row r="316996" spans="17:17">
      <c r="Q316996" s="72"/>
    </row>
    <row r="316997" spans="17:17">
      <c r="Q316997" s="72"/>
    </row>
    <row r="316998" spans="17:17">
      <c r="Q316998" s="72"/>
    </row>
    <row r="316999" spans="17:17">
      <c r="Q316999" s="72"/>
    </row>
    <row r="317000" spans="17:17">
      <c r="Q317000" s="72"/>
    </row>
    <row r="317001" spans="17:17">
      <c r="Q317001" s="72"/>
    </row>
    <row r="317002" spans="17:17">
      <c r="Q317002" s="72"/>
    </row>
    <row r="317003" spans="17:17">
      <c r="Q317003" s="72"/>
    </row>
    <row r="317004" spans="17:17">
      <c r="Q317004" s="72"/>
    </row>
    <row r="317005" spans="17:17">
      <c r="Q317005" s="72"/>
    </row>
    <row r="317006" spans="17:17">
      <c r="Q317006" s="72"/>
    </row>
    <row r="317007" spans="17:17">
      <c r="Q317007" s="72"/>
    </row>
    <row r="317008" spans="17:17">
      <c r="Q317008" s="72"/>
    </row>
    <row r="317009" spans="17:17">
      <c r="Q317009" s="72"/>
    </row>
    <row r="317010" spans="17:17">
      <c r="Q317010" s="72"/>
    </row>
    <row r="317011" spans="17:17">
      <c r="Q317011" s="72"/>
    </row>
    <row r="317012" spans="17:17">
      <c r="Q317012" s="72"/>
    </row>
    <row r="317013" spans="17:17">
      <c r="Q317013" s="72"/>
    </row>
    <row r="317014" spans="17:17">
      <c r="Q317014" s="72"/>
    </row>
    <row r="317015" spans="17:17">
      <c r="Q317015" s="72"/>
    </row>
    <row r="317016" spans="17:17">
      <c r="Q317016" s="72"/>
    </row>
    <row r="317017" spans="17:17">
      <c r="Q317017" s="72"/>
    </row>
    <row r="317018" spans="17:17">
      <c r="Q317018" s="72"/>
    </row>
    <row r="317019" spans="17:17">
      <c r="Q317019" s="72"/>
    </row>
    <row r="317020" spans="17:17">
      <c r="Q317020" s="72"/>
    </row>
    <row r="317021" spans="17:17">
      <c r="Q317021" s="72"/>
    </row>
    <row r="317022" spans="17:17">
      <c r="Q317022" s="72"/>
    </row>
    <row r="317023" spans="17:17">
      <c r="Q317023" s="72"/>
    </row>
    <row r="317024" spans="17:17">
      <c r="Q317024" s="72"/>
    </row>
    <row r="317025" spans="17:17">
      <c r="Q317025" s="72"/>
    </row>
    <row r="317026" spans="17:17">
      <c r="Q317026" s="72"/>
    </row>
    <row r="317027" spans="17:17">
      <c r="Q317027" s="72"/>
    </row>
    <row r="317028" spans="17:17">
      <c r="Q317028" s="72"/>
    </row>
    <row r="317029" spans="17:17">
      <c r="Q317029" s="72"/>
    </row>
    <row r="317030" spans="17:17">
      <c r="Q317030" s="72"/>
    </row>
    <row r="317031" spans="17:17">
      <c r="Q317031" s="72"/>
    </row>
    <row r="317032" spans="17:17">
      <c r="Q317032" s="72"/>
    </row>
    <row r="317033" spans="17:17">
      <c r="Q317033" s="72"/>
    </row>
    <row r="317034" spans="17:17">
      <c r="Q317034" s="72"/>
    </row>
    <row r="317035" spans="17:17">
      <c r="Q317035" s="72"/>
    </row>
    <row r="317036" spans="17:17">
      <c r="Q317036" s="72"/>
    </row>
    <row r="317037" spans="17:17">
      <c r="Q317037" s="72"/>
    </row>
    <row r="317038" spans="17:17">
      <c r="Q317038" s="72"/>
    </row>
    <row r="317039" spans="17:17">
      <c r="Q317039" s="72"/>
    </row>
    <row r="317040" spans="17:17">
      <c r="Q317040" s="72"/>
    </row>
    <row r="317041" spans="17:17">
      <c r="Q317041" s="72"/>
    </row>
    <row r="317042" spans="17:17">
      <c r="Q317042" s="72"/>
    </row>
    <row r="317043" spans="17:17">
      <c r="Q317043" s="72"/>
    </row>
    <row r="317044" spans="17:17">
      <c r="Q317044" s="72"/>
    </row>
    <row r="317045" spans="17:17">
      <c r="Q317045" s="72"/>
    </row>
    <row r="317046" spans="17:17">
      <c r="Q317046" s="72"/>
    </row>
    <row r="317047" spans="17:17">
      <c r="Q317047" s="72"/>
    </row>
    <row r="317048" spans="17:17">
      <c r="Q317048" s="72"/>
    </row>
    <row r="317049" spans="17:17">
      <c r="Q317049" s="72"/>
    </row>
    <row r="317050" spans="17:17">
      <c r="Q317050" s="72"/>
    </row>
    <row r="317051" spans="17:17">
      <c r="Q317051" s="72"/>
    </row>
    <row r="317052" spans="17:17">
      <c r="Q317052" s="72"/>
    </row>
    <row r="317053" spans="17:17">
      <c r="Q317053" s="72"/>
    </row>
    <row r="317054" spans="17:17">
      <c r="Q317054" s="72"/>
    </row>
    <row r="317055" spans="17:17">
      <c r="Q317055" s="72"/>
    </row>
    <row r="317056" spans="17:17">
      <c r="Q317056" s="72"/>
    </row>
    <row r="317057" spans="17:17">
      <c r="Q317057" s="72"/>
    </row>
    <row r="317058" spans="17:17">
      <c r="Q317058" s="72"/>
    </row>
    <row r="317059" spans="17:17">
      <c r="Q317059" s="72"/>
    </row>
    <row r="317060" spans="17:17">
      <c r="Q317060" s="72"/>
    </row>
    <row r="317061" spans="17:17">
      <c r="Q317061" s="72"/>
    </row>
    <row r="317062" spans="17:17">
      <c r="Q317062" s="72"/>
    </row>
    <row r="317063" spans="17:17">
      <c r="Q317063" s="72"/>
    </row>
    <row r="317064" spans="17:17">
      <c r="Q317064" s="72"/>
    </row>
    <row r="317065" spans="17:17">
      <c r="Q317065" s="72"/>
    </row>
    <row r="317066" spans="17:17">
      <c r="Q317066" s="72"/>
    </row>
    <row r="317067" spans="17:17">
      <c r="Q317067" s="72"/>
    </row>
    <row r="317068" spans="17:17">
      <c r="Q317068" s="72"/>
    </row>
    <row r="317069" spans="17:17">
      <c r="Q317069" s="72"/>
    </row>
    <row r="317070" spans="17:17">
      <c r="Q317070" s="72"/>
    </row>
    <row r="317071" spans="17:17">
      <c r="Q317071" s="72"/>
    </row>
    <row r="317072" spans="17:17">
      <c r="Q317072" s="72"/>
    </row>
    <row r="317073" spans="17:17">
      <c r="Q317073" s="72"/>
    </row>
    <row r="317074" spans="17:17">
      <c r="Q317074" s="72"/>
    </row>
    <row r="317075" spans="17:17">
      <c r="Q317075" s="72"/>
    </row>
    <row r="317076" spans="17:17">
      <c r="Q317076" s="72"/>
    </row>
    <row r="317077" spans="17:17">
      <c r="Q317077" s="72"/>
    </row>
    <row r="317078" spans="17:17">
      <c r="Q317078" s="72"/>
    </row>
    <row r="317079" spans="17:17">
      <c r="Q317079" s="72"/>
    </row>
    <row r="317080" spans="17:17">
      <c r="Q317080" s="72"/>
    </row>
    <row r="317081" spans="17:17">
      <c r="Q317081" s="72"/>
    </row>
    <row r="317082" spans="17:17">
      <c r="Q317082" s="72"/>
    </row>
    <row r="317083" spans="17:17">
      <c r="Q317083" s="72"/>
    </row>
    <row r="317084" spans="17:17">
      <c r="Q317084" s="72"/>
    </row>
    <row r="317085" spans="17:17">
      <c r="Q317085" s="72"/>
    </row>
    <row r="317086" spans="17:17">
      <c r="Q317086" s="72"/>
    </row>
    <row r="317087" spans="17:17">
      <c r="Q317087" s="72"/>
    </row>
    <row r="317088" spans="17:17">
      <c r="Q317088" s="72"/>
    </row>
    <row r="317089" spans="17:17">
      <c r="Q317089" s="72"/>
    </row>
    <row r="317090" spans="17:17">
      <c r="Q317090" s="72"/>
    </row>
    <row r="317091" spans="17:17">
      <c r="Q317091" s="72"/>
    </row>
    <row r="317092" spans="17:17">
      <c r="Q317092" s="72"/>
    </row>
    <row r="317093" spans="17:17">
      <c r="Q317093" s="72"/>
    </row>
    <row r="317094" spans="17:17">
      <c r="Q317094" s="72"/>
    </row>
    <row r="317095" spans="17:17">
      <c r="Q317095" s="72"/>
    </row>
    <row r="317096" spans="17:17">
      <c r="Q317096" s="72"/>
    </row>
    <row r="317097" spans="17:17">
      <c r="Q317097" s="72"/>
    </row>
    <row r="317098" spans="17:17">
      <c r="Q317098" s="72"/>
    </row>
    <row r="317099" spans="17:17">
      <c r="Q317099" s="72"/>
    </row>
    <row r="317100" spans="17:17">
      <c r="Q317100" s="72"/>
    </row>
    <row r="317101" spans="17:17">
      <c r="Q317101" s="72"/>
    </row>
    <row r="317102" spans="17:17">
      <c r="Q317102" s="72"/>
    </row>
    <row r="317103" spans="17:17">
      <c r="Q317103" s="72"/>
    </row>
    <row r="317104" spans="17:17">
      <c r="Q317104" s="72"/>
    </row>
    <row r="317105" spans="17:17">
      <c r="Q317105" s="72"/>
    </row>
    <row r="317106" spans="17:17">
      <c r="Q317106" s="72"/>
    </row>
    <row r="317107" spans="17:17">
      <c r="Q317107" s="72"/>
    </row>
    <row r="317108" spans="17:17">
      <c r="Q317108" s="72"/>
    </row>
    <row r="317109" spans="17:17">
      <c r="Q317109" s="72"/>
    </row>
    <row r="317110" spans="17:17">
      <c r="Q317110" s="72"/>
    </row>
    <row r="317111" spans="17:17">
      <c r="Q317111" s="72"/>
    </row>
    <row r="317112" spans="17:17">
      <c r="Q317112" s="72"/>
    </row>
    <row r="317113" spans="17:17">
      <c r="Q317113" s="72"/>
    </row>
    <row r="317114" spans="17:17">
      <c r="Q317114" s="72"/>
    </row>
    <row r="317115" spans="17:17">
      <c r="Q317115" s="72"/>
    </row>
    <row r="317116" spans="17:17">
      <c r="Q317116" s="72"/>
    </row>
    <row r="317117" spans="17:17">
      <c r="Q317117" s="72"/>
    </row>
    <row r="317118" spans="17:17">
      <c r="Q317118" s="72"/>
    </row>
    <row r="317119" spans="17:17">
      <c r="Q317119" s="72"/>
    </row>
    <row r="317120" spans="17:17">
      <c r="Q317120" s="72"/>
    </row>
    <row r="317121" spans="17:17">
      <c r="Q317121" s="72"/>
    </row>
    <row r="317122" spans="17:17">
      <c r="Q317122" s="72"/>
    </row>
    <row r="317123" spans="17:17">
      <c r="Q317123" s="72"/>
    </row>
    <row r="317124" spans="17:17">
      <c r="Q317124" s="72"/>
    </row>
    <row r="317125" spans="17:17">
      <c r="Q317125" s="72"/>
    </row>
    <row r="317126" spans="17:17">
      <c r="Q317126" s="72"/>
    </row>
    <row r="317127" spans="17:17">
      <c r="Q317127" s="72"/>
    </row>
    <row r="317128" spans="17:17">
      <c r="Q317128" s="72"/>
    </row>
    <row r="317129" spans="17:17">
      <c r="Q317129" s="72"/>
    </row>
    <row r="317130" spans="17:17">
      <c r="Q317130" s="72"/>
    </row>
    <row r="317131" spans="17:17">
      <c r="Q317131" s="72"/>
    </row>
    <row r="317132" spans="17:17">
      <c r="Q317132" s="72"/>
    </row>
    <row r="317133" spans="17:17">
      <c r="Q317133" s="72"/>
    </row>
    <row r="317134" spans="17:17">
      <c r="Q317134" s="72"/>
    </row>
    <row r="317135" spans="17:17">
      <c r="Q317135" s="72"/>
    </row>
    <row r="317136" spans="17:17">
      <c r="Q317136" s="72"/>
    </row>
    <row r="317137" spans="17:17">
      <c r="Q317137" s="72"/>
    </row>
    <row r="317138" spans="17:17">
      <c r="Q317138" s="72"/>
    </row>
    <row r="317139" spans="17:17">
      <c r="Q317139" s="72"/>
    </row>
    <row r="317140" spans="17:17">
      <c r="Q317140" s="72"/>
    </row>
    <row r="317141" spans="17:17">
      <c r="Q317141" s="72"/>
    </row>
    <row r="317142" spans="17:17">
      <c r="Q317142" s="72"/>
    </row>
    <row r="317143" spans="17:17">
      <c r="Q317143" s="72"/>
    </row>
    <row r="317144" spans="17:17">
      <c r="Q317144" s="72"/>
    </row>
    <row r="317145" spans="17:17">
      <c r="Q317145" s="72"/>
    </row>
    <row r="317146" spans="17:17">
      <c r="Q317146" s="72"/>
    </row>
    <row r="317147" spans="17:17">
      <c r="Q317147" s="72"/>
    </row>
    <row r="317148" spans="17:17">
      <c r="Q317148" s="72"/>
    </row>
    <row r="317149" spans="17:17">
      <c r="Q317149" s="72"/>
    </row>
    <row r="317150" spans="17:17">
      <c r="Q317150" s="72"/>
    </row>
    <row r="317151" spans="17:17">
      <c r="Q317151" s="72"/>
    </row>
    <row r="317152" spans="17:17">
      <c r="Q317152" s="72"/>
    </row>
    <row r="317153" spans="17:17">
      <c r="Q317153" s="72"/>
    </row>
    <row r="317154" spans="17:17">
      <c r="Q317154" s="72"/>
    </row>
    <row r="317155" spans="17:17">
      <c r="Q317155" s="72"/>
    </row>
    <row r="317156" spans="17:17">
      <c r="Q317156" s="72"/>
    </row>
    <row r="317157" spans="17:17">
      <c r="Q317157" s="72"/>
    </row>
    <row r="317158" spans="17:17">
      <c r="Q317158" s="72"/>
    </row>
    <row r="317159" spans="17:17">
      <c r="Q317159" s="72"/>
    </row>
    <row r="317160" spans="17:17">
      <c r="Q317160" s="72"/>
    </row>
    <row r="317161" spans="17:17">
      <c r="Q317161" s="72"/>
    </row>
    <row r="317162" spans="17:17">
      <c r="Q317162" s="72"/>
    </row>
    <row r="317163" spans="17:17">
      <c r="Q317163" s="72"/>
    </row>
    <row r="317164" spans="17:17">
      <c r="Q317164" s="72"/>
    </row>
    <row r="317165" spans="17:17">
      <c r="Q317165" s="72"/>
    </row>
    <row r="317166" spans="17:17">
      <c r="Q317166" s="72"/>
    </row>
    <row r="317167" spans="17:17">
      <c r="Q317167" s="72"/>
    </row>
    <row r="317168" spans="17:17">
      <c r="Q317168" s="72"/>
    </row>
    <row r="317169" spans="17:17">
      <c r="Q317169" s="72"/>
    </row>
    <row r="317170" spans="17:17">
      <c r="Q317170" s="72"/>
    </row>
    <row r="317171" spans="17:17">
      <c r="Q317171" s="72"/>
    </row>
    <row r="317172" spans="17:17">
      <c r="Q317172" s="72"/>
    </row>
    <row r="317173" spans="17:17">
      <c r="Q317173" s="72"/>
    </row>
    <row r="317174" spans="17:17">
      <c r="Q317174" s="72"/>
    </row>
    <row r="317175" spans="17:17">
      <c r="Q317175" s="72"/>
    </row>
    <row r="317176" spans="17:17">
      <c r="Q317176" s="72"/>
    </row>
    <row r="317177" spans="17:17">
      <c r="Q317177" s="72"/>
    </row>
    <row r="317178" spans="17:17">
      <c r="Q317178" s="72"/>
    </row>
    <row r="317179" spans="17:17">
      <c r="Q317179" s="72"/>
    </row>
    <row r="317180" spans="17:17">
      <c r="Q317180" s="72"/>
    </row>
    <row r="317181" spans="17:17">
      <c r="Q317181" s="72"/>
    </row>
    <row r="317182" spans="17:17">
      <c r="Q317182" s="72"/>
    </row>
    <row r="317183" spans="17:17">
      <c r="Q317183" s="72"/>
    </row>
    <row r="317184" spans="17:17">
      <c r="Q317184" s="72"/>
    </row>
    <row r="317185" spans="17:17">
      <c r="Q317185" s="72"/>
    </row>
    <row r="317186" spans="17:17">
      <c r="Q317186" s="72"/>
    </row>
    <row r="317187" spans="17:17">
      <c r="Q317187" s="72"/>
    </row>
    <row r="317188" spans="17:17">
      <c r="Q317188" s="72"/>
    </row>
    <row r="317189" spans="17:17">
      <c r="Q317189" s="72"/>
    </row>
    <row r="317190" spans="17:17">
      <c r="Q317190" s="72"/>
    </row>
    <row r="317191" spans="17:17">
      <c r="Q317191" s="72"/>
    </row>
    <row r="317192" spans="17:17">
      <c r="Q317192" s="72"/>
    </row>
    <row r="317193" spans="17:17">
      <c r="Q317193" s="72"/>
    </row>
    <row r="317194" spans="17:17">
      <c r="Q317194" s="72"/>
    </row>
    <row r="317195" spans="17:17">
      <c r="Q317195" s="72"/>
    </row>
    <row r="317196" spans="17:17">
      <c r="Q317196" s="72"/>
    </row>
    <row r="317197" spans="17:17">
      <c r="Q317197" s="72"/>
    </row>
    <row r="317198" spans="17:17">
      <c r="Q317198" s="72"/>
    </row>
    <row r="317199" spans="17:17">
      <c r="Q317199" s="72"/>
    </row>
    <row r="317200" spans="17:17">
      <c r="Q317200" s="72"/>
    </row>
    <row r="317201" spans="17:17">
      <c r="Q317201" s="72"/>
    </row>
    <row r="317202" spans="17:17">
      <c r="Q317202" s="72"/>
    </row>
    <row r="317203" spans="17:17">
      <c r="Q317203" s="72"/>
    </row>
    <row r="317204" spans="17:17">
      <c r="Q317204" s="72"/>
    </row>
    <row r="317205" spans="17:17">
      <c r="Q317205" s="72"/>
    </row>
    <row r="317206" spans="17:17">
      <c r="Q317206" s="72"/>
    </row>
    <row r="317207" spans="17:17">
      <c r="Q317207" s="72"/>
    </row>
    <row r="317208" spans="17:17">
      <c r="Q317208" s="72"/>
    </row>
    <row r="317209" spans="17:17">
      <c r="Q317209" s="72"/>
    </row>
    <row r="317210" spans="17:17">
      <c r="Q317210" s="72"/>
    </row>
    <row r="317211" spans="17:17">
      <c r="Q317211" s="72"/>
    </row>
    <row r="317212" spans="17:17">
      <c r="Q317212" s="72"/>
    </row>
    <row r="317213" spans="17:17">
      <c r="Q317213" s="72"/>
    </row>
    <row r="317214" spans="17:17">
      <c r="Q317214" s="72"/>
    </row>
    <row r="317215" spans="17:17">
      <c r="Q317215" s="72"/>
    </row>
    <row r="317216" spans="17:17">
      <c r="Q317216" s="72"/>
    </row>
    <row r="317217" spans="17:17">
      <c r="Q317217" s="72"/>
    </row>
    <row r="317218" spans="17:17">
      <c r="Q317218" s="72"/>
    </row>
    <row r="317219" spans="17:17">
      <c r="Q317219" s="72"/>
    </row>
    <row r="317220" spans="17:17">
      <c r="Q317220" s="72"/>
    </row>
    <row r="317221" spans="17:17">
      <c r="Q317221" s="72"/>
    </row>
    <row r="317222" spans="17:17">
      <c r="Q317222" s="72"/>
    </row>
    <row r="317223" spans="17:17">
      <c r="Q317223" s="72"/>
    </row>
    <row r="317224" spans="17:17">
      <c r="Q317224" s="72"/>
    </row>
    <row r="317225" spans="17:17">
      <c r="Q317225" s="72"/>
    </row>
    <row r="317226" spans="17:17">
      <c r="Q317226" s="72"/>
    </row>
    <row r="317227" spans="17:17">
      <c r="Q317227" s="72"/>
    </row>
    <row r="317228" spans="17:17">
      <c r="Q317228" s="72"/>
    </row>
    <row r="317229" spans="17:17">
      <c r="Q317229" s="72"/>
    </row>
    <row r="317230" spans="17:17">
      <c r="Q317230" s="72"/>
    </row>
    <row r="317231" spans="17:17">
      <c r="Q317231" s="72"/>
    </row>
    <row r="317232" spans="17:17">
      <c r="Q317232" s="72"/>
    </row>
    <row r="317233" spans="17:17">
      <c r="Q317233" s="72"/>
    </row>
    <row r="317234" spans="17:17">
      <c r="Q317234" s="72"/>
    </row>
    <row r="317235" spans="17:17">
      <c r="Q317235" s="72"/>
    </row>
    <row r="317236" spans="17:17">
      <c r="Q317236" s="72"/>
    </row>
    <row r="317237" spans="17:17">
      <c r="Q317237" s="72"/>
    </row>
    <row r="317238" spans="17:17">
      <c r="Q317238" s="72"/>
    </row>
    <row r="317239" spans="17:17">
      <c r="Q317239" s="72"/>
    </row>
    <row r="317240" spans="17:17">
      <c r="Q317240" s="72"/>
    </row>
    <row r="317241" spans="17:17">
      <c r="Q317241" s="72"/>
    </row>
    <row r="317242" spans="17:17">
      <c r="Q317242" s="72"/>
    </row>
    <row r="317243" spans="17:17">
      <c r="Q317243" s="72"/>
    </row>
    <row r="317244" spans="17:17">
      <c r="Q317244" s="72"/>
    </row>
    <row r="317245" spans="17:17">
      <c r="Q317245" s="72"/>
    </row>
    <row r="317246" spans="17:17">
      <c r="Q317246" s="72"/>
    </row>
    <row r="317247" spans="17:17">
      <c r="Q317247" s="72"/>
    </row>
    <row r="317248" spans="17:17">
      <c r="Q317248" s="72"/>
    </row>
    <row r="317249" spans="17:17">
      <c r="Q317249" s="72"/>
    </row>
    <row r="317250" spans="17:17">
      <c r="Q317250" s="72"/>
    </row>
    <row r="317251" spans="17:17">
      <c r="Q317251" s="72"/>
    </row>
    <row r="317252" spans="17:17">
      <c r="Q317252" s="72"/>
    </row>
    <row r="317253" spans="17:17">
      <c r="Q317253" s="72"/>
    </row>
    <row r="317254" spans="17:17">
      <c r="Q317254" s="72"/>
    </row>
    <row r="317255" spans="17:17">
      <c r="Q317255" s="72"/>
    </row>
    <row r="317256" spans="17:17">
      <c r="Q317256" s="72"/>
    </row>
    <row r="317257" spans="17:17">
      <c r="Q317257" s="72"/>
    </row>
    <row r="317258" spans="17:17">
      <c r="Q317258" s="72"/>
    </row>
    <row r="317259" spans="17:17">
      <c r="Q317259" s="72"/>
    </row>
    <row r="317260" spans="17:17">
      <c r="Q317260" s="72"/>
    </row>
    <row r="317261" spans="17:17">
      <c r="Q317261" s="72"/>
    </row>
    <row r="317262" spans="17:17">
      <c r="Q317262" s="72"/>
    </row>
    <row r="317263" spans="17:17">
      <c r="Q317263" s="72"/>
    </row>
    <row r="317264" spans="17:17">
      <c r="Q317264" s="72"/>
    </row>
    <row r="317265" spans="17:17">
      <c r="Q317265" s="72"/>
    </row>
    <row r="317266" spans="17:17">
      <c r="Q317266" s="72"/>
    </row>
    <row r="317267" spans="17:17">
      <c r="Q317267" s="72"/>
    </row>
    <row r="317268" spans="17:17">
      <c r="Q317268" s="72"/>
    </row>
    <row r="317269" spans="17:17">
      <c r="Q317269" s="72"/>
    </row>
    <row r="317270" spans="17:17">
      <c r="Q317270" s="72"/>
    </row>
    <row r="317271" spans="17:17">
      <c r="Q317271" s="72"/>
    </row>
    <row r="317272" spans="17:17">
      <c r="Q317272" s="72"/>
    </row>
    <row r="317273" spans="17:17">
      <c r="Q317273" s="72"/>
    </row>
    <row r="317274" spans="17:17">
      <c r="Q317274" s="72"/>
    </row>
    <row r="317275" spans="17:17">
      <c r="Q317275" s="72"/>
    </row>
    <row r="317276" spans="17:17">
      <c r="Q317276" s="72"/>
    </row>
    <row r="317277" spans="17:17">
      <c r="Q317277" s="72"/>
    </row>
    <row r="317278" spans="17:17">
      <c r="Q317278" s="72"/>
    </row>
    <row r="317279" spans="17:17">
      <c r="Q317279" s="72"/>
    </row>
    <row r="317280" spans="17:17">
      <c r="Q317280" s="72"/>
    </row>
    <row r="317281" spans="17:17">
      <c r="Q317281" s="72"/>
    </row>
    <row r="317282" spans="17:17">
      <c r="Q317282" s="72"/>
    </row>
    <row r="317283" spans="17:17">
      <c r="Q317283" s="72"/>
    </row>
    <row r="317284" spans="17:17">
      <c r="Q317284" s="72"/>
    </row>
    <row r="317285" spans="17:17">
      <c r="Q317285" s="72"/>
    </row>
    <row r="317286" spans="17:17">
      <c r="Q317286" s="72"/>
    </row>
    <row r="317287" spans="17:17">
      <c r="Q317287" s="72"/>
    </row>
    <row r="317288" spans="17:17">
      <c r="Q317288" s="72"/>
    </row>
    <row r="317289" spans="17:17">
      <c r="Q317289" s="72"/>
    </row>
    <row r="317290" spans="17:17">
      <c r="Q317290" s="72"/>
    </row>
    <row r="317291" spans="17:17">
      <c r="Q317291" s="72"/>
    </row>
    <row r="317292" spans="17:17">
      <c r="Q317292" s="72"/>
    </row>
    <row r="317293" spans="17:17">
      <c r="Q317293" s="72"/>
    </row>
    <row r="317294" spans="17:17">
      <c r="Q317294" s="72"/>
    </row>
    <row r="317295" spans="17:17">
      <c r="Q317295" s="72"/>
    </row>
    <row r="317296" spans="17:17">
      <c r="Q317296" s="72"/>
    </row>
    <row r="317297" spans="17:17">
      <c r="Q317297" s="72"/>
    </row>
    <row r="317298" spans="17:17">
      <c r="Q317298" s="72"/>
    </row>
    <row r="317299" spans="17:17">
      <c r="Q317299" s="72"/>
    </row>
    <row r="317300" spans="17:17">
      <c r="Q317300" s="72"/>
    </row>
    <row r="317301" spans="17:17">
      <c r="Q317301" s="72"/>
    </row>
    <row r="317302" spans="17:17">
      <c r="Q317302" s="72"/>
    </row>
    <row r="317303" spans="17:17">
      <c r="Q317303" s="72"/>
    </row>
    <row r="317304" spans="17:17">
      <c r="Q317304" s="72"/>
    </row>
    <row r="317305" spans="17:17">
      <c r="Q317305" s="72"/>
    </row>
    <row r="317306" spans="17:17">
      <c r="Q317306" s="72"/>
    </row>
    <row r="317307" spans="17:17">
      <c r="Q317307" s="72"/>
    </row>
    <row r="317308" spans="17:17">
      <c r="Q317308" s="72"/>
    </row>
    <row r="317309" spans="17:17">
      <c r="Q317309" s="72"/>
    </row>
    <row r="317310" spans="17:17">
      <c r="Q317310" s="72"/>
    </row>
    <row r="317311" spans="17:17">
      <c r="Q317311" s="72"/>
    </row>
    <row r="317312" spans="17:17">
      <c r="Q317312" s="72"/>
    </row>
    <row r="317313" spans="17:17">
      <c r="Q317313" s="72"/>
    </row>
    <row r="317314" spans="17:17">
      <c r="Q317314" s="72"/>
    </row>
    <row r="317315" spans="17:17">
      <c r="Q317315" s="72"/>
    </row>
    <row r="317316" spans="17:17">
      <c r="Q317316" s="72"/>
    </row>
    <row r="317317" spans="17:17">
      <c r="Q317317" s="72"/>
    </row>
    <row r="317318" spans="17:17">
      <c r="Q317318" s="72"/>
    </row>
    <row r="317319" spans="17:17">
      <c r="Q317319" s="72"/>
    </row>
    <row r="317320" spans="17:17">
      <c r="Q317320" s="72"/>
    </row>
    <row r="317321" spans="17:17">
      <c r="Q317321" s="72"/>
    </row>
    <row r="317322" spans="17:17">
      <c r="Q317322" s="72"/>
    </row>
    <row r="317323" spans="17:17">
      <c r="Q317323" s="72"/>
    </row>
    <row r="317324" spans="17:17">
      <c r="Q317324" s="72"/>
    </row>
    <row r="317325" spans="17:17">
      <c r="Q317325" s="72"/>
    </row>
    <row r="317326" spans="17:17">
      <c r="Q317326" s="72"/>
    </row>
    <row r="317327" spans="17:17">
      <c r="Q317327" s="72"/>
    </row>
    <row r="317328" spans="17:17">
      <c r="Q317328" s="72"/>
    </row>
    <row r="317329" spans="17:17">
      <c r="Q317329" s="72"/>
    </row>
    <row r="317330" spans="17:17">
      <c r="Q317330" s="72"/>
    </row>
    <row r="317331" spans="17:17">
      <c r="Q317331" s="72"/>
    </row>
    <row r="317332" spans="17:17">
      <c r="Q317332" s="72"/>
    </row>
    <row r="317333" spans="17:17">
      <c r="Q317333" s="72"/>
    </row>
    <row r="317334" spans="17:17">
      <c r="Q317334" s="72"/>
    </row>
    <row r="317335" spans="17:17">
      <c r="Q317335" s="72"/>
    </row>
    <row r="317336" spans="17:17">
      <c r="Q317336" s="72"/>
    </row>
    <row r="317337" spans="17:17">
      <c r="Q317337" s="72"/>
    </row>
    <row r="317338" spans="17:17">
      <c r="Q317338" s="72"/>
    </row>
    <row r="317339" spans="17:17">
      <c r="Q317339" s="72"/>
    </row>
    <row r="317340" spans="17:17">
      <c r="Q317340" s="72"/>
    </row>
    <row r="317341" spans="17:17">
      <c r="Q317341" s="72"/>
    </row>
    <row r="317342" spans="17:17">
      <c r="Q317342" s="72"/>
    </row>
    <row r="317343" spans="17:17">
      <c r="Q317343" s="72"/>
    </row>
    <row r="317344" spans="17:17">
      <c r="Q317344" s="72"/>
    </row>
    <row r="317345" spans="17:17">
      <c r="Q317345" s="72"/>
    </row>
    <row r="317346" spans="17:17">
      <c r="Q317346" s="72"/>
    </row>
    <row r="317347" spans="17:17">
      <c r="Q317347" s="72"/>
    </row>
    <row r="317348" spans="17:17">
      <c r="Q317348" s="72"/>
    </row>
    <row r="317349" spans="17:17">
      <c r="Q317349" s="72"/>
    </row>
    <row r="317350" spans="17:17">
      <c r="Q317350" s="72"/>
    </row>
    <row r="317351" spans="17:17">
      <c r="Q317351" s="72"/>
    </row>
    <row r="317352" spans="17:17">
      <c r="Q317352" s="72"/>
    </row>
    <row r="317353" spans="17:17">
      <c r="Q317353" s="72"/>
    </row>
    <row r="317354" spans="17:17">
      <c r="Q317354" s="72"/>
    </row>
    <row r="317355" spans="17:17">
      <c r="Q317355" s="72"/>
    </row>
    <row r="317356" spans="17:17">
      <c r="Q317356" s="72"/>
    </row>
    <row r="317357" spans="17:17">
      <c r="Q317357" s="72"/>
    </row>
    <row r="317358" spans="17:17">
      <c r="Q317358" s="72"/>
    </row>
    <row r="317359" spans="17:17">
      <c r="Q317359" s="72"/>
    </row>
    <row r="317360" spans="17:17">
      <c r="Q317360" s="72"/>
    </row>
    <row r="317361" spans="17:17">
      <c r="Q317361" s="72"/>
    </row>
    <row r="317362" spans="17:17">
      <c r="Q317362" s="72"/>
    </row>
    <row r="317363" spans="17:17">
      <c r="Q317363" s="72"/>
    </row>
    <row r="317364" spans="17:17">
      <c r="Q317364" s="72"/>
    </row>
    <row r="317365" spans="17:17">
      <c r="Q317365" s="72"/>
    </row>
    <row r="317366" spans="17:17">
      <c r="Q317366" s="72"/>
    </row>
    <row r="317367" spans="17:17">
      <c r="Q317367" s="72"/>
    </row>
    <row r="317368" spans="17:17">
      <c r="Q317368" s="72"/>
    </row>
    <row r="317369" spans="17:17">
      <c r="Q317369" s="72"/>
    </row>
    <row r="317370" spans="17:17">
      <c r="Q317370" s="72"/>
    </row>
    <row r="317371" spans="17:17">
      <c r="Q317371" s="72"/>
    </row>
    <row r="317372" spans="17:17">
      <c r="Q317372" s="72"/>
    </row>
    <row r="317373" spans="17:17">
      <c r="Q317373" s="72"/>
    </row>
    <row r="317374" spans="17:17">
      <c r="Q317374" s="72"/>
    </row>
    <row r="317375" spans="17:17">
      <c r="Q317375" s="72"/>
    </row>
    <row r="317376" spans="17:17">
      <c r="Q317376" s="72"/>
    </row>
    <row r="317377" spans="17:17">
      <c r="Q317377" s="72"/>
    </row>
    <row r="317378" spans="17:17">
      <c r="Q317378" s="72"/>
    </row>
    <row r="317379" spans="17:17">
      <c r="Q317379" s="72"/>
    </row>
    <row r="317380" spans="17:17">
      <c r="Q317380" s="72"/>
    </row>
    <row r="317381" spans="17:17">
      <c r="Q317381" s="72"/>
    </row>
    <row r="317382" spans="17:17">
      <c r="Q317382" s="72"/>
    </row>
    <row r="317383" spans="17:17">
      <c r="Q317383" s="72"/>
    </row>
    <row r="317384" spans="17:17">
      <c r="Q317384" s="72"/>
    </row>
    <row r="317385" spans="17:17">
      <c r="Q317385" s="72"/>
    </row>
    <row r="317386" spans="17:17">
      <c r="Q317386" s="72"/>
    </row>
    <row r="317387" spans="17:17">
      <c r="Q317387" s="72"/>
    </row>
    <row r="317388" spans="17:17">
      <c r="Q317388" s="72"/>
    </row>
    <row r="317389" spans="17:17">
      <c r="Q317389" s="72"/>
    </row>
    <row r="317390" spans="17:17">
      <c r="Q317390" s="72"/>
    </row>
    <row r="317391" spans="17:17">
      <c r="Q317391" s="72"/>
    </row>
    <row r="317392" spans="17:17">
      <c r="Q317392" s="72"/>
    </row>
    <row r="317393" spans="17:17">
      <c r="Q317393" s="72"/>
    </row>
    <row r="317394" spans="17:17">
      <c r="Q317394" s="72"/>
    </row>
    <row r="317395" spans="17:17">
      <c r="Q317395" s="72"/>
    </row>
    <row r="317396" spans="17:17">
      <c r="Q317396" s="72"/>
    </row>
    <row r="317397" spans="17:17">
      <c r="Q317397" s="72"/>
    </row>
    <row r="317398" spans="17:17">
      <c r="Q317398" s="72"/>
    </row>
    <row r="317399" spans="17:17">
      <c r="Q317399" s="72"/>
    </row>
    <row r="317400" spans="17:17">
      <c r="Q317400" s="72"/>
    </row>
    <row r="317401" spans="17:17">
      <c r="Q317401" s="72"/>
    </row>
    <row r="317402" spans="17:17">
      <c r="Q317402" s="72"/>
    </row>
    <row r="317403" spans="17:17">
      <c r="Q317403" s="72"/>
    </row>
    <row r="317404" spans="17:17">
      <c r="Q317404" s="72"/>
    </row>
    <row r="317405" spans="17:17">
      <c r="Q317405" s="72"/>
    </row>
    <row r="317406" spans="17:17">
      <c r="Q317406" s="72"/>
    </row>
    <row r="317407" spans="17:17">
      <c r="Q317407" s="72"/>
    </row>
    <row r="317408" spans="17:17">
      <c r="Q317408" s="72"/>
    </row>
    <row r="317409" spans="17:17">
      <c r="Q317409" s="72"/>
    </row>
    <row r="317410" spans="17:17">
      <c r="Q317410" s="72"/>
    </row>
    <row r="317411" spans="17:17">
      <c r="Q317411" s="72"/>
    </row>
    <row r="317412" spans="17:17">
      <c r="Q317412" s="72"/>
    </row>
    <row r="317413" spans="17:17">
      <c r="Q317413" s="72"/>
    </row>
    <row r="317414" spans="17:17">
      <c r="Q317414" s="72"/>
    </row>
    <row r="317415" spans="17:17">
      <c r="Q317415" s="72"/>
    </row>
    <row r="317416" spans="17:17">
      <c r="Q317416" s="72"/>
    </row>
    <row r="317417" spans="17:17">
      <c r="Q317417" s="72"/>
    </row>
    <row r="317418" spans="17:17">
      <c r="Q317418" s="72"/>
    </row>
    <row r="317419" spans="17:17">
      <c r="Q317419" s="72"/>
    </row>
    <row r="317420" spans="17:17">
      <c r="Q317420" s="72"/>
    </row>
    <row r="317421" spans="17:17">
      <c r="Q317421" s="72"/>
    </row>
    <row r="317422" spans="17:17">
      <c r="Q317422" s="72"/>
    </row>
    <row r="317423" spans="17:17">
      <c r="Q317423" s="72"/>
    </row>
    <row r="317424" spans="17:17">
      <c r="Q317424" s="72"/>
    </row>
    <row r="317425" spans="17:17">
      <c r="Q317425" s="72"/>
    </row>
    <row r="317426" spans="17:17">
      <c r="Q317426" s="72"/>
    </row>
    <row r="317427" spans="17:17">
      <c r="Q317427" s="72"/>
    </row>
    <row r="317428" spans="17:17">
      <c r="Q317428" s="72"/>
    </row>
    <row r="317429" spans="17:17">
      <c r="Q317429" s="72"/>
    </row>
    <row r="317430" spans="17:17">
      <c r="Q317430" s="72"/>
    </row>
    <row r="317431" spans="17:17">
      <c r="Q317431" s="72"/>
    </row>
    <row r="317432" spans="17:17">
      <c r="Q317432" s="72"/>
    </row>
    <row r="317433" spans="17:17">
      <c r="Q317433" s="72"/>
    </row>
    <row r="317434" spans="17:17">
      <c r="Q317434" s="72"/>
    </row>
    <row r="317435" spans="17:17">
      <c r="Q317435" s="72"/>
    </row>
    <row r="317436" spans="17:17">
      <c r="Q317436" s="72"/>
    </row>
    <row r="317437" spans="17:17">
      <c r="Q317437" s="72"/>
    </row>
    <row r="317438" spans="17:17">
      <c r="Q317438" s="72"/>
    </row>
    <row r="317439" spans="17:17">
      <c r="Q317439" s="72"/>
    </row>
    <row r="317440" spans="17:17">
      <c r="Q317440" s="72"/>
    </row>
    <row r="317441" spans="17:17">
      <c r="Q317441" s="72"/>
    </row>
    <row r="317442" spans="17:17">
      <c r="Q317442" s="72"/>
    </row>
    <row r="317443" spans="17:17">
      <c r="Q317443" s="72"/>
    </row>
    <row r="317444" spans="17:17">
      <c r="Q317444" s="72"/>
    </row>
    <row r="317445" spans="17:17">
      <c r="Q317445" s="72"/>
    </row>
    <row r="317446" spans="17:17">
      <c r="Q317446" s="72"/>
    </row>
    <row r="317447" spans="17:17">
      <c r="Q317447" s="72"/>
    </row>
    <row r="317448" spans="17:17">
      <c r="Q317448" s="72"/>
    </row>
    <row r="317449" spans="17:17">
      <c r="Q317449" s="72"/>
    </row>
    <row r="317450" spans="17:17">
      <c r="Q317450" s="72"/>
    </row>
    <row r="317451" spans="17:17">
      <c r="Q317451" s="72"/>
    </row>
    <row r="317452" spans="17:17">
      <c r="Q317452" s="72"/>
    </row>
    <row r="317453" spans="17:17">
      <c r="Q317453" s="72"/>
    </row>
    <row r="317454" spans="17:17">
      <c r="Q317454" s="72"/>
    </row>
    <row r="317455" spans="17:17">
      <c r="Q317455" s="72"/>
    </row>
    <row r="317456" spans="17:17">
      <c r="Q317456" s="72"/>
    </row>
    <row r="317457" spans="17:17">
      <c r="Q317457" s="72"/>
    </row>
    <row r="317458" spans="17:17">
      <c r="Q317458" s="72"/>
    </row>
    <row r="317459" spans="17:17">
      <c r="Q317459" s="72"/>
    </row>
    <row r="317460" spans="17:17">
      <c r="Q317460" s="72"/>
    </row>
    <row r="317461" spans="17:17">
      <c r="Q317461" s="72"/>
    </row>
    <row r="317462" spans="17:17">
      <c r="Q317462" s="72"/>
    </row>
    <row r="317463" spans="17:17">
      <c r="Q317463" s="72"/>
    </row>
    <row r="317464" spans="17:17">
      <c r="Q317464" s="72"/>
    </row>
    <row r="317465" spans="17:17">
      <c r="Q317465" s="72"/>
    </row>
    <row r="317466" spans="17:17">
      <c r="Q317466" s="72"/>
    </row>
    <row r="317467" spans="17:17">
      <c r="Q317467" s="72"/>
    </row>
    <row r="317468" spans="17:17">
      <c r="Q317468" s="72"/>
    </row>
    <row r="317469" spans="17:17">
      <c r="Q317469" s="72"/>
    </row>
    <row r="317470" spans="17:17">
      <c r="Q317470" s="72"/>
    </row>
    <row r="317471" spans="17:17">
      <c r="Q317471" s="72"/>
    </row>
    <row r="317472" spans="17:17">
      <c r="Q317472" s="72"/>
    </row>
    <row r="317473" spans="17:17">
      <c r="Q317473" s="72"/>
    </row>
    <row r="317474" spans="17:17">
      <c r="Q317474" s="72"/>
    </row>
    <row r="317475" spans="17:17">
      <c r="Q317475" s="72"/>
    </row>
    <row r="317476" spans="17:17">
      <c r="Q317476" s="72"/>
    </row>
    <row r="317477" spans="17:17">
      <c r="Q317477" s="72"/>
    </row>
    <row r="317478" spans="17:17">
      <c r="Q317478" s="72"/>
    </row>
    <row r="317479" spans="17:17">
      <c r="Q317479" s="72"/>
    </row>
    <row r="317480" spans="17:17">
      <c r="Q317480" s="72"/>
    </row>
    <row r="317481" spans="17:17">
      <c r="Q317481" s="72"/>
    </row>
    <row r="317482" spans="17:17">
      <c r="Q317482" s="72"/>
    </row>
    <row r="317483" spans="17:17">
      <c r="Q317483" s="72"/>
    </row>
    <row r="317484" spans="17:17">
      <c r="Q317484" s="72"/>
    </row>
    <row r="317485" spans="17:17">
      <c r="Q317485" s="72"/>
    </row>
    <row r="317486" spans="17:17">
      <c r="Q317486" s="72"/>
    </row>
    <row r="317487" spans="17:17">
      <c r="Q317487" s="72"/>
    </row>
    <row r="317488" spans="17:17">
      <c r="Q317488" s="72"/>
    </row>
    <row r="317489" spans="17:17">
      <c r="Q317489" s="72"/>
    </row>
    <row r="317490" spans="17:17">
      <c r="Q317490" s="72"/>
    </row>
    <row r="317491" spans="17:17">
      <c r="Q317491" s="72"/>
    </row>
    <row r="317492" spans="17:17">
      <c r="Q317492" s="72"/>
    </row>
    <row r="317493" spans="17:17">
      <c r="Q317493" s="72"/>
    </row>
    <row r="317494" spans="17:17">
      <c r="Q317494" s="72"/>
    </row>
    <row r="317495" spans="17:17">
      <c r="Q317495" s="72"/>
    </row>
    <row r="317496" spans="17:17">
      <c r="Q317496" s="72"/>
    </row>
    <row r="317497" spans="17:17">
      <c r="Q317497" s="72"/>
    </row>
    <row r="317498" spans="17:17">
      <c r="Q317498" s="72"/>
    </row>
    <row r="317499" spans="17:17">
      <c r="Q317499" s="72"/>
    </row>
    <row r="317500" spans="17:17">
      <c r="Q317500" s="72"/>
    </row>
    <row r="317501" spans="17:17">
      <c r="Q317501" s="72"/>
    </row>
    <row r="317502" spans="17:17">
      <c r="Q317502" s="72"/>
    </row>
    <row r="317503" spans="17:17">
      <c r="Q317503" s="72"/>
    </row>
    <row r="317504" spans="17:17">
      <c r="Q317504" s="72"/>
    </row>
    <row r="317505" spans="17:17">
      <c r="Q317505" s="72"/>
    </row>
    <row r="317506" spans="17:17">
      <c r="Q317506" s="72"/>
    </row>
    <row r="317507" spans="17:17">
      <c r="Q317507" s="72"/>
    </row>
    <row r="317508" spans="17:17">
      <c r="Q317508" s="72"/>
    </row>
    <row r="317509" spans="17:17">
      <c r="Q317509" s="72"/>
    </row>
    <row r="317510" spans="17:17">
      <c r="Q317510" s="72"/>
    </row>
    <row r="317511" spans="17:17">
      <c r="Q317511" s="72"/>
    </row>
    <row r="317512" spans="17:17">
      <c r="Q317512" s="72"/>
    </row>
    <row r="317513" spans="17:17">
      <c r="Q317513" s="72"/>
    </row>
    <row r="317514" spans="17:17">
      <c r="Q317514" s="72"/>
    </row>
    <row r="317515" spans="17:17">
      <c r="Q317515" s="72"/>
    </row>
    <row r="317516" spans="17:17">
      <c r="Q317516" s="72"/>
    </row>
    <row r="317517" spans="17:17">
      <c r="Q317517" s="72"/>
    </row>
    <row r="317518" spans="17:17">
      <c r="Q317518" s="72"/>
    </row>
    <row r="317519" spans="17:17">
      <c r="Q317519" s="72"/>
    </row>
    <row r="317520" spans="17:17">
      <c r="Q317520" s="72"/>
    </row>
    <row r="317521" spans="17:17">
      <c r="Q317521" s="72"/>
    </row>
    <row r="317522" spans="17:17">
      <c r="Q317522" s="72"/>
    </row>
    <row r="317523" spans="17:17">
      <c r="Q317523" s="72"/>
    </row>
    <row r="317524" spans="17:17">
      <c r="Q317524" s="72"/>
    </row>
    <row r="317525" spans="17:17">
      <c r="Q317525" s="72"/>
    </row>
    <row r="317526" spans="17:17">
      <c r="Q317526" s="72"/>
    </row>
    <row r="317527" spans="17:17">
      <c r="Q317527" s="72"/>
    </row>
    <row r="317528" spans="17:17">
      <c r="Q317528" s="72"/>
    </row>
    <row r="317529" spans="17:17">
      <c r="Q317529" s="72"/>
    </row>
    <row r="317530" spans="17:17">
      <c r="Q317530" s="72"/>
    </row>
    <row r="317531" spans="17:17">
      <c r="Q317531" s="72"/>
    </row>
    <row r="317532" spans="17:17">
      <c r="Q317532" s="72"/>
    </row>
    <row r="317533" spans="17:17">
      <c r="Q317533" s="72"/>
    </row>
    <row r="317534" spans="17:17">
      <c r="Q317534" s="72"/>
    </row>
    <row r="317535" spans="17:17">
      <c r="Q317535" s="72"/>
    </row>
    <row r="317536" spans="17:17">
      <c r="Q317536" s="72"/>
    </row>
    <row r="317537" spans="17:17">
      <c r="Q317537" s="72"/>
    </row>
    <row r="317538" spans="17:17">
      <c r="Q317538" s="72"/>
    </row>
    <row r="317539" spans="17:17">
      <c r="Q317539" s="72"/>
    </row>
    <row r="317540" spans="17:17">
      <c r="Q317540" s="72"/>
    </row>
    <row r="317541" spans="17:17">
      <c r="Q317541" s="72"/>
    </row>
    <row r="317542" spans="17:17">
      <c r="Q317542" s="72"/>
    </row>
    <row r="317543" spans="17:17">
      <c r="Q317543" s="72"/>
    </row>
    <row r="317544" spans="17:17">
      <c r="Q317544" s="72"/>
    </row>
    <row r="317545" spans="17:17">
      <c r="Q317545" s="72"/>
    </row>
    <row r="317546" spans="17:17">
      <c r="Q317546" s="72"/>
    </row>
    <row r="317547" spans="17:17">
      <c r="Q317547" s="72"/>
    </row>
    <row r="317548" spans="17:17">
      <c r="Q317548" s="72"/>
    </row>
    <row r="317549" spans="17:17">
      <c r="Q317549" s="72"/>
    </row>
    <row r="317550" spans="17:17">
      <c r="Q317550" s="72"/>
    </row>
    <row r="317551" spans="17:17">
      <c r="Q317551" s="72"/>
    </row>
    <row r="317552" spans="17:17">
      <c r="Q317552" s="72"/>
    </row>
    <row r="317553" spans="17:17">
      <c r="Q317553" s="72"/>
    </row>
    <row r="317554" spans="17:17">
      <c r="Q317554" s="72"/>
    </row>
    <row r="317555" spans="17:17">
      <c r="Q317555" s="72"/>
    </row>
    <row r="317556" spans="17:17">
      <c r="Q317556" s="72"/>
    </row>
    <row r="317557" spans="17:17">
      <c r="Q317557" s="72"/>
    </row>
    <row r="317558" spans="17:17">
      <c r="Q317558" s="72"/>
    </row>
    <row r="317559" spans="17:17">
      <c r="Q317559" s="72"/>
    </row>
    <row r="317560" spans="17:17">
      <c r="Q317560" s="72"/>
    </row>
    <row r="317561" spans="17:17">
      <c r="Q317561" s="72"/>
    </row>
    <row r="317562" spans="17:17">
      <c r="Q317562" s="72"/>
    </row>
    <row r="317563" spans="17:17">
      <c r="Q317563" s="72"/>
    </row>
    <row r="317564" spans="17:17">
      <c r="Q317564" s="72"/>
    </row>
    <row r="317565" spans="17:17">
      <c r="Q317565" s="72"/>
    </row>
    <row r="317566" spans="17:17">
      <c r="Q317566" s="72"/>
    </row>
    <row r="317567" spans="17:17">
      <c r="Q317567" s="72"/>
    </row>
    <row r="317568" spans="17:17">
      <c r="Q317568" s="72"/>
    </row>
    <row r="317569" spans="17:17">
      <c r="Q317569" s="72"/>
    </row>
    <row r="317570" spans="17:17">
      <c r="Q317570" s="72"/>
    </row>
    <row r="317571" spans="17:17">
      <c r="Q317571" s="72"/>
    </row>
    <row r="317572" spans="17:17">
      <c r="Q317572" s="72"/>
    </row>
    <row r="317573" spans="17:17">
      <c r="Q317573" s="72"/>
    </row>
    <row r="317574" spans="17:17">
      <c r="Q317574" s="72"/>
    </row>
    <row r="317575" spans="17:17">
      <c r="Q317575" s="72"/>
    </row>
    <row r="317576" spans="17:17">
      <c r="Q317576" s="72"/>
    </row>
    <row r="317577" spans="17:17">
      <c r="Q317577" s="72"/>
    </row>
    <row r="317578" spans="17:17">
      <c r="Q317578" s="72"/>
    </row>
    <row r="317579" spans="17:17">
      <c r="Q317579" s="72"/>
    </row>
    <row r="317580" spans="17:17">
      <c r="Q317580" s="72"/>
    </row>
    <row r="317581" spans="17:17">
      <c r="Q317581" s="72"/>
    </row>
    <row r="317582" spans="17:17">
      <c r="Q317582" s="72"/>
    </row>
    <row r="317583" spans="17:17">
      <c r="Q317583" s="72"/>
    </row>
    <row r="317584" spans="17:17">
      <c r="Q317584" s="72"/>
    </row>
    <row r="317585" spans="17:17">
      <c r="Q317585" s="72"/>
    </row>
    <row r="317586" spans="17:17">
      <c r="Q317586" s="72"/>
    </row>
    <row r="317587" spans="17:17">
      <c r="Q317587" s="72"/>
    </row>
    <row r="317588" spans="17:17">
      <c r="Q317588" s="72"/>
    </row>
    <row r="317589" spans="17:17">
      <c r="Q317589" s="72"/>
    </row>
    <row r="317590" spans="17:17">
      <c r="Q317590" s="72"/>
    </row>
    <row r="317591" spans="17:17">
      <c r="Q317591" s="72"/>
    </row>
    <row r="317592" spans="17:17">
      <c r="Q317592" s="72"/>
    </row>
    <row r="317593" spans="17:17">
      <c r="Q317593" s="72"/>
    </row>
    <row r="317594" spans="17:17">
      <c r="Q317594" s="72"/>
    </row>
    <row r="317595" spans="17:17">
      <c r="Q317595" s="72"/>
    </row>
    <row r="317596" spans="17:17">
      <c r="Q317596" s="72"/>
    </row>
    <row r="317597" spans="17:17">
      <c r="Q317597" s="72"/>
    </row>
    <row r="317598" spans="17:17">
      <c r="Q317598" s="72"/>
    </row>
    <row r="317599" spans="17:17">
      <c r="Q317599" s="72"/>
    </row>
    <row r="317600" spans="17:17">
      <c r="Q317600" s="72"/>
    </row>
    <row r="317601" spans="17:17">
      <c r="Q317601" s="72"/>
    </row>
    <row r="317602" spans="17:17">
      <c r="Q317602" s="72"/>
    </row>
    <row r="317603" spans="17:17">
      <c r="Q317603" s="72"/>
    </row>
    <row r="317604" spans="17:17">
      <c r="Q317604" s="72"/>
    </row>
    <row r="317605" spans="17:17">
      <c r="Q317605" s="72"/>
    </row>
    <row r="317606" spans="17:17">
      <c r="Q317606" s="72"/>
    </row>
    <row r="317607" spans="17:17">
      <c r="Q317607" s="72"/>
    </row>
    <row r="317608" spans="17:17">
      <c r="Q317608" s="72"/>
    </row>
    <row r="317609" spans="17:17">
      <c r="Q317609" s="72"/>
    </row>
    <row r="317610" spans="17:17">
      <c r="Q317610" s="72"/>
    </row>
    <row r="317611" spans="17:17">
      <c r="Q317611" s="72"/>
    </row>
    <row r="317612" spans="17:17">
      <c r="Q317612" s="72"/>
    </row>
    <row r="317613" spans="17:17">
      <c r="Q317613" s="72"/>
    </row>
    <row r="317614" spans="17:17">
      <c r="Q317614" s="72"/>
    </row>
    <row r="317615" spans="17:17">
      <c r="Q317615" s="72"/>
    </row>
    <row r="317616" spans="17:17">
      <c r="Q317616" s="72"/>
    </row>
    <row r="317617" spans="17:17">
      <c r="Q317617" s="72"/>
    </row>
    <row r="317618" spans="17:17">
      <c r="Q317618" s="72"/>
    </row>
    <row r="317619" spans="17:17">
      <c r="Q317619" s="72"/>
    </row>
    <row r="317620" spans="17:17">
      <c r="Q317620" s="72"/>
    </row>
    <row r="317621" spans="17:17">
      <c r="Q317621" s="72"/>
    </row>
    <row r="317622" spans="17:17">
      <c r="Q317622" s="72"/>
    </row>
    <row r="317623" spans="17:17">
      <c r="Q317623" s="72"/>
    </row>
    <row r="317624" spans="17:17">
      <c r="Q317624" s="72"/>
    </row>
    <row r="317625" spans="17:17">
      <c r="Q317625" s="72"/>
    </row>
    <row r="317626" spans="17:17">
      <c r="Q317626" s="72"/>
    </row>
    <row r="317627" spans="17:17">
      <c r="Q317627" s="72"/>
    </row>
    <row r="317628" spans="17:17">
      <c r="Q317628" s="72"/>
    </row>
    <row r="317629" spans="17:17">
      <c r="Q317629" s="72"/>
    </row>
    <row r="317630" spans="17:17">
      <c r="Q317630" s="72"/>
    </row>
    <row r="317631" spans="17:17">
      <c r="Q317631" s="72"/>
    </row>
    <row r="317632" spans="17:17">
      <c r="Q317632" s="72"/>
    </row>
    <row r="317633" spans="17:17">
      <c r="Q317633" s="72"/>
    </row>
    <row r="317634" spans="17:17">
      <c r="Q317634" s="72"/>
    </row>
    <row r="317635" spans="17:17">
      <c r="Q317635" s="72"/>
    </row>
    <row r="317636" spans="17:17">
      <c r="Q317636" s="72"/>
    </row>
    <row r="317637" spans="17:17">
      <c r="Q317637" s="72"/>
    </row>
    <row r="317638" spans="17:17">
      <c r="Q317638" s="72"/>
    </row>
    <row r="317639" spans="17:17">
      <c r="Q317639" s="72"/>
    </row>
    <row r="317640" spans="17:17">
      <c r="Q317640" s="72"/>
    </row>
    <row r="317641" spans="17:17">
      <c r="Q317641" s="72"/>
    </row>
    <row r="317642" spans="17:17">
      <c r="Q317642" s="72"/>
    </row>
    <row r="317643" spans="17:17">
      <c r="Q317643" s="72"/>
    </row>
    <row r="317644" spans="17:17">
      <c r="Q317644" s="72"/>
    </row>
    <row r="317645" spans="17:17">
      <c r="Q317645" s="72"/>
    </row>
    <row r="317646" spans="17:17">
      <c r="Q317646" s="72"/>
    </row>
    <row r="317647" spans="17:17">
      <c r="Q317647" s="72"/>
    </row>
    <row r="317648" spans="17:17">
      <c r="Q317648" s="72"/>
    </row>
    <row r="317649" spans="17:17">
      <c r="Q317649" s="72"/>
    </row>
    <row r="317650" spans="17:17">
      <c r="Q317650" s="72"/>
    </row>
    <row r="317651" spans="17:17">
      <c r="Q317651" s="72"/>
    </row>
    <row r="317652" spans="17:17">
      <c r="Q317652" s="72"/>
    </row>
    <row r="317653" spans="17:17">
      <c r="Q317653" s="72"/>
    </row>
    <row r="317654" spans="17:17">
      <c r="Q317654" s="72"/>
    </row>
    <row r="317655" spans="17:17">
      <c r="Q317655" s="72"/>
    </row>
    <row r="317656" spans="17:17">
      <c r="Q317656" s="72"/>
    </row>
    <row r="317657" spans="17:17">
      <c r="Q317657" s="72"/>
    </row>
    <row r="317658" spans="17:17">
      <c r="Q317658" s="72"/>
    </row>
    <row r="317659" spans="17:17">
      <c r="Q317659" s="72"/>
    </row>
    <row r="317660" spans="17:17">
      <c r="Q317660" s="72"/>
    </row>
    <row r="317661" spans="17:17">
      <c r="Q317661" s="72"/>
    </row>
    <row r="317662" spans="17:17">
      <c r="Q317662" s="72"/>
    </row>
    <row r="317663" spans="17:17">
      <c r="Q317663" s="72"/>
    </row>
    <row r="317664" spans="17:17">
      <c r="Q317664" s="72"/>
    </row>
    <row r="317665" spans="17:17">
      <c r="Q317665" s="72"/>
    </row>
    <row r="317666" spans="17:17">
      <c r="Q317666" s="72"/>
    </row>
    <row r="317667" spans="17:17">
      <c r="Q317667" s="72"/>
    </row>
    <row r="317668" spans="17:17">
      <c r="Q317668" s="72"/>
    </row>
    <row r="317669" spans="17:17">
      <c r="Q317669" s="72"/>
    </row>
    <row r="317670" spans="17:17">
      <c r="Q317670" s="72"/>
    </row>
    <row r="317671" spans="17:17">
      <c r="Q317671" s="72"/>
    </row>
    <row r="317672" spans="17:17">
      <c r="Q317672" s="72"/>
    </row>
    <row r="317673" spans="17:17">
      <c r="Q317673" s="72"/>
    </row>
    <row r="317674" spans="17:17">
      <c r="Q317674" s="72"/>
    </row>
    <row r="317675" spans="17:17">
      <c r="Q317675" s="72"/>
    </row>
    <row r="317676" spans="17:17">
      <c r="Q317676" s="72"/>
    </row>
    <row r="317677" spans="17:17">
      <c r="Q317677" s="72"/>
    </row>
    <row r="317678" spans="17:17">
      <c r="Q317678" s="72"/>
    </row>
    <row r="317679" spans="17:17">
      <c r="Q317679" s="72"/>
    </row>
    <row r="317680" spans="17:17">
      <c r="Q317680" s="72"/>
    </row>
    <row r="317681" spans="17:17">
      <c r="Q317681" s="72"/>
    </row>
    <row r="317682" spans="17:17">
      <c r="Q317682" s="72"/>
    </row>
    <row r="317683" spans="17:17">
      <c r="Q317683" s="72"/>
    </row>
    <row r="317684" spans="17:17">
      <c r="Q317684" s="72"/>
    </row>
    <row r="317685" spans="17:17">
      <c r="Q317685" s="72"/>
    </row>
    <row r="317686" spans="17:17">
      <c r="Q317686" s="72"/>
    </row>
    <row r="317687" spans="17:17">
      <c r="Q317687" s="72"/>
    </row>
    <row r="317688" spans="17:17">
      <c r="Q317688" s="72"/>
    </row>
    <row r="317689" spans="17:17">
      <c r="Q317689" s="72"/>
    </row>
    <row r="317690" spans="17:17">
      <c r="Q317690" s="72"/>
    </row>
    <row r="317691" spans="17:17">
      <c r="Q317691" s="72"/>
    </row>
    <row r="317692" spans="17:17">
      <c r="Q317692" s="72"/>
    </row>
    <row r="317693" spans="17:17">
      <c r="Q317693" s="72"/>
    </row>
    <row r="317694" spans="17:17">
      <c r="Q317694" s="72"/>
    </row>
    <row r="317695" spans="17:17">
      <c r="Q317695" s="72"/>
    </row>
    <row r="317696" spans="17:17">
      <c r="Q317696" s="72"/>
    </row>
    <row r="317697" spans="17:17">
      <c r="Q317697" s="72"/>
    </row>
    <row r="317698" spans="17:17">
      <c r="Q317698" s="72"/>
    </row>
    <row r="317699" spans="17:17">
      <c r="Q317699" s="72"/>
    </row>
    <row r="317700" spans="17:17">
      <c r="Q317700" s="72"/>
    </row>
    <row r="317701" spans="17:17">
      <c r="Q317701" s="72"/>
    </row>
    <row r="317702" spans="17:17">
      <c r="Q317702" s="72"/>
    </row>
    <row r="317703" spans="17:17">
      <c r="Q317703" s="72"/>
    </row>
    <row r="317704" spans="17:17">
      <c r="Q317704" s="72"/>
    </row>
    <row r="317705" spans="17:17">
      <c r="Q317705" s="72"/>
    </row>
    <row r="317706" spans="17:17">
      <c r="Q317706" s="72"/>
    </row>
    <row r="317707" spans="17:17">
      <c r="Q317707" s="72"/>
    </row>
    <row r="317708" spans="17:17">
      <c r="Q317708" s="72"/>
    </row>
    <row r="317709" spans="17:17">
      <c r="Q317709" s="72"/>
    </row>
    <row r="317710" spans="17:17">
      <c r="Q317710" s="72"/>
    </row>
    <row r="317711" spans="17:17">
      <c r="Q317711" s="72"/>
    </row>
    <row r="317712" spans="17:17">
      <c r="Q317712" s="72"/>
    </row>
    <row r="317713" spans="17:17">
      <c r="Q317713" s="72"/>
    </row>
    <row r="317714" spans="17:17">
      <c r="Q317714" s="72"/>
    </row>
    <row r="317715" spans="17:17">
      <c r="Q317715" s="72"/>
    </row>
    <row r="317716" spans="17:17">
      <c r="Q317716" s="72"/>
    </row>
    <row r="317717" spans="17:17">
      <c r="Q317717" s="72"/>
    </row>
    <row r="317718" spans="17:17">
      <c r="Q317718" s="72"/>
    </row>
    <row r="317719" spans="17:17">
      <c r="Q317719" s="72"/>
    </row>
    <row r="317720" spans="17:17">
      <c r="Q317720" s="72"/>
    </row>
    <row r="317721" spans="17:17">
      <c r="Q317721" s="72"/>
    </row>
    <row r="317722" spans="17:17">
      <c r="Q317722" s="72"/>
    </row>
    <row r="317723" spans="17:17">
      <c r="Q317723" s="72"/>
    </row>
    <row r="317724" spans="17:17">
      <c r="Q317724" s="72"/>
    </row>
    <row r="317725" spans="17:17">
      <c r="Q317725" s="72"/>
    </row>
    <row r="317726" spans="17:17">
      <c r="Q317726" s="72"/>
    </row>
    <row r="317727" spans="17:17">
      <c r="Q317727" s="72"/>
    </row>
    <row r="317728" spans="17:17">
      <c r="Q317728" s="72"/>
    </row>
    <row r="317729" spans="17:17">
      <c r="Q317729" s="72"/>
    </row>
    <row r="317730" spans="17:17">
      <c r="Q317730" s="72"/>
    </row>
    <row r="317731" spans="17:17">
      <c r="Q317731" s="72"/>
    </row>
    <row r="317732" spans="17:17">
      <c r="Q317732" s="72"/>
    </row>
    <row r="317733" spans="17:17">
      <c r="Q317733" s="72"/>
    </row>
    <row r="317734" spans="17:17">
      <c r="Q317734" s="72"/>
    </row>
    <row r="317735" spans="17:17">
      <c r="Q317735" s="72"/>
    </row>
    <row r="317736" spans="17:17">
      <c r="Q317736" s="72"/>
    </row>
    <row r="317737" spans="17:17">
      <c r="Q317737" s="72"/>
    </row>
    <row r="317738" spans="17:17">
      <c r="Q317738" s="72"/>
    </row>
    <row r="317739" spans="17:17">
      <c r="Q317739" s="72"/>
    </row>
    <row r="317740" spans="17:17">
      <c r="Q317740" s="72"/>
    </row>
    <row r="317741" spans="17:17">
      <c r="Q317741" s="72"/>
    </row>
    <row r="317742" spans="17:17">
      <c r="Q317742" s="72"/>
    </row>
    <row r="317743" spans="17:17">
      <c r="Q317743" s="72"/>
    </row>
    <row r="317744" spans="17:17">
      <c r="Q317744" s="72"/>
    </row>
    <row r="317745" spans="17:17">
      <c r="Q317745" s="72"/>
    </row>
    <row r="317746" spans="17:17">
      <c r="Q317746" s="72"/>
    </row>
    <row r="317747" spans="17:17">
      <c r="Q317747" s="72"/>
    </row>
    <row r="317748" spans="17:17">
      <c r="Q317748" s="72"/>
    </row>
    <row r="317749" spans="17:17">
      <c r="Q317749" s="72"/>
    </row>
    <row r="317750" spans="17:17">
      <c r="Q317750" s="72"/>
    </row>
    <row r="317751" spans="17:17">
      <c r="Q317751" s="72"/>
    </row>
    <row r="317752" spans="17:17">
      <c r="Q317752" s="72"/>
    </row>
    <row r="317753" spans="17:17">
      <c r="Q317753" s="72"/>
    </row>
    <row r="317754" spans="17:17">
      <c r="Q317754" s="72"/>
    </row>
    <row r="317755" spans="17:17">
      <c r="Q317755" s="72"/>
    </row>
    <row r="317756" spans="17:17">
      <c r="Q317756" s="72"/>
    </row>
    <row r="317757" spans="17:17">
      <c r="Q317757" s="72"/>
    </row>
    <row r="317758" spans="17:17">
      <c r="Q317758" s="72"/>
    </row>
    <row r="317759" spans="17:17">
      <c r="Q317759" s="72"/>
    </row>
    <row r="317760" spans="17:17">
      <c r="Q317760" s="72"/>
    </row>
    <row r="317761" spans="17:17">
      <c r="Q317761" s="72"/>
    </row>
    <row r="317762" spans="17:17">
      <c r="Q317762" s="72"/>
    </row>
    <row r="317763" spans="17:17">
      <c r="Q317763" s="72"/>
    </row>
    <row r="317764" spans="17:17">
      <c r="Q317764" s="72"/>
    </row>
    <row r="317765" spans="17:17">
      <c r="Q317765" s="72"/>
    </row>
    <row r="317766" spans="17:17">
      <c r="Q317766" s="72"/>
    </row>
    <row r="317767" spans="17:17">
      <c r="Q317767" s="72"/>
    </row>
    <row r="317768" spans="17:17">
      <c r="Q317768" s="72"/>
    </row>
    <row r="317769" spans="17:17">
      <c r="Q317769" s="72"/>
    </row>
    <row r="317770" spans="17:17">
      <c r="Q317770" s="72"/>
    </row>
    <row r="317771" spans="17:17">
      <c r="Q317771" s="72"/>
    </row>
    <row r="317772" spans="17:17">
      <c r="Q317772" s="72"/>
    </row>
    <row r="317773" spans="17:17">
      <c r="Q317773" s="72"/>
    </row>
    <row r="317774" spans="17:17">
      <c r="Q317774" s="72"/>
    </row>
    <row r="317775" spans="17:17">
      <c r="Q317775" s="72"/>
    </row>
    <row r="317776" spans="17:17">
      <c r="Q317776" s="72"/>
    </row>
    <row r="317777" spans="17:17">
      <c r="Q317777" s="72"/>
    </row>
    <row r="317778" spans="17:17">
      <c r="Q317778" s="72"/>
    </row>
    <row r="317779" spans="17:17">
      <c r="Q317779" s="72"/>
    </row>
    <row r="317780" spans="17:17">
      <c r="Q317780" s="72"/>
    </row>
    <row r="317781" spans="17:17">
      <c r="Q317781" s="72"/>
    </row>
    <row r="317782" spans="17:17">
      <c r="Q317782" s="72"/>
    </row>
    <row r="317783" spans="17:17">
      <c r="Q317783" s="72"/>
    </row>
    <row r="317784" spans="17:17">
      <c r="Q317784" s="72"/>
    </row>
    <row r="317785" spans="17:17">
      <c r="Q317785" s="72"/>
    </row>
    <row r="317786" spans="17:17">
      <c r="Q317786" s="72"/>
    </row>
    <row r="317787" spans="17:17">
      <c r="Q317787" s="72"/>
    </row>
    <row r="317788" spans="17:17">
      <c r="Q317788" s="72"/>
    </row>
    <row r="317789" spans="17:17">
      <c r="Q317789" s="72"/>
    </row>
    <row r="317790" spans="17:17">
      <c r="Q317790" s="72"/>
    </row>
    <row r="317791" spans="17:17">
      <c r="Q317791" s="72"/>
    </row>
    <row r="317792" spans="17:17">
      <c r="Q317792" s="72"/>
    </row>
    <row r="317793" spans="17:17">
      <c r="Q317793" s="72"/>
    </row>
    <row r="317794" spans="17:17">
      <c r="Q317794" s="72"/>
    </row>
    <row r="317795" spans="17:17">
      <c r="Q317795" s="72"/>
    </row>
    <row r="317796" spans="17:17">
      <c r="Q317796" s="72"/>
    </row>
    <row r="317797" spans="17:17">
      <c r="Q317797" s="72"/>
    </row>
    <row r="317798" spans="17:17">
      <c r="Q317798" s="72"/>
    </row>
    <row r="317799" spans="17:17">
      <c r="Q317799" s="72"/>
    </row>
    <row r="317800" spans="17:17">
      <c r="Q317800" s="72"/>
    </row>
    <row r="317801" spans="17:17">
      <c r="Q317801" s="72"/>
    </row>
    <row r="317802" spans="17:17">
      <c r="Q317802" s="72"/>
    </row>
    <row r="317803" spans="17:17">
      <c r="Q317803" s="72"/>
    </row>
    <row r="317804" spans="17:17">
      <c r="Q317804" s="72"/>
    </row>
    <row r="317805" spans="17:17">
      <c r="Q317805" s="72"/>
    </row>
    <row r="317806" spans="17:17">
      <c r="Q317806" s="72"/>
    </row>
    <row r="317807" spans="17:17">
      <c r="Q317807" s="72"/>
    </row>
    <row r="317808" spans="17:17">
      <c r="Q317808" s="72"/>
    </row>
    <row r="317809" spans="17:17">
      <c r="Q317809" s="72"/>
    </row>
    <row r="317810" spans="17:17">
      <c r="Q317810" s="72"/>
    </row>
    <row r="317811" spans="17:17">
      <c r="Q317811" s="72"/>
    </row>
    <row r="317812" spans="17:17">
      <c r="Q317812" s="72"/>
    </row>
    <row r="317813" spans="17:17">
      <c r="Q317813" s="72"/>
    </row>
    <row r="317814" spans="17:17">
      <c r="Q317814" s="72"/>
    </row>
    <row r="317815" spans="17:17">
      <c r="Q317815" s="72"/>
    </row>
    <row r="317816" spans="17:17">
      <c r="Q317816" s="72"/>
    </row>
    <row r="317817" spans="17:17">
      <c r="Q317817" s="72"/>
    </row>
    <row r="317818" spans="17:17">
      <c r="Q317818" s="72"/>
    </row>
    <row r="317819" spans="17:17">
      <c r="Q317819" s="72"/>
    </row>
    <row r="317820" spans="17:17">
      <c r="Q317820" s="72"/>
    </row>
    <row r="317821" spans="17:17">
      <c r="Q317821" s="72"/>
    </row>
    <row r="317822" spans="17:17">
      <c r="Q317822" s="72"/>
    </row>
    <row r="317823" spans="17:17">
      <c r="Q317823" s="72"/>
    </row>
    <row r="317824" spans="17:17">
      <c r="Q317824" s="72"/>
    </row>
    <row r="317825" spans="17:17">
      <c r="Q317825" s="72"/>
    </row>
    <row r="317826" spans="17:17">
      <c r="Q317826" s="72"/>
    </row>
    <row r="317827" spans="17:17">
      <c r="Q317827" s="72"/>
    </row>
    <row r="317828" spans="17:17">
      <c r="Q317828" s="72"/>
    </row>
    <row r="317829" spans="17:17">
      <c r="Q317829" s="72"/>
    </row>
    <row r="317830" spans="17:17">
      <c r="Q317830" s="72"/>
    </row>
    <row r="317831" spans="17:17">
      <c r="Q317831" s="72"/>
    </row>
    <row r="317832" spans="17:17">
      <c r="Q317832" s="72"/>
    </row>
    <row r="317833" spans="17:17">
      <c r="Q317833" s="72"/>
    </row>
    <row r="317834" spans="17:17">
      <c r="Q317834" s="72"/>
    </row>
    <row r="317835" spans="17:17">
      <c r="Q317835" s="72"/>
    </row>
    <row r="317836" spans="17:17">
      <c r="Q317836" s="72"/>
    </row>
    <row r="317837" spans="17:17">
      <c r="Q317837" s="72"/>
    </row>
    <row r="317838" spans="17:17">
      <c r="Q317838" s="72"/>
    </row>
    <row r="317839" spans="17:17">
      <c r="Q317839" s="72"/>
    </row>
    <row r="317840" spans="17:17">
      <c r="Q317840" s="72"/>
    </row>
    <row r="317841" spans="17:17">
      <c r="Q317841" s="72"/>
    </row>
    <row r="317842" spans="17:17">
      <c r="Q317842" s="72"/>
    </row>
    <row r="317843" spans="17:17">
      <c r="Q317843" s="72"/>
    </row>
    <row r="317844" spans="17:17">
      <c r="Q317844" s="72"/>
    </row>
    <row r="317845" spans="17:17">
      <c r="Q317845" s="72"/>
    </row>
    <row r="317846" spans="17:17">
      <c r="Q317846" s="72"/>
    </row>
    <row r="317847" spans="17:17">
      <c r="Q317847" s="72"/>
    </row>
    <row r="317848" spans="17:17">
      <c r="Q317848" s="72"/>
    </row>
    <row r="317849" spans="17:17">
      <c r="Q317849" s="72"/>
    </row>
    <row r="317850" spans="17:17">
      <c r="Q317850" s="72"/>
    </row>
    <row r="317851" spans="17:17">
      <c r="Q317851" s="72"/>
    </row>
    <row r="317852" spans="17:17">
      <c r="Q317852" s="72"/>
    </row>
    <row r="317853" spans="17:17">
      <c r="Q317853" s="72"/>
    </row>
    <row r="317854" spans="17:17">
      <c r="Q317854" s="72"/>
    </row>
    <row r="317855" spans="17:17">
      <c r="Q317855" s="72"/>
    </row>
    <row r="317856" spans="17:17">
      <c r="Q317856" s="72"/>
    </row>
    <row r="317857" spans="17:17">
      <c r="Q317857" s="72"/>
    </row>
    <row r="317858" spans="17:17">
      <c r="Q317858" s="72"/>
    </row>
    <row r="317859" spans="17:17">
      <c r="Q317859" s="72"/>
    </row>
    <row r="317860" spans="17:17">
      <c r="Q317860" s="72"/>
    </row>
    <row r="317861" spans="17:17">
      <c r="Q317861" s="72"/>
    </row>
    <row r="317862" spans="17:17">
      <c r="Q317862" s="72"/>
    </row>
    <row r="317863" spans="17:17">
      <c r="Q317863" s="72"/>
    </row>
    <row r="317864" spans="17:17">
      <c r="Q317864" s="72"/>
    </row>
    <row r="317865" spans="17:17">
      <c r="Q317865" s="72"/>
    </row>
    <row r="317866" spans="17:17">
      <c r="Q317866" s="72"/>
    </row>
    <row r="317867" spans="17:17">
      <c r="Q317867" s="72"/>
    </row>
    <row r="317868" spans="17:17">
      <c r="Q317868" s="72"/>
    </row>
    <row r="317869" spans="17:17">
      <c r="Q317869" s="72"/>
    </row>
    <row r="317870" spans="17:17">
      <c r="Q317870" s="72"/>
    </row>
    <row r="317871" spans="17:17">
      <c r="Q317871" s="72"/>
    </row>
    <row r="317872" spans="17:17">
      <c r="Q317872" s="72"/>
    </row>
    <row r="317873" spans="17:17">
      <c r="Q317873" s="72"/>
    </row>
    <row r="317874" spans="17:17">
      <c r="Q317874" s="72"/>
    </row>
    <row r="317875" spans="17:17">
      <c r="Q317875" s="72"/>
    </row>
    <row r="317876" spans="17:17">
      <c r="Q317876" s="72"/>
    </row>
    <row r="317877" spans="17:17">
      <c r="Q317877" s="72"/>
    </row>
    <row r="317878" spans="17:17">
      <c r="Q317878" s="72"/>
    </row>
    <row r="317879" spans="17:17">
      <c r="Q317879" s="72"/>
    </row>
    <row r="317880" spans="17:17">
      <c r="Q317880" s="72"/>
    </row>
    <row r="317881" spans="17:17">
      <c r="Q317881" s="72"/>
    </row>
    <row r="317882" spans="17:17">
      <c r="Q317882" s="72"/>
    </row>
    <row r="317883" spans="17:17">
      <c r="Q317883" s="72"/>
    </row>
    <row r="317884" spans="17:17">
      <c r="Q317884" s="72"/>
    </row>
    <row r="317885" spans="17:17">
      <c r="Q317885" s="72"/>
    </row>
    <row r="317886" spans="17:17">
      <c r="Q317886" s="72"/>
    </row>
    <row r="317887" spans="17:17">
      <c r="Q317887" s="72"/>
    </row>
    <row r="317888" spans="17:17">
      <c r="Q317888" s="72"/>
    </row>
    <row r="317889" spans="17:17">
      <c r="Q317889" s="72"/>
    </row>
    <row r="317890" spans="17:17">
      <c r="Q317890" s="72"/>
    </row>
    <row r="317891" spans="17:17">
      <c r="Q317891" s="72"/>
    </row>
    <row r="317892" spans="17:17">
      <c r="Q317892" s="72"/>
    </row>
    <row r="317893" spans="17:17">
      <c r="Q317893" s="72"/>
    </row>
    <row r="317894" spans="17:17">
      <c r="Q317894" s="72"/>
    </row>
    <row r="317895" spans="17:17">
      <c r="Q317895" s="72"/>
    </row>
    <row r="317896" spans="17:17">
      <c r="Q317896" s="72"/>
    </row>
    <row r="317897" spans="17:17">
      <c r="Q317897" s="72"/>
    </row>
    <row r="317898" spans="17:17">
      <c r="Q317898" s="72"/>
    </row>
    <row r="317899" spans="17:17">
      <c r="Q317899" s="72"/>
    </row>
    <row r="317900" spans="17:17">
      <c r="Q317900" s="72"/>
    </row>
    <row r="317901" spans="17:17">
      <c r="Q317901" s="72"/>
    </row>
    <row r="317902" spans="17:17">
      <c r="Q317902" s="72"/>
    </row>
    <row r="317903" spans="17:17">
      <c r="Q317903" s="72"/>
    </row>
    <row r="317904" spans="17:17">
      <c r="Q317904" s="72"/>
    </row>
    <row r="317905" spans="17:17">
      <c r="Q317905" s="72"/>
    </row>
    <row r="317906" spans="17:17">
      <c r="Q317906" s="72"/>
    </row>
    <row r="317907" spans="17:17">
      <c r="Q317907" s="72"/>
    </row>
    <row r="317908" spans="17:17">
      <c r="Q317908" s="72"/>
    </row>
    <row r="317909" spans="17:17">
      <c r="Q317909" s="72"/>
    </row>
    <row r="317910" spans="17:17">
      <c r="Q317910" s="72"/>
    </row>
    <row r="317911" spans="17:17">
      <c r="Q317911" s="72"/>
    </row>
    <row r="317912" spans="17:17">
      <c r="Q317912" s="72"/>
    </row>
    <row r="317913" spans="17:17">
      <c r="Q317913" s="72"/>
    </row>
    <row r="317914" spans="17:17">
      <c r="Q317914" s="72"/>
    </row>
    <row r="317915" spans="17:17">
      <c r="Q317915" s="72"/>
    </row>
    <row r="317916" spans="17:17">
      <c r="Q317916" s="72"/>
    </row>
    <row r="317917" spans="17:17">
      <c r="Q317917" s="72"/>
    </row>
    <row r="317918" spans="17:17">
      <c r="Q317918" s="72"/>
    </row>
    <row r="317919" spans="17:17">
      <c r="Q317919" s="72"/>
    </row>
    <row r="317920" spans="17:17">
      <c r="Q317920" s="72"/>
    </row>
    <row r="317921" spans="17:17">
      <c r="Q317921" s="72"/>
    </row>
    <row r="317922" spans="17:17">
      <c r="Q317922" s="72"/>
    </row>
    <row r="317923" spans="17:17">
      <c r="Q317923" s="72"/>
    </row>
    <row r="317924" spans="17:17">
      <c r="Q317924" s="72"/>
    </row>
    <row r="317925" spans="17:17">
      <c r="Q317925" s="72"/>
    </row>
    <row r="317926" spans="17:17">
      <c r="Q317926" s="72"/>
    </row>
    <row r="317927" spans="17:17">
      <c r="Q317927" s="72"/>
    </row>
    <row r="317928" spans="17:17">
      <c r="Q317928" s="72"/>
    </row>
    <row r="317929" spans="17:17">
      <c r="Q317929" s="72"/>
    </row>
    <row r="317930" spans="17:17">
      <c r="Q317930" s="72"/>
    </row>
    <row r="317931" spans="17:17">
      <c r="Q317931" s="72"/>
    </row>
    <row r="317932" spans="17:17">
      <c r="Q317932" s="72"/>
    </row>
    <row r="317933" spans="17:17">
      <c r="Q317933" s="72"/>
    </row>
    <row r="317934" spans="17:17">
      <c r="Q317934" s="72"/>
    </row>
    <row r="317935" spans="17:17">
      <c r="Q317935" s="72"/>
    </row>
    <row r="317936" spans="17:17">
      <c r="Q317936" s="72"/>
    </row>
    <row r="317937" spans="17:17">
      <c r="Q317937" s="72"/>
    </row>
    <row r="317938" spans="17:17">
      <c r="Q317938" s="72"/>
    </row>
    <row r="317939" spans="17:17">
      <c r="Q317939" s="72"/>
    </row>
    <row r="317940" spans="17:17">
      <c r="Q317940" s="72"/>
    </row>
    <row r="317941" spans="17:17">
      <c r="Q317941" s="72"/>
    </row>
    <row r="317942" spans="17:17">
      <c r="Q317942" s="72"/>
    </row>
    <row r="317943" spans="17:17">
      <c r="Q317943" s="72"/>
    </row>
    <row r="317944" spans="17:17">
      <c r="Q317944" s="72"/>
    </row>
    <row r="317945" spans="17:17">
      <c r="Q317945" s="72"/>
    </row>
    <row r="317946" spans="17:17">
      <c r="Q317946" s="72"/>
    </row>
    <row r="317947" spans="17:17">
      <c r="Q317947" s="72"/>
    </row>
    <row r="317948" spans="17:17">
      <c r="Q317948" s="72"/>
    </row>
    <row r="317949" spans="17:17">
      <c r="Q317949" s="72"/>
    </row>
    <row r="317950" spans="17:17">
      <c r="Q317950" s="72"/>
    </row>
    <row r="317951" spans="17:17">
      <c r="Q317951" s="72"/>
    </row>
    <row r="317952" spans="17:17">
      <c r="Q317952" s="72"/>
    </row>
    <row r="317953" spans="17:17">
      <c r="Q317953" s="72"/>
    </row>
    <row r="317954" spans="17:17">
      <c r="Q317954" s="72"/>
    </row>
    <row r="317955" spans="17:17">
      <c r="Q317955" s="72"/>
    </row>
    <row r="317956" spans="17:17">
      <c r="Q317956" s="72"/>
    </row>
    <row r="317957" spans="17:17">
      <c r="Q317957" s="72"/>
    </row>
    <row r="317958" spans="17:17">
      <c r="Q317958" s="72"/>
    </row>
    <row r="317959" spans="17:17">
      <c r="Q317959" s="72"/>
    </row>
    <row r="317960" spans="17:17">
      <c r="Q317960" s="72"/>
    </row>
    <row r="317961" spans="17:17">
      <c r="Q317961" s="72"/>
    </row>
    <row r="317962" spans="17:17">
      <c r="Q317962" s="72"/>
    </row>
    <row r="317963" spans="17:17">
      <c r="Q317963" s="72"/>
    </row>
    <row r="317964" spans="17:17">
      <c r="Q317964" s="72"/>
    </row>
    <row r="317965" spans="17:17">
      <c r="Q317965" s="72"/>
    </row>
    <row r="317966" spans="17:17">
      <c r="Q317966" s="72"/>
    </row>
    <row r="317967" spans="17:17">
      <c r="Q317967" s="72"/>
    </row>
    <row r="317968" spans="17:17">
      <c r="Q317968" s="72"/>
    </row>
    <row r="317969" spans="17:17">
      <c r="Q317969" s="72"/>
    </row>
    <row r="317970" spans="17:17">
      <c r="Q317970" s="72"/>
    </row>
    <row r="317971" spans="17:17">
      <c r="Q317971" s="72"/>
    </row>
    <row r="317972" spans="17:17">
      <c r="Q317972" s="72"/>
    </row>
    <row r="317973" spans="17:17">
      <c r="Q317973" s="72"/>
    </row>
    <row r="317974" spans="17:17">
      <c r="Q317974" s="72"/>
    </row>
    <row r="317975" spans="17:17">
      <c r="Q317975" s="72"/>
    </row>
    <row r="317976" spans="17:17">
      <c r="Q317976" s="72"/>
    </row>
    <row r="317977" spans="17:17">
      <c r="Q317977" s="72"/>
    </row>
    <row r="317978" spans="17:17">
      <c r="Q317978" s="72"/>
    </row>
    <row r="317979" spans="17:17">
      <c r="Q317979" s="72"/>
    </row>
    <row r="317980" spans="17:17">
      <c r="Q317980" s="72"/>
    </row>
    <row r="317981" spans="17:17">
      <c r="Q317981" s="72"/>
    </row>
    <row r="317982" spans="17:17">
      <c r="Q317982" s="72"/>
    </row>
    <row r="317983" spans="17:17">
      <c r="Q317983" s="72"/>
    </row>
    <row r="317984" spans="17:17">
      <c r="Q317984" s="72"/>
    </row>
    <row r="317985" spans="17:17">
      <c r="Q317985" s="72"/>
    </row>
    <row r="317986" spans="17:17">
      <c r="Q317986" s="72"/>
    </row>
    <row r="317987" spans="17:17">
      <c r="Q317987" s="72"/>
    </row>
    <row r="317988" spans="17:17">
      <c r="Q317988" s="72"/>
    </row>
    <row r="317989" spans="17:17">
      <c r="Q317989" s="72"/>
    </row>
    <row r="317990" spans="17:17">
      <c r="Q317990" s="72"/>
    </row>
    <row r="317991" spans="17:17">
      <c r="Q317991" s="72"/>
    </row>
    <row r="317992" spans="17:17">
      <c r="Q317992" s="72"/>
    </row>
    <row r="317993" spans="17:17">
      <c r="Q317993" s="72"/>
    </row>
    <row r="317994" spans="17:17">
      <c r="Q317994" s="72"/>
    </row>
    <row r="317995" spans="17:17">
      <c r="Q317995" s="72"/>
    </row>
    <row r="317996" spans="17:17">
      <c r="Q317996" s="72"/>
    </row>
    <row r="317997" spans="17:17">
      <c r="Q317997" s="72"/>
    </row>
    <row r="317998" spans="17:17">
      <c r="Q317998" s="72"/>
    </row>
    <row r="317999" spans="17:17">
      <c r="Q317999" s="72"/>
    </row>
    <row r="318000" spans="17:17">
      <c r="Q318000" s="72"/>
    </row>
    <row r="318001" spans="17:17">
      <c r="Q318001" s="72"/>
    </row>
    <row r="318002" spans="17:17">
      <c r="Q318002" s="72"/>
    </row>
    <row r="318003" spans="17:17">
      <c r="Q318003" s="72"/>
    </row>
    <row r="318004" spans="17:17">
      <c r="Q318004" s="72"/>
    </row>
    <row r="318005" spans="17:17">
      <c r="Q318005" s="72"/>
    </row>
    <row r="318006" spans="17:17">
      <c r="Q318006" s="72"/>
    </row>
    <row r="318007" spans="17:17">
      <c r="Q318007" s="72"/>
    </row>
    <row r="318008" spans="17:17">
      <c r="Q318008" s="72"/>
    </row>
    <row r="318009" spans="17:17">
      <c r="Q318009" s="72"/>
    </row>
    <row r="318010" spans="17:17">
      <c r="Q318010" s="72"/>
    </row>
    <row r="318011" spans="17:17">
      <c r="Q318011" s="72"/>
    </row>
    <row r="318012" spans="17:17">
      <c r="Q318012" s="72"/>
    </row>
    <row r="318013" spans="17:17">
      <c r="Q318013" s="72"/>
    </row>
    <row r="318014" spans="17:17">
      <c r="Q318014" s="72"/>
    </row>
    <row r="318015" spans="17:17">
      <c r="Q318015" s="72"/>
    </row>
    <row r="318016" spans="17:17">
      <c r="Q318016" s="72"/>
    </row>
    <row r="318017" spans="17:17">
      <c r="Q318017" s="72"/>
    </row>
    <row r="318018" spans="17:17">
      <c r="Q318018" s="72"/>
    </row>
    <row r="318019" spans="17:17">
      <c r="Q318019" s="72"/>
    </row>
    <row r="318020" spans="17:17">
      <c r="Q318020" s="72"/>
    </row>
    <row r="318021" spans="17:17">
      <c r="Q318021" s="72"/>
    </row>
    <row r="318022" spans="17:17">
      <c r="Q318022" s="72"/>
    </row>
    <row r="318023" spans="17:17">
      <c r="Q318023" s="72"/>
    </row>
    <row r="318024" spans="17:17">
      <c r="Q318024" s="72"/>
    </row>
    <row r="318025" spans="17:17">
      <c r="Q318025" s="72"/>
    </row>
    <row r="318026" spans="17:17">
      <c r="Q318026" s="72"/>
    </row>
    <row r="318027" spans="17:17">
      <c r="Q318027" s="72"/>
    </row>
    <row r="318028" spans="17:17">
      <c r="Q318028" s="72"/>
    </row>
    <row r="318029" spans="17:17">
      <c r="Q318029" s="72"/>
    </row>
    <row r="318030" spans="17:17">
      <c r="Q318030" s="72"/>
    </row>
    <row r="318031" spans="17:17">
      <c r="Q318031" s="72"/>
    </row>
    <row r="318032" spans="17:17">
      <c r="Q318032" s="72"/>
    </row>
    <row r="318033" spans="17:17">
      <c r="Q318033" s="72"/>
    </row>
    <row r="318034" spans="17:17">
      <c r="Q318034" s="72"/>
    </row>
    <row r="318035" spans="17:17">
      <c r="Q318035" s="72"/>
    </row>
    <row r="318036" spans="17:17">
      <c r="Q318036" s="72"/>
    </row>
    <row r="318037" spans="17:17">
      <c r="Q318037" s="72"/>
    </row>
    <row r="318038" spans="17:17">
      <c r="Q318038" s="72"/>
    </row>
    <row r="318039" spans="17:17">
      <c r="Q318039" s="72"/>
    </row>
    <row r="318040" spans="17:17">
      <c r="Q318040" s="72"/>
    </row>
    <row r="318041" spans="17:17">
      <c r="Q318041" s="72"/>
    </row>
    <row r="318042" spans="17:17">
      <c r="Q318042" s="72"/>
    </row>
    <row r="318043" spans="17:17">
      <c r="Q318043" s="72"/>
    </row>
    <row r="318044" spans="17:17">
      <c r="Q318044" s="72"/>
    </row>
    <row r="318045" spans="17:17">
      <c r="Q318045" s="72"/>
    </row>
    <row r="318046" spans="17:17">
      <c r="Q318046" s="72"/>
    </row>
    <row r="318047" spans="17:17">
      <c r="Q318047" s="72"/>
    </row>
    <row r="318048" spans="17:17">
      <c r="Q318048" s="72"/>
    </row>
    <row r="318049" spans="17:17">
      <c r="Q318049" s="72"/>
    </row>
    <row r="318050" spans="17:17">
      <c r="Q318050" s="72"/>
    </row>
    <row r="318051" spans="17:17">
      <c r="Q318051" s="72"/>
    </row>
    <row r="318052" spans="17:17">
      <c r="Q318052" s="72"/>
    </row>
    <row r="318053" spans="17:17">
      <c r="Q318053" s="72"/>
    </row>
    <row r="318054" spans="17:17">
      <c r="Q318054" s="72"/>
    </row>
    <row r="318055" spans="17:17">
      <c r="Q318055" s="72"/>
    </row>
    <row r="318056" spans="17:17">
      <c r="Q318056" s="72"/>
    </row>
    <row r="318057" spans="17:17">
      <c r="Q318057" s="72"/>
    </row>
    <row r="318058" spans="17:17">
      <c r="Q318058" s="72"/>
    </row>
    <row r="318059" spans="17:17">
      <c r="Q318059" s="72"/>
    </row>
    <row r="318060" spans="17:17">
      <c r="Q318060" s="72"/>
    </row>
    <row r="318061" spans="17:17">
      <c r="Q318061" s="72"/>
    </row>
    <row r="318062" spans="17:17">
      <c r="Q318062" s="72"/>
    </row>
    <row r="318063" spans="17:17">
      <c r="Q318063" s="72"/>
    </row>
    <row r="318064" spans="17:17">
      <c r="Q318064" s="72"/>
    </row>
    <row r="318065" spans="17:17">
      <c r="Q318065" s="72"/>
    </row>
    <row r="318066" spans="17:17">
      <c r="Q318066" s="72"/>
    </row>
    <row r="318067" spans="17:17">
      <c r="Q318067" s="72"/>
    </row>
    <row r="318068" spans="17:17">
      <c r="Q318068" s="72"/>
    </row>
    <row r="318069" spans="17:17">
      <c r="Q318069" s="72"/>
    </row>
    <row r="318070" spans="17:17">
      <c r="Q318070" s="72"/>
    </row>
    <row r="318071" spans="17:17">
      <c r="Q318071" s="72"/>
    </row>
    <row r="318072" spans="17:17">
      <c r="Q318072" s="72"/>
    </row>
    <row r="318073" spans="17:17">
      <c r="Q318073" s="72"/>
    </row>
    <row r="318074" spans="17:17">
      <c r="Q318074" s="72"/>
    </row>
    <row r="318075" spans="17:17">
      <c r="Q318075" s="72"/>
    </row>
    <row r="318076" spans="17:17">
      <c r="Q318076" s="72"/>
    </row>
    <row r="318077" spans="17:17">
      <c r="Q318077" s="72"/>
    </row>
    <row r="318078" spans="17:17">
      <c r="Q318078" s="72"/>
    </row>
    <row r="318079" spans="17:17">
      <c r="Q318079" s="72"/>
    </row>
    <row r="318080" spans="17:17">
      <c r="Q318080" s="72"/>
    </row>
    <row r="318081" spans="17:17">
      <c r="Q318081" s="72"/>
    </row>
    <row r="318082" spans="17:17">
      <c r="Q318082" s="72"/>
    </row>
    <row r="318083" spans="17:17">
      <c r="Q318083" s="72"/>
    </row>
    <row r="318084" spans="17:17">
      <c r="Q318084" s="72"/>
    </row>
    <row r="318085" spans="17:17">
      <c r="Q318085" s="72"/>
    </row>
    <row r="318086" spans="17:17">
      <c r="Q318086" s="72"/>
    </row>
    <row r="318087" spans="17:17">
      <c r="Q318087" s="72"/>
    </row>
    <row r="318088" spans="17:17">
      <c r="Q318088" s="72"/>
    </row>
    <row r="318089" spans="17:17">
      <c r="Q318089" s="72"/>
    </row>
    <row r="318090" spans="17:17">
      <c r="Q318090" s="72"/>
    </row>
    <row r="318091" spans="17:17">
      <c r="Q318091" s="72"/>
    </row>
    <row r="318092" spans="17:17">
      <c r="Q318092" s="72"/>
    </row>
    <row r="318093" spans="17:17">
      <c r="Q318093" s="72"/>
    </row>
    <row r="318094" spans="17:17">
      <c r="Q318094" s="72"/>
    </row>
    <row r="318095" spans="17:17">
      <c r="Q318095" s="72"/>
    </row>
    <row r="318096" spans="17:17">
      <c r="Q318096" s="72"/>
    </row>
    <row r="318097" spans="17:17">
      <c r="Q318097" s="72"/>
    </row>
    <row r="318098" spans="17:17">
      <c r="Q318098" s="72"/>
    </row>
    <row r="318099" spans="17:17">
      <c r="Q318099" s="72"/>
    </row>
    <row r="318100" spans="17:17">
      <c r="Q318100" s="72"/>
    </row>
    <row r="318101" spans="17:17">
      <c r="Q318101" s="72"/>
    </row>
    <row r="318102" spans="17:17">
      <c r="Q318102" s="72"/>
    </row>
    <row r="318103" spans="17:17">
      <c r="Q318103" s="72"/>
    </row>
    <row r="318104" spans="17:17">
      <c r="Q318104" s="72"/>
    </row>
    <row r="318105" spans="17:17">
      <c r="Q318105" s="72"/>
    </row>
    <row r="318106" spans="17:17">
      <c r="Q318106" s="72"/>
    </row>
    <row r="318107" spans="17:17">
      <c r="Q318107" s="72"/>
    </row>
    <row r="318108" spans="17:17">
      <c r="Q318108" s="72"/>
    </row>
    <row r="318109" spans="17:17">
      <c r="Q318109" s="72"/>
    </row>
    <row r="318110" spans="17:17">
      <c r="Q318110" s="72"/>
    </row>
    <row r="318111" spans="17:17">
      <c r="Q318111" s="72"/>
    </row>
    <row r="318112" spans="17:17">
      <c r="Q318112" s="72"/>
    </row>
    <row r="318113" spans="17:17">
      <c r="Q318113" s="72"/>
    </row>
    <row r="318114" spans="17:17">
      <c r="Q318114" s="72"/>
    </row>
    <row r="318115" spans="17:17">
      <c r="Q318115" s="72"/>
    </row>
    <row r="318116" spans="17:17">
      <c r="Q318116" s="72"/>
    </row>
    <row r="318117" spans="17:17">
      <c r="Q318117" s="72"/>
    </row>
    <row r="318118" spans="17:17">
      <c r="Q318118" s="72"/>
    </row>
    <row r="318119" spans="17:17">
      <c r="Q318119" s="72"/>
    </row>
    <row r="318120" spans="17:17">
      <c r="Q318120" s="72"/>
    </row>
    <row r="318121" spans="17:17">
      <c r="Q318121" s="72"/>
    </row>
    <row r="318122" spans="17:17">
      <c r="Q318122" s="72"/>
    </row>
    <row r="318123" spans="17:17">
      <c r="Q318123" s="72"/>
    </row>
    <row r="318124" spans="17:17">
      <c r="Q318124" s="72"/>
    </row>
    <row r="318125" spans="17:17">
      <c r="Q318125" s="72"/>
    </row>
    <row r="318126" spans="17:17">
      <c r="Q318126" s="72"/>
    </row>
    <row r="318127" spans="17:17">
      <c r="Q318127" s="72"/>
    </row>
    <row r="318128" spans="17:17">
      <c r="Q318128" s="72"/>
    </row>
    <row r="318129" spans="17:17">
      <c r="Q318129" s="72"/>
    </row>
    <row r="318130" spans="17:17">
      <c r="Q318130" s="72"/>
    </row>
    <row r="318131" spans="17:17">
      <c r="Q318131" s="72"/>
    </row>
    <row r="318132" spans="17:17">
      <c r="Q318132" s="72"/>
    </row>
    <row r="318133" spans="17:17">
      <c r="Q318133" s="72"/>
    </row>
    <row r="318134" spans="17:17">
      <c r="Q318134" s="72"/>
    </row>
    <row r="318135" spans="17:17">
      <c r="Q318135" s="72"/>
    </row>
    <row r="318136" spans="17:17">
      <c r="Q318136" s="72"/>
    </row>
    <row r="318137" spans="17:17">
      <c r="Q318137" s="72"/>
    </row>
    <row r="318138" spans="17:17">
      <c r="Q318138" s="72"/>
    </row>
    <row r="318139" spans="17:17">
      <c r="Q318139" s="72"/>
    </row>
    <row r="318140" spans="17:17">
      <c r="Q318140" s="72"/>
    </row>
    <row r="318141" spans="17:17">
      <c r="Q318141" s="72"/>
    </row>
    <row r="318142" spans="17:17">
      <c r="Q318142" s="72"/>
    </row>
    <row r="318143" spans="17:17">
      <c r="Q318143" s="72"/>
    </row>
    <row r="318144" spans="17:17">
      <c r="Q318144" s="72"/>
    </row>
    <row r="318145" spans="17:17">
      <c r="Q318145" s="72"/>
    </row>
    <row r="318146" spans="17:17">
      <c r="Q318146" s="72"/>
    </row>
    <row r="318147" spans="17:17">
      <c r="Q318147" s="72"/>
    </row>
    <row r="318148" spans="17:17">
      <c r="Q318148" s="72"/>
    </row>
    <row r="318149" spans="17:17">
      <c r="Q318149" s="72"/>
    </row>
    <row r="318150" spans="17:17">
      <c r="Q318150" s="72"/>
    </row>
    <row r="318151" spans="17:17">
      <c r="Q318151" s="72"/>
    </row>
    <row r="318152" spans="17:17">
      <c r="Q318152" s="72"/>
    </row>
    <row r="318153" spans="17:17">
      <c r="Q318153" s="72"/>
    </row>
    <row r="318154" spans="17:17">
      <c r="Q318154" s="72"/>
    </row>
    <row r="318155" spans="17:17">
      <c r="Q318155" s="72"/>
    </row>
    <row r="318156" spans="17:17">
      <c r="Q318156" s="72"/>
    </row>
    <row r="318157" spans="17:17">
      <c r="Q318157" s="72"/>
    </row>
    <row r="318158" spans="17:17">
      <c r="Q318158" s="72"/>
    </row>
    <row r="318159" spans="17:17">
      <c r="Q318159" s="72"/>
    </row>
    <row r="318160" spans="17:17">
      <c r="Q318160" s="72"/>
    </row>
    <row r="318161" spans="17:17">
      <c r="Q318161" s="72"/>
    </row>
    <row r="318162" spans="17:17">
      <c r="Q318162" s="72"/>
    </row>
    <row r="318163" spans="17:17">
      <c r="Q318163" s="72"/>
    </row>
    <row r="318164" spans="17:17">
      <c r="Q318164" s="72"/>
    </row>
    <row r="318165" spans="17:17">
      <c r="Q318165" s="72"/>
    </row>
    <row r="318166" spans="17:17">
      <c r="Q318166" s="72"/>
    </row>
    <row r="318167" spans="17:17">
      <c r="Q318167" s="72"/>
    </row>
    <row r="318168" spans="17:17">
      <c r="Q318168" s="72"/>
    </row>
    <row r="318169" spans="17:17">
      <c r="Q318169" s="72"/>
    </row>
    <row r="318170" spans="17:17">
      <c r="Q318170" s="72"/>
    </row>
    <row r="318171" spans="17:17">
      <c r="Q318171" s="72"/>
    </row>
    <row r="318172" spans="17:17">
      <c r="Q318172" s="72"/>
    </row>
    <row r="318173" spans="17:17">
      <c r="Q318173" s="72"/>
    </row>
    <row r="318174" spans="17:17">
      <c r="Q318174" s="72"/>
    </row>
    <row r="318175" spans="17:17">
      <c r="Q318175" s="72"/>
    </row>
    <row r="318176" spans="17:17">
      <c r="Q318176" s="72"/>
    </row>
    <row r="318177" spans="17:17">
      <c r="Q318177" s="72"/>
    </row>
    <row r="318178" spans="17:17">
      <c r="Q318178" s="72"/>
    </row>
    <row r="318179" spans="17:17">
      <c r="Q318179" s="72"/>
    </row>
    <row r="318180" spans="17:17">
      <c r="Q318180" s="72"/>
    </row>
    <row r="318181" spans="17:17">
      <c r="Q318181" s="72"/>
    </row>
    <row r="318182" spans="17:17">
      <c r="Q318182" s="72"/>
    </row>
    <row r="318183" spans="17:17">
      <c r="Q318183" s="72"/>
    </row>
    <row r="318184" spans="17:17">
      <c r="Q318184" s="72"/>
    </row>
    <row r="318185" spans="17:17">
      <c r="Q318185" s="72"/>
    </row>
    <row r="318186" spans="17:17">
      <c r="Q318186" s="72"/>
    </row>
    <row r="318187" spans="17:17">
      <c r="Q318187" s="72"/>
    </row>
    <row r="318188" spans="17:17">
      <c r="Q318188" s="72"/>
    </row>
    <row r="318189" spans="17:17">
      <c r="Q318189" s="72"/>
    </row>
    <row r="318190" spans="17:17">
      <c r="Q318190" s="72"/>
    </row>
    <row r="318191" spans="17:17">
      <c r="Q318191" s="72"/>
    </row>
    <row r="318192" spans="17:17">
      <c r="Q318192" s="72"/>
    </row>
    <row r="318193" spans="17:17">
      <c r="Q318193" s="72"/>
    </row>
    <row r="318194" spans="17:17">
      <c r="Q318194" s="72"/>
    </row>
    <row r="318195" spans="17:17">
      <c r="Q318195" s="72"/>
    </row>
    <row r="318196" spans="17:17">
      <c r="Q318196" s="72"/>
    </row>
    <row r="318197" spans="17:17">
      <c r="Q318197" s="72"/>
    </row>
    <row r="318198" spans="17:17">
      <c r="Q318198" s="72"/>
    </row>
    <row r="318199" spans="17:17">
      <c r="Q318199" s="72"/>
    </row>
    <row r="318200" spans="17:17">
      <c r="Q318200" s="72"/>
    </row>
    <row r="318201" spans="17:17">
      <c r="Q318201" s="72"/>
    </row>
    <row r="318202" spans="17:17">
      <c r="Q318202" s="72"/>
    </row>
    <row r="318203" spans="17:17">
      <c r="Q318203" s="72"/>
    </row>
    <row r="318204" spans="17:17">
      <c r="Q318204" s="72"/>
    </row>
    <row r="318205" spans="17:17">
      <c r="Q318205" s="72"/>
    </row>
    <row r="318206" spans="17:17">
      <c r="Q318206" s="72"/>
    </row>
    <row r="318207" spans="17:17">
      <c r="Q318207" s="72"/>
    </row>
    <row r="318208" spans="17:17">
      <c r="Q318208" s="72"/>
    </row>
    <row r="318209" spans="17:17">
      <c r="Q318209" s="72"/>
    </row>
    <row r="318210" spans="17:17">
      <c r="Q318210" s="72"/>
    </row>
    <row r="318211" spans="17:17">
      <c r="Q318211" s="72"/>
    </row>
    <row r="318212" spans="17:17">
      <c r="Q318212" s="72"/>
    </row>
    <row r="318213" spans="17:17">
      <c r="Q318213" s="72"/>
    </row>
    <row r="318214" spans="17:17">
      <c r="Q318214" s="72"/>
    </row>
    <row r="318215" spans="17:17">
      <c r="Q318215" s="72"/>
    </row>
    <row r="318216" spans="17:17">
      <c r="Q318216" s="72"/>
    </row>
    <row r="318217" spans="17:17">
      <c r="Q318217" s="72"/>
    </row>
    <row r="318218" spans="17:17">
      <c r="Q318218" s="72"/>
    </row>
    <row r="318219" spans="17:17">
      <c r="Q318219" s="72"/>
    </row>
    <row r="318220" spans="17:17">
      <c r="Q318220" s="72"/>
    </row>
    <row r="318221" spans="17:17">
      <c r="Q318221" s="72"/>
    </row>
    <row r="318222" spans="17:17">
      <c r="Q318222" s="72"/>
    </row>
    <row r="318223" spans="17:17">
      <c r="Q318223" s="72"/>
    </row>
    <row r="318224" spans="17:17">
      <c r="Q318224" s="72"/>
    </row>
    <row r="318225" spans="17:17">
      <c r="Q318225" s="72"/>
    </row>
    <row r="318226" spans="17:17">
      <c r="Q318226" s="72"/>
    </row>
    <row r="318227" spans="17:17">
      <c r="Q318227" s="72"/>
    </row>
    <row r="318228" spans="17:17">
      <c r="Q318228" s="72"/>
    </row>
    <row r="318229" spans="17:17">
      <c r="Q318229" s="72"/>
    </row>
    <row r="318230" spans="17:17">
      <c r="Q318230" s="72"/>
    </row>
    <row r="318231" spans="17:17">
      <c r="Q318231" s="72"/>
    </row>
    <row r="318232" spans="17:17">
      <c r="Q318232" s="72"/>
    </row>
    <row r="318233" spans="17:17">
      <c r="Q318233" s="72"/>
    </row>
    <row r="318234" spans="17:17">
      <c r="Q318234" s="72"/>
    </row>
    <row r="318235" spans="17:17">
      <c r="Q318235" s="72"/>
    </row>
    <row r="318236" spans="17:17">
      <c r="Q318236" s="72"/>
    </row>
    <row r="318237" spans="17:17">
      <c r="Q318237" s="72"/>
    </row>
    <row r="318238" spans="17:17">
      <c r="Q318238" s="72"/>
    </row>
    <row r="318239" spans="17:17">
      <c r="Q318239" s="72"/>
    </row>
    <row r="318240" spans="17:17">
      <c r="Q318240" s="72"/>
    </row>
    <row r="318241" spans="17:17">
      <c r="Q318241" s="72"/>
    </row>
    <row r="318242" spans="17:17">
      <c r="Q318242" s="72"/>
    </row>
    <row r="318243" spans="17:17">
      <c r="Q318243" s="72"/>
    </row>
    <row r="318244" spans="17:17">
      <c r="Q318244" s="72"/>
    </row>
    <row r="318245" spans="17:17">
      <c r="Q318245" s="72"/>
    </row>
    <row r="318246" spans="17:17">
      <c r="Q318246" s="72"/>
    </row>
    <row r="318247" spans="17:17">
      <c r="Q318247" s="72"/>
    </row>
    <row r="318248" spans="17:17">
      <c r="Q318248" s="72"/>
    </row>
    <row r="318249" spans="17:17">
      <c r="Q318249" s="72"/>
    </row>
    <row r="318250" spans="17:17">
      <c r="Q318250" s="72"/>
    </row>
    <row r="318251" spans="17:17">
      <c r="Q318251" s="72"/>
    </row>
    <row r="318252" spans="17:17">
      <c r="Q318252" s="72"/>
    </row>
    <row r="318253" spans="17:17">
      <c r="Q318253" s="72"/>
    </row>
    <row r="318254" spans="17:17">
      <c r="Q318254" s="72"/>
    </row>
    <row r="318255" spans="17:17">
      <c r="Q318255" s="72"/>
    </row>
    <row r="318256" spans="17:17">
      <c r="Q318256" s="72"/>
    </row>
    <row r="318257" spans="17:17">
      <c r="Q318257" s="72"/>
    </row>
    <row r="318258" spans="17:17">
      <c r="Q318258" s="72"/>
    </row>
    <row r="318259" spans="17:17">
      <c r="Q318259" s="72"/>
    </row>
    <row r="318260" spans="17:17">
      <c r="Q318260" s="72"/>
    </row>
    <row r="318261" spans="17:17">
      <c r="Q318261" s="72"/>
    </row>
    <row r="318262" spans="17:17">
      <c r="Q318262" s="72"/>
    </row>
    <row r="318263" spans="17:17">
      <c r="Q318263" s="72"/>
    </row>
    <row r="318264" spans="17:17">
      <c r="Q318264" s="72"/>
    </row>
    <row r="318265" spans="17:17">
      <c r="Q318265" s="72"/>
    </row>
    <row r="318266" spans="17:17">
      <c r="Q318266" s="72"/>
    </row>
    <row r="318267" spans="17:17">
      <c r="Q318267" s="72"/>
    </row>
    <row r="318268" spans="17:17">
      <c r="Q318268" s="72"/>
    </row>
    <row r="318269" spans="17:17">
      <c r="Q318269" s="72"/>
    </row>
    <row r="318270" spans="17:17">
      <c r="Q318270" s="72"/>
    </row>
    <row r="318271" spans="17:17">
      <c r="Q318271" s="72"/>
    </row>
    <row r="318272" spans="17:17">
      <c r="Q318272" s="72"/>
    </row>
    <row r="318273" spans="17:17">
      <c r="Q318273" s="72"/>
    </row>
    <row r="318274" spans="17:17">
      <c r="Q318274" s="72"/>
    </row>
    <row r="318275" spans="17:17">
      <c r="Q318275" s="72"/>
    </row>
    <row r="318276" spans="17:17">
      <c r="Q318276" s="72"/>
    </row>
    <row r="318277" spans="17:17">
      <c r="Q318277" s="72"/>
    </row>
    <row r="318278" spans="17:17">
      <c r="Q318278" s="72"/>
    </row>
    <row r="318279" spans="17:17">
      <c r="Q318279" s="72"/>
    </row>
    <row r="318280" spans="17:17">
      <c r="Q318280" s="72"/>
    </row>
    <row r="318281" spans="17:17">
      <c r="Q318281" s="72"/>
    </row>
    <row r="318282" spans="17:17">
      <c r="Q318282" s="72"/>
    </row>
    <row r="318283" spans="17:17">
      <c r="Q318283" s="72"/>
    </row>
    <row r="318284" spans="17:17">
      <c r="Q318284" s="72"/>
    </row>
    <row r="318285" spans="17:17">
      <c r="Q318285" s="72"/>
    </row>
    <row r="318286" spans="17:17">
      <c r="Q318286" s="72"/>
    </row>
    <row r="318287" spans="17:17">
      <c r="Q318287" s="72"/>
    </row>
    <row r="318288" spans="17:17">
      <c r="Q318288" s="72"/>
    </row>
    <row r="318289" spans="17:17">
      <c r="Q318289" s="72"/>
    </row>
    <row r="318290" spans="17:17">
      <c r="Q318290" s="72"/>
    </row>
    <row r="318291" spans="17:17">
      <c r="Q318291" s="72"/>
    </row>
    <row r="318292" spans="17:17">
      <c r="Q318292" s="72"/>
    </row>
    <row r="318293" spans="17:17">
      <c r="Q318293" s="72"/>
    </row>
    <row r="318294" spans="17:17">
      <c r="Q318294" s="72"/>
    </row>
    <row r="318295" spans="17:17">
      <c r="Q318295" s="72"/>
    </row>
    <row r="318296" spans="17:17">
      <c r="Q318296" s="72"/>
    </row>
    <row r="318297" spans="17:17">
      <c r="Q318297" s="72"/>
    </row>
    <row r="318298" spans="17:17">
      <c r="Q318298" s="72"/>
    </row>
    <row r="318299" spans="17:17">
      <c r="Q318299" s="72"/>
    </row>
    <row r="318300" spans="17:17">
      <c r="Q318300" s="72"/>
    </row>
    <row r="318301" spans="17:17">
      <c r="Q318301" s="72"/>
    </row>
    <row r="318302" spans="17:17">
      <c r="Q318302" s="72"/>
    </row>
    <row r="318303" spans="17:17">
      <c r="Q318303" s="72"/>
    </row>
    <row r="318304" spans="17:17">
      <c r="Q318304" s="72"/>
    </row>
    <row r="318305" spans="17:17">
      <c r="Q318305" s="72"/>
    </row>
    <row r="318306" spans="17:17">
      <c r="Q318306" s="72"/>
    </row>
    <row r="318307" spans="17:17">
      <c r="Q318307" s="72"/>
    </row>
    <row r="318308" spans="17:17">
      <c r="Q318308" s="72"/>
    </row>
    <row r="318309" spans="17:17">
      <c r="Q318309" s="72"/>
    </row>
    <row r="318310" spans="17:17">
      <c r="Q318310" s="72"/>
    </row>
    <row r="318311" spans="17:17">
      <c r="Q318311" s="72"/>
    </row>
    <row r="318312" spans="17:17">
      <c r="Q318312" s="72"/>
    </row>
    <row r="318313" spans="17:17">
      <c r="Q318313" s="72"/>
    </row>
    <row r="318314" spans="17:17">
      <c r="Q318314" s="72"/>
    </row>
    <row r="318315" spans="17:17">
      <c r="Q318315" s="72"/>
    </row>
    <row r="318316" spans="17:17">
      <c r="Q318316" s="72"/>
    </row>
    <row r="318317" spans="17:17">
      <c r="Q318317" s="72"/>
    </row>
    <row r="318318" spans="17:17">
      <c r="Q318318" s="72"/>
    </row>
    <row r="318319" spans="17:17">
      <c r="Q318319" s="72"/>
    </row>
    <row r="318320" spans="17:17">
      <c r="Q318320" s="72"/>
    </row>
    <row r="318321" spans="17:17">
      <c r="Q318321" s="72"/>
    </row>
    <row r="318322" spans="17:17">
      <c r="Q318322" s="72"/>
    </row>
    <row r="318323" spans="17:17">
      <c r="Q318323" s="72"/>
    </row>
    <row r="318324" spans="17:17">
      <c r="Q318324" s="72"/>
    </row>
    <row r="318325" spans="17:17">
      <c r="Q318325" s="72"/>
    </row>
    <row r="318326" spans="17:17">
      <c r="Q318326" s="72"/>
    </row>
    <row r="318327" spans="17:17">
      <c r="Q318327" s="72"/>
    </row>
    <row r="318328" spans="17:17">
      <c r="Q318328" s="72"/>
    </row>
    <row r="318329" spans="17:17">
      <c r="Q318329" s="72"/>
    </row>
    <row r="318330" spans="17:17">
      <c r="Q318330" s="72"/>
    </row>
    <row r="318331" spans="17:17">
      <c r="Q318331" s="72"/>
    </row>
    <row r="318332" spans="17:17">
      <c r="Q318332" s="72"/>
    </row>
    <row r="318333" spans="17:17">
      <c r="Q318333" s="72"/>
    </row>
    <row r="318334" spans="17:17">
      <c r="Q318334" s="72"/>
    </row>
    <row r="318335" spans="17:17">
      <c r="Q318335" s="72"/>
    </row>
    <row r="318336" spans="17:17">
      <c r="Q318336" s="72"/>
    </row>
    <row r="318337" spans="17:17">
      <c r="Q318337" s="72"/>
    </row>
    <row r="318338" spans="17:17">
      <c r="Q318338" s="72"/>
    </row>
    <row r="318339" spans="17:17">
      <c r="Q318339" s="72"/>
    </row>
    <row r="318340" spans="17:17">
      <c r="Q318340" s="72"/>
    </row>
    <row r="318341" spans="17:17">
      <c r="Q318341" s="72"/>
    </row>
    <row r="318342" spans="17:17">
      <c r="Q318342" s="72"/>
    </row>
    <row r="318343" spans="17:17">
      <c r="Q318343" s="72"/>
    </row>
    <row r="318344" spans="17:17">
      <c r="Q318344" s="72"/>
    </row>
    <row r="318345" spans="17:17">
      <c r="Q318345" s="72"/>
    </row>
    <row r="318346" spans="17:17">
      <c r="Q318346" s="72"/>
    </row>
    <row r="318347" spans="17:17">
      <c r="Q318347" s="72"/>
    </row>
    <row r="318348" spans="17:17">
      <c r="Q318348" s="72"/>
    </row>
    <row r="318349" spans="17:17">
      <c r="Q318349" s="72"/>
    </row>
    <row r="318350" spans="17:17">
      <c r="Q318350" s="72"/>
    </row>
    <row r="318351" spans="17:17">
      <c r="Q318351" s="72"/>
    </row>
    <row r="318352" spans="17:17">
      <c r="Q318352" s="72"/>
    </row>
    <row r="318353" spans="17:17">
      <c r="Q318353" s="72"/>
    </row>
    <row r="318354" spans="17:17">
      <c r="Q318354" s="72"/>
    </row>
    <row r="318355" spans="17:17">
      <c r="Q318355" s="72"/>
    </row>
    <row r="318356" spans="17:17">
      <c r="Q318356" s="72"/>
    </row>
    <row r="318357" spans="17:17">
      <c r="Q318357" s="72"/>
    </row>
    <row r="318358" spans="17:17">
      <c r="Q318358" s="72"/>
    </row>
    <row r="318359" spans="17:17">
      <c r="Q318359" s="72"/>
    </row>
    <row r="318360" spans="17:17">
      <c r="Q318360" s="72"/>
    </row>
    <row r="318361" spans="17:17">
      <c r="Q318361" s="72"/>
    </row>
    <row r="318362" spans="17:17">
      <c r="Q318362" s="72"/>
    </row>
    <row r="318363" spans="17:17">
      <c r="Q318363" s="72"/>
    </row>
    <row r="318364" spans="17:17">
      <c r="Q318364" s="72"/>
    </row>
    <row r="318365" spans="17:17">
      <c r="Q318365" s="72"/>
    </row>
    <row r="318366" spans="17:17">
      <c r="Q318366" s="72"/>
    </row>
    <row r="318367" spans="17:17">
      <c r="Q318367" s="72"/>
    </row>
    <row r="318368" spans="17:17">
      <c r="Q318368" s="72"/>
    </row>
    <row r="318369" spans="17:17">
      <c r="Q318369" s="72"/>
    </row>
    <row r="318370" spans="17:17">
      <c r="Q318370" s="72"/>
    </row>
    <row r="318371" spans="17:17">
      <c r="Q318371" s="72"/>
    </row>
    <row r="318372" spans="17:17">
      <c r="Q318372" s="72"/>
    </row>
    <row r="318373" spans="17:17">
      <c r="Q318373" s="72"/>
    </row>
    <row r="318374" spans="17:17">
      <c r="Q318374" s="72"/>
    </row>
    <row r="318375" spans="17:17">
      <c r="Q318375" s="72"/>
    </row>
    <row r="318376" spans="17:17">
      <c r="Q318376" s="72"/>
    </row>
    <row r="318377" spans="17:17">
      <c r="Q318377" s="72"/>
    </row>
    <row r="318378" spans="17:17">
      <c r="Q318378" s="72"/>
    </row>
    <row r="318379" spans="17:17">
      <c r="Q318379" s="72"/>
    </row>
    <row r="318380" spans="17:17">
      <c r="Q318380" s="72"/>
    </row>
    <row r="318381" spans="17:17">
      <c r="Q318381" s="72"/>
    </row>
    <row r="318382" spans="17:17">
      <c r="Q318382" s="72"/>
    </row>
    <row r="318383" spans="17:17">
      <c r="Q318383" s="72"/>
    </row>
    <row r="318384" spans="17:17">
      <c r="Q318384" s="72"/>
    </row>
    <row r="318385" spans="17:17">
      <c r="Q318385" s="72"/>
    </row>
    <row r="318386" spans="17:17">
      <c r="Q318386" s="72"/>
    </row>
    <row r="318387" spans="17:17">
      <c r="Q318387" s="72"/>
    </row>
    <row r="318388" spans="17:17">
      <c r="Q318388" s="72"/>
    </row>
    <row r="318389" spans="17:17">
      <c r="Q318389" s="72"/>
    </row>
    <row r="318390" spans="17:17">
      <c r="Q318390" s="72"/>
    </row>
    <row r="318391" spans="17:17">
      <c r="Q318391" s="72"/>
    </row>
    <row r="318392" spans="17:17">
      <c r="Q318392" s="72"/>
    </row>
    <row r="318393" spans="17:17">
      <c r="Q318393" s="72"/>
    </row>
    <row r="318394" spans="17:17">
      <c r="Q318394" s="72"/>
    </row>
    <row r="318395" spans="17:17">
      <c r="Q318395" s="72"/>
    </row>
    <row r="318396" spans="17:17">
      <c r="Q318396" s="72"/>
    </row>
    <row r="318397" spans="17:17">
      <c r="Q318397" s="72"/>
    </row>
    <row r="318398" spans="17:17">
      <c r="Q318398" s="72"/>
    </row>
    <row r="318399" spans="17:17">
      <c r="Q318399" s="72"/>
    </row>
    <row r="318400" spans="17:17">
      <c r="Q318400" s="72"/>
    </row>
    <row r="318401" spans="17:17">
      <c r="Q318401" s="72"/>
    </row>
    <row r="318402" spans="17:17">
      <c r="Q318402" s="72"/>
    </row>
    <row r="318403" spans="17:17">
      <c r="Q318403" s="72"/>
    </row>
    <row r="318404" spans="17:17">
      <c r="Q318404" s="72"/>
    </row>
    <row r="318405" spans="17:17">
      <c r="Q318405" s="72"/>
    </row>
    <row r="318406" spans="17:17">
      <c r="Q318406" s="72"/>
    </row>
    <row r="318407" spans="17:17">
      <c r="Q318407" s="72"/>
    </row>
    <row r="318408" spans="17:17">
      <c r="Q318408" s="72"/>
    </row>
    <row r="318409" spans="17:17">
      <c r="Q318409" s="72"/>
    </row>
    <row r="318410" spans="17:17">
      <c r="Q318410" s="72"/>
    </row>
    <row r="318411" spans="17:17">
      <c r="Q318411" s="72"/>
    </row>
    <row r="318412" spans="17:17">
      <c r="Q318412" s="72"/>
    </row>
    <row r="318413" spans="17:17">
      <c r="Q318413" s="72"/>
    </row>
    <row r="318414" spans="17:17">
      <c r="Q318414" s="72"/>
    </row>
    <row r="318415" spans="17:17">
      <c r="Q318415" s="72"/>
    </row>
    <row r="318416" spans="17:17">
      <c r="Q318416" s="72"/>
    </row>
    <row r="318417" spans="17:17">
      <c r="Q318417" s="72"/>
    </row>
    <row r="318418" spans="17:17">
      <c r="Q318418" s="72"/>
    </row>
    <row r="318419" spans="17:17">
      <c r="Q318419" s="72"/>
    </row>
    <row r="318420" spans="17:17">
      <c r="Q318420" s="72"/>
    </row>
    <row r="318421" spans="17:17">
      <c r="Q318421" s="72"/>
    </row>
    <row r="318422" spans="17:17">
      <c r="Q318422" s="72"/>
    </row>
    <row r="318423" spans="17:17">
      <c r="Q318423" s="72"/>
    </row>
    <row r="318424" spans="17:17">
      <c r="Q318424" s="72"/>
    </row>
    <row r="318425" spans="17:17">
      <c r="Q318425" s="72"/>
    </row>
    <row r="318426" spans="17:17">
      <c r="Q318426" s="72"/>
    </row>
    <row r="318427" spans="17:17">
      <c r="Q318427" s="72"/>
    </row>
    <row r="318428" spans="17:17">
      <c r="Q318428" s="72"/>
    </row>
    <row r="318429" spans="17:17">
      <c r="Q318429" s="72"/>
    </row>
    <row r="318430" spans="17:17">
      <c r="Q318430" s="72"/>
    </row>
    <row r="318431" spans="17:17">
      <c r="Q318431" s="72"/>
    </row>
    <row r="318432" spans="17:17">
      <c r="Q318432" s="72"/>
    </row>
    <row r="318433" spans="17:17">
      <c r="Q318433" s="72"/>
    </row>
    <row r="318434" spans="17:17">
      <c r="Q318434" s="72"/>
    </row>
    <row r="318435" spans="17:17">
      <c r="Q318435" s="72"/>
    </row>
    <row r="318436" spans="17:17">
      <c r="Q318436" s="72"/>
    </row>
    <row r="318437" spans="17:17">
      <c r="Q318437" s="72"/>
    </row>
    <row r="318438" spans="17:17">
      <c r="Q318438" s="72"/>
    </row>
    <row r="318439" spans="17:17">
      <c r="Q318439" s="72"/>
    </row>
    <row r="318440" spans="17:17">
      <c r="Q318440" s="72"/>
    </row>
    <row r="318441" spans="17:17">
      <c r="Q318441" s="72"/>
    </row>
    <row r="318442" spans="17:17">
      <c r="Q318442" s="72"/>
    </row>
    <row r="318443" spans="17:17">
      <c r="Q318443" s="72"/>
    </row>
    <row r="318444" spans="17:17">
      <c r="Q318444" s="72"/>
    </row>
    <row r="318445" spans="17:17">
      <c r="Q318445" s="72"/>
    </row>
    <row r="318446" spans="17:17">
      <c r="Q318446" s="72"/>
    </row>
    <row r="318447" spans="17:17">
      <c r="Q318447" s="72"/>
    </row>
    <row r="318448" spans="17:17">
      <c r="Q318448" s="72"/>
    </row>
    <row r="318449" spans="17:17">
      <c r="Q318449" s="72"/>
    </row>
    <row r="318450" spans="17:17">
      <c r="Q318450" s="72"/>
    </row>
    <row r="318451" spans="17:17">
      <c r="Q318451" s="72"/>
    </row>
    <row r="318452" spans="17:17">
      <c r="Q318452" s="72"/>
    </row>
    <row r="318453" spans="17:17">
      <c r="Q318453" s="72"/>
    </row>
    <row r="318454" spans="17:17">
      <c r="Q318454" s="72"/>
    </row>
    <row r="318455" spans="17:17">
      <c r="Q318455" s="72"/>
    </row>
    <row r="318456" spans="17:17">
      <c r="Q318456" s="72"/>
    </row>
    <row r="318457" spans="17:17">
      <c r="Q318457" s="72"/>
    </row>
    <row r="318458" spans="17:17">
      <c r="Q318458" s="72"/>
    </row>
    <row r="318459" spans="17:17">
      <c r="Q318459" s="72"/>
    </row>
    <row r="318460" spans="17:17">
      <c r="Q318460" s="72"/>
    </row>
    <row r="318461" spans="17:17">
      <c r="Q318461" s="72"/>
    </row>
    <row r="318462" spans="17:17">
      <c r="Q318462" s="72"/>
    </row>
    <row r="318463" spans="17:17">
      <c r="Q318463" s="72"/>
    </row>
    <row r="318464" spans="17:17">
      <c r="Q318464" s="72"/>
    </row>
    <row r="318465" spans="17:17">
      <c r="Q318465" s="72"/>
    </row>
    <row r="318466" spans="17:17">
      <c r="Q318466" s="72"/>
    </row>
    <row r="318467" spans="17:17">
      <c r="Q318467" s="72"/>
    </row>
    <row r="318468" spans="17:17">
      <c r="Q318468" s="72"/>
    </row>
    <row r="318469" spans="17:17">
      <c r="Q318469" s="72"/>
    </row>
    <row r="318470" spans="17:17">
      <c r="Q318470" s="72"/>
    </row>
    <row r="318471" spans="17:17">
      <c r="Q318471" s="72"/>
    </row>
    <row r="318472" spans="17:17">
      <c r="Q318472" s="72"/>
    </row>
    <row r="318473" spans="17:17">
      <c r="Q318473" s="72"/>
    </row>
    <row r="318474" spans="17:17">
      <c r="Q318474" s="72"/>
    </row>
    <row r="318475" spans="17:17">
      <c r="Q318475" s="72"/>
    </row>
    <row r="318476" spans="17:17">
      <c r="Q318476" s="72"/>
    </row>
    <row r="318477" spans="17:17">
      <c r="Q318477" s="72"/>
    </row>
    <row r="318478" spans="17:17">
      <c r="Q318478" s="72"/>
    </row>
    <row r="318479" spans="17:17">
      <c r="Q318479" s="72"/>
    </row>
    <row r="318480" spans="17:17">
      <c r="Q318480" s="72"/>
    </row>
    <row r="318481" spans="17:17">
      <c r="Q318481" s="72"/>
    </row>
    <row r="318482" spans="17:17">
      <c r="Q318482" s="72"/>
    </row>
    <row r="318483" spans="17:17">
      <c r="Q318483" s="72"/>
    </row>
    <row r="318484" spans="17:17">
      <c r="Q318484" s="72"/>
    </row>
    <row r="318485" spans="17:17">
      <c r="Q318485" s="72"/>
    </row>
    <row r="318486" spans="17:17">
      <c r="Q318486" s="72"/>
    </row>
    <row r="318487" spans="17:17">
      <c r="Q318487" s="72"/>
    </row>
    <row r="318488" spans="17:17">
      <c r="Q318488" s="72"/>
    </row>
    <row r="318489" spans="17:17">
      <c r="Q318489" s="72"/>
    </row>
    <row r="318490" spans="17:17">
      <c r="Q318490" s="72"/>
    </row>
    <row r="318491" spans="17:17">
      <c r="Q318491" s="72"/>
    </row>
    <row r="318492" spans="17:17">
      <c r="Q318492" s="72"/>
    </row>
    <row r="318493" spans="17:17">
      <c r="Q318493" s="72"/>
    </row>
    <row r="318494" spans="17:17">
      <c r="Q318494" s="72"/>
    </row>
    <row r="318495" spans="17:17">
      <c r="Q318495" s="72"/>
    </row>
    <row r="318496" spans="17:17">
      <c r="Q318496" s="72"/>
    </row>
    <row r="318497" spans="17:17">
      <c r="Q318497" s="72"/>
    </row>
    <row r="318498" spans="17:17">
      <c r="Q318498" s="72"/>
    </row>
    <row r="318499" spans="17:17">
      <c r="Q318499" s="72"/>
    </row>
    <row r="318500" spans="17:17">
      <c r="Q318500" s="72"/>
    </row>
    <row r="318501" spans="17:17">
      <c r="Q318501" s="72"/>
    </row>
    <row r="318502" spans="17:17">
      <c r="Q318502" s="72"/>
    </row>
    <row r="318503" spans="17:17">
      <c r="Q318503" s="72"/>
    </row>
    <row r="318504" spans="17:17">
      <c r="Q318504" s="72"/>
    </row>
    <row r="318505" spans="17:17">
      <c r="Q318505" s="72"/>
    </row>
    <row r="318506" spans="17:17">
      <c r="Q318506" s="72"/>
    </row>
    <row r="318507" spans="17:17">
      <c r="Q318507" s="72"/>
    </row>
    <row r="318508" spans="17:17">
      <c r="Q318508" s="72"/>
    </row>
    <row r="318509" spans="17:17">
      <c r="Q318509" s="72"/>
    </row>
    <row r="318510" spans="17:17">
      <c r="Q318510" s="72"/>
    </row>
    <row r="318511" spans="17:17">
      <c r="Q318511" s="72"/>
    </row>
    <row r="318512" spans="17:17">
      <c r="Q318512" s="72"/>
    </row>
    <row r="318513" spans="17:17">
      <c r="Q318513" s="72"/>
    </row>
    <row r="318514" spans="17:17">
      <c r="Q318514" s="72"/>
    </row>
    <row r="318515" spans="17:17">
      <c r="Q318515" s="72"/>
    </row>
    <row r="318516" spans="17:17">
      <c r="Q318516" s="72"/>
    </row>
    <row r="318517" spans="17:17">
      <c r="Q318517" s="72"/>
    </row>
    <row r="318518" spans="17:17">
      <c r="Q318518" s="72"/>
    </row>
    <row r="318519" spans="17:17">
      <c r="Q318519" s="72"/>
    </row>
    <row r="318520" spans="17:17">
      <c r="Q318520" s="72"/>
    </row>
    <row r="318521" spans="17:17">
      <c r="Q318521" s="72"/>
    </row>
    <row r="318522" spans="17:17">
      <c r="Q318522" s="72"/>
    </row>
    <row r="318523" spans="17:17">
      <c r="Q318523" s="72"/>
    </row>
    <row r="318524" spans="17:17">
      <c r="Q318524" s="72"/>
    </row>
    <row r="318525" spans="17:17">
      <c r="Q318525" s="72"/>
    </row>
    <row r="318526" spans="17:17">
      <c r="Q318526" s="72"/>
    </row>
    <row r="318527" spans="17:17">
      <c r="Q318527" s="72"/>
    </row>
    <row r="318528" spans="17:17">
      <c r="Q318528" s="72"/>
    </row>
    <row r="318529" spans="17:17">
      <c r="Q318529" s="72"/>
    </row>
    <row r="318530" spans="17:17">
      <c r="Q318530" s="72"/>
    </row>
    <row r="318531" spans="17:17">
      <c r="Q318531" s="72"/>
    </row>
    <row r="318532" spans="17:17">
      <c r="Q318532" s="72"/>
    </row>
    <row r="318533" spans="17:17">
      <c r="Q318533" s="72"/>
    </row>
    <row r="318534" spans="17:17">
      <c r="Q318534" s="72"/>
    </row>
    <row r="318535" spans="17:17">
      <c r="Q318535" s="72"/>
    </row>
    <row r="318536" spans="17:17">
      <c r="Q318536" s="72"/>
    </row>
    <row r="318537" spans="17:17">
      <c r="Q318537" s="72"/>
    </row>
    <row r="318538" spans="17:17">
      <c r="Q318538" s="72"/>
    </row>
    <row r="318539" spans="17:17">
      <c r="Q318539" s="72"/>
    </row>
    <row r="318540" spans="17:17">
      <c r="Q318540" s="72"/>
    </row>
    <row r="318541" spans="17:17">
      <c r="Q318541" s="72"/>
    </row>
    <row r="318542" spans="17:17">
      <c r="Q318542" s="72"/>
    </row>
    <row r="318543" spans="17:17">
      <c r="Q318543" s="72"/>
    </row>
    <row r="318544" spans="17:17">
      <c r="Q318544" s="72"/>
    </row>
    <row r="318545" spans="17:17">
      <c r="Q318545" s="72"/>
    </row>
    <row r="318546" spans="17:17">
      <c r="Q318546" s="72"/>
    </row>
    <row r="318547" spans="17:17">
      <c r="Q318547" s="72"/>
    </row>
    <row r="318548" spans="17:17">
      <c r="Q318548" s="72"/>
    </row>
    <row r="318549" spans="17:17">
      <c r="Q318549" s="72"/>
    </row>
    <row r="318550" spans="17:17">
      <c r="Q318550" s="72"/>
    </row>
    <row r="318551" spans="17:17">
      <c r="Q318551" s="72"/>
    </row>
    <row r="318552" spans="17:17">
      <c r="Q318552" s="72"/>
    </row>
    <row r="318553" spans="17:17">
      <c r="Q318553" s="72"/>
    </row>
    <row r="318554" spans="17:17">
      <c r="Q318554" s="72"/>
    </row>
    <row r="318555" spans="17:17">
      <c r="Q318555" s="72"/>
    </row>
    <row r="318556" spans="17:17">
      <c r="Q318556" s="72"/>
    </row>
    <row r="318557" spans="17:17">
      <c r="Q318557" s="72"/>
    </row>
    <row r="318558" spans="17:17">
      <c r="Q318558" s="72"/>
    </row>
    <row r="318559" spans="17:17">
      <c r="Q318559" s="72"/>
    </row>
    <row r="318560" spans="17:17">
      <c r="Q318560" s="72"/>
    </row>
    <row r="318561" spans="17:17">
      <c r="Q318561" s="72"/>
    </row>
    <row r="318562" spans="17:17">
      <c r="Q318562" s="72"/>
    </row>
    <row r="318563" spans="17:17">
      <c r="Q318563" s="72"/>
    </row>
    <row r="318564" spans="17:17">
      <c r="Q318564" s="72"/>
    </row>
    <row r="318565" spans="17:17">
      <c r="Q318565" s="72"/>
    </row>
    <row r="318566" spans="17:17">
      <c r="Q318566" s="72"/>
    </row>
    <row r="318567" spans="17:17">
      <c r="Q318567" s="72"/>
    </row>
    <row r="318568" spans="17:17">
      <c r="Q318568" s="72"/>
    </row>
    <row r="318569" spans="17:17">
      <c r="Q318569" s="72"/>
    </row>
    <row r="318570" spans="17:17">
      <c r="Q318570" s="72"/>
    </row>
    <row r="318571" spans="17:17">
      <c r="Q318571" s="72"/>
    </row>
    <row r="318572" spans="17:17">
      <c r="Q318572" s="72"/>
    </row>
    <row r="318573" spans="17:17">
      <c r="Q318573" s="72"/>
    </row>
    <row r="318574" spans="17:17">
      <c r="Q318574" s="72"/>
    </row>
    <row r="318575" spans="17:17">
      <c r="Q318575" s="72"/>
    </row>
    <row r="318576" spans="17:17">
      <c r="Q318576" s="72"/>
    </row>
    <row r="318577" spans="17:17">
      <c r="Q318577" s="72"/>
    </row>
    <row r="318578" spans="17:17">
      <c r="Q318578" s="72"/>
    </row>
    <row r="318579" spans="17:17">
      <c r="Q318579" s="72"/>
    </row>
    <row r="318580" spans="17:17">
      <c r="Q318580" s="72"/>
    </row>
    <row r="318581" spans="17:17">
      <c r="Q318581" s="72"/>
    </row>
    <row r="318582" spans="17:17">
      <c r="Q318582" s="72"/>
    </row>
    <row r="318583" spans="17:17">
      <c r="Q318583" s="72"/>
    </row>
    <row r="318584" spans="17:17">
      <c r="Q318584" s="72"/>
    </row>
    <row r="318585" spans="17:17">
      <c r="Q318585" s="72"/>
    </row>
    <row r="318586" spans="17:17">
      <c r="Q318586" s="72"/>
    </row>
    <row r="318587" spans="17:17">
      <c r="Q318587" s="72"/>
    </row>
    <row r="318588" spans="17:17">
      <c r="Q318588" s="72"/>
    </row>
    <row r="318589" spans="17:17">
      <c r="Q318589" s="72"/>
    </row>
    <row r="318590" spans="17:17">
      <c r="Q318590" s="72"/>
    </row>
    <row r="318591" spans="17:17">
      <c r="Q318591" s="72"/>
    </row>
    <row r="318592" spans="17:17">
      <c r="Q318592" s="72"/>
    </row>
    <row r="318593" spans="17:17">
      <c r="Q318593" s="72"/>
    </row>
    <row r="318594" spans="17:17">
      <c r="Q318594" s="72"/>
    </row>
    <row r="318595" spans="17:17">
      <c r="Q318595" s="72"/>
    </row>
    <row r="318596" spans="17:17">
      <c r="Q318596" s="72"/>
    </row>
    <row r="318597" spans="17:17">
      <c r="Q318597" s="72"/>
    </row>
    <row r="318598" spans="17:17">
      <c r="Q318598" s="72"/>
    </row>
    <row r="318599" spans="17:17">
      <c r="Q318599" s="72"/>
    </row>
    <row r="318600" spans="17:17">
      <c r="Q318600" s="72"/>
    </row>
    <row r="318601" spans="17:17">
      <c r="Q318601" s="72"/>
    </row>
    <row r="318602" spans="17:17">
      <c r="Q318602" s="72"/>
    </row>
    <row r="318603" spans="17:17">
      <c r="Q318603" s="72"/>
    </row>
    <row r="318604" spans="17:17">
      <c r="Q318604" s="72"/>
    </row>
    <row r="318605" spans="17:17">
      <c r="Q318605" s="72"/>
    </row>
    <row r="318606" spans="17:17">
      <c r="Q318606" s="72"/>
    </row>
    <row r="318607" spans="17:17">
      <c r="Q318607" s="72"/>
    </row>
    <row r="318608" spans="17:17">
      <c r="Q318608" s="72"/>
    </row>
    <row r="318609" spans="17:17">
      <c r="Q318609" s="72"/>
    </row>
    <row r="318610" spans="17:17">
      <c r="Q318610" s="72"/>
    </row>
    <row r="318611" spans="17:17">
      <c r="Q318611" s="72"/>
    </row>
    <row r="318612" spans="17:17">
      <c r="Q318612" s="72"/>
    </row>
    <row r="318613" spans="17:17">
      <c r="Q318613" s="72"/>
    </row>
    <row r="318614" spans="17:17">
      <c r="Q318614" s="72"/>
    </row>
    <row r="318615" spans="17:17">
      <c r="Q318615" s="72"/>
    </row>
    <row r="318616" spans="17:17">
      <c r="Q318616" s="72"/>
    </row>
    <row r="318617" spans="17:17">
      <c r="Q318617" s="72"/>
    </row>
    <row r="318618" spans="17:17">
      <c r="Q318618" s="72"/>
    </row>
    <row r="318619" spans="17:17">
      <c r="Q318619" s="72"/>
    </row>
    <row r="318620" spans="17:17">
      <c r="Q318620" s="72"/>
    </row>
    <row r="318621" spans="17:17">
      <c r="Q318621" s="72"/>
    </row>
    <row r="318622" spans="17:17">
      <c r="Q318622" s="72"/>
    </row>
    <row r="318623" spans="17:17">
      <c r="Q318623" s="72"/>
    </row>
    <row r="318624" spans="17:17">
      <c r="Q318624" s="72"/>
    </row>
    <row r="318625" spans="17:17">
      <c r="Q318625" s="72"/>
    </row>
    <row r="318626" spans="17:17">
      <c r="Q318626" s="72"/>
    </row>
    <row r="318627" spans="17:17">
      <c r="Q318627" s="72"/>
    </row>
    <row r="318628" spans="17:17">
      <c r="Q318628" s="72"/>
    </row>
    <row r="318629" spans="17:17">
      <c r="Q318629" s="72"/>
    </row>
    <row r="318630" spans="17:17">
      <c r="Q318630" s="72"/>
    </row>
    <row r="318631" spans="17:17">
      <c r="Q318631" s="72"/>
    </row>
    <row r="318632" spans="17:17">
      <c r="Q318632" s="72"/>
    </row>
    <row r="318633" spans="17:17">
      <c r="Q318633" s="72"/>
    </row>
    <row r="318634" spans="17:17">
      <c r="Q318634" s="72"/>
    </row>
    <row r="318635" spans="17:17">
      <c r="Q318635" s="72"/>
    </row>
    <row r="318636" spans="17:17">
      <c r="Q318636" s="72"/>
    </row>
    <row r="318637" spans="17:17">
      <c r="Q318637" s="72"/>
    </row>
    <row r="318638" spans="17:17">
      <c r="Q318638" s="72"/>
    </row>
    <row r="318639" spans="17:17">
      <c r="Q318639" s="72"/>
    </row>
    <row r="318640" spans="17:17">
      <c r="Q318640" s="72"/>
    </row>
    <row r="318641" spans="17:17">
      <c r="Q318641" s="72"/>
    </row>
    <row r="318642" spans="17:17">
      <c r="Q318642" s="72"/>
    </row>
    <row r="318643" spans="17:17">
      <c r="Q318643" s="72"/>
    </row>
    <row r="318644" spans="17:17">
      <c r="Q318644" s="72"/>
    </row>
    <row r="318645" spans="17:17">
      <c r="Q318645" s="72"/>
    </row>
    <row r="318646" spans="17:17">
      <c r="Q318646" s="72"/>
    </row>
    <row r="318647" spans="17:17">
      <c r="Q318647" s="72"/>
    </row>
    <row r="318648" spans="17:17">
      <c r="Q318648" s="72"/>
    </row>
    <row r="318649" spans="17:17">
      <c r="Q318649" s="72"/>
    </row>
    <row r="318650" spans="17:17">
      <c r="Q318650" s="72"/>
    </row>
    <row r="318651" spans="17:17">
      <c r="Q318651" s="72"/>
    </row>
    <row r="318652" spans="17:17">
      <c r="Q318652" s="72"/>
    </row>
    <row r="318653" spans="17:17">
      <c r="Q318653" s="72"/>
    </row>
    <row r="318654" spans="17:17">
      <c r="Q318654" s="72"/>
    </row>
    <row r="318655" spans="17:17">
      <c r="Q318655" s="72"/>
    </row>
    <row r="318656" spans="17:17">
      <c r="Q318656" s="72"/>
    </row>
    <row r="318657" spans="17:17">
      <c r="Q318657" s="72"/>
    </row>
    <row r="318658" spans="17:17">
      <c r="Q318658" s="72"/>
    </row>
    <row r="318659" spans="17:17">
      <c r="Q318659" s="72"/>
    </row>
    <row r="318660" spans="17:17">
      <c r="Q318660" s="72"/>
    </row>
    <row r="318661" spans="17:17">
      <c r="Q318661" s="72"/>
    </row>
    <row r="318662" spans="17:17">
      <c r="Q318662" s="72"/>
    </row>
    <row r="318663" spans="17:17">
      <c r="Q318663" s="72"/>
    </row>
    <row r="318664" spans="17:17">
      <c r="Q318664" s="72"/>
    </row>
    <row r="318665" spans="17:17">
      <c r="Q318665" s="72"/>
    </row>
    <row r="318666" spans="17:17">
      <c r="Q318666" s="72"/>
    </row>
    <row r="318667" spans="17:17">
      <c r="Q318667" s="72"/>
    </row>
    <row r="318668" spans="17:17">
      <c r="Q318668" s="72"/>
    </row>
    <row r="318669" spans="17:17">
      <c r="Q318669" s="72"/>
    </row>
    <row r="318670" spans="17:17">
      <c r="Q318670" s="72"/>
    </row>
    <row r="318671" spans="17:17">
      <c r="Q318671" s="72"/>
    </row>
    <row r="318672" spans="17:17">
      <c r="Q318672" s="72"/>
    </row>
    <row r="318673" spans="17:17">
      <c r="Q318673" s="72"/>
    </row>
    <row r="318674" spans="17:17">
      <c r="Q318674" s="72"/>
    </row>
    <row r="318675" spans="17:17">
      <c r="Q318675" s="72"/>
    </row>
    <row r="318676" spans="17:17">
      <c r="Q318676" s="72"/>
    </row>
    <row r="318677" spans="17:17">
      <c r="Q318677" s="72"/>
    </row>
    <row r="318678" spans="17:17">
      <c r="Q318678" s="72"/>
    </row>
    <row r="318679" spans="17:17">
      <c r="Q318679" s="72"/>
    </row>
    <row r="318680" spans="17:17">
      <c r="Q318680" s="72"/>
    </row>
    <row r="318681" spans="17:17">
      <c r="Q318681" s="72"/>
    </row>
    <row r="318682" spans="17:17">
      <c r="Q318682" s="72"/>
    </row>
    <row r="318683" spans="17:17">
      <c r="Q318683" s="72"/>
    </row>
    <row r="318684" spans="17:17">
      <c r="Q318684" s="72"/>
    </row>
    <row r="318685" spans="17:17">
      <c r="Q318685" s="72"/>
    </row>
    <row r="318686" spans="17:17">
      <c r="Q318686" s="72"/>
    </row>
    <row r="318687" spans="17:17">
      <c r="Q318687" s="72"/>
    </row>
    <row r="318688" spans="17:17">
      <c r="Q318688" s="72"/>
    </row>
    <row r="318689" spans="17:17">
      <c r="Q318689" s="72"/>
    </row>
    <row r="318690" spans="17:17">
      <c r="Q318690" s="72"/>
    </row>
    <row r="318691" spans="17:17">
      <c r="Q318691" s="72"/>
    </row>
    <row r="318692" spans="17:17">
      <c r="Q318692" s="72"/>
    </row>
    <row r="318693" spans="17:17">
      <c r="Q318693" s="72"/>
    </row>
    <row r="318694" spans="17:17">
      <c r="Q318694" s="72"/>
    </row>
    <row r="318695" spans="17:17">
      <c r="Q318695" s="72"/>
    </row>
    <row r="318696" spans="17:17">
      <c r="Q318696" s="72"/>
    </row>
    <row r="318697" spans="17:17">
      <c r="Q318697" s="72"/>
    </row>
    <row r="318698" spans="17:17">
      <c r="Q318698" s="72"/>
    </row>
    <row r="318699" spans="17:17">
      <c r="Q318699" s="72"/>
    </row>
    <row r="318700" spans="17:17">
      <c r="Q318700" s="72"/>
    </row>
    <row r="318701" spans="17:17">
      <c r="Q318701" s="72"/>
    </row>
    <row r="318702" spans="17:17">
      <c r="Q318702" s="72"/>
    </row>
    <row r="318703" spans="17:17">
      <c r="Q318703" s="72"/>
    </row>
    <row r="318704" spans="17:17">
      <c r="Q318704" s="72"/>
    </row>
    <row r="318705" spans="17:17">
      <c r="Q318705" s="72"/>
    </row>
    <row r="318706" spans="17:17">
      <c r="Q318706" s="72"/>
    </row>
    <row r="318707" spans="17:17">
      <c r="Q318707" s="72"/>
    </row>
    <row r="318708" spans="17:17">
      <c r="Q318708" s="72"/>
    </row>
    <row r="318709" spans="17:17">
      <c r="Q318709" s="72"/>
    </row>
    <row r="318710" spans="17:17">
      <c r="Q318710" s="72"/>
    </row>
    <row r="318711" spans="17:17">
      <c r="Q318711" s="72"/>
    </row>
    <row r="318712" spans="17:17">
      <c r="Q318712" s="72"/>
    </row>
    <row r="318713" spans="17:17">
      <c r="Q318713" s="72"/>
    </row>
    <row r="318714" spans="17:17">
      <c r="Q318714" s="72"/>
    </row>
    <row r="318715" spans="17:17">
      <c r="Q318715" s="72"/>
    </row>
    <row r="318716" spans="17:17">
      <c r="Q318716" s="72"/>
    </row>
    <row r="318717" spans="17:17">
      <c r="Q318717" s="72"/>
    </row>
    <row r="318718" spans="17:17">
      <c r="Q318718" s="72"/>
    </row>
    <row r="318719" spans="17:17">
      <c r="Q318719" s="72"/>
    </row>
    <row r="318720" spans="17:17">
      <c r="Q318720" s="72"/>
    </row>
    <row r="318721" spans="17:17">
      <c r="Q318721" s="72"/>
    </row>
    <row r="318722" spans="17:17">
      <c r="Q318722" s="72"/>
    </row>
    <row r="318723" spans="17:17">
      <c r="Q318723" s="72"/>
    </row>
    <row r="318724" spans="17:17">
      <c r="Q318724" s="72"/>
    </row>
    <row r="318725" spans="17:17">
      <c r="Q318725" s="72"/>
    </row>
    <row r="318726" spans="17:17">
      <c r="Q318726" s="72"/>
    </row>
    <row r="318727" spans="17:17">
      <c r="Q318727" s="72"/>
    </row>
    <row r="318728" spans="17:17">
      <c r="Q318728" s="72"/>
    </row>
    <row r="318729" spans="17:17">
      <c r="Q318729" s="72"/>
    </row>
    <row r="318730" spans="17:17">
      <c r="Q318730" s="72"/>
    </row>
    <row r="318731" spans="17:17">
      <c r="Q318731" s="72"/>
    </row>
    <row r="318732" spans="17:17">
      <c r="Q318732" s="72"/>
    </row>
    <row r="318733" spans="17:17">
      <c r="Q318733" s="72"/>
    </row>
    <row r="318734" spans="17:17">
      <c r="Q318734" s="72"/>
    </row>
    <row r="318735" spans="17:17">
      <c r="Q318735" s="72"/>
    </row>
    <row r="318736" spans="17:17">
      <c r="Q318736" s="72"/>
    </row>
    <row r="318737" spans="17:17">
      <c r="Q318737" s="72"/>
    </row>
    <row r="318738" spans="17:17">
      <c r="Q318738" s="72"/>
    </row>
    <row r="318739" spans="17:17">
      <c r="Q318739" s="72"/>
    </row>
    <row r="318740" spans="17:17">
      <c r="Q318740" s="72"/>
    </row>
    <row r="318741" spans="17:17">
      <c r="Q318741" s="72"/>
    </row>
    <row r="318742" spans="17:17">
      <c r="Q318742" s="72"/>
    </row>
    <row r="318743" spans="17:17">
      <c r="Q318743" s="72"/>
    </row>
    <row r="318744" spans="17:17">
      <c r="Q318744" s="72"/>
    </row>
    <row r="318745" spans="17:17">
      <c r="Q318745" s="72"/>
    </row>
    <row r="318746" spans="17:17">
      <c r="Q318746" s="72"/>
    </row>
    <row r="318747" spans="17:17">
      <c r="Q318747" s="72"/>
    </row>
    <row r="318748" spans="17:17">
      <c r="Q318748" s="72"/>
    </row>
    <row r="318749" spans="17:17">
      <c r="Q318749" s="72"/>
    </row>
    <row r="318750" spans="17:17">
      <c r="Q318750" s="72"/>
    </row>
    <row r="318751" spans="17:17">
      <c r="Q318751" s="72"/>
    </row>
    <row r="318752" spans="17:17">
      <c r="Q318752" s="72"/>
    </row>
    <row r="318753" spans="17:17">
      <c r="Q318753" s="72"/>
    </row>
    <row r="318754" spans="17:17">
      <c r="Q318754" s="72"/>
    </row>
    <row r="318755" spans="17:17">
      <c r="Q318755" s="72"/>
    </row>
    <row r="318756" spans="17:17">
      <c r="Q318756" s="72"/>
    </row>
    <row r="318757" spans="17:17">
      <c r="Q318757" s="72"/>
    </row>
    <row r="318758" spans="17:17">
      <c r="Q318758" s="72"/>
    </row>
    <row r="318759" spans="17:17">
      <c r="Q318759" s="72"/>
    </row>
    <row r="318760" spans="17:17">
      <c r="Q318760" s="72"/>
    </row>
    <row r="318761" spans="17:17">
      <c r="Q318761" s="72"/>
    </row>
    <row r="318762" spans="17:17">
      <c r="Q318762" s="72"/>
    </row>
    <row r="318763" spans="17:17">
      <c r="Q318763" s="72"/>
    </row>
    <row r="318764" spans="17:17">
      <c r="Q318764" s="72"/>
    </row>
    <row r="318765" spans="17:17">
      <c r="Q318765" s="72"/>
    </row>
    <row r="318766" spans="17:17">
      <c r="Q318766" s="72"/>
    </row>
    <row r="318767" spans="17:17">
      <c r="Q318767" s="72"/>
    </row>
    <row r="318768" spans="17:17">
      <c r="Q318768" s="72"/>
    </row>
    <row r="318769" spans="17:17">
      <c r="Q318769" s="72"/>
    </row>
    <row r="318770" spans="17:17">
      <c r="Q318770" s="72"/>
    </row>
    <row r="318771" spans="17:17">
      <c r="Q318771" s="72"/>
    </row>
    <row r="318772" spans="17:17">
      <c r="Q318772" s="72"/>
    </row>
    <row r="318773" spans="17:17">
      <c r="Q318773" s="72"/>
    </row>
    <row r="318774" spans="17:17">
      <c r="Q318774" s="72"/>
    </row>
    <row r="318775" spans="17:17">
      <c r="Q318775" s="72"/>
    </row>
    <row r="318776" spans="17:17">
      <c r="Q318776" s="72"/>
    </row>
    <row r="318777" spans="17:17">
      <c r="Q318777" s="72"/>
    </row>
    <row r="318778" spans="17:17">
      <c r="Q318778" s="72"/>
    </row>
    <row r="318779" spans="17:17">
      <c r="Q318779" s="72"/>
    </row>
    <row r="318780" spans="17:17">
      <c r="Q318780" s="72"/>
    </row>
    <row r="318781" spans="17:17">
      <c r="Q318781" s="72"/>
    </row>
    <row r="318782" spans="17:17">
      <c r="Q318782" s="72"/>
    </row>
    <row r="318783" spans="17:17">
      <c r="Q318783" s="72"/>
    </row>
    <row r="318784" spans="17:17">
      <c r="Q318784" s="72"/>
    </row>
    <row r="318785" spans="17:17">
      <c r="Q318785" s="72"/>
    </row>
    <row r="318786" spans="17:17">
      <c r="Q318786" s="72"/>
    </row>
    <row r="318787" spans="17:17">
      <c r="Q318787" s="72"/>
    </row>
    <row r="318788" spans="17:17">
      <c r="Q318788" s="72"/>
    </row>
    <row r="318789" spans="17:17">
      <c r="Q318789" s="72"/>
    </row>
    <row r="318790" spans="17:17">
      <c r="Q318790" s="72"/>
    </row>
    <row r="318791" spans="17:17">
      <c r="Q318791" s="72"/>
    </row>
    <row r="318792" spans="17:17">
      <c r="Q318792" s="72"/>
    </row>
    <row r="318793" spans="17:17">
      <c r="Q318793" s="72"/>
    </row>
    <row r="318794" spans="17:17">
      <c r="Q318794" s="72"/>
    </row>
    <row r="318795" spans="17:17">
      <c r="Q318795" s="72"/>
    </row>
    <row r="318796" spans="17:17">
      <c r="Q318796" s="72"/>
    </row>
    <row r="318797" spans="17:17">
      <c r="Q318797" s="72"/>
    </row>
    <row r="318798" spans="17:17">
      <c r="Q318798" s="72"/>
    </row>
    <row r="318799" spans="17:17">
      <c r="Q318799" s="72"/>
    </row>
    <row r="318800" spans="17:17">
      <c r="Q318800" s="72"/>
    </row>
    <row r="318801" spans="17:17">
      <c r="Q318801" s="72"/>
    </row>
    <row r="318802" spans="17:17">
      <c r="Q318802" s="72"/>
    </row>
    <row r="318803" spans="17:17">
      <c r="Q318803" s="72"/>
    </row>
    <row r="318804" spans="17:17">
      <c r="Q318804" s="72"/>
    </row>
    <row r="318805" spans="17:17">
      <c r="Q318805" s="72"/>
    </row>
    <row r="318806" spans="17:17">
      <c r="Q318806" s="72"/>
    </row>
    <row r="318807" spans="17:17">
      <c r="Q318807" s="72"/>
    </row>
    <row r="318808" spans="17:17">
      <c r="Q318808" s="72"/>
    </row>
    <row r="318809" spans="17:17">
      <c r="Q318809" s="72"/>
    </row>
    <row r="318810" spans="17:17">
      <c r="Q318810" s="72"/>
    </row>
    <row r="318811" spans="17:17">
      <c r="Q318811" s="72"/>
    </row>
    <row r="318812" spans="17:17">
      <c r="Q318812" s="72"/>
    </row>
    <row r="318813" spans="17:17">
      <c r="Q318813" s="72"/>
    </row>
    <row r="318814" spans="17:17">
      <c r="Q318814" s="72"/>
    </row>
    <row r="318815" spans="17:17">
      <c r="Q318815" s="72"/>
    </row>
    <row r="318816" spans="17:17">
      <c r="Q318816" s="72"/>
    </row>
    <row r="318817" spans="17:17">
      <c r="Q318817" s="72"/>
    </row>
    <row r="318818" spans="17:17">
      <c r="Q318818" s="72"/>
    </row>
    <row r="318819" spans="17:17">
      <c r="Q318819" s="72"/>
    </row>
    <row r="318820" spans="17:17">
      <c r="Q318820" s="72"/>
    </row>
    <row r="318821" spans="17:17">
      <c r="Q318821" s="72"/>
    </row>
    <row r="318822" spans="17:17">
      <c r="Q318822" s="72"/>
    </row>
    <row r="318823" spans="17:17">
      <c r="Q318823" s="72"/>
    </row>
    <row r="318824" spans="17:17">
      <c r="Q318824" s="72"/>
    </row>
    <row r="318825" spans="17:17">
      <c r="Q318825" s="72"/>
    </row>
    <row r="318826" spans="17:17">
      <c r="Q318826" s="72"/>
    </row>
    <row r="318827" spans="17:17">
      <c r="Q318827" s="72"/>
    </row>
    <row r="318828" spans="17:17">
      <c r="Q318828" s="72"/>
    </row>
    <row r="318829" spans="17:17">
      <c r="Q318829" s="72"/>
    </row>
    <row r="318830" spans="17:17">
      <c r="Q318830" s="72"/>
    </row>
    <row r="318831" spans="17:17">
      <c r="Q318831" s="72"/>
    </row>
    <row r="318832" spans="17:17">
      <c r="Q318832" s="72"/>
    </row>
    <row r="318833" spans="17:17">
      <c r="Q318833" s="72"/>
    </row>
    <row r="318834" spans="17:17">
      <c r="Q318834" s="72"/>
    </row>
    <row r="318835" spans="17:17">
      <c r="Q318835" s="72"/>
    </row>
    <row r="318836" spans="17:17">
      <c r="Q318836" s="72"/>
    </row>
    <row r="318837" spans="17:17">
      <c r="Q318837" s="72"/>
    </row>
    <row r="318838" spans="17:17">
      <c r="Q318838" s="72"/>
    </row>
    <row r="318839" spans="17:17">
      <c r="Q318839" s="72"/>
    </row>
    <row r="318840" spans="17:17">
      <c r="Q318840" s="72"/>
    </row>
    <row r="318841" spans="17:17">
      <c r="Q318841" s="72"/>
    </row>
    <row r="318842" spans="17:17">
      <c r="Q318842" s="72"/>
    </row>
    <row r="318843" spans="17:17">
      <c r="Q318843" s="72"/>
    </row>
    <row r="318844" spans="17:17">
      <c r="Q318844" s="72"/>
    </row>
    <row r="318845" spans="17:17">
      <c r="Q318845" s="72"/>
    </row>
    <row r="318846" spans="17:17">
      <c r="Q318846" s="72"/>
    </row>
    <row r="318847" spans="17:17">
      <c r="Q318847" s="72"/>
    </row>
    <row r="318848" spans="17:17">
      <c r="Q318848" s="72"/>
    </row>
    <row r="318849" spans="17:17">
      <c r="Q318849" s="72"/>
    </row>
    <row r="318850" spans="17:17">
      <c r="Q318850" s="72"/>
    </row>
    <row r="318851" spans="17:17">
      <c r="Q318851" s="72"/>
    </row>
    <row r="318852" spans="17:17">
      <c r="Q318852" s="72"/>
    </row>
    <row r="318853" spans="17:17">
      <c r="Q318853" s="72"/>
    </row>
    <row r="318854" spans="17:17">
      <c r="Q318854" s="72"/>
    </row>
    <row r="318855" spans="17:17">
      <c r="Q318855" s="72"/>
    </row>
    <row r="318856" spans="17:17">
      <c r="Q318856" s="72"/>
    </row>
    <row r="318857" spans="17:17">
      <c r="Q318857" s="72"/>
    </row>
    <row r="318858" spans="17:17">
      <c r="Q318858" s="72"/>
    </row>
    <row r="318859" spans="17:17">
      <c r="Q318859" s="72"/>
    </row>
    <row r="318860" spans="17:17">
      <c r="Q318860" s="72"/>
    </row>
    <row r="318861" spans="17:17">
      <c r="Q318861" s="72"/>
    </row>
    <row r="318862" spans="17:17">
      <c r="Q318862" s="72"/>
    </row>
    <row r="318863" spans="17:17">
      <c r="Q318863" s="72"/>
    </row>
    <row r="318864" spans="17:17">
      <c r="Q318864" s="72"/>
    </row>
    <row r="318865" spans="17:17">
      <c r="Q318865" s="72"/>
    </row>
    <row r="318866" spans="17:17">
      <c r="Q318866" s="72"/>
    </row>
    <row r="318867" spans="17:17">
      <c r="Q318867" s="72"/>
    </row>
    <row r="318868" spans="17:17">
      <c r="Q318868" s="72"/>
    </row>
    <row r="318869" spans="17:17">
      <c r="Q318869" s="72"/>
    </row>
    <row r="318870" spans="17:17">
      <c r="Q318870" s="72"/>
    </row>
    <row r="318871" spans="17:17">
      <c r="Q318871" s="72"/>
    </row>
    <row r="318872" spans="17:17">
      <c r="Q318872" s="72"/>
    </row>
    <row r="318873" spans="17:17">
      <c r="Q318873" s="72"/>
    </row>
    <row r="318874" spans="17:17">
      <c r="Q318874" s="72"/>
    </row>
    <row r="318875" spans="17:17">
      <c r="Q318875" s="72"/>
    </row>
    <row r="318876" spans="17:17">
      <c r="Q318876" s="72"/>
    </row>
    <row r="318877" spans="17:17">
      <c r="Q318877" s="72"/>
    </row>
    <row r="318878" spans="17:17">
      <c r="Q318878" s="72"/>
    </row>
    <row r="318879" spans="17:17">
      <c r="Q318879" s="72"/>
    </row>
    <row r="318880" spans="17:17">
      <c r="Q318880" s="72"/>
    </row>
    <row r="318881" spans="17:17">
      <c r="Q318881" s="72"/>
    </row>
    <row r="318882" spans="17:17">
      <c r="Q318882" s="72"/>
    </row>
    <row r="318883" spans="17:17">
      <c r="Q318883" s="72"/>
    </row>
    <row r="318884" spans="17:17">
      <c r="Q318884" s="72"/>
    </row>
    <row r="318885" spans="17:17">
      <c r="Q318885" s="72"/>
    </row>
    <row r="318886" spans="17:17">
      <c r="Q318886" s="72"/>
    </row>
    <row r="318887" spans="17:17">
      <c r="Q318887" s="72"/>
    </row>
    <row r="318888" spans="17:17">
      <c r="Q318888" s="72"/>
    </row>
    <row r="318889" spans="17:17">
      <c r="Q318889" s="72"/>
    </row>
    <row r="318890" spans="17:17">
      <c r="Q318890" s="72"/>
    </row>
    <row r="318891" spans="17:17">
      <c r="Q318891" s="72"/>
    </row>
    <row r="318892" spans="17:17">
      <c r="Q318892" s="72"/>
    </row>
    <row r="318893" spans="17:17">
      <c r="Q318893" s="72"/>
    </row>
    <row r="318894" spans="17:17">
      <c r="Q318894" s="72"/>
    </row>
    <row r="318895" spans="17:17">
      <c r="Q318895" s="72"/>
    </row>
    <row r="318896" spans="17:17">
      <c r="Q318896" s="72"/>
    </row>
    <row r="318897" spans="17:17">
      <c r="Q318897" s="72"/>
    </row>
    <row r="318898" spans="17:17">
      <c r="Q318898" s="72"/>
    </row>
    <row r="318899" spans="17:17">
      <c r="Q318899" s="72"/>
    </row>
    <row r="318900" spans="17:17">
      <c r="Q318900" s="72"/>
    </row>
    <row r="318901" spans="17:17">
      <c r="Q318901" s="72"/>
    </row>
    <row r="318902" spans="17:17">
      <c r="Q318902" s="72"/>
    </row>
    <row r="318903" spans="17:17">
      <c r="Q318903" s="72"/>
    </row>
    <row r="318904" spans="17:17">
      <c r="Q318904" s="72"/>
    </row>
    <row r="318905" spans="17:17">
      <c r="Q318905" s="72"/>
    </row>
    <row r="318906" spans="17:17">
      <c r="Q318906" s="72"/>
    </row>
    <row r="318907" spans="17:17">
      <c r="Q318907" s="72"/>
    </row>
    <row r="318908" spans="17:17">
      <c r="Q318908" s="72"/>
    </row>
    <row r="318909" spans="17:17">
      <c r="Q318909" s="72"/>
    </row>
    <row r="318910" spans="17:17">
      <c r="Q318910" s="72"/>
    </row>
    <row r="318911" spans="17:17">
      <c r="Q318911" s="72"/>
    </row>
    <row r="318912" spans="17:17">
      <c r="Q318912" s="72"/>
    </row>
    <row r="318913" spans="17:17">
      <c r="Q318913" s="72"/>
    </row>
    <row r="318914" spans="17:17">
      <c r="Q318914" s="72"/>
    </row>
    <row r="318915" spans="17:17">
      <c r="Q318915" s="72"/>
    </row>
    <row r="318916" spans="17:17">
      <c r="Q318916" s="72"/>
    </row>
    <row r="318917" spans="17:17">
      <c r="Q318917" s="72"/>
    </row>
    <row r="318918" spans="17:17">
      <c r="Q318918" s="72"/>
    </row>
    <row r="318919" spans="17:17">
      <c r="Q318919" s="72"/>
    </row>
    <row r="318920" spans="17:17">
      <c r="Q318920" s="72"/>
    </row>
    <row r="318921" spans="17:17">
      <c r="Q318921" s="72"/>
    </row>
    <row r="318922" spans="17:17">
      <c r="Q318922" s="72"/>
    </row>
    <row r="318923" spans="17:17">
      <c r="Q318923" s="72"/>
    </row>
    <row r="318924" spans="17:17">
      <c r="Q318924" s="72"/>
    </row>
    <row r="318925" spans="17:17">
      <c r="Q318925" s="72"/>
    </row>
    <row r="318926" spans="17:17">
      <c r="Q318926" s="72"/>
    </row>
    <row r="318927" spans="17:17">
      <c r="Q318927" s="72"/>
    </row>
    <row r="318928" spans="17:17">
      <c r="Q318928" s="72"/>
    </row>
    <row r="318929" spans="17:17">
      <c r="Q318929" s="72"/>
    </row>
    <row r="318930" spans="17:17">
      <c r="Q318930" s="72"/>
    </row>
    <row r="318931" spans="17:17">
      <c r="Q318931" s="72"/>
    </row>
    <row r="318932" spans="17:17">
      <c r="Q318932" s="72"/>
    </row>
    <row r="318933" spans="17:17">
      <c r="Q318933" s="72"/>
    </row>
    <row r="318934" spans="17:17">
      <c r="Q318934" s="72"/>
    </row>
    <row r="318935" spans="17:17">
      <c r="Q318935" s="72"/>
    </row>
    <row r="318936" spans="17:17">
      <c r="Q318936" s="72"/>
    </row>
    <row r="318937" spans="17:17">
      <c r="Q318937" s="72"/>
    </row>
    <row r="318938" spans="17:17">
      <c r="Q318938" s="72"/>
    </row>
    <row r="318939" spans="17:17">
      <c r="Q318939" s="72"/>
    </row>
    <row r="318940" spans="17:17">
      <c r="Q318940" s="72"/>
    </row>
    <row r="318941" spans="17:17">
      <c r="Q318941" s="72"/>
    </row>
    <row r="318942" spans="17:17">
      <c r="Q318942" s="72"/>
    </row>
    <row r="318943" spans="17:17">
      <c r="Q318943" s="72"/>
    </row>
    <row r="318944" spans="17:17">
      <c r="Q318944" s="72"/>
    </row>
    <row r="318945" spans="17:17">
      <c r="Q318945" s="72"/>
    </row>
    <row r="318946" spans="17:17">
      <c r="Q318946" s="72"/>
    </row>
    <row r="318947" spans="17:17">
      <c r="Q318947" s="72"/>
    </row>
    <row r="318948" spans="17:17">
      <c r="Q318948" s="72"/>
    </row>
    <row r="318949" spans="17:17">
      <c r="Q318949" s="72"/>
    </row>
    <row r="318950" spans="17:17">
      <c r="Q318950" s="72"/>
    </row>
    <row r="318951" spans="17:17">
      <c r="Q318951" s="72"/>
    </row>
    <row r="318952" spans="17:17">
      <c r="Q318952" s="72"/>
    </row>
    <row r="318953" spans="17:17">
      <c r="Q318953" s="72"/>
    </row>
    <row r="318954" spans="17:17">
      <c r="Q318954" s="72"/>
    </row>
    <row r="318955" spans="17:17">
      <c r="Q318955" s="72"/>
    </row>
    <row r="318956" spans="17:17">
      <c r="Q318956" s="72"/>
    </row>
    <row r="318957" spans="17:17">
      <c r="Q318957" s="72"/>
    </row>
    <row r="318958" spans="17:17">
      <c r="Q318958" s="72"/>
    </row>
    <row r="318959" spans="17:17">
      <c r="Q318959" s="72"/>
    </row>
    <row r="318960" spans="17:17">
      <c r="Q318960" s="72"/>
    </row>
    <row r="318961" spans="17:17">
      <c r="Q318961" s="72"/>
    </row>
    <row r="318962" spans="17:17">
      <c r="Q318962" s="72"/>
    </row>
    <row r="318963" spans="17:17">
      <c r="Q318963" s="72"/>
    </row>
    <row r="318964" spans="17:17">
      <c r="Q318964" s="72"/>
    </row>
    <row r="318965" spans="17:17">
      <c r="Q318965" s="72"/>
    </row>
    <row r="318966" spans="17:17">
      <c r="Q318966" s="72"/>
    </row>
    <row r="318967" spans="17:17">
      <c r="Q318967" s="72"/>
    </row>
    <row r="318968" spans="17:17">
      <c r="Q318968" s="72"/>
    </row>
    <row r="318969" spans="17:17">
      <c r="Q318969" s="72"/>
    </row>
    <row r="318970" spans="17:17">
      <c r="Q318970" s="72"/>
    </row>
    <row r="318971" spans="17:17">
      <c r="Q318971" s="72"/>
    </row>
    <row r="318972" spans="17:17">
      <c r="Q318972" s="72"/>
    </row>
    <row r="318973" spans="17:17">
      <c r="Q318973" s="72"/>
    </row>
    <row r="318974" spans="17:17">
      <c r="Q318974" s="72"/>
    </row>
    <row r="318975" spans="17:17">
      <c r="Q318975" s="72"/>
    </row>
    <row r="318976" spans="17:17">
      <c r="Q318976" s="72"/>
    </row>
    <row r="318977" spans="17:17">
      <c r="Q318977" s="72"/>
    </row>
    <row r="318978" spans="17:17">
      <c r="Q318978" s="72"/>
    </row>
    <row r="318979" spans="17:17">
      <c r="Q318979" s="72"/>
    </row>
    <row r="318980" spans="17:17">
      <c r="Q318980" s="72"/>
    </row>
    <row r="318981" spans="17:17">
      <c r="Q318981" s="72"/>
    </row>
    <row r="318982" spans="17:17">
      <c r="Q318982" s="72"/>
    </row>
    <row r="318983" spans="17:17">
      <c r="Q318983" s="72"/>
    </row>
    <row r="318984" spans="17:17">
      <c r="Q318984" s="72"/>
    </row>
    <row r="318985" spans="17:17">
      <c r="Q318985" s="72"/>
    </row>
    <row r="318986" spans="17:17">
      <c r="Q318986" s="72"/>
    </row>
    <row r="318987" spans="17:17">
      <c r="Q318987" s="72"/>
    </row>
    <row r="318988" spans="17:17">
      <c r="Q318988" s="72"/>
    </row>
    <row r="318989" spans="17:17">
      <c r="Q318989" s="72"/>
    </row>
    <row r="318990" spans="17:17">
      <c r="Q318990" s="72"/>
    </row>
    <row r="318991" spans="17:17">
      <c r="Q318991" s="72"/>
    </row>
    <row r="318992" spans="17:17">
      <c r="Q318992" s="72"/>
    </row>
    <row r="318993" spans="17:17">
      <c r="Q318993" s="72"/>
    </row>
    <row r="318994" spans="17:17">
      <c r="Q318994" s="72"/>
    </row>
    <row r="318995" spans="17:17">
      <c r="Q318995" s="72"/>
    </row>
    <row r="318996" spans="17:17">
      <c r="Q318996" s="72"/>
    </row>
    <row r="318997" spans="17:17">
      <c r="Q318997" s="72"/>
    </row>
    <row r="318998" spans="17:17">
      <c r="Q318998" s="72"/>
    </row>
    <row r="318999" spans="17:17">
      <c r="Q318999" s="72"/>
    </row>
    <row r="319000" spans="17:17">
      <c r="Q319000" s="72"/>
    </row>
    <row r="319001" spans="17:17">
      <c r="Q319001" s="72"/>
    </row>
    <row r="319002" spans="17:17">
      <c r="Q319002" s="72"/>
    </row>
    <row r="319003" spans="17:17">
      <c r="Q319003" s="72"/>
    </row>
    <row r="319004" spans="17:17">
      <c r="Q319004" s="72"/>
    </row>
    <row r="319005" spans="17:17">
      <c r="Q319005" s="72"/>
    </row>
    <row r="319006" spans="17:17">
      <c r="Q319006" s="72"/>
    </row>
    <row r="319007" spans="17:17">
      <c r="Q319007" s="72"/>
    </row>
    <row r="319008" spans="17:17">
      <c r="Q319008" s="72"/>
    </row>
    <row r="319009" spans="17:17">
      <c r="Q319009" s="72"/>
    </row>
    <row r="319010" spans="17:17">
      <c r="Q319010" s="72"/>
    </row>
    <row r="319011" spans="17:17">
      <c r="Q319011" s="72"/>
    </row>
    <row r="319012" spans="17:17">
      <c r="Q319012" s="72"/>
    </row>
    <row r="319013" spans="17:17">
      <c r="Q319013" s="72"/>
    </row>
    <row r="319014" spans="17:17">
      <c r="Q319014" s="72"/>
    </row>
    <row r="319015" spans="17:17">
      <c r="Q319015" s="72"/>
    </row>
    <row r="319016" spans="17:17">
      <c r="Q319016" s="72"/>
    </row>
    <row r="319017" spans="17:17">
      <c r="Q319017" s="72"/>
    </row>
    <row r="319018" spans="17:17">
      <c r="Q319018" s="72"/>
    </row>
    <row r="319019" spans="17:17">
      <c r="Q319019" s="72"/>
    </row>
    <row r="319020" spans="17:17">
      <c r="Q319020" s="72"/>
    </row>
    <row r="319021" spans="17:17">
      <c r="Q319021" s="72"/>
    </row>
    <row r="319022" spans="17:17">
      <c r="Q319022" s="72"/>
    </row>
    <row r="319023" spans="17:17">
      <c r="Q319023" s="72"/>
    </row>
    <row r="319024" spans="17:17">
      <c r="Q319024" s="72"/>
    </row>
    <row r="319025" spans="17:17">
      <c r="Q319025" s="72"/>
    </row>
    <row r="319026" spans="17:17">
      <c r="Q319026" s="72"/>
    </row>
    <row r="319027" spans="17:17">
      <c r="Q319027" s="72"/>
    </row>
    <row r="319028" spans="17:17">
      <c r="Q319028" s="72"/>
    </row>
    <row r="319029" spans="17:17">
      <c r="Q319029" s="72"/>
    </row>
    <row r="319030" spans="17:17">
      <c r="Q319030" s="72"/>
    </row>
    <row r="319031" spans="17:17">
      <c r="Q319031" s="72"/>
    </row>
    <row r="319032" spans="17:17">
      <c r="Q319032" s="72"/>
    </row>
    <row r="319033" spans="17:17">
      <c r="Q319033" s="72"/>
    </row>
    <row r="319034" spans="17:17">
      <c r="Q319034" s="72"/>
    </row>
    <row r="319035" spans="17:17">
      <c r="Q319035" s="72"/>
    </row>
    <row r="319036" spans="17:17">
      <c r="Q319036" s="72"/>
    </row>
    <row r="319037" spans="17:17">
      <c r="Q319037" s="72"/>
    </row>
    <row r="319038" spans="17:17">
      <c r="Q319038" s="72"/>
    </row>
    <row r="319039" spans="17:17">
      <c r="Q319039" s="72"/>
    </row>
    <row r="319040" spans="17:17">
      <c r="Q319040" s="72"/>
    </row>
    <row r="319041" spans="17:17">
      <c r="Q319041" s="72"/>
    </row>
    <row r="319042" spans="17:17">
      <c r="Q319042" s="72"/>
    </row>
    <row r="319043" spans="17:17">
      <c r="Q319043" s="72"/>
    </row>
    <row r="319044" spans="17:17">
      <c r="Q319044" s="72"/>
    </row>
    <row r="319045" spans="17:17">
      <c r="Q319045" s="72"/>
    </row>
    <row r="319046" spans="17:17">
      <c r="Q319046" s="72"/>
    </row>
    <row r="319047" spans="17:17">
      <c r="Q319047" s="72"/>
    </row>
    <row r="319048" spans="17:17">
      <c r="Q319048" s="72"/>
    </row>
    <row r="319049" spans="17:17">
      <c r="Q319049" s="72"/>
    </row>
    <row r="319050" spans="17:17">
      <c r="Q319050" s="72"/>
    </row>
    <row r="319051" spans="17:17">
      <c r="Q319051" s="72"/>
    </row>
    <row r="319052" spans="17:17">
      <c r="Q319052" s="72"/>
    </row>
    <row r="319053" spans="17:17">
      <c r="Q319053" s="72"/>
    </row>
    <row r="319054" spans="17:17">
      <c r="Q319054" s="72"/>
    </row>
    <row r="319055" spans="17:17">
      <c r="Q319055" s="72"/>
    </row>
    <row r="319056" spans="17:17">
      <c r="Q319056" s="72"/>
    </row>
    <row r="319057" spans="17:17">
      <c r="Q319057" s="72"/>
    </row>
    <row r="319058" spans="17:17">
      <c r="Q319058" s="72"/>
    </row>
    <row r="319059" spans="17:17">
      <c r="Q319059" s="72"/>
    </row>
    <row r="319060" spans="17:17">
      <c r="Q319060" s="72"/>
    </row>
    <row r="319061" spans="17:17">
      <c r="Q319061" s="72"/>
    </row>
    <row r="319062" spans="17:17">
      <c r="Q319062" s="72"/>
    </row>
    <row r="319063" spans="17:17">
      <c r="Q319063" s="72"/>
    </row>
    <row r="319064" spans="17:17">
      <c r="Q319064" s="72"/>
    </row>
    <row r="319065" spans="17:17">
      <c r="Q319065" s="72"/>
    </row>
    <row r="319066" spans="17:17">
      <c r="Q319066" s="72"/>
    </row>
    <row r="319067" spans="17:17">
      <c r="Q319067" s="72"/>
    </row>
    <row r="319068" spans="17:17">
      <c r="Q319068" s="72"/>
    </row>
    <row r="319069" spans="17:17">
      <c r="Q319069" s="72"/>
    </row>
    <row r="319070" spans="17:17">
      <c r="Q319070" s="72"/>
    </row>
    <row r="319071" spans="17:17">
      <c r="Q319071" s="72"/>
    </row>
    <row r="319072" spans="17:17">
      <c r="Q319072" s="72"/>
    </row>
    <row r="319073" spans="17:17">
      <c r="Q319073" s="72"/>
    </row>
    <row r="319074" spans="17:17">
      <c r="Q319074" s="72"/>
    </row>
    <row r="319075" spans="17:17">
      <c r="Q319075" s="72"/>
    </row>
    <row r="319076" spans="17:17">
      <c r="Q319076" s="72"/>
    </row>
    <row r="319077" spans="17:17">
      <c r="Q319077" s="72"/>
    </row>
    <row r="319078" spans="17:17">
      <c r="Q319078" s="72"/>
    </row>
    <row r="319079" spans="17:17">
      <c r="Q319079" s="72"/>
    </row>
    <row r="319080" spans="17:17">
      <c r="Q319080" s="72"/>
    </row>
    <row r="319081" spans="17:17">
      <c r="Q319081" s="72"/>
    </row>
    <row r="319082" spans="17:17">
      <c r="Q319082" s="72"/>
    </row>
    <row r="319083" spans="17:17">
      <c r="Q319083" s="72"/>
    </row>
    <row r="319084" spans="17:17">
      <c r="Q319084" s="72"/>
    </row>
    <row r="319085" spans="17:17">
      <c r="Q319085" s="72"/>
    </row>
    <row r="319086" spans="17:17">
      <c r="Q319086" s="72"/>
    </row>
    <row r="319087" spans="17:17">
      <c r="Q319087" s="72"/>
    </row>
    <row r="319088" spans="17:17">
      <c r="Q319088" s="72"/>
    </row>
    <row r="319089" spans="17:17">
      <c r="Q319089" s="72"/>
    </row>
    <row r="319090" spans="17:17">
      <c r="Q319090" s="72"/>
    </row>
    <row r="319091" spans="17:17">
      <c r="Q319091" s="72"/>
    </row>
    <row r="319092" spans="17:17">
      <c r="Q319092" s="72"/>
    </row>
    <row r="319093" spans="17:17">
      <c r="Q319093" s="72"/>
    </row>
    <row r="319094" spans="17:17">
      <c r="Q319094" s="72"/>
    </row>
    <row r="319095" spans="17:17">
      <c r="Q319095" s="72"/>
    </row>
    <row r="319096" spans="17:17">
      <c r="Q319096" s="72"/>
    </row>
    <row r="319097" spans="17:17">
      <c r="Q319097" s="72"/>
    </row>
    <row r="319098" spans="17:17">
      <c r="Q319098" s="72"/>
    </row>
    <row r="319099" spans="17:17">
      <c r="Q319099" s="72"/>
    </row>
    <row r="319100" spans="17:17">
      <c r="Q319100" s="72"/>
    </row>
    <row r="319101" spans="17:17">
      <c r="Q319101" s="72"/>
    </row>
    <row r="319102" spans="17:17">
      <c r="Q319102" s="72"/>
    </row>
    <row r="319103" spans="17:17">
      <c r="Q319103" s="72"/>
    </row>
    <row r="319104" spans="17:17">
      <c r="Q319104" s="72"/>
    </row>
    <row r="319105" spans="17:17">
      <c r="Q319105" s="72"/>
    </row>
    <row r="319106" spans="17:17">
      <c r="Q319106" s="72"/>
    </row>
    <row r="319107" spans="17:17">
      <c r="Q319107" s="72"/>
    </row>
    <row r="319108" spans="17:17">
      <c r="Q319108" s="72"/>
    </row>
    <row r="319109" spans="17:17">
      <c r="Q319109" s="72"/>
    </row>
    <row r="319110" spans="17:17">
      <c r="Q319110" s="72"/>
    </row>
    <row r="319111" spans="17:17">
      <c r="Q319111" s="72"/>
    </row>
    <row r="319112" spans="17:17">
      <c r="Q319112" s="72"/>
    </row>
    <row r="319113" spans="17:17">
      <c r="Q319113" s="72"/>
    </row>
    <row r="319114" spans="17:17">
      <c r="Q319114" s="72"/>
    </row>
    <row r="319115" spans="17:17">
      <c r="Q319115" s="72"/>
    </row>
    <row r="319116" spans="17:17">
      <c r="Q319116" s="72"/>
    </row>
    <row r="319117" spans="17:17">
      <c r="Q319117" s="72"/>
    </row>
    <row r="319118" spans="17:17">
      <c r="Q319118" s="72"/>
    </row>
    <row r="319119" spans="17:17">
      <c r="Q319119" s="72"/>
    </row>
    <row r="319120" spans="17:17">
      <c r="Q319120" s="72"/>
    </row>
    <row r="319121" spans="17:17">
      <c r="Q319121" s="72"/>
    </row>
    <row r="319122" spans="17:17">
      <c r="Q319122" s="72"/>
    </row>
    <row r="319123" spans="17:17">
      <c r="Q319123" s="72"/>
    </row>
    <row r="319124" spans="17:17">
      <c r="Q319124" s="72"/>
    </row>
    <row r="319125" spans="17:17">
      <c r="Q319125" s="72"/>
    </row>
    <row r="319126" spans="17:17">
      <c r="Q319126" s="72"/>
    </row>
    <row r="319127" spans="17:17">
      <c r="Q319127" s="72"/>
    </row>
    <row r="319128" spans="17:17">
      <c r="Q319128" s="72"/>
    </row>
    <row r="319129" spans="17:17">
      <c r="Q319129" s="72"/>
    </row>
    <row r="319130" spans="17:17">
      <c r="Q319130" s="72"/>
    </row>
    <row r="319131" spans="17:17">
      <c r="Q319131" s="72"/>
    </row>
    <row r="319132" spans="17:17">
      <c r="Q319132" s="72"/>
    </row>
    <row r="319133" spans="17:17">
      <c r="Q319133" s="72"/>
    </row>
    <row r="319134" spans="17:17">
      <c r="Q319134" s="72"/>
    </row>
    <row r="319135" spans="17:17">
      <c r="Q319135" s="72"/>
    </row>
    <row r="319136" spans="17:17">
      <c r="Q319136" s="72"/>
    </row>
    <row r="319137" spans="17:17">
      <c r="Q319137" s="72"/>
    </row>
    <row r="319138" spans="17:17">
      <c r="Q319138" s="72"/>
    </row>
    <row r="319139" spans="17:17">
      <c r="Q319139" s="72"/>
    </row>
    <row r="319140" spans="17:17">
      <c r="Q319140" s="72"/>
    </row>
    <row r="319141" spans="17:17">
      <c r="Q319141" s="72"/>
    </row>
    <row r="319142" spans="17:17">
      <c r="Q319142" s="72"/>
    </row>
    <row r="319143" spans="17:17">
      <c r="Q319143" s="72"/>
    </row>
    <row r="319144" spans="17:17">
      <c r="Q319144" s="72"/>
    </row>
    <row r="319145" spans="17:17">
      <c r="Q319145" s="72"/>
    </row>
    <row r="319146" spans="17:17">
      <c r="Q319146" s="72"/>
    </row>
    <row r="319147" spans="17:17">
      <c r="Q319147" s="72"/>
    </row>
    <row r="319148" spans="17:17">
      <c r="Q319148" s="72"/>
    </row>
    <row r="319149" spans="17:17">
      <c r="Q319149" s="72"/>
    </row>
    <row r="319150" spans="17:17">
      <c r="Q319150" s="72"/>
    </row>
    <row r="319151" spans="17:17">
      <c r="Q319151" s="72"/>
    </row>
    <row r="319152" spans="17:17">
      <c r="Q319152" s="72"/>
    </row>
    <row r="319153" spans="17:17">
      <c r="Q319153" s="72"/>
    </row>
    <row r="319154" spans="17:17">
      <c r="Q319154" s="72"/>
    </row>
    <row r="319155" spans="17:17">
      <c r="Q319155" s="72"/>
    </row>
    <row r="319156" spans="17:17">
      <c r="Q319156" s="72"/>
    </row>
    <row r="319157" spans="17:17">
      <c r="Q319157" s="72"/>
    </row>
    <row r="319158" spans="17:17">
      <c r="Q319158" s="72"/>
    </row>
    <row r="319159" spans="17:17">
      <c r="Q319159" s="72"/>
    </row>
    <row r="319160" spans="17:17">
      <c r="Q319160" s="72"/>
    </row>
    <row r="319161" spans="17:17">
      <c r="Q319161" s="72"/>
    </row>
    <row r="319162" spans="17:17">
      <c r="Q319162" s="72"/>
    </row>
    <row r="319163" spans="17:17">
      <c r="Q319163" s="72"/>
    </row>
    <row r="319164" spans="17:17">
      <c r="Q319164" s="72"/>
    </row>
    <row r="319165" spans="17:17">
      <c r="Q319165" s="72"/>
    </row>
    <row r="319166" spans="17:17">
      <c r="Q319166" s="72"/>
    </row>
    <row r="319167" spans="17:17">
      <c r="Q319167" s="72"/>
    </row>
    <row r="319168" spans="17:17">
      <c r="Q319168" s="72"/>
    </row>
    <row r="319169" spans="17:17">
      <c r="Q319169" s="72"/>
    </row>
    <row r="319170" spans="17:17">
      <c r="Q319170" s="72"/>
    </row>
    <row r="319171" spans="17:17">
      <c r="Q319171" s="72"/>
    </row>
    <row r="319172" spans="17:17">
      <c r="Q319172" s="72"/>
    </row>
    <row r="319173" spans="17:17">
      <c r="Q319173" s="72"/>
    </row>
    <row r="319174" spans="17:17">
      <c r="Q319174" s="72"/>
    </row>
    <row r="319175" spans="17:17">
      <c r="Q319175" s="72"/>
    </row>
    <row r="319176" spans="17:17">
      <c r="Q319176" s="72"/>
    </row>
    <row r="319177" spans="17:17">
      <c r="Q319177" s="72"/>
    </row>
    <row r="319178" spans="17:17">
      <c r="Q319178" s="72"/>
    </row>
    <row r="319179" spans="17:17">
      <c r="Q319179" s="72"/>
    </row>
    <row r="319180" spans="17:17">
      <c r="Q319180" s="72"/>
    </row>
    <row r="319181" spans="17:17">
      <c r="Q319181" s="72"/>
    </row>
    <row r="319182" spans="17:17">
      <c r="Q319182" s="72"/>
    </row>
    <row r="319183" spans="17:17">
      <c r="Q319183" s="72"/>
    </row>
    <row r="319184" spans="17:17">
      <c r="Q319184" s="72"/>
    </row>
    <row r="319185" spans="17:17">
      <c r="Q319185" s="72"/>
    </row>
    <row r="319186" spans="17:17">
      <c r="Q319186" s="72"/>
    </row>
    <row r="319187" spans="17:17">
      <c r="Q319187" s="72"/>
    </row>
    <row r="319188" spans="17:17">
      <c r="Q319188" s="72"/>
    </row>
    <row r="319189" spans="17:17">
      <c r="Q319189" s="72"/>
    </row>
    <row r="319190" spans="17:17">
      <c r="Q319190" s="72"/>
    </row>
    <row r="319191" spans="17:17">
      <c r="Q319191" s="72"/>
    </row>
    <row r="319192" spans="17:17">
      <c r="Q319192" s="72"/>
    </row>
    <row r="319193" spans="17:17">
      <c r="Q319193" s="72"/>
    </row>
    <row r="319194" spans="17:17">
      <c r="Q319194" s="72"/>
    </row>
    <row r="319195" spans="17:17">
      <c r="Q319195" s="72"/>
    </row>
    <row r="319196" spans="17:17">
      <c r="Q319196" s="72"/>
    </row>
    <row r="319197" spans="17:17">
      <c r="Q319197" s="72"/>
    </row>
    <row r="319198" spans="17:17">
      <c r="Q319198" s="72"/>
    </row>
    <row r="319199" spans="17:17">
      <c r="Q319199" s="72"/>
    </row>
    <row r="319200" spans="17:17">
      <c r="Q319200" s="72"/>
    </row>
    <row r="319201" spans="17:17">
      <c r="Q319201" s="72"/>
    </row>
    <row r="319202" spans="17:17">
      <c r="Q319202" s="72"/>
    </row>
    <row r="319203" spans="17:17">
      <c r="Q319203" s="72"/>
    </row>
    <row r="319204" spans="17:17">
      <c r="Q319204" s="72"/>
    </row>
    <row r="319205" spans="17:17">
      <c r="Q319205" s="72"/>
    </row>
    <row r="319206" spans="17:17">
      <c r="Q319206" s="72"/>
    </row>
    <row r="319207" spans="17:17">
      <c r="Q319207" s="72"/>
    </row>
    <row r="319208" spans="17:17">
      <c r="Q319208" s="72"/>
    </row>
    <row r="319209" spans="17:17">
      <c r="Q319209" s="72"/>
    </row>
    <row r="319210" spans="17:17">
      <c r="Q319210" s="72"/>
    </row>
    <row r="319211" spans="17:17">
      <c r="Q319211" s="72"/>
    </row>
    <row r="319212" spans="17:17">
      <c r="Q319212" s="72"/>
    </row>
    <row r="319213" spans="17:17">
      <c r="Q319213" s="72"/>
    </row>
    <row r="319214" spans="17:17">
      <c r="Q319214" s="72"/>
    </row>
    <row r="319215" spans="17:17">
      <c r="Q319215" s="72"/>
    </row>
    <row r="319216" spans="17:17">
      <c r="Q319216" s="72"/>
    </row>
    <row r="319217" spans="17:17">
      <c r="Q319217" s="72"/>
    </row>
    <row r="319218" spans="17:17">
      <c r="Q319218" s="72"/>
    </row>
    <row r="319219" spans="17:17">
      <c r="Q319219" s="72"/>
    </row>
    <row r="319220" spans="17:17">
      <c r="Q319220" s="72"/>
    </row>
    <row r="319221" spans="17:17">
      <c r="Q319221" s="72"/>
    </row>
    <row r="319222" spans="17:17">
      <c r="Q319222" s="72"/>
    </row>
    <row r="319223" spans="17:17">
      <c r="Q319223" s="72"/>
    </row>
    <row r="319224" spans="17:17">
      <c r="Q319224" s="72"/>
    </row>
    <row r="319225" spans="17:17">
      <c r="Q319225" s="72"/>
    </row>
    <row r="319226" spans="17:17">
      <c r="Q319226" s="72"/>
    </row>
    <row r="319227" spans="17:17">
      <c r="Q319227" s="72"/>
    </row>
    <row r="319228" spans="17:17">
      <c r="Q319228" s="72"/>
    </row>
    <row r="319229" spans="17:17">
      <c r="Q319229" s="72"/>
    </row>
    <row r="319230" spans="17:17">
      <c r="Q319230" s="72"/>
    </row>
    <row r="319231" spans="17:17">
      <c r="Q319231" s="72"/>
    </row>
    <row r="319232" spans="17:17">
      <c r="Q319232" s="72"/>
    </row>
    <row r="319233" spans="17:17">
      <c r="Q319233" s="72"/>
    </row>
    <row r="319234" spans="17:17">
      <c r="Q319234" s="72"/>
    </row>
    <row r="319235" spans="17:17">
      <c r="Q319235" s="72"/>
    </row>
    <row r="319236" spans="17:17">
      <c r="Q319236" s="72"/>
    </row>
    <row r="319237" spans="17:17">
      <c r="Q319237" s="72"/>
    </row>
    <row r="319238" spans="17:17">
      <c r="Q319238" s="72"/>
    </row>
    <row r="319239" spans="17:17">
      <c r="Q319239" s="72"/>
    </row>
    <row r="319240" spans="17:17">
      <c r="Q319240" s="72"/>
    </row>
    <row r="319241" spans="17:17">
      <c r="Q319241" s="72"/>
    </row>
    <row r="319242" spans="17:17">
      <c r="Q319242" s="72"/>
    </row>
    <row r="319243" spans="17:17">
      <c r="Q319243" s="72"/>
    </row>
    <row r="319244" spans="17:17">
      <c r="Q319244" s="72"/>
    </row>
    <row r="319245" spans="17:17">
      <c r="Q319245" s="72"/>
    </row>
    <row r="319246" spans="17:17">
      <c r="Q319246" s="72"/>
    </row>
    <row r="319247" spans="17:17">
      <c r="Q319247" s="72"/>
    </row>
    <row r="319248" spans="17:17">
      <c r="Q319248" s="72"/>
    </row>
    <row r="319249" spans="17:17">
      <c r="Q319249" s="72"/>
    </row>
    <row r="319250" spans="17:17">
      <c r="Q319250" s="72"/>
    </row>
    <row r="319251" spans="17:17">
      <c r="Q319251" s="72"/>
    </row>
    <row r="319252" spans="17:17">
      <c r="Q319252" s="72"/>
    </row>
    <row r="319253" spans="17:17">
      <c r="Q319253" s="72"/>
    </row>
    <row r="319254" spans="17:17">
      <c r="Q319254" s="72"/>
    </row>
    <row r="319255" spans="17:17">
      <c r="Q319255" s="72"/>
    </row>
    <row r="319256" spans="17:17">
      <c r="Q319256" s="72"/>
    </row>
    <row r="319257" spans="17:17">
      <c r="Q319257" s="72"/>
    </row>
    <row r="319258" spans="17:17">
      <c r="Q319258" s="72"/>
    </row>
    <row r="319259" spans="17:17">
      <c r="Q319259" s="72"/>
    </row>
    <row r="319260" spans="17:17">
      <c r="Q319260" s="72"/>
    </row>
    <row r="319261" spans="17:17">
      <c r="Q319261" s="72"/>
    </row>
    <row r="319262" spans="17:17">
      <c r="Q319262" s="72"/>
    </row>
    <row r="319263" spans="17:17">
      <c r="Q319263" s="72"/>
    </row>
    <row r="319264" spans="17:17">
      <c r="Q319264" s="72"/>
    </row>
    <row r="319265" spans="17:17">
      <c r="Q319265" s="72"/>
    </row>
    <row r="319266" spans="17:17">
      <c r="Q319266" s="72"/>
    </row>
    <row r="319267" spans="17:17">
      <c r="Q319267" s="72"/>
    </row>
    <row r="319268" spans="17:17">
      <c r="Q319268" s="72"/>
    </row>
    <row r="319269" spans="17:17">
      <c r="Q319269" s="72"/>
    </row>
    <row r="319270" spans="17:17">
      <c r="Q319270" s="72"/>
    </row>
    <row r="319271" spans="17:17">
      <c r="Q319271" s="72"/>
    </row>
    <row r="319272" spans="17:17">
      <c r="Q319272" s="72"/>
    </row>
    <row r="319273" spans="17:17">
      <c r="Q319273" s="72"/>
    </row>
    <row r="319274" spans="17:17">
      <c r="Q319274" s="72"/>
    </row>
    <row r="319275" spans="17:17">
      <c r="Q319275" s="72"/>
    </row>
    <row r="319276" spans="17:17">
      <c r="Q319276" s="72"/>
    </row>
    <row r="319277" spans="17:17">
      <c r="Q319277" s="72"/>
    </row>
    <row r="319278" spans="17:17">
      <c r="Q319278" s="72"/>
    </row>
    <row r="319279" spans="17:17">
      <c r="Q319279" s="72"/>
    </row>
    <row r="319280" spans="17:17">
      <c r="Q319280" s="72"/>
    </row>
    <row r="319281" spans="17:17">
      <c r="Q319281" s="72"/>
    </row>
    <row r="319282" spans="17:17">
      <c r="Q319282" s="72"/>
    </row>
    <row r="319283" spans="17:17">
      <c r="Q319283" s="72"/>
    </row>
    <row r="319284" spans="17:17">
      <c r="Q319284" s="72"/>
    </row>
    <row r="319285" spans="17:17">
      <c r="Q319285" s="72"/>
    </row>
    <row r="319286" spans="17:17">
      <c r="Q319286" s="72"/>
    </row>
    <row r="319287" spans="17:17">
      <c r="Q319287" s="72"/>
    </row>
    <row r="319288" spans="17:17">
      <c r="Q319288" s="72"/>
    </row>
    <row r="319289" spans="17:17">
      <c r="Q319289" s="72"/>
    </row>
    <row r="319290" spans="17:17">
      <c r="Q319290" s="72"/>
    </row>
    <row r="319291" spans="17:17">
      <c r="Q319291" s="72"/>
    </row>
    <row r="319292" spans="17:17">
      <c r="Q319292" s="72"/>
    </row>
    <row r="319293" spans="17:17">
      <c r="Q319293" s="72"/>
    </row>
    <row r="319294" spans="17:17">
      <c r="Q319294" s="72"/>
    </row>
    <row r="319295" spans="17:17">
      <c r="Q319295" s="72"/>
    </row>
    <row r="319296" spans="17:17">
      <c r="Q319296" s="72"/>
    </row>
    <row r="319297" spans="17:17">
      <c r="Q319297" s="72"/>
    </row>
    <row r="319298" spans="17:17">
      <c r="Q319298" s="72"/>
    </row>
    <row r="319299" spans="17:17">
      <c r="Q319299" s="72"/>
    </row>
    <row r="319300" spans="17:17">
      <c r="Q319300" s="72"/>
    </row>
    <row r="319301" spans="17:17">
      <c r="Q319301" s="72"/>
    </row>
    <row r="319302" spans="17:17">
      <c r="Q319302" s="72"/>
    </row>
    <row r="319303" spans="17:17">
      <c r="Q319303" s="72"/>
    </row>
    <row r="319304" spans="17:17">
      <c r="Q319304" s="72"/>
    </row>
    <row r="319305" spans="17:17">
      <c r="Q319305" s="72"/>
    </row>
    <row r="319306" spans="17:17">
      <c r="Q319306" s="72"/>
    </row>
    <row r="319307" spans="17:17">
      <c r="Q319307" s="72"/>
    </row>
    <row r="319308" spans="17:17">
      <c r="Q319308" s="72"/>
    </row>
    <row r="319309" spans="17:17">
      <c r="Q319309" s="72"/>
    </row>
    <row r="319310" spans="17:17">
      <c r="Q319310" s="72"/>
    </row>
    <row r="319311" spans="17:17">
      <c r="Q319311" s="72"/>
    </row>
    <row r="319312" spans="17:17">
      <c r="Q319312" s="72"/>
    </row>
    <row r="319313" spans="17:17">
      <c r="Q319313" s="72"/>
    </row>
    <row r="319314" spans="17:17">
      <c r="Q319314" s="72"/>
    </row>
    <row r="319315" spans="17:17">
      <c r="Q319315" s="72"/>
    </row>
    <row r="319316" spans="17:17">
      <c r="Q319316" s="72"/>
    </row>
    <row r="319317" spans="17:17">
      <c r="Q319317" s="72"/>
    </row>
    <row r="319318" spans="17:17">
      <c r="Q319318" s="72"/>
    </row>
    <row r="319319" spans="17:17">
      <c r="Q319319" s="72"/>
    </row>
    <row r="319320" spans="17:17">
      <c r="Q319320" s="72"/>
    </row>
    <row r="319321" spans="17:17">
      <c r="Q319321" s="72"/>
    </row>
    <row r="319322" spans="17:17">
      <c r="Q319322" s="72"/>
    </row>
    <row r="319323" spans="17:17">
      <c r="Q319323" s="72"/>
    </row>
    <row r="319324" spans="17:17">
      <c r="Q319324" s="72"/>
    </row>
    <row r="319325" spans="17:17">
      <c r="Q319325" s="72"/>
    </row>
    <row r="319326" spans="17:17">
      <c r="Q319326" s="72"/>
    </row>
    <row r="319327" spans="17:17">
      <c r="Q319327" s="72"/>
    </row>
    <row r="319328" spans="17:17">
      <c r="Q319328" s="72"/>
    </row>
    <row r="319329" spans="17:17">
      <c r="Q319329" s="72"/>
    </row>
    <row r="319330" spans="17:17">
      <c r="Q319330" s="72"/>
    </row>
    <row r="319331" spans="17:17">
      <c r="Q319331" s="72"/>
    </row>
    <row r="319332" spans="17:17">
      <c r="Q319332" s="72"/>
    </row>
    <row r="319333" spans="17:17">
      <c r="Q319333" s="72"/>
    </row>
    <row r="319334" spans="17:17">
      <c r="Q319334" s="72"/>
    </row>
    <row r="319335" spans="17:17">
      <c r="Q319335" s="72"/>
    </row>
    <row r="319336" spans="17:17">
      <c r="Q319336" s="72"/>
    </row>
    <row r="319337" spans="17:17">
      <c r="Q319337" s="72"/>
    </row>
    <row r="319338" spans="17:17">
      <c r="Q319338" s="72"/>
    </row>
    <row r="319339" spans="17:17">
      <c r="Q319339" s="72"/>
    </row>
    <row r="319340" spans="17:17">
      <c r="Q319340" s="72"/>
    </row>
    <row r="319341" spans="17:17">
      <c r="Q319341" s="72"/>
    </row>
    <row r="319342" spans="17:17">
      <c r="Q319342" s="72"/>
    </row>
    <row r="319343" spans="17:17">
      <c r="Q319343" s="72"/>
    </row>
    <row r="319344" spans="17:17">
      <c r="Q319344" s="72"/>
    </row>
    <row r="319345" spans="17:17">
      <c r="Q319345" s="72"/>
    </row>
    <row r="319346" spans="17:17">
      <c r="Q319346" s="72"/>
    </row>
    <row r="319347" spans="17:17">
      <c r="Q319347" s="72"/>
    </row>
    <row r="319348" spans="17:17">
      <c r="Q319348" s="72"/>
    </row>
    <row r="319349" spans="17:17">
      <c r="Q319349" s="72"/>
    </row>
    <row r="319350" spans="17:17">
      <c r="Q319350" s="72"/>
    </row>
    <row r="319351" spans="17:17">
      <c r="Q319351" s="72"/>
    </row>
    <row r="319352" spans="17:17">
      <c r="Q319352" s="72"/>
    </row>
    <row r="319353" spans="17:17">
      <c r="Q319353" s="72"/>
    </row>
    <row r="319354" spans="17:17">
      <c r="Q319354" s="72"/>
    </row>
    <row r="319355" spans="17:17">
      <c r="Q319355" s="72"/>
    </row>
    <row r="319356" spans="17:17">
      <c r="Q319356" s="72"/>
    </row>
    <row r="319357" spans="17:17">
      <c r="Q319357" s="72"/>
    </row>
    <row r="319358" spans="17:17">
      <c r="Q319358" s="72"/>
    </row>
    <row r="319359" spans="17:17">
      <c r="Q319359" s="72"/>
    </row>
    <row r="319360" spans="17:17">
      <c r="Q319360" s="72"/>
    </row>
    <row r="319361" spans="17:17">
      <c r="Q319361" s="72"/>
    </row>
    <row r="319362" spans="17:17">
      <c r="Q319362" s="72"/>
    </row>
    <row r="319363" spans="17:17">
      <c r="Q319363" s="72"/>
    </row>
    <row r="319364" spans="17:17">
      <c r="Q319364" s="72"/>
    </row>
    <row r="319365" spans="17:17">
      <c r="Q319365" s="72"/>
    </row>
    <row r="319366" spans="17:17">
      <c r="Q319366" s="72"/>
    </row>
    <row r="319367" spans="17:17">
      <c r="Q319367" s="72"/>
    </row>
    <row r="319368" spans="17:17">
      <c r="Q319368" s="72"/>
    </row>
    <row r="319369" spans="17:17">
      <c r="Q319369" s="72"/>
    </row>
    <row r="319370" spans="17:17">
      <c r="Q319370" s="72"/>
    </row>
    <row r="319371" spans="17:17">
      <c r="Q319371" s="72"/>
    </row>
    <row r="319372" spans="17:17">
      <c r="Q319372" s="72"/>
    </row>
    <row r="319373" spans="17:17">
      <c r="Q319373" s="72"/>
    </row>
    <row r="319374" spans="17:17">
      <c r="Q319374" s="72"/>
    </row>
    <row r="319375" spans="17:17">
      <c r="Q319375" s="72"/>
    </row>
    <row r="319376" spans="17:17">
      <c r="Q319376" s="72"/>
    </row>
    <row r="319377" spans="17:17">
      <c r="Q319377" s="72"/>
    </row>
    <row r="319378" spans="17:17">
      <c r="Q319378" s="72"/>
    </row>
    <row r="319379" spans="17:17">
      <c r="Q319379" s="72"/>
    </row>
    <row r="319380" spans="17:17">
      <c r="Q319380" s="72"/>
    </row>
    <row r="319381" spans="17:17">
      <c r="Q319381" s="72"/>
    </row>
    <row r="319382" spans="17:17">
      <c r="Q319382" s="72"/>
    </row>
    <row r="319383" spans="17:17">
      <c r="Q319383" s="72"/>
    </row>
    <row r="319384" spans="17:17">
      <c r="Q319384" s="72"/>
    </row>
    <row r="319385" spans="17:17">
      <c r="Q319385" s="72"/>
    </row>
    <row r="319386" spans="17:17">
      <c r="Q319386" s="72"/>
    </row>
    <row r="319387" spans="17:17">
      <c r="Q319387" s="72"/>
    </row>
    <row r="319388" spans="17:17">
      <c r="Q319388" s="72"/>
    </row>
    <row r="319389" spans="17:17">
      <c r="Q319389" s="72"/>
    </row>
    <row r="319390" spans="17:17">
      <c r="Q319390" s="72"/>
    </row>
    <row r="319391" spans="17:17">
      <c r="Q319391" s="72"/>
    </row>
    <row r="319392" spans="17:17">
      <c r="Q319392" s="72"/>
    </row>
    <row r="319393" spans="17:17">
      <c r="Q319393" s="72"/>
    </row>
    <row r="319394" spans="17:17">
      <c r="Q319394" s="72"/>
    </row>
    <row r="319395" spans="17:17">
      <c r="Q319395" s="72"/>
    </row>
    <row r="319396" spans="17:17">
      <c r="Q319396" s="72"/>
    </row>
    <row r="319397" spans="17:17">
      <c r="Q319397" s="72"/>
    </row>
    <row r="319398" spans="17:17">
      <c r="Q319398" s="72"/>
    </row>
    <row r="319399" spans="17:17">
      <c r="Q319399" s="72"/>
    </row>
    <row r="319400" spans="17:17">
      <c r="Q319400" s="72"/>
    </row>
    <row r="319401" spans="17:17">
      <c r="Q319401" s="72"/>
    </row>
    <row r="319402" spans="17:17">
      <c r="Q319402" s="72"/>
    </row>
    <row r="319403" spans="17:17">
      <c r="Q319403" s="72"/>
    </row>
    <row r="319404" spans="17:17">
      <c r="Q319404" s="72"/>
    </row>
    <row r="319405" spans="17:17">
      <c r="Q319405" s="72"/>
    </row>
    <row r="319406" spans="17:17">
      <c r="Q319406" s="72"/>
    </row>
    <row r="319407" spans="17:17">
      <c r="Q319407" s="72"/>
    </row>
    <row r="319408" spans="17:17">
      <c r="Q319408" s="72"/>
    </row>
    <row r="319409" spans="17:17">
      <c r="Q319409" s="72"/>
    </row>
    <row r="319410" spans="17:17">
      <c r="Q319410" s="72"/>
    </row>
    <row r="319411" spans="17:17">
      <c r="Q319411" s="72"/>
    </row>
    <row r="319412" spans="17:17">
      <c r="Q319412" s="72"/>
    </row>
    <row r="319413" spans="17:17">
      <c r="Q319413" s="72"/>
    </row>
    <row r="319414" spans="17:17">
      <c r="Q319414" s="72"/>
    </row>
    <row r="319415" spans="17:17">
      <c r="Q319415" s="72"/>
    </row>
    <row r="319416" spans="17:17">
      <c r="Q319416" s="72"/>
    </row>
    <row r="319417" spans="17:17">
      <c r="Q319417" s="72"/>
    </row>
    <row r="319418" spans="17:17">
      <c r="Q319418" s="72"/>
    </row>
    <row r="319419" spans="17:17">
      <c r="Q319419" s="72"/>
    </row>
    <row r="319420" spans="17:17">
      <c r="Q319420" s="72"/>
    </row>
    <row r="319421" spans="17:17">
      <c r="Q319421" s="72"/>
    </row>
    <row r="319422" spans="17:17">
      <c r="Q319422" s="72"/>
    </row>
    <row r="319423" spans="17:17">
      <c r="Q319423" s="72"/>
    </row>
    <row r="319424" spans="17:17">
      <c r="Q319424" s="72"/>
    </row>
    <row r="319425" spans="17:17">
      <c r="Q319425" s="72"/>
    </row>
    <row r="319426" spans="17:17">
      <c r="Q319426" s="72"/>
    </row>
    <row r="319427" spans="17:17">
      <c r="Q319427" s="72"/>
    </row>
    <row r="319428" spans="17:17">
      <c r="Q319428" s="72"/>
    </row>
    <row r="319429" spans="17:17">
      <c r="Q319429" s="72"/>
    </row>
    <row r="319430" spans="17:17">
      <c r="Q319430" s="72"/>
    </row>
    <row r="319431" spans="17:17">
      <c r="Q319431" s="72"/>
    </row>
    <row r="319432" spans="17:17">
      <c r="Q319432" s="72"/>
    </row>
    <row r="319433" spans="17:17">
      <c r="Q319433" s="72"/>
    </row>
    <row r="319434" spans="17:17">
      <c r="Q319434" s="72"/>
    </row>
    <row r="319435" spans="17:17">
      <c r="Q319435" s="72"/>
    </row>
    <row r="319436" spans="17:17">
      <c r="Q319436" s="72"/>
    </row>
    <row r="319437" spans="17:17">
      <c r="Q319437" s="72"/>
    </row>
    <row r="319438" spans="17:17">
      <c r="Q319438" s="72"/>
    </row>
    <row r="319439" spans="17:17">
      <c r="Q319439" s="72"/>
    </row>
    <row r="319440" spans="17:17">
      <c r="Q319440" s="72"/>
    </row>
    <row r="319441" spans="17:17">
      <c r="Q319441" s="72"/>
    </row>
    <row r="319442" spans="17:17">
      <c r="Q319442" s="72"/>
    </row>
    <row r="319443" spans="17:17">
      <c r="Q319443" s="72"/>
    </row>
    <row r="319444" spans="17:17">
      <c r="Q319444" s="72"/>
    </row>
    <row r="319445" spans="17:17">
      <c r="Q319445" s="72"/>
    </row>
    <row r="319446" spans="17:17">
      <c r="Q319446" s="72"/>
    </row>
    <row r="319447" spans="17:17">
      <c r="Q319447" s="72"/>
    </row>
    <row r="319448" spans="17:17">
      <c r="Q319448" s="72"/>
    </row>
    <row r="319449" spans="17:17">
      <c r="Q319449" s="72"/>
    </row>
    <row r="319450" spans="17:17">
      <c r="Q319450" s="72"/>
    </row>
    <row r="319451" spans="17:17">
      <c r="Q319451" s="72"/>
    </row>
    <row r="319452" spans="17:17">
      <c r="Q319452" s="72"/>
    </row>
    <row r="319453" spans="17:17">
      <c r="Q319453" s="72"/>
    </row>
    <row r="319454" spans="17:17">
      <c r="Q319454" s="72"/>
    </row>
    <row r="319455" spans="17:17">
      <c r="Q319455" s="72"/>
    </row>
    <row r="319456" spans="17:17">
      <c r="Q319456" s="72"/>
    </row>
    <row r="319457" spans="17:17">
      <c r="Q319457" s="72"/>
    </row>
    <row r="319458" spans="17:17">
      <c r="Q319458" s="72"/>
    </row>
    <row r="319459" spans="17:17">
      <c r="Q319459" s="72"/>
    </row>
    <row r="319460" spans="17:17">
      <c r="Q319460" s="72"/>
    </row>
    <row r="319461" spans="17:17">
      <c r="Q319461" s="72"/>
    </row>
    <row r="319462" spans="17:17">
      <c r="Q319462" s="72"/>
    </row>
    <row r="319463" spans="17:17">
      <c r="Q319463" s="72"/>
    </row>
    <row r="319464" spans="17:17">
      <c r="Q319464" s="72"/>
    </row>
    <row r="319465" spans="17:17">
      <c r="Q319465" s="72"/>
    </row>
    <row r="319466" spans="17:17">
      <c r="Q319466" s="72"/>
    </row>
    <row r="319467" spans="17:17">
      <c r="Q319467" s="72"/>
    </row>
    <row r="319468" spans="17:17">
      <c r="Q319468" s="72"/>
    </row>
    <row r="319469" spans="17:17">
      <c r="Q319469" s="72"/>
    </row>
    <row r="319470" spans="17:17">
      <c r="Q319470" s="72"/>
    </row>
    <row r="319471" spans="17:17">
      <c r="Q319471" s="72"/>
    </row>
    <row r="319472" spans="17:17">
      <c r="Q319472" s="72"/>
    </row>
    <row r="319473" spans="17:17">
      <c r="Q319473" s="72"/>
    </row>
    <row r="319474" spans="17:17">
      <c r="Q319474" s="72"/>
    </row>
    <row r="319475" spans="17:17">
      <c r="Q319475" s="72"/>
    </row>
    <row r="319476" spans="17:17">
      <c r="Q319476" s="72"/>
    </row>
    <row r="319477" spans="17:17">
      <c r="Q319477" s="72"/>
    </row>
    <row r="319478" spans="17:17">
      <c r="Q319478" s="72"/>
    </row>
    <row r="319479" spans="17:17">
      <c r="Q319479" s="72"/>
    </row>
    <row r="319480" spans="17:17">
      <c r="Q319480" s="72"/>
    </row>
    <row r="319481" spans="17:17">
      <c r="Q319481" s="72"/>
    </row>
    <row r="319482" spans="17:17">
      <c r="Q319482" s="72"/>
    </row>
    <row r="319483" spans="17:17">
      <c r="Q319483" s="72"/>
    </row>
    <row r="319484" spans="17:17">
      <c r="Q319484" s="72"/>
    </row>
    <row r="319485" spans="17:17">
      <c r="Q319485" s="72"/>
    </row>
    <row r="319486" spans="17:17">
      <c r="Q319486" s="72"/>
    </row>
    <row r="319487" spans="17:17">
      <c r="Q319487" s="72"/>
    </row>
    <row r="319488" spans="17:17">
      <c r="Q319488" s="72"/>
    </row>
    <row r="319489" spans="17:17">
      <c r="Q319489" s="72"/>
    </row>
    <row r="319490" spans="17:17">
      <c r="Q319490" s="72"/>
    </row>
    <row r="319491" spans="17:17">
      <c r="Q319491" s="72"/>
    </row>
    <row r="319492" spans="17:17">
      <c r="Q319492" s="72"/>
    </row>
    <row r="319493" spans="17:17">
      <c r="Q319493" s="72"/>
    </row>
    <row r="319494" spans="17:17">
      <c r="Q319494" s="72"/>
    </row>
    <row r="319495" spans="17:17">
      <c r="Q319495" s="72"/>
    </row>
    <row r="319496" spans="17:17">
      <c r="Q319496" s="72"/>
    </row>
    <row r="319497" spans="17:17">
      <c r="Q319497" s="72"/>
    </row>
    <row r="319498" spans="17:17">
      <c r="Q319498" s="72"/>
    </row>
    <row r="319499" spans="17:17">
      <c r="Q319499" s="72"/>
    </row>
    <row r="319500" spans="17:17">
      <c r="Q319500" s="72"/>
    </row>
    <row r="319501" spans="17:17">
      <c r="Q319501" s="72"/>
    </row>
    <row r="319502" spans="17:17">
      <c r="Q319502" s="72"/>
    </row>
    <row r="319503" spans="17:17">
      <c r="Q319503" s="72"/>
    </row>
    <row r="319504" spans="17:17">
      <c r="Q319504" s="72"/>
    </row>
    <row r="319505" spans="17:17">
      <c r="Q319505" s="72"/>
    </row>
    <row r="319506" spans="17:17">
      <c r="Q319506" s="72"/>
    </row>
    <row r="319507" spans="17:17">
      <c r="Q319507" s="72"/>
    </row>
    <row r="319508" spans="17:17">
      <c r="Q319508" s="72"/>
    </row>
    <row r="319509" spans="17:17">
      <c r="Q319509" s="72"/>
    </row>
    <row r="319510" spans="17:17">
      <c r="Q319510" s="72"/>
    </row>
    <row r="319511" spans="17:17">
      <c r="Q319511" s="72"/>
    </row>
    <row r="319512" spans="17:17">
      <c r="Q319512" s="72"/>
    </row>
    <row r="319513" spans="17:17">
      <c r="Q319513" s="72"/>
    </row>
    <row r="319514" spans="17:17">
      <c r="Q319514" s="72"/>
    </row>
    <row r="319515" spans="17:17">
      <c r="Q319515" s="72"/>
    </row>
    <row r="319516" spans="17:17">
      <c r="Q319516" s="72"/>
    </row>
    <row r="319517" spans="17:17">
      <c r="Q319517" s="72"/>
    </row>
    <row r="319518" spans="17:17">
      <c r="Q319518" s="72"/>
    </row>
    <row r="319519" spans="17:17">
      <c r="Q319519" s="72"/>
    </row>
    <row r="319520" spans="17:17">
      <c r="Q319520" s="72"/>
    </row>
    <row r="319521" spans="17:17">
      <c r="Q319521" s="72"/>
    </row>
    <row r="319522" spans="17:17">
      <c r="Q319522" s="72"/>
    </row>
    <row r="319523" spans="17:17">
      <c r="Q319523" s="72"/>
    </row>
    <row r="319524" spans="17:17">
      <c r="Q319524" s="72"/>
    </row>
    <row r="319525" spans="17:17">
      <c r="Q319525" s="72"/>
    </row>
    <row r="319526" spans="17:17">
      <c r="Q319526" s="72"/>
    </row>
    <row r="319527" spans="17:17">
      <c r="Q319527" s="72"/>
    </row>
    <row r="319528" spans="17:17">
      <c r="Q319528" s="72"/>
    </row>
    <row r="319529" spans="17:17">
      <c r="Q319529" s="72"/>
    </row>
    <row r="319530" spans="17:17">
      <c r="Q319530" s="72"/>
    </row>
    <row r="319531" spans="17:17">
      <c r="Q319531" s="72"/>
    </row>
    <row r="319532" spans="17:17">
      <c r="Q319532" s="72"/>
    </row>
    <row r="319533" spans="17:17">
      <c r="Q319533" s="72"/>
    </row>
    <row r="319534" spans="17:17">
      <c r="Q319534" s="72"/>
    </row>
    <row r="319535" spans="17:17">
      <c r="Q319535" s="72"/>
    </row>
    <row r="319536" spans="17:17">
      <c r="Q319536" s="72"/>
    </row>
    <row r="319537" spans="17:17">
      <c r="Q319537" s="72"/>
    </row>
    <row r="319538" spans="17:17">
      <c r="Q319538" s="72"/>
    </row>
    <row r="319539" spans="17:17">
      <c r="Q319539" s="72"/>
    </row>
    <row r="319540" spans="17:17">
      <c r="Q319540" s="72"/>
    </row>
    <row r="319541" spans="17:17">
      <c r="Q319541" s="72"/>
    </row>
    <row r="319542" spans="17:17">
      <c r="Q319542" s="72"/>
    </row>
    <row r="319543" spans="17:17">
      <c r="Q319543" s="72"/>
    </row>
    <row r="319544" spans="17:17">
      <c r="Q319544" s="72"/>
    </row>
    <row r="319545" spans="17:17">
      <c r="Q319545" s="72"/>
    </row>
    <row r="319546" spans="17:17">
      <c r="Q319546" s="72"/>
    </row>
    <row r="319547" spans="17:17">
      <c r="Q319547" s="72"/>
    </row>
    <row r="319548" spans="17:17">
      <c r="Q319548" s="72"/>
    </row>
    <row r="319549" spans="17:17">
      <c r="Q319549" s="72"/>
    </row>
    <row r="319550" spans="17:17">
      <c r="Q319550" s="72"/>
    </row>
    <row r="319551" spans="17:17">
      <c r="Q319551" s="72"/>
    </row>
    <row r="319552" spans="17:17">
      <c r="Q319552" s="72"/>
    </row>
    <row r="319553" spans="17:17">
      <c r="Q319553" s="72"/>
    </row>
    <row r="319554" spans="17:17">
      <c r="Q319554" s="72"/>
    </row>
    <row r="319555" spans="17:17">
      <c r="Q319555" s="72"/>
    </row>
    <row r="319556" spans="17:17">
      <c r="Q319556" s="72"/>
    </row>
    <row r="319557" spans="17:17">
      <c r="Q319557" s="72"/>
    </row>
    <row r="319558" spans="17:17">
      <c r="Q319558" s="72"/>
    </row>
    <row r="319559" spans="17:17">
      <c r="Q319559" s="72"/>
    </row>
    <row r="319560" spans="17:17">
      <c r="Q319560" s="72"/>
    </row>
    <row r="319561" spans="17:17">
      <c r="Q319561" s="72"/>
    </row>
    <row r="319562" spans="17:17">
      <c r="Q319562" s="72"/>
    </row>
    <row r="319563" spans="17:17">
      <c r="Q319563" s="72"/>
    </row>
    <row r="319564" spans="17:17">
      <c r="Q319564" s="72"/>
    </row>
    <row r="319565" spans="17:17">
      <c r="Q319565" s="72"/>
    </row>
    <row r="319566" spans="17:17">
      <c r="Q319566" s="72"/>
    </row>
    <row r="319567" spans="17:17">
      <c r="Q319567" s="72"/>
    </row>
    <row r="319568" spans="17:17">
      <c r="Q319568" s="72"/>
    </row>
    <row r="319569" spans="17:17">
      <c r="Q319569" s="72"/>
    </row>
    <row r="319570" spans="17:17">
      <c r="Q319570" s="72"/>
    </row>
    <row r="319571" spans="17:17">
      <c r="Q319571" s="72"/>
    </row>
    <row r="319572" spans="17:17">
      <c r="Q319572" s="72"/>
    </row>
    <row r="319573" spans="17:17">
      <c r="Q319573" s="72"/>
    </row>
    <row r="319574" spans="17:17">
      <c r="Q319574" s="72"/>
    </row>
    <row r="319575" spans="17:17">
      <c r="Q319575" s="72"/>
    </row>
    <row r="319576" spans="17:17">
      <c r="Q319576" s="72"/>
    </row>
    <row r="319577" spans="17:17">
      <c r="Q319577" s="72"/>
    </row>
    <row r="319578" spans="17:17">
      <c r="Q319578" s="72"/>
    </row>
    <row r="319579" spans="17:17">
      <c r="Q319579" s="72"/>
    </row>
    <row r="319580" spans="17:17">
      <c r="Q319580" s="72"/>
    </row>
    <row r="319581" spans="17:17">
      <c r="Q319581" s="72"/>
    </row>
    <row r="319582" spans="17:17">
      <c r="Q319582" s="72"/>
    </row>
    <row r="319583" spans="17:17">
      <c r="Q319583" s="72"/>
    </row>
    <row r="319584" spans="17:17">
      <c r="Q319584" s="72"/>
    </row>
    <row r="319585" spans="17:17">
      <c r="Q319585" s="72"/>
    </row>
    <row r="319586" spans="17:17">
      <c r="Q319586" s="72"/>
    </row>
    <row r="319587" spans="17:17">
      <c r="Q319587" s="72"/>
    </row>
    <row r="319588" spans="17:17">
      <c r="Q319588" s="72"/>
    </row>
    <row r="319589" spans="17:17">
      <c r="Q319589" s="72"/>
    </row>
    <row r="319590" spans="17:17">
      <c r="Q319590" s="72"/>
    </row>
    <row r="319591" spans="17:17">
      <c r="Q319591" s="72"/>
    </row>
    <row r="319592" spans="17:17">
      <c r="Q319592" s="72"/>
    </row>
    <row r="319593" spans="17:17">
      <c r="Q319593" s="72"/>
    </row>
    <row r="319594" spans="17:17">
      <c r="Q319594" s="72"/>
    </row>
    <row r="319595" spans="17:17">
      <c r="Q319595" s="72"/>
    </row>
    <row r="319596" spans="17:17">
      <c r="Q319596" s="72"/>
    </row>
    <row r="319597" spans="17:17">
      <c r="Q319597" s="72"/>
    </row>
    <row r="319598" spans="17:17">
      <c r="Q319598" s="72"/>
    </row>
    <row r="319599" spans="17:17">
      <c r="Q319599" s="72"/>
    </row>
    <row r="319600" spans="17:17">
      <c r="Q319600" s="72"/>
    </row>
    <row r="319601" spans="17:17">
      <c r="Q319601" s="72"/>
    </row>
    <row r="319602" spans="17:17">
      <c r="Q319602" s="72"/>
    </row>
    <row r="319603" spans="17:17">
      <c r="Q319603" s="72"/>
    </row>
    <row r="319604" spans="17:17">
      <c r="Q319604" s="72"/>
    </row>
    <row r="319605" spans="17:17">
      <c r="Q319605" s="72"/>
    </row>
    <row r="319606" spans="17:17">
      <c r="Q319606" s="72"/>
    </row>
    <row r="319607" spans="17:17">
      <c r="Q319607" s="72"/>
    </row>
    <row r="319608" spans="17:17">
      <c r="Q319608" s="72"/>
    </row>
    <row r="319609" spans="17:17">
      <c r="Q319609" s="72"/>
    </row>
    <row r="319610" spans="17:17">
      <c r="Q319610" s="72"/>
    </row>
    <row r="319611" spans="17:17">
      <c r="Q319611" s="72"/>
    </row>
    <row r="319612" spans="17:17">
      <c r="Q319612" s="72"/>
    </row>
    <row r="319613" spans="17:17">
      <c r="Q319613" s="72"/>
    </row>
    <row r="319614" spans="17:17">
      <c r="Q319614" s="72"/>
    </row>
    <row r="319615" spans="17:17">
      <c r="Q319615" s="72"/>
    </row>
    <row r="319616" spans="17:17">
      <c r="Q319616" s="72"/>
    </row>
    <row r="319617" spans="17:17">
      <c r="Q319617" s="72"/>
    </row>
    <row r="319618" spans="17:17">
      <c r="Q319618" s="72"/>
    </row>
    <row r="319619" spans="17:17">
      <c r="Q319619" s="72"/>
    </row>
    <row r="319620" spans="17:17">
      <c r="Q319620" s="72"/>
    </row>
    <row r="319621" spans="17:17">
      <c r="Q319621" s="72"/>
    </row>
    <row r="319622" spans="17:17">
      <c r="Q319622" s="72"/>
    </row>
    <row r="319623" spans="17:17">
      <c r="Q319623" s="72"/>
    </row>
    <row r="319624" spans="17:17">
      <c r="Q319624" s="72"/>
    </row>
    <row r="319625" spans="17:17">
      <c r="Q319625" s="72"/>
    </row>
    <row r="319626" spans="17:17">
      <c r="Q319626" s="72"/>
    </row>
    <row r="319627" spans="17:17">
      <c r="Q319627" s="72"/>
    </row>
    <row r="319628" spans="17:17">
      <c r="Q319628" s="72"/>
    </row>
    <row r="319629" spans="17:17">
      <c r="Q319629" s="72"/>
    </row>
    <row r="319630" spans="17:17">
      <c r="Q319630" s="72"/>
    </row>
    <row r="319631" spans="17:17">
      <c r="Q319631" s="72"/>
    </row>
    <row r="319632" spans="17:17">
      <c r="Q319632" s="72"/>
    </row>
    <row r="319633" spans="17:17">
      <c r="Q319633" s="72"/>
    </row>
    <row r="319634" spans="17:17">
      <c r="Q319634" s="72"/>
    </row>
    <row r="319635" spans="17:17">
      <c r="Q319635" s="72"/>
    </row>
    <row r="319636" spans="17:17">
      <c r="Q319636" s="72"/>
    </row>
    <row r="319637" spans="17:17">
      <c r="Q319637" s="72"/>
    </row>
    <row r="319638" spans="17:17">
      <c r="Q319638" s="72"/>
    </row>
    <row r="319639" spans="17:17">
      <c r="Q319639" s="72"/>
    </row>
    <row r="319640" spans="17:17">
      <c r="Q319640" s="72"/>
    </row>
    <row r="319641" spans="17:17">
      <c r="Q319641" s="72"/>
    </row>
    <row r="319642" spans="17:17">
      <c r="Q319642" s="72"/>
    </row>
    <row r="319643" spans="17:17">
      <c r="Q319643" s="72"/>
    </row>
    <row r="319644" spans="17:17">
      <c r="Q319644" s="72"/>
    </row>
    <row r="319645" spans="17:17">
      <c r="Q319645" s="72"/>
    </row>
    <row r="319646" spans="17:17">
      <c r="Q319646" s="72"/>
    </row>
    <row r="319647" spans="17:17">
      <c r="Q319647" s="72"/>
    </row>
    <row r="319648" spans="17:17">
      <c r="Q319648" s="72"/>
    </row>
    <row r="319649" spans="17:17">
      <c r="Q319649" s="72"/>
    </row>
    <row r="319650" spans="17:17">
      <c r="Q319650" s="72"/>
    </row>
    <row r="319651" spans="17:17">
      <c r="Q319651" s="72"/>
    </row>
    <row r="319652" spans="17:17">
      <c r="Q319652" s="72"/>
    </row>
    <row r="319653" spans="17:17">
      <c r="Q319653" s="72"/>
    </row>
    <row r="319654" spans="17:17">
      <c r="Q319654" s="72"/>
    </row>
    <row r="319655" spans="17:17">
      <c r="Q319655" s="72"/>
    </row>
    <row r="319656" spans="17:17">
      <c r="Q319656" s="72"/>
    </row>
    <row r="319657" spans="17:17">
      <c r="Q319657" s="72"/>
    </row>
    <row r="319658" spans="17:17">
      <c r="Q319658" s="72"/>
    </row>
    <row r="319659" spans="17:17">
      <c r="Q319659" s="72"/>
    </row>
    <row r="319660" spans="17:17">
      <c r="Q319660" s="72"/>
    </row>
    <row r="319661" spans="17:17">
      <c r="Q319661" s="72"/>
    </row>
    <row r="319662" spans="17:17">
      <c r="Q319662" s="72"/>
    </row>
    <row r="319663" spans="17:17">
      <c r="Q319663" s="72"/>
    </row>
    <row r="319664" spans="17:17">
      <c r="Q319664" s="72"/>
    </row>
    <row r="319665" spans="17:17">
      <c r="Q319665" s="72"/>
    </row>
    <row r="319666" spans="17:17">
      <c r="Q319666" s="72"/>
    </row>
    <row r="319667" spans="17:17">
      <c r="Q319667" s="72"/>
    </row>
    <row r="319668" spans="17:17">
      <c r="Q319668" s="72"/>
    </row>
    <row r="319669" spans="17:17">
      <c r="Q319669" s="72"/>
    </row>
    <row r="319670" spans="17:17">
      <c r="Q319670" s="72"/>
    </row>
    <row r="319671" spans="17:17">
      <c r="Q319671" s="72"/>
    </row>
    <row r="319672" spans="17:17">
      <c r="Q319672" s="72"/>
    </row>
    <row r="319673" spans="17:17">
      <c r="Q319673" s="72"/>
    </row>
    <row r="319674" spans="17:17">
      <c r="Q319674" s="72"/>
    </row>
    <row r="319675" spans="17:17">
      <c r="Q319675" s="72"/>
    </row>
    <row r="319676" spans="17:17">
      <c r="Q319676" s="72"/>
    </row>
    <row r="319677" spans="17:17">
      <c r="Q319677" s="72"/>
    </row>
    <row r="319678" spans="17:17">
      <c r="Q319678" s="72"/>
    </row>
    <row r="319679" spans="17:17">
      <c r="Q319679" s="72"/>
    </row>
    <row r="319680" spans="17:17">
      <c r="Q319680" s="72"/>
    </row>
    <row r="319681" spans="17:17">
      <c r="Q319681" s="72"/>
    </row>
    <row r="319682" spans="17:17">
      <c r="Q319682" s="72"/>
    </row>
    <row r="319683" spans="17:17">
      <c r="Q319683" s="72"/>
    </row>
    <row r="319684" spans="17:17">
      <c r="Q319684" s="72"/>
    </row>
    <row r="319685" spans="17:17">
      <c r="Q319685" s="72"/>
    </row>
    <row r="319686" spans="17:17">
      <c r="Q319686" s="72"/>
    </row>
    <row r="319687" spans="17:17">
      <c r="Q319687" s="72"/>
    </row>
    <row r="319688" spans="17:17">
      <c r="Q319688" s="72"/>
    </row>
    <row r="319689" spans="17:17">
      <c r="Q319689" s="72"/>
    </row>
    <row r="319690" spans="17:17">
      <c r="Q319690" s="72"/>
    </row>
    <row r="319691" spans="17:17">
      <c r="Q319691" s="72"/>
    </row>
    <row r="319692" spans="17:17">
      <c r="Q319692" s="72"/>
    </row>
    <row r="319693" spans="17:17">
      <c r="Q319693" s="72"/>
    </row>
    <row r="319694" spans="17:17">
      <c r="Q319694" s="72"/>
    </row>
    <row r="319695" spans="17:17">
      <c r="Q319695" s="72"/>
    </row>
    <row r="319696" spans="17:17">
      <c r="Q319696" s="72"/>
    </row>
    <row r="319697" spans="17:17">
      <c r="Q319697" s="72"/>
    </row>
    <row r="319698" spans="17:17">
      <c r="Q319698" s="72"/>
    </row>
    <row r="319699" spans="17:17">
      <c r="Q319699" s="72"/>
    </row>
    <row r="319700" spans="17:17">
      <c r="Q319700" s="72"/>
    </row>
    <row r="319701" spans="17:17">
      <c r="Q319701" s="72"/>
    </row>
    <row r="319702" spans="17:17">
      <c r="Q319702" s="72"/>
    </row>
    <row r="319703" spans="17:17">
      <c r="Q319703" s="72"/>
    </row>
    <row r="319704" spans="17:17">
      <c r="Q319704" s="72"/>
    </row>
    <row r="319705" spans="17:17">
      <c r="Q319705" s="72"/>
    </row>
    <row r="319706" spans="17:17">
      <c r="Q319706" s="72"/>
    </row>
    <row r="319707" spans="17:17">
      <c r="Q319707" s="72"/>
    </row>
    <row r="319708" spans="17:17">
      <c r="Q319708" s="72"/>
    </row>
    <row r="319709" spans="17:17">
      <c r="Q319709" s="72"/>
    </row>
    <row r="319710" spans="17:17">
      <c r="Q319710" s="72"/>
    </row>
    <row r="319711" spans="17:17">
      <c r="Q319711" s="72"/>
    </row>
    <row r="319712" spans="17:17">
      <c r="Q319712" s="72"/>
    </row>
    <row r="319713" spans="17:17">
      <c r="Q319713" s="72"/>
    </row>
    <row r="319714" spans="17:17">
      <c r="Q319714" s="72"/>
    </row>
    <row r="319715" spans="17:17">
      <c r="Q319715" s="72"/>
    </row>
    <row r="319716" spans="17:17">
      <c r="Q319716" s="72"/>
    </row>
    <row r="319717" spans="17:17">
      <c r="Q319717" s="72"/>
    </row>
    <row r="319718" spans="17:17">
      <c r="Q319718" s="72"/>
    </row>
    <row r="319719" spans="17:17">
      <c r="Q319719" s="72"/>
    </row>
    <row r="319720" spans="17:17">
      <c r="Q319720" s="72"/>
    </row>
    <row r="319721" spans="17:17">
      <c r="Q319721" s="72"/>
    </row>
    <row r="319722" spans="17:17">
      <c r="Q319722" s="72"/>
    </row>
    <row r="319723" spans="17:17">
      <c r="Q319723" s="72"/>
    </row>
    <row r="319724" spans="17:17">
      <c r="Q319724" s="72"/>
    </row>
    <row r="319725" spans="17:17">
      <c r="Q319725" s="72"/>
    </row>
    <row r="319726" spans="17:17">
      <c r="Q319726" s="72"/>
    </row>
    <row r="319727" spans="17:17">
      <c r="Q319727" s="72"/>
    </row>
    <row r="319728" spans="17:17">
      <c r="Q319728" s="72"/>
    </row>
    <row r="319729" spans="17:17">
      <c r="Q319729" s="72"/>
    </row>
    <row r="319730" spans="17:17">
      <c r="Q319730" s="72"/>
    </row>
    <row r="319731" spans="17:17">
      <c r="Q319731" s="72"/>
    </row>
    <row r="319732" spans="17:17">
      <c r="Q319732" s="72"/>
    </row>
    <row r="319733" spans="17:17">
      <c r="Q319733" s="72"/>
    </row>
    <row r="319734" spans="17:17">
      <c r="Q319734" s="72"/>
    </row>
    <row r="319735" spans="17:17">
      <c r="Q319735" s="72"/>
    </row>
    <row r="319736" spans="17:17">
      <c r="Q319736" s="72"/>
    </row>
    <row r="319737" spans="17:17">
      <c r="Q319737" s="72"/>
    </row>
    <row r="319738" spans="17:17">
      <c r="Q319738" s="72"/>
    </row>
    <row r="319739" spans="17:17">
      <c r="Q319739" s="72"/>
    </row>
    <row r="319740" spans="17:17">
      <c r="Q319740" s="72"/>
    </row>
    <row r="319741" spans="17:17">
      <c r="Q319741" s="72"/>
    </row>
    <row r="319742" spans="17:17">
      <c r="Q319742" s="72"/>
    </row>
    <row r="319743" spans="17:17">
      <c r="Q319743" s="72"/>
    </row>
    <row r="319744" spans="17:17">
      <c r="Q319744" s="72"/>
    </row>
    <row r="319745" spans="17:17">
      <c r="Q319745" s="72"/>
    </row>
    <row r="319746" spans="17:17">
      <c r="Q319746" s="72"/>
    </row>
    <row r="319747" spans="17:17">
      <c r="Q319747" s="72"/>
    </row>
    <row r="319748" spans="17:17">
      <c r="Q319748" s="72"/>
    </row>
    <row r="319749" spans="17:17">
      <c r="Q319749" s="72"/>
    </row>
    <row r="319750" spans="17:17">
      <c r="Q319750" s="72"/>
    </row>
    <row r="319751" spans="17:17">
      <c r="Q319751" s="72"/>
    </row>
    <row r="319752" spans="17:17">
      <c r="Q319752" s="72"/>
    </row>
    <row r="319753" spans="17:17">
      <c r="Q319753" s="72"/>
    </row>
    <row r="319754" spans="17:17">
      <c r="Q319754" s="72"/>
    </row>
    <row r="319755" spans="17:17">
      <c r="Q319755" s="72"/>
    </row>
    <row r="319756" spans="17:17">
      <c r="Q319756" s="72"/>
    </row>
    <row r="319757" spans="17:17">
      <c r="Q319757" s="72"/>
    </row>
    <row r="319758" spans="17:17">
      <c r="Q319758" s="72"/>
    </row>
    <row r="319759" spans="17:17">
      <c r="Q319759" s="72"/>
    </row>
    <row r="319760" spans="17:17">
      <c r="Q319760" s="72"/>
    </row>
    <row r="319761" spans="17:17">
      <c r="Q319761" s="72"/>
    </row>
    <row r="319762" spans="17:17">
      <c r="Q319762" s="72"/>
    </row>
    <row r="319763" spans="17:17">
      <c r="Q319763" s="72"/>
    </row>
    <row r="319764" spans="17:17">
      <c r="Q319764" s="72"/>
    </row>
    <row r="319765" spans="17:17">
      <c r="Q319765" s="72"/>
    </row>
    <row r="319766" spans="17:17">
      <c r="Q319766" s="72"/>
    </row>
    <row r="319767" spans="17:17">
      <c r="Q319767" s="72"/>
    </row>
    <row r="319768" spans="17:17">
      <c r="Q319768" s="72"/>
    </row>
    <row r="319769" spans="17:17">
      <c r="Q319769" s="72"/>
    </row>
    <row r="319770" spans="17:17">
      <c r="Q319770" s="72"/>
    </row>
    <row r="319771" spans="17:17">
      <c r="Q319771" s="72"/>
    </row>
    <row r="319772" spans="17:17">
      <c r="Q319772" s="72"/>
    </row>
    <row r="319773" spans="17:17">
      <c r="Q319773" s="72"/>
    </row>
    <row r="319774" spans="17:17">
      <c r="Q319774" s="72"/>
    </row>
    <row r="319775" spans="17:17">
      <c r="Q319775" s="72"/>
    </row>
    <row r="319776" spans="17:17">
      <c r="Q319776" s="72"/>
    </row>
    <row r="319777" spans="17:17">
      <c r="Q319777" s="72"/>
    </row>
    <row r="319778" spans="17:17">
      <c r="Q319778" s="72"/>
    </row>
    <row r="319779" spans="17:17">
      <c r="Q319779" s="72"/>
    </row>
    <row r="319780" spans="17:17">
      <c r="Q319780" s="72"/>
    </row>
    <row r="319781" spans="17:17">
      <c r="Q319781" s="72"/>
    </row>
    <row r="319782" spans="17:17">
      <c r="Q319782" s="72"/>
    </row>
    <row r="319783" spans="17:17">
      <c r="Q319783" s="72"/>
    </row>
    <row r="319784" spans="17:17">
      <c r="Q319784" s="72"/>
    </row>
    <row r="319785" spans="17:17">
      <c r="Q319785" s="72"/>
    </row>
    <row r="319786" spans="17:17">
      <c r="Q319786" s="72"/>
    </row>
    <row r="319787" spans="17:17">
      <c r="Q319787" s="72"/>
    </row>
    <row r="319788" spans="17:17">
      <c r="Q319788" s="72"/>
    </row>
    <row r="319789" spans="17:17">
      <c r="Q319789" s="72"/>
    </row>
    <row r="319790" spans="17:17">
      <c r="Q319790" s="72"/>
    </row>
    <row r="319791" spans="17:17">
      <c r="Q319791" s="72"/>
    </row>
    <row r="319792" spans="17:17">
      <c r="Q319792" s="72"/>
    </row>
    <row r="319793" spans="17:17">
      <c r="Q319793" s="72"/>
    </row>
    <row r="319794" spans="17:17">
      <c r="Q319794" s="72"/>
    </row>
    <row r="319795" spans="17:17">
      <c r="Q319795" s="72"/>
    </row>
    <row r="319796" spans="17:17">
      <c r="Q319796" s="72"/>
    </row>
    <row r="319797" spans="17:17">
      <c r="Q319797" s="72"/>
    </row>
    <row r="319798" spans="17:17">
      <c r="Q319798" s="72"/>
    </row>
    <row r="319799" spans="17:17">
      <c r="Q319799" s="72"/>
    </row>
    <row r="319800" spans="17:17">
      <c r="Q319800" s="72"/>
    </row>
    <row r="319801" spans="17:17">
      <c r="Q319801" s="72"/>
    </row>
    <row r="319802" spans="17:17">
      <c r="Q319802" s="72"/>
    </row>
    <row r="319803" spans="17:17">
      <c r="Q319803" s="72"/>
    </row>
    <row r="319804" spans="17:17">
      <c r="Q319804" s="72"/>
    </row>
    <row r="319805" spans="17:17">
      <c r="Q319805" s="72"/>
    </row>
    <row r="319806" spans="17:17">
      <c r="Q319806" s="72"/>
    </row>
    <row r="319807" spans="17:17">
      <c r="Q319807" s="72"/>
    </row>
    <row r="319808" spans="17:17">
      <c r="Q319808" s="72"/>
    </row>
    <row r="319809" spans="17:17">
      <c r="Q319809" s="72"/>
    </row>
    <row r="319810" spans="17:17">
      <c r="Q319810" s="72"/>
    </row>
    <row r="319811" spans="17:17">
      <c r="Q319811" s="72"/>
    </row>
    <row r="319812" spans="17:17">
      <c r="Q319812" s="72"/>
    </row>
    <row r="319813" spans="17:17">
      <c r="Q319813" s="72"/>
    </row>
    <row r="319814" spans="17:17">
      <c r="Q319814" s="72"/>
    </row>
    <row r="319815" spans="17:17">
      <c r="Q319815" s="72"/>
    </row>
    <row r="319816" spans="17:17">
      <c r="Q319816" s="72"/>
    </row>
    <row r="319817" spans="17:17">
      <c r="Q319817" s="72"/>
    </row>
    <row r="319818" spans="17:17">
      <c r="Q319818" s="72"/>
    </row>
    <row r="319819" spans="17:17">
      <c r="Q319819" s="72"/>
    </row>
    <row r="319820" spans="17:17">
      <c r="Q319820" s="72"/>
    </row>
    <row r="319821" spans="17:17">
      <c r="Q319821" s="72"/>
    </row>
    <row r="319822" spans="17:17">
      <c r="Q319822" s="72"/>
    </row>
    <row r="319823" spans="17:17">
      <c r="Q319823" s="72"/>
    </row>
    <row r="319824" spans="17:17">
      <c r="Q319824" s="72"/>
    </row>
    <row r="319825" spans="17:17">
      <c r="Q319825" s="72"/>
    </row>
    <row r="319826" spans="17:17">
      <c r="Q319826" s="72"/>
    </row>
    <row r="319827" spans="17:17">
      <c r="Q319827" s="72"/>
    </row>
    <row r="319828" spans="17:17">
      <c r="Q319828" s="72"/>
    </row>
    <row r="319829" spans="17:17">
      <c r="Q319829" s="72"/>
    </row>
    <row r="319830" spans="17:17">
      <c r="Q319830" s="72"/>
    </row>
    <row r="319831" spans="17:17">
      <c r="Q319831" s="72"/>
    </row>
    <row r="319832" spans="17:17">
      <c r="Q319832" s="72"/>
    </row>
    <row r="319833" spans="17:17">
      <c r="Q319833" s="72"/>
    </row>
    <row r="319834" spans="17:17">
      <c r="Q319834" s="72"/>
    </row>
    <row r="319835" spans="17:17">
      <c r="Q319835" s="72"/>
    </row>
    <row r="319836" spans="17:17">
      <c r="Q319836" s="72"/>
    </row>
    <row r="319837" spans="17:17">
      <c r="Q319837" s="72"/>
    </row>
    <row r="319838" spans="17:17">
      <c r="Q319838" s="72"/>
    </row>
    <row r="319839" spans="17:17">
      <c r="Q319839" s="72"/>
    </row>
    <row r="319840" spans="17:17">
      <c r="Q319840" s="72"/>
    </row>
    <row r="319841" spans="17:17">
      <c r="Q319841" s="72"/>
    </row>
    <row r="319842" spans="17:17">
      <c r="Q319842" s="72"/>
    </row>
    <row r="319843" spans="17:17">
      <c r="Q319843" s="72"/>
    </row>
    <row r="319844" spans="17:17">
      <c r="Q319844" s="72"/>
    </row>
    <row r="319845" spans="17:17">
      <c r="Q319845" s="72"/>
    </row>
    <row r="319846" spans="17:17">
      <c r="Q319846" s="72"/>
    </row>
    <row r="319847" spans="17:17">
      <c r="Q319847" s="72"/>
    </row>
    <row r="319848" spans="17:17">
      <c r="Q319848" s="72"/>
    </row>
    <row r="319849" spans="17:17">
      <c r="Q319849" s="72"/>
    </row>
    <row r="319850" spans="17:17">
      <c r="Q319850" s="72"/>
    </row>
    <row r="319851" spans="17:17">
      <c r="Q319851" s="72"/>
    </row>
    <row r="319852" spans="17:17">
      <c r="Q319852" s="72"/>
    </row>
    <row r="319853" spans="17:17">
      <c r="Q319853" s="72"/>
    </row>
    <row r="319854" spans="17:17">
      <c r="Q319854" s="72"/>
    </row>
    <row r="319855" spans="17:17">
      <c r="Q319855" s="72"/>
    </row>
    <row r="319856" spans="17:17">
      <c r="Q319856" s="72"/>
    </row>
    <row r="319857" spans="17:17">
      <c r="Q319857" s="72"/>
    </row>
    <row r="319858" spans="17:17">
      <c r="Q319858" s="72"/>
    </row>
    <row r="319859" spans="17:17">
      <c r="Q319859" s="72"/>
    </row>
    <row r="319860" spans="17:17">
      <c r="Q319860" s="72"/>
    </row>
    <row r="319861" spans="17:17">
      <c r="Q319861" s="72"/>
    </row>
    <row r="319862" spans="17:17">
      <c r="Q319862" s="72"/>
    </row>
    <row r="319863" spans="17:17">
      <c r="Q319863" s="72"/>
    </row>
    <row r="319864" spans="17:17">
      <c r="Q319864" s="72"/>
    </row>
    <row r="319865" spans="17:17">
      <c r="Q319865" s="72"/>
    </row>
    <row r="319866" spans="17:17">
      <c r="Q319866" s="72"/>
    </row>
    <row r="319867" spans="17:17">
      <c r="Q319867" s="72"/>
    </row>
    <row r="319868" spans="17:17">
      <c r="Q319868" s="72"/>
    </row>
    <row r="319869" spans="17:17">
      <c r="Q319869" s="72"/>
    </row>
    <row r="319870" spans="17:17">
      <c r="Q319870" s="72"/>
    </row>
    <row r="319871" spans="17:17">
      <c r="Q319871" s="72"/>
    </row>
    <row r="319872" spans="17:17">
      <c r="Q319872" s="72"/>
    </row>
    <row r="319873" spans="17:17">
      <c r="Q319873" s="72"/>
    </row>
    <row r="319874" spans="17:17">
      <c r="Q319874" s="72"/>
    </row>
    <row r="319875" spans="17:17">
      <c r="Q319875" s="72"/>
    </row>
    <row r="319876" spans="17:17">
      <c r="Q319876" s="72"/>
    </row>
    <row r="319877" spans="17:17">
      <c r="Q319877" s="72"/>
    </row>
    <row r="319878" spans="17:17">
      <c r="Q319878" s="72"/>
    </row>
    <row r="319879" spans="17:17">
      <c r="Q319879" s="72"/>
    </row>
    <row r="319880" spans="17:17">
      <c r="Q319880" s="72"/>
    </row>
    <row r="319881" spans="17:17">
      <c r="Q319881" s="72"/>
    </row>
    <row r="319882" spans="17:17">
      <c r="Q319882" s="72"/>
    </row>
    <row r="319883" spans="17:17">
      <c r="Q319883" s="72"/>
    </row>
    <row r="319884" spans="17:17">
      <c r="Q319884" s="72"/>
    </row>
    <row r="319885" spans="17:17">
      <c r="Q319885" s="72"/>
    </row>
    <row r="319886" spans="17:17">
      <c r="Q319886" s="72"/>
    </row>
    <row r="319887" spans="17:17">
      <c r="Q319887" s="72"/>
    </row>
    <row r="319888" spans="17:17">
      <c r="Q319888" s="72"/>
    </row>
    <row r="319889" spans="17:17">
      <c r="Q319889" s="72"/>
    </row>
    <row r="319890" spans="17:17">
      <c r="Q319890" s="72"/>
    </row>
    <row r="319891" spans="17:17">
      <c r="Q319891" s="72"/>
    </row>
    <row r="319892" spans="17:17">
      <c r="Q319892" s="72"/>
    </row>
    <row r="319893" spans="17:17">
      <c r="Q319893" s="72"/>
    </row>
    <row r="319894" spans="17:17">
      <c r="Q319894" s="72"/>
    </row>
    <row r="319895" spans="17:17">
      <c r="Q319895" s="72"/>
    </row>
    <row r="319896" spans="17:17">
      <c r="Q319896" s="72"/>
    </row>
    <row r="319897" spans="17:17">
      <c r="Q319897" s="72"/>
    </row>
    <row r="319898" spans="17:17">
      <c r="Q319898" s="72"/>
    </row>
    <row r="319899" spans="17:17">
      <c r="Q319899" s="72"/>
    </row>
    <row r="319900" spans="17:17">
      <c r="Q319900" s="72"/>
    </row>
    <row r="319901" spans="17:17">
      <c r="Q319901" s="72"/>
    </row>
    <row r="319902" spans="17:17">
      <c r="Q319902" s="72"/>
    </row>
    <row r="319903" spans="17:17">
      <c r="Q319903" s="72"/>
    </row>
    <row r="319904" spans="17:17">
      <c r="Q319904" s="72"/>
    </row>
    <row r="319905" spans="17:17">
      <c r="Q319905" s="72"/>
    </row>
    <row r="319906" spans="17:17">
      <c r="Q319906" s="72"/>
    </row>
    <row r="319907" spans="17:17">
      <c r="Q319907" s="72"/>
    </row>
    <row r="319908" spans="17:17">
      <c r="Q319908" s="72"/>
    </row>
    <row r="319909" spans="17:17">
      <c r="Q319909" s="72"/>
    </row>
    <row r="319910" spans="17:17">
      <c r="Q319910" s="72"/>
    </row>
    <row r="319911" spans="17:17">
      <c r="Q319911" s="72"/>
    </row>
    <row r="319912" spans="17:17">
      <c r="Q319912" s="72"/>
    </row>
    <row r="319913" spans="17:17">
      <c r="Q319913" s="72"/>
    </row>
    <row r="319914" spans="17:17">
      <c r="Q319914" s="72"/>
    </row>
    <row r="319915" spans="17:17">
      <c r="Q319915" s="72"/>
    </row>
    <row r="319916" spans="17:17">
      <c r="Q319916" s="72"/>
    </row>
    <row r="319917" spans="17:17">
      <c r="Q319917" s="72"/>
    </row>
    <row r="319918" spans="17:17">
      <c r="Q319918" s="72"/>
    </row>
    <row r="319919" spans="17:17">
      <c r="Q319919" s="72"/>
    </row>
    <row r="319920" spans="17:17">
      <c r="Q319920" s="72"/>
    </row>
    <row r="319921" spans="17:17">
      <c r="Q319921" s="72"/>
    </row>
    <row r="319922" spans="17:17">
      <c r="Q319922" s="72"/>
    </row>
    <row r="319923" spans="17:17">
      <c r="Q319923" s="72"/>
    </row>
    <row r="319924" spans="17:17">
      <c r="Q319924" s="72"/>
    </row>
    <row r="319925" spans="17:17">
      <c r="Q319925" s="72"/>
    </row>
    <row r="319926" spans="17:17">
      <c r="Q319926" s="72"/>
    </row>
    <row r="319927" spans="17:17">
      <c r="Q319927" s="72"/>
    </row>
    <row r="319928" spans="17:17">
      <c r="Q319928" s="72"/>
    </row>
    <row r="319929" spans="17:17">
      <c r="Q319929" s="72"/>
    </row>
    <row r="319930" spans="17:17">
      <c r="Q319930" s="72"/>
    </row>
    <row r="319931" spans="17:17">
      <c r="Q319931" s="72"/>
    </row>
    <row r="319932" spans="17:17">
      <c r="Q319932" s="72"/>
    </row>
    <row r="319933" spans="17:17">
      <c r="Q319933" s="72"/>
    </row>
    <row r="319934" spans="17:17">
      <c r="Q319934" s="72"/>
    </row>
    <row r="319935" spans="17:17">
      <c r="Q319935" s="72"/>
    </row>
    <row r="319936" spans="17:17">
      <c r="Q319936" s="72"/>
    </row>
    <row r="319937" spans="17:17">
      <c r="Q319937" s="72"/>
    </row>
    <row r="319938" spans="17:17">
      <c r="Q319938" s="72"/>
    </row>
    <row r="319939" spans="17:17">
      <c r="Q319939" s="72"/>
    </row>
    <row r="319940" spans="17:17">
      <c r="Q319940" s="72"/>
    </row>
    <row r="319941" spans="17:17">
      <c r="Q319941" s="72"/>
    </row>
    <row r="319942" spans="17:17">
      <c r="Q319942" s="72"/>
    </row>
    <row r="319943" spans="17:17">
      <c r="Q319943" s="72"/>
    </row>
    <row r="319944" spans="17:17">
      <c r="Q319944" s="72"/>
    </row>
    <row r="319945" spans="17:17">
      <c r="Q319945" s="72"/>
    </row>
    <row r="319946" spans="17:17">
      <c r="Q319946" s="72"/>
    </row>
    <row r="319947" spans="17:17">
      <c r="Q319947" s="72"/>
    </row>
    <row r="319948" spans="17:17">
      <c r="Q319948" s="72"/>
    </row>
    <row r="319949" spans="17:17">
      <c r="Q319949" s="72"/>
    </row>
    <row r="319950" spans="17:17">
      <c r="Q319950" s="72"/>
    </row>
    <row r="319951" spans="17:17">
      <c r="Q319951" s="72"/>
    </row>
    <row r="319952" spans="17:17">
      <c r="Q319952" s="72"/>
    </row>
    <row r="319953" spans="17:17">
      <c r="Q319953" s="72"/>
    </row>
    <row r="319954" spans="17:17">
      <c r="Q319954" s="72"/>
    </row>
    <row r="319955" spans="17:17">
      <c r="Q319955" s="72"/>
    </row>
    <row r="319956" spans="17:17">
      <c r="Q319956" s="72"/>
    </row>
    <row r="319957" spans="17:17">
      <c r="Q319957" s="72"/>
    </row>
    <row r="319958" spans="17:17">
      <c r="Q319958" s="72"/>
    </row>
    <row r="319959" spans="17:17">
      <c r="Q319959" s="72"/>
    </row>
    <row r="319960" spans="17:17">
      <c r="Q319960" s="72"/>
    </row>
    <row r="319961" spans="17:17">
      <c r="Q319961" s="72"/>
    </row>
    <row r="319962" spans="17:17">
      <c r="Q319962" s="72"/>
    </row>
    <row r="319963" spans="17:17">
      <c r="Q319963" s="72"/>
    </row>
    <row r="319964" spans="17:17">
      <c r="Q319964" s="72"/>
    </row>
    <row r="319965" spans="17:17">
      <c r="Q319965" s="72"/>
    </row>
    <row r="319966" spans="17:17">
      <c r="Q319966" s="72"/>
    </row>
    <row r="319967" spans="17:17">
      <c r="Q319967" s="72"/>
    </row>
    <row r="319968" spans="17:17">
      <c r="Q319968" s="72"/>
    </row>
    <row r="319969" spans="17:17">
      <c r="Q319969" s="72"/>
    </row>
    <row r="319970" spans="17:17">
      <c r="Q319970" s="72"/>
    </row>
    <row r="319971" spans="17:17">
      <c r="Q319971" s="72"/>
    </row>
    <row r="319972" spans="17:17">
      <c r="Q319972" s="72"/>
    </row>
    <row r="319973" spans="17:17">
      <c r="Q319973" s="72"/>
    </row>
    <row r="319974" spans="17:17">
      <c r="Q319974" s="72"/>
    </row>
    <row r="319975" spans="17:17">
      <c r="Q319975" s="72"/>
    </row>
    <row r="319976" spans="17:17">
      <c r="Q319976" s="72"/>
    </row>
    <row r="319977" spans="17:17">
      <c r="Q319977" s="72"/>
    </row>
    <row r="319978" spans="17:17">
      <c r="Q319978" s="72"/>
    </row>
    <row r="319979" spans="17:17">
      <c r="Q319979" s="72"/>
    </row>
    <row r="319980" spans="17:17">
      <c r="Q319980" s="72"/>
    </row>
    <row r="319981" spans="17:17">
      <c r="Q319981" s="72"/>
    </row>
    <row r="319982" spans="17:17">
      <c r="Q319982" s="72"/>
    </row>
    <row r="319983" spans="17:17">
      <c r="Q319983" s="72"/>
    </row>
    <row r="319984" spans="17:17">
      <c r="Q319984" s="72"/>
    </row>
    <row r="319985" spans="17:17">
      <c r="Q319985" s="72"/>
    </row>
    <row r="319986" spans="17:17">
      <c r="Q319986" s="72"/>
    </row>
    <row r="319987" spans="17:17">
      <c r="Q319987" s="72"/>
    </row>
    <row r="319988" spans="17:17">
      <c r="Q319988" s="72"/>
    </row>
    <row r="319989" spans="17:17">
      <c r="Q319989" s="72"/>
    </row>
    <row r="319990" spans="17:17">
      <c r="Q319990" s="72"/>
    </row>
    <row r="319991" spans="17:17">
      <c r="Q319991" s="72"/>
    </row>
    <row r="319992" spans="17:17">
      <c r="Q319992" s="72"/>
    </row>
    <row r="319993" spans="17:17">
      <c r="Q319993" s="72"/>
    </row>
    <row r="319994" spans="17:17">
      <c r="Q319994" s="72"/>
    </row>
    <row r="319995" spans="17:17">
      <c r="Q319995" s="72"/>
    </row>
    <row r="319996" spans="17:17">
      <c r="Q319996" s="72"/>
    </row>
    <row r="319997" spans="17:17">
      <c r="Q319997" s="72"/>
    </row>
    <row r="319998" spans="17:17">
      <c r="Q319998" s="72"/>
    </row>
    <row r="319999" spans="17:17">
      <c r="Q319999" s="72"/>
    </row>
    <row r="320000" spans="17:17">
      <c r="Q320000" s="72"/>
    </row>
    <row r="320001" spans="17:17">
      <c r="Q320001" s="72"/>
    </row>
    <row r="320002" spans="17:17">
      <c r="Q320002" s="72"/>
    </row>
    <row r="320003" spans="17:17">
      <c r="Q320003" s="72"/>
    </row>
    <row r="320004" spans="17:17">
      <c r="Q320004" s="72"/>
    </row>
    <row r="320005" spans="17:17">
      <c r="Q320005" s="72"/>
    </row>
    <row r="320006" spans="17:17">
      <c r="Q320006" s="72"/>
    </row>
    <row r="320007" spans="17:17">
      <c r="Q320007" s="72"/>
    </row>
    <row r="320008" spans="17:17">
      <c r="Q320008" s="72"/>
    </row>
    <row r="320009" spans="17:17">
      <c r="Q320009" s="72"/>
    </row>
    <row r="320010" spans="17:17">
      <c r="Q320010" s="72"/>
    </row>
    <row r="320011" spans="17:17">
      <c r="Q320011" s="72"/>
    </row>
    <row r="320012" spans="17:17">
      <c r="Q320012" s="72"/>
    </row>
    <row r="320013" spans="17:17">
      <c r="Q320013" s="72"/>
    </row>
    <row r="320014" spans="17:17">
      <c r="Q320014" s="72"/>
    </row>
    <row r="320015" spans="17:17">
      <c r="Q320015" s="72"/>
    </row>
    <row r="320016" spans="17:17">
      <c r="Q320016" s="72"/>
    </row>
    <row r="320017" spans="17:17">
      <c r="Q320017" s="72"/>
    </row>
    <row r="320018" spans="17:17">
      <c r="Q320018" s="72"/>
    </row>
    <row r="320019" spans="17:17">
      <c r="Q320019" s="72"/>
    </row>
    <row r="320020" spans="17:17">
      <c r="Q320020" s="72"/>
    </row>
    <row r="320021" spans="17:17">
      <c r="Q320021" s="72"/>
    </row>
    <row r="320022" spans="17:17">
      <c r="Q320022" s="72"/>
    </row>
    <row r="320023" spans="17:17">
      <c r="Q320023" s="72"/>
    </row>
    <row r="320024" spans="17:17">
      <c r="Q320024" s="72"/>
    </row>
    <row r="320025" spans="17:17">
      <c r="Q320025" s="72"/>
    </row>
    <row r="320026" spans="17:17">
      <c r="Q320026" s="72"/>
    </row>
    <row r="320027" spans="17:17">
      <c r="Q320027" s="72"/>
    </row>
    <row r="320028" spans="17:17">
      <c r="Q320028" s="72"/>
    </row>
    <row r="320029" spans="17:17">
      <c r="Q320029" s="72"/>
    </row>
    <row r="320030" spans="17:17">
      <c r="Q320030" s="72"/>
    </row>
    <row r="320031" spans="17:17">
      <c r="Q320031" s="72"/>
    </row>
    <row r="320032" spans="17:17">
      <c r="Q320032" s="72"/>
    </row>
    <row r="320033" spans="17:17">
      <c r="Q320033" s="72"/>
    </row>
    <row r="320034" spans="17:17">
      <c r="Q320034" s="72"/>
    </row>
    <row r="320035" spans="17:17">
      <c r="Q320035" s="72"/>
    </row>
    <row r="320036" spans="17:17">
      <c r="Q320036" s="72"/>
    </row>
    <row r="320037" spans="17:17">
      <c r="Q320037" s="72"/>
    </row>
    <row r="320038" spans="17:17">
      <c r="Q320038" s="72"/>
    </row>
    <row r="320039" spans="17:17">
      <c r="Q320039" s="72"/>
    </row>
    <row r="320040" spans="17:17">
      <c r="Q320040" s="72"/>
    </row>
    <row r="320041" spans="17:17">
      <c r="Q320041" s="72"/>
    </row>
    <row r="320042" spans="17:17">
      <c r="Q320042" s="72"/>
    </row>
    <row r="320043" spans="17:17">
      <c r="Q320043" s="72"/>
    </row>
    <row r="320044" spans="17:17">
      <c r="Q320044" s="72"/>
    </row>
    <row r="320045" spans="17:17">
      <c r="Q320045" s="72"/>
    </row>
    <row r="320046" spans="17:17">
      <c r="Q320046" s="72"/>
    </row>
    <row r="320047" spans="17:17">
      <c r="Q320047" s="72"/>
    </row>
    <row r="320048" spans="17:17">
      <c r="Q320048" s="72"/>
    </row>
    <row r="320049" spans="17:17">
      <c r="Q320049" s="72"/>
    </row>
    <row r="320050" spans="17:17">
      <c r="Q320050" s="72"/>
    </row>
    <row r="320051" spans="17:17">
      <c r="Q320051" s="72"/>
    </row>
    <row r="320052" spans="17:17">
      <c r="Q320052" s="72"/>
    </row>
    <row r="320053" spans="17:17">
      <c r="Q320053" s="72"/>
    </row>
    <row r="320054" spans="17:17">
      <c r="Q320054" s="72"/>
    </row>
    <row r="320055" spans="17:17">
      <c r="Q320055" s="72"/>
    </row>
    <row r="320056" spans="17:17">
      <c r="Q320056" s="72"/>
    </row>
    <row r="320057" spans="17:17">
      <c r="Q320057" s="72"/>
    </row>
    <row r="320058" spans="17:17">
      <c r="Q320058" s="72"/>
    </row>
    <row r="320059" spans="17:17">
      <c r="Q320059" s="72"/>
    </row>
    <row r="320060" spans="17:17">
      <c r="Q320060" s="72"/>
    </row>
    <row r="320061" spans="17:17">
      <c r="Q320061" s="72"/>
    </row>
    <row r="320062" spans="17:17">
      <c r="Q320062" s="72"/>
    </row>
    <row r="320063" spans="17:17">
      <c r="Q320063" s="72"/>
    </row>
    <row r="320064" spans="17:17">
      <c r="Q320064" s="72"/>
    </row>
    <row r="320065" spans="17:17">
      <c r="Q320065" s="72"/>
    </row>
    <row r="320066" spans="17:17">
      <c r="Q320066" s="72"/>
    </row>
    <row r="320067" spans="17:17">
      <c r="Q320067" s="72"/>
    </row>
    <row r="320068" spans="17:17">
      <c r="Q320068" s="72"/>
    </row>
    <row r="320069" spans="17:17">
      <c r="Q320069" s="72"/>
    </row>
    <row r="320070" spans="17:17">
      <c r="Q320070" s="72"/>
    </row>
    <row r="320071" spans="17:17">
      <c r="Q320071" s="72"/>
    </row>
    <row r="320072" spans="17:17">
      <c r="Q320072" s="72"/>
    </row>
    <row r="320073" spans="17:17">
      <c r="Q320073" s="72"/>
    </row>
    <row r="320074" spans="17:17">
      <c r="Q320074" s="72"/>
    </row>
    <row r="320075" spans="17:17">
      <c r="Q320075" s="72"/>
    </row>
    <row r="320076" spans="17:17">
      <c r="Q320076" s="72"/>
    </row>
    <row r="320077" spans="17:17">
      <c r="Q320077" s="72"/>
    </row>
    <row r="320078" spans="17:17">
      <c r="Q320078" s="72"/>
    </row>
    <row r="320079" spans="17:17">
      <c r="Q320079" s="72"/>
    </row>
    <row r="320080" spans="17:17">
      <c r="Q320080" s="72"/>
    </row>
    <row r="320081" spans="17:17">
      <c r="Q320081" s="72"/>
    </row>
    <row r="320082" spans="17:17">
      <c r="Q320082" s="72"/>
    </row>
    <row r="320083" spans="17:17">
      <c r="Q320083" s="72"/>
    </row>
    <row r="320084" spans="17:17">
      <c r="Q320084" s="72"/>
    </row>
    <row r="320085" spans="17:17">
      <c r="Q320085" s="72"/>
    </row>
    <row r="320086" spans="17:17">
      <c r="Q320086" s="72"/>
    </row>
    <row r="320087" spans="17:17">
      <c r="Q320087" s="72"/>
    </row>
    <row r="320088" spans="17:17">
      <c r="Q320088" s="72"/>
    </row>
    <row r="320089" spans="17:17">
      <c r="Q320089" s="72"/>
    </row>
    <row r="320090" spans="17:17">
      <c r="Q320090" s="72"/>
    </row>
    <row r="320091" spans="17:17">
      <c r="Q320091" s="72"/>
    </row>
    <row r="320092" spans="17:17">
      <c r="Q320092" s="72"/>
    </row>
    <row r="320093" spans="17:17">
      <c r="Q320093" s="72"/>
    </row>
    <row r="320094" spans="17:17">
      <c r="Q320094" s="72"/>
    </row>
    <row r="320095" spans="17:17">
      <c r="Q320095" s="72"/>
    </row>
    <row r="320096" spans="17:17">
      <c r="Q320096" s="72"/>
    </row>
    <row r="320097" spans="17:17">
      <c r="Q320097" s="72"/>
    </row>
    <row r="320098" spans="17:17">
      <c r="Q320098" s="72"/>
    </row>
    <row r="320099" spans="17:17">
      <c r="Q320099" s="72"/>
    </row>
    <row r="320100" spans="17:17">
      <c r="Q320100" s="72"/>
    </row>
    <row r="320101" spans="17:17">
      <c r="Q320101" s="72"/>
    </row>
    <row r="320102" spans="17:17">
      <c r="Q320102" s="72"/>
    </row>
    <row r="320103" spans="17:17">
      <c r="Q320103" s="72"/>
    </row>
    <row r="320104" spans="17:17">
      <c r="Q320104" s="72"/>
    </row>
    <row r="320105" spans="17:17">
      <c r="Q320105" s="72"/>
    </row>
    <row r="320106" spans="17:17">
      <c r="Q320106" s="72"/>
    </row>
    <row r="320107" spans="17:17">
      <c r="Q320107" s="72"/>
    </row>
    <row r="320108" spans="17:17">
      <c r="Q320108" s="72"/>
    </row>
    <row r="320109" spans="17:17">
      <c r="Q320109" s="72"/>
    </row>
    <row r="320110" spans="17:17">
      <c r="Q320110" s="72"/>
    </row>
    <row r="320111" spans="17:17">
      <c r="Q320111" s="72"/>
    </row>
    <row r="320112" spans="17:17">
      <c r="Q320112" s="72"/>
    </row>
    <row r="320113" spans="17:17">
      <c r="Q320113" s="72"/>
    </row>
    <row r="320114" spans="17:17">
      <c r="Q320114" s="72"/>
    </row>
    <row r="320115" spans="17:17">
      <c r="Q320115" s="72"/>
    </row>
    <row r="320116" spans="17:17">
      <c r="Q320116" s="72"/>
    </row>
    <row r="320117" spans="17:17">
      <c r="Q320117" s="72"/>
    </row>
    <row r="320118" spans="17:17">
      <c r="Q320118" s="72"/>
    </row>
    <row r="320119" spans="17:17">
      <c r="Q320119" s="72"/>
    </row>
    <row r="320120" spans="17:17">
      <c r="Q320120" s="72"/>
    </row>
    <row r="320121" spans="17:17">
      <c r="Q320121" s="72"/>
    </row>
    <row r="320122" spans="17:17">
      <c r="Q320122" s="72"/>
    </row>
    <row r="320123" spans="17:17">
      <c r="Q320123" s="72"/>
    </row>
    <row r="320124" spans="17:17">
      <c r="Q320124" s="72"/>
    </row>
    <row r="320125" spans="17:17">
      <c r="Q320125" s="72"/>
    </row>
    <row r="320126" spans="17:17">
      <c r="Q320126" s="72"/>
    </row>
    <row r="320127" spans="17:17">
      <c r="Q320127" s="72"/>
    </row>
    <row r="320128" spans="17:17">
      <c r="Q320128" s="72"/>
    </row>
    <row r="320129" spans="17:17">
      <c r="Q320129" s="72"/>
    </row>
    <row r="320130" spans="17:17">
      <c r="Q320130" s="72"/>
    </row>
    <row r="320131" spans="17:17">
      <c r="Q320131" s="72"/>
    </row>
    <row r="320132" spans="17:17">
      <c r="Q320132" s="72"/>
    </row>
    <row r="320133" spans="17:17">
      <c r="Q320133" s="72"/>
    </row>
    <row r="320134" spans="17:17">
      <c r="Q320134" s="72"/>
    </row>
    <row r="320135" spans="17:17">
      <c r="Q320135" s="72"/>
    </row>
    <row r="320136" spans="17:17">
      <c r="Q320136" s="72"/>
    </row>
    <row r="320137" spans="17:17">
      <c r="Q320137" s="72"/>
    </row>
    <row r="320138" spans="17:17">
      <c r="Q320138" s="72"/>
    </row>
    <row r="320139" spans="17:17">
      <c r="Q320139" s="72"/>
    </row>
    <row r="320140" spans="17:17">
      <c r="Q320140" s="72"/>
    </row>
    <row r="320141" spans="17:17">
      <c r="Q320141" s="72"/>
    </row>
    <row r="320142" spans="17:17">
      <c r="Q320142" s="72"/>
    </row>
    <row r="320143" spans="17:17">
      <c r="Q320143" s="72"/>
    </row>
    <row r="320144" spans="17:17">
      <c r="Q320144" s="72"/>
    </row>
    <row r="320145" spans="17:17">
      <c r="Q320145" s="72"/>
    </row>
    <row r="320146" spans="17:17">
      <c r="Q320146" s="72"/>
    </row>
    <row r="320147" spans="17:17">
      <c r="Q320147" s="72"/>
    </row>
    <row r="320148" spans="17:17">
      <c r="Q320148" s="72"/>
    </row>
    <row r="320149" spans="17:17">
      <c r="Q320149" s="72"/>
    </row>
    <row r="320150" spans="17:17">
      <c r="Q320150" s="72"/>
    </row>
    <row r="320151" spans="17:17">
      <c r="Q320151" s="72"/>
    </row>
    <row r="320152" spans="17:17">
      <c r="Q320152" s="72"/>
    </row>
    <row r="320153" spans="17:17">
      <c r="Q320153" s="72"/>
    </row>
    <row r="320154" spans="17:17">
      <c r="Q320154" s="72"/>
    </row>
    <row r="320155" spans="17:17">
      <c r="Q320155" s="72"/>
    </row>
    <row r="320156" spans="17:17">
      <c r="Q320156" s="72"/>
    </row>
    <row r="320157" spans="17:17">
      <c r="Q320157" s="72"/>
    </row>
    <row r="320158" spans="17:17">
      <c r="Q320158" s="72"/>
    </row>
    <row r="320159" spans="17:17">
      <c r="Q320159" s="72"/>
    </row>
    <row r="320160" spans="17:17">
      <c r="Q320160" s="72"/>
    </row>
    <row r="320161" spans="17:17">
      <c r="Q320161" s="72"/>
    </row>
    <row r="320162" spans="17:17">
      <c r="Q320162" s="72"/>
    </row>
    <row r="320163" spans="17:17">
      <c r="Q320163" s="72"/>
    </row>
    <row r="320164" spans="17:17">
      <c r="Q320164" s="72"/>
    </row>
    <row r="320165" spans="17:17">
      <c r="Q320165" s="72"/>
    </row>
    <row r="320166" spans="17:17">
      <c r="Q320166" s="72"/>
    </row>
    <row r="320167" spans="17:17">
      <c r="Q320167" s="72"/>
    </row>
    <row r="320168" spans="17:17">
      <c r="Q320168" s="72"/>
    </row>
    <row r="320169" spans="17:17">
      <c r="Q320169" s="72"/>
    </row>
    <row r="320170" spans="17:17">
      <c r="Q320170" s="72"/>
    </row>
    <row r="320171" spans="17:17">
      <c r="Q320171" s="72"/>
    </row>
    <row r="320172" spans="17:17">
      <c r="Q320172" s="72"/>
    </row>
    <row r="320173" spans="17:17">
      <c r="Q320173" s="72"/>
    </row>
    <row r="320174" spans="17:17">
      <c r="Q320174" s="72"/>
    </row>
    <row r="320175" spans="17:17">
      <c r="Q320175" s="72"/>
    </row>
    <row r="320176" spans="17:17">
      <c r="Q320176" s="72"/>
    </row>
    <row r="320177" spans="17:17">
      <c r="Q320177" s="72"/>
    </row>
    <row r="320178" spans="17:17">
      <c r="Q320178" s="72"/>
    </row>
    <row r="320179" spans="17:17">
      <c r="Q320179" s="72"/>
    </row>
    <row r="320180" spans="17:17">
      <c r="Q320180" s="72"/>
    </row>
    <row r="320181" spans="17:17">
      <c r="Q320181" s="72"/>
    </row>
    <row r="320182" spans="17:17">
      <c r="Q320182" s="72"/>
    </row>
    <row r="320183" spans="17:17">
      <c r="Q320183" s="72"/>
    </row>
    <row r="320184" spans="17:17">
      <c r="Q320184" s="72"/>
    </row>
    <row r="320185" spans="17:17">
      <c r="Q320185" s="72"/>
    </row>
    <row r="320186" spans="17:17">
      <c r="Q320186" s="72"/>
    </row>
    <row r="320187" spans="17:17">
      <c r="Q320187" s="72"/>
    </row>
    <row r="320188" spans="17:17">
      <c r="Q320188" s="72"/>
    </row>
    <row r="320189" spans="17:17">
      <c r="Q320189" s="72"/>
    </row>
    <row r="320190" spans="17:17">
      <c r="Q320190" s="72"/>
    </row>
    <row r="320191" spans="17:17">
      <c r="Q320191" s="72"/>
    </row>
    <row r="320192" spans="17:17">
      <c r="Q320192" s="72"/>
    </row>
    <row r="320193" spans="17:17">
      <c r="Q320193" s="72"/>
    </row>
    <row r="320194" spans="17:17">
      <c r="Q320194" s="72"/>
    </row>
    <row r="320195" spans="17:17">
      <c r="Q320195" s="72"/>
    </row>
    <row r="320196" spans="17:17">
      <c r="Q320196" s="72"/>
    </row>
    <row r="320197" spans="17:17">
      <c r="Q320197" s="72"/>
    </row>
    <row r="320198" spans="17:17">
      <c r="Q320198" s="72"/>
    </row>
    <row r="320199" spans="17:17">
      <c r="Q320199" s="72"/>
    </row>
    <row r="320200" spans="17:17">
      <c r="Q320200" s="72"/>
    </row>
    <row r="320201" spans="17:17">
      <c r="Q320201" s="72"/>
    </row>
    <row r="320202" spans="17:17">
      <c r="Q320202" s="72"/>
    </row>
    <row r="320203" spans="17:17">
      <c r="Q320203" s="72"/>
    </row>
    <row r="320204" spans="17:17">
      <c r="Q320204" s="72"/>
    </row>
    <row r="320205" spans="17:17">
      <c r="Q320205" s="72"/>
    </row>
    <row r="320206" spans="17:17">
      <c r="Q320206" s="72"/>
    </row>
    <row r="320207" spans="17:17">
      <c r="Q320207" s="72"/>
    </row>
    <row r="320208" spans="17:17">
      <c r="Q320208" s="72"/>
    </row>
    <row r="320209" spans="17:17">
      <c r="Q320209" s="72"/>
    </row>
    <row r="320210" spans="17:17">
      <c r="Q320210" s="72"/>
    </row>
    <row r="320211" spans="17:17">
      <c r="Q320211" s="72"/>
    </row>
    <row r="320212" spans="17:17">
      <c r="Q320212" s="72"/>
    </row>
    <row r="320213" spans="17:17">
      <c r="Q320213" s="72"/>
    </row>
    <row r="320214" spans="17:17">
      <c r="Q320214" s="72"/>
    </row>
    <row r="320215" spans="17:17">
      <c r="Q320215" s="72"/>
    </row>
    <row r="320216" spans="17:17">
      <c r="Q320216" s="72"/>
    </row>
    <row r="320217" spans="17:17">
      <c r="Q320217" s="72"/>
    </row>
    <row r="320218" spans="17:17">
      <c r="Q320218" s="72"/>
    </row>
    <row r="320219" spans="17:17">
      <c r="Q320219" s="72"/>
    </row>
    <row r="320220" spans="17:17">
      <c r="Q320220" s="72"/>
    </row>
    <row r="320221" spans="17:17">
      <c r="Q320221" s="72"/>
    </row>
    <row r="320222" spans="17:17">
      <c r="Q320222" s="72"/>
    </row>
    <row r="320223" spans="17:17">
      <c r="Q320223" s="72"/>
    </row>
    <row r="320224" spans="17:17">
      <c r="Q320224" s="72"/>
    </row>
    <row r="320225" spans="17:17">
      <c r="Q320225" s="72"/>
    </row>
    <row r="320226" spans="17:17">
      <c r="Q320226" s="72"/>
    </row>
    <row r="320227" spans="17:17">
      <c r="Q320227" s="72"/>
    </row>
    <row r="320228" spans="17:17">
      <c r="Q320228" s="72"/>
    </row>
    <row r="320229" spans="17:17">
      <c r="Q320229" s="72"/>
    </row>
    <row r="320230" spans="17:17">
      <c r="Q320230" s="72"/>
    </row>
    <row r="320231" spans="17:17">
      <c r="Q320231" s="72"/>
    </row>
    <row r="320232" spans="17:17">
      <c r="Q320232" s="72"/>
    </row>
    <row r="320233" spans="17:17">
      <c r="Q320233" s="72"/>
    </row>
    <row r="320234" spans="17:17">
      <c r="Q320234" s="72"/>
    </row>
    <row r="320235" spans="17:17">
      <c r="Q320235" s="72"/>
    </row>
    <row r="320236" spans="17:17">
      <c r="Q320236" s="72"/>
    </row>
    <row r="320237" spans="17:17">
      <c r="Q320237" s="72"/>
    </row>
    <row r="320238" spans="17:17">
      <c r="Q320238" s="72"/>
    </row>
    <row r="320239" spans="17:17">
      <c r="Q320239" s="72"/>
    </row>
    <row r="320240" spans="17:17">
      <c r="Q320240" s="72"/>
    </row>
    <row r="320241" spans="17:17">
      <c r="Q320241" s="72"/>
    </row>
    <row r="320242" spans="17:17">
      <c r="Q320242" s="72"/>
    </row>
    <row r="320243" spans="17:17">
      <c r="Q320243" s="72"/>
    </row>
    <row r="320244" spans="17:17">
      <c r="Q320244" s="72"/>
    </row>
    <row r="320245" spans="17:17">
      <c r="Q320245" s="72"/>
    </row>
    <row r="320246" spans="17:17">
      <c r="Q320246" s="72"/>
    </row>
    <row r="320247" spans="17:17">
      <c r="Q320247" s="72"/>
    </row>
    <row r="320248" spans="17:17">
      <c r="Q320248" s="72"/>
    </row>
    <row r="320249" spans="17:17">
      <c r="Q320249" s="72"/>
    </row>
    <row r="320250" spans="17:17">
      <c r="Q320250" s="72"/>
    </row>
    <row r="320251" spans="17:17">
      <c r="Q320251" s="72"/>
    </row>
    <row r="320252" spans="17:17">
      <c r="Q320252" s="72"/>
    </row>
    <row r="320253" spans="17:17">
      <c r="Q320253" s="72"/>
    </row>
    <row r="320254" spans="17:17">
      <c r="Q320254" s="72"/>
    </row>
    <row r="320255" spans="17:17">
      <c r="Q320255" s="72"/>
    </row>
    <row r="320256" spans="17:17">
      <c r="Q320256" s="72"/>
    </row>
    <row r="320257" spans="17:17">
      <c r="Q320257" s="72"/>
    </row>
    <row r="320258" spans="17:17">
      <c r="Q320258" s="72"/>
    </row>
    <row r="320259" spans="17:17">
      <c r="Q320259" s="72"/>
    </row>
    <row r="320260" spans="17:17">
      <c r="Q320260" s="72"/>
    </row>
    <row r="320261" spans="17:17">
      <c r="Q320261" s="72"/>
    </row>
    <row r="320262" spans="17:17">
      <c r="Q320262" s="72"/>
    </row>
    <row r="320263" spans="17:17">
      <c r="Q320263" s="72"/>
    </row>
    <row r="320264" spans="17:17">
      <c r="Q320264" s="72"/>
    </row>
    <row r="320265" spans="17:17">
      <c r="Q320265" s="72"/>
    </row>
    <row r="320266" spans="17:17">
      <c r="Q320266" s="72"/>
    </row>
    <row r="320267" spans="17:17">
      <c r="Q320267" s="72"/>
    </row>
    <row r="320268" spans="17:17">
      <c r="Q320268" s="72"/>
    </row>
    <row r="320269" spans="17:17">
      <c r="Q320269" s="72"/>
    </row>
    <row r="320270" spans="17:17">
      <c r="Q320270" s="72"/>
    </row>
    <row r="320271" spans="17:17">
      <c r="Q320271" s="72"/>
    </row>
    <row r="320272" spans="17:17">
      <c r="Q320272" s="72"/>
    </row>
    <row r="320273" spans="17:17">
      <c r="Q320273" s="72"/>
    </row>
    <row r="320274" spans="17:17">
      <c r="Q320274" s="72"/>
    </row>
    <row r="320275" spans="17:17">
      <c r="Q320275" s="72"/>
    </row>
    <row r="320276" spans="17:17">
      <c r="Q320276" s="72"/>
    </row>
    <row r="320277" spans="17:17">
      <c r="Q320277" s="72"/>
    </row>
    <row r="320278" spans="17:17">
      <c r="Q320278" s="72"/>
    </row>
    <row r="320279" spans="17:17">
      <c r="Q320279" s="72"/>
    </row>
    <row r="320280" spans="17:17">
      <c r="Q320280" s="72"/>
    </row>
    <row r="320281" spans="17:17">
      <c r="Q320281" s="72"/>
    </row>
    <row r="320282" spans="17:17">
      <c r="Q320282" s="72"/>
    </row>
    <row r="320283" spans="17:17">
      <c r="Q320283" s="72"/>
    </row>
    <row r="320284" spans="17:17">
      <c r="Q320284" s="72"/>
    </row>
    <row r="320285" spans="17:17">
      <c r="Q320285" s="72"/>
    </row>
    <row r="320286" spans="17:17">
      <c r="Q320286" s="72"/>
    </row>
    <row r="320287" spans="17:17">
      <c r="Q320287" s="72"/>
    </row>
    <row r="320288" spans="17:17">
      <c r="Q320288" s="72"/>
    </row>
    <row r="320289" spans="17:17">
      <c r="Q320289" s="72"/>
    </row>
    <row r="320290" spans="17:17">
      <c r="Q320290" s="72"/>
    </row>
    <row r="320291" spans="17:17">
      <c r="Q320291" s="72"/>
    </row>
    <row r="320292" spans="17:17">
      <c r="Q320292" s="72"/>
    </row>
    <row r="320293" spans="17:17">
      <c r="Q320293" s="72"/>
    </row>
    <row r="320294" spans="17:17">
      <c r="Q320294" s="72"/>
    </row>
    <row r="320295" spans="17:17">
      <c r="Q320295" s="72"/>
    </row>
    <row r="320296" spans="17:17">
      <c r="Q320296" s="72"/>
    </row>
    <row r="320297" spans="17:17">
      <c r="Q320297" s="72"/>
    </row>
    <row r="320298" spans="17:17">
      <c r="Q320298" s="72"/>
    </row>
    <row r="320299" spans="17:17">
      <c r="Q320299" s="72"/>
    </row>
    <row r="320300" spans="17:17">
      <c r="Q320300" s="72"/>
    </row>
    <row r="320301" spans="17:17">
      <c r="Q320301" s="72"/>
    </row>
    <row r="320302" spans="17:17">
      <c r="Q320302" s="72"/>
    </row>
    <row r="320303" spans="17:17">
      <c r="Q320303" s="72"/>
    </row>
    <row r="320304" spans="17:17">
      <c r="Q320304" s="72"/>
    </row>
    <row r="320305" spans="17:17">
      <c r="Q320305" s="72"/>
    </row>
    <row r="320306" spans="17:17">
      <c r="Q320306" s="72"/>
    </row>
    <row r="320307" spans="17:17">
      <c r="Q320307" s="72"/>
    </row>
    <row r="320308" spans="17:17">
      <c r="Q320308" s="72"/>
    </row>
    <row r="320309" spans="17:17">
      <c r="Q320309" s="72"/>
    </row>
    <row r="320310" spans="17:17">
      <c r="Q320310" s="72"/>
    </row>
    <row r="320311" spans="17:17">
      <c r="Q320311" s="72"/>
    </row>
    <row r="320312" spans="17:17">
      <c r="Q320312" s="72"/>
    </row>
    <row r="320313" spans="17:17">
      <c r="Q320313" s="72"/>
    </row>
    <row r="320314" spans="17:17">
      <c r="Q320314" s="72"/>
    </row>
    <row r="320315" spans="17:17">
      <c r="Q320315" s="72"/>
    </row>
    <row r="320316" spans="17:17">
      <c r="Q320316" s="72"/>
    </row>
    <row r="320317" spans="17:17">
      <c r="Q320317" s="72"/>
    </row>
    <row r="320318" spans="17:17">
      <c r="Q320318" s="72"/>
    </row>
    <row r="320319" spans="17:17">
      <c r="Q320319" s="72"/>
    </row>
    <row r="320320" spans="17:17">
      <c r="Q320320" s="72"/>
    </row>
    <row r="320321" spans="17:17">
      <c r="Q320321" s="72"/>
    </row>
    <row r="320322" spans="17:17">
      <c r="Q320322" s="72"/>
    </row>
    <row r="320323" spans="17:17">
      <c r="Q320323" s="72"/>
    </row>
    <row r="320324" spans="17:17">
      <c r="Q320324" s="72"/>
    </row>
    <row r="320325" spans="17:17">
      <c r="Q320325" s="72"/>
    </row>
    <row r="320326" spans="17:17">
      <c r="Q320326" s="72"/>
    </row>
    <row r="320327" spans="17:17">
      <c r="Q320327" s="72"/>
    </row>
    <row r="320328" spans="17:17">
      <c r="Q320328" s="72"/>
    </row>
    <row r="320329" spans="17:17">
      <c r="Q320329" s="72"/>
    </row>
    <row r="320330" spans="17:17">
      <c r="Q320330" s="72"/>
    </row>
    <row r="320331" spans="17:17">
      <c r="Q320331" s="72"/>
    </row>
    <row r="320332" spans="17:17">
      <c r="Q320332" s="72"/>
    </row>
    <row r="320333" spans="17:17">
      <c r="Q320333" s="72"/>
    </row>
    <row r="320334" spans="17:17">
      <c r="Q320334" s="72"/>
    </row>
    <row r="320335" spans="17:17">
      <c r="Q320335" s="72"/>
    </row>
    <row r="320336" spans="17:17">
      <c r="Q320336" s="72"/>
    </row>
    <row r="320337" spans="17:17">
      <c r="Q320337" s="72"/>
    </row>
    <row r="320338" spans="17:17">
      <c r="Q320338" s="72"/>
    </row>
    <row r="320339" spans="17:17">
      <c r="Q320339" s="72"/>
    </row>
    <row r="320340" spans="17:17">
      <c r="Q320340" s="72"/>
    </row>
    <row r="320341" spans="17:17">
      <c r="Q320341" s="72"/>
    </row>
    <row r="320342" spans="17:17">
      <c r="Q320342" s="72"/>
    </row>
    <row r="320343" spans="17:17">
      <c r="Q320343" s="72"/>
    </row>
    <row r="320344" spans="17:17">
      <c r="Q320344" s="72"/>
    </row>
    <row r="320345" spans="17:17">
      <c r="Q320345" s="72"/>
    </row>
    <row r="320346" spans="17:17">
      <c r="Q320346" s="72"/>
    </row>
    <row r="320347" spans="17:17">
      <c r="Q320347" s="72"/>
    </row>
    <row r="320348" spans="17:17">
      <c r="Q320348" s="72"/>
    </row>
    <row r="320349" spans="17:17">
      <c r="Q320349" s="72"/>
    </row>
    <row r="320350" spans="17:17">
      <c r="Q320350" s="72"/>
    </row>
    <row r="320351" spans="17:17">
      <c r="Q320351" s="72"/>
    </row>
    <row r="320352" spans="17:17">
      <c r="Q320352" s="72"/>
    </row>
    <row r="320353" spans="17:17">
      <c r="Q320353" s="72"/>
    </row>
    <row r="320354" spans="17:17">
      <c r="Q320354" s="72"/>
    </row>
    <row r="320355" spans="17:17">
      <c r="Q320355" s="72"/>
    </row>
    <row r="320356" spans="17:17">
      <c r="Q320356" s="72"/>
    </row>
    <row r="320357" spans="17:17">
      <c r="Q320357" s="72"/>
    </row>
    <row r="320358" spans="17:17">
      <c r="Q320358" s="72"/>
    </row>
    <row r="320359" spans="17:17">
      <c r="Q320359" s="72"/>
    </row>
    <row r="320360" spans="17:17">
      <c r="Q320360" s="72"/>
    </row>
    <row r="320361" spans="17:17">
      <c r="Q320361" s="72"/>
    </row>
    <row r="320362" spans="17:17">
      <c r="Q320362" s="72"/>
    </row>
    <row r="320363" spans="17:17">
      <c r="Q320363" s="72"/>
    </row>
    <row r="320364" spans="17:17">
      <c r="Q320364" s="72"/>
    </row>
    <row r="320365" spans="17:17">
      <c r="Q320365" s="72"/>
    </row>
    <row r="320366" spans="17:17">
      <c r="Q320366" s="72"/>
    </row>
    <row r="320367" spans="17:17">
      <c r="Q320367" s="72"/>
    </row>
    <row r="320368" spans="17:17">
      <c r="Q320368" s="72"/>
    </row>
    <row r="320369" spans="17:17">
      <c r="Q320369" s="72"/>
    </row>
    <row r="320370" spans="17:17">
      <c r="Q320370" s="72"/>
    </row>
    <row r="320371" spans="17:17">
      <c r="Q320371" s="72"/>
    </row>
    <row r="320372" spans="17:17">
      <c r="Q320372" s="72"/>
    </row>
    <row r="320373" spans="17:17">
      <c r="Q320373" s="72"/>
    </row>
    <row r="320374" spans="17:17">
      <c r="Q320374" s="72"/>
    </row>
    <row r="320375" spans="17:17">
      <c r="Q320375" s="72"/>
    </row>
    <row r="320376" spans="17:17">
      <c r="Q320376" s="72"/>
    </row>
    <row r="320377" spans="17:17">
      <c r="Q320377" s="72"/>
    </row>
    <row r="320378" spans="17:17">
      <c r="Q320378" s="72"/>
    </row>
    <row r="320379" spans="17:17">
      <c r="Q320379" s="72"/>
    </row>
    <row r="320380" spans="17:17">
      <c r="Q320380" s="72"/>
    </row>
    <row r="320381" spans="17:17">
      <c r="Q320381" s="72"/>
    </row>
    <row r="320382" spans="17:17">
      <c r="Q320382" s="72"/>
    </row>
    <row r="320383" spans="17:17">
      <c r="Q320383" s="72"/>
    </row>
    <row r="320384" spans="17:17">
      <c r="Q320384" s="72"/>
    </row>
    <row r="320385" spans="17:17">
      <c r="Q320385" s="72"/>
    </row>
    <row r="320386" spans="17:17">
      <c r="Q320386" s="72"/>
    </row>
    <row r="320387" spans="17:17">
      <c r="Q320387" s="72"/>
    </row>
    <row r="320388" spans="17:17">
      <c r="Q320388" s="72"/>
    </row>
    <row r="320389" spans="17:17">
      <c r="Q320389" s="72"/>
    </row>
    <row r="320390" spans="17:17">
      <c r="Q320390" s="72"/>
    </row>
    <row r="320391" spans="17:17">
      <c r="Q320391" s="72"/>
    </row>
    <row r="320392" spans="17:17">
      <c r="Q320392" s="72"/>
    </row>
    <row r="320393" spans="17:17">
      <c r="Q320393" s="72"/>
    </row>
    <row r="320394" spans="17:17">
      <c r="Q320394" s="72"/>
    </row>
    <row r="320395" spans="17:17">
      <c r="Q320395" s="72"/>
    </row>
    <row r="320396" spans="17:17">
      <c r="Q320396" s="72"/>
    </row>
    <row r="320397" spans="17:17">
      <c r="Q320397" s="72"/>
    </row>
    <row r="320398" spans="17:17">
      <c r="Q320398" s="72"/>
    </row>
    <row r="320399" spans="17:17">
      <c r="Q320399" s="72"/>
    </row>
    <row r="320400" spans="17:17">
      <c r="Q320400" s="72"/>
    </row>
    <row r="320401" spans="17:17">
      <c r="Q320401" s="72"/>
    </row>
    <row r="320402" spans="17:17">
      <c r="Q320402" s="72"/>
    </row>
    <row r="320403" spans="17:17">
      <c r="Q320403" s="72"/>
    </row>
    <row r="320404" spans="17:17">
      <c r="Q320404" s="72"/>
    </row>
    <row r="320405" spans="17:17">
      <c r="Q320405" s="72"/>
    </row>
    <row r="320406" spans="17:17">
      <c r="Q320406" s="72"/>
    </row>
    <row r="320407" spans="17:17">
      <c r="Q320407" s="72"/>
    </row>
    <row r="320408" spans="17:17">
      <c r="Q320408" s="72"/>
    </row>
    <row r="320409" spans="17:17">
      <c r="Q320409" s="72"/>
    </row>
    <row r="320410" spans="17:17">
      <c r="Q320410" s="72"/>
    </row>
    <row r="320411" spans="17:17">
      <c r="Q320411" s="72"/>
    </row>
    <row r="320412" spans="17:17">
      <c r="Q320412" s="72"/>
    </row>
    <row r="320413" spans="17:17">
      <c r="Q320413" s="72"/>
    </row>
    <row r="320414" spans="17:17">
      <c r="Q320414" s="72"/>
    </row>
    <row r="320415" spans="17:17">
      <c r="Q320415" s="72"/>
    </row>
    <row r="320416" spans="17:17">
      <c r="Q320416" s="72"/>
    </row>
    <row r="320417" spans="17:17">
      <c r="Q320417" s="72"/>
    </row>
    <row r="320418" spans="17:17">
      <c r="Q320418" s="72"/>
    </row>
    <row r="320419" spans="17:17">
      <c r="Q320419" s="72"/>
    </row>
    <row r="320420" spans="17:17">
      <c r="Q320420" s="72"/>
    </row>
    <row r="320421" spans="17:17">
      <c r="Q320421" s="72"/>
    </row>
    <row r="320422" spans="17:17">
      <c r="Q320422" s="72"/>
    </row>
    <row r="320423" spans="17:17">
      <c r="Q320423" s="72"/>
    </row>
    <row r="320424" spans="17:17">
      <c r="Q320424" s="72"/>
    </row>
    <row r="320425" spans="17:17">
      <c r="Q320425" s="72"/>
    </row>
    <row r="320426" spans="17:17">
      <c r="Q320426" s="72"/>
    </row>
    <row r="320427" spans="17:17">
      <c r="Q320427" s="72"/>
    </row>
    <row r="320428" spans="17:17">
      <c r="Q320428" s="72"/>
    </row>
    <row r="320429" spans="17:17">
      <c r="Q320429" s="72"/>
    </row>
    <row r="320430" spans="17:17">
      <c r="Q320430" s="72"/>
    </row>
    <row r="320431" spans="17:17">
      <c r="Q320431" s="72"/>
    </row>
    <row r="320432" spans="17:17">
      <c r="Q320432" s="72"/>
    </row>
    <row r="320433" spans="17:17">
      <c r="Q320433" s="72"/>
    </row>
    <row r="320434" spans="17:17">
      <c r="Q320434" s="72"/>
    </row>
    <row r="320435" spans="17:17">
      <c r="Q320435" s="72"/>
    </row>
    <row r="320436" spans="17:17">
      <c r="Q320436" s="72"/>
    </row>
    <row r="320437" spans="17:17">
      <c r="Q320437" s="72"/>
    </row>
    <row r="320438" spans="17:17">
      <c r="Q320438" s="72"/>
    </row>
    <row r="320439" spans="17:17">
      <c r="Q320439" s="72"/>
    </row>
    <row r="320440" spans="17:17">
      <c r="Q320440" s="72"/>
    </row>
    <row r="320441" spans="17:17">
      <c r="Q320441" s="72"/>
    </row>
    <row r="320442" spans="17:17">
      <c r="Q320442" s="72"/>
    </row>
    <row r="320443" spans="17:17">
      <c r="Q320443" s="72"/>
    </row>
    <row r="320444" spans="17:17">
      <c r="Q320444" s="72"/>
    </row>
    <row r="320445" spans="17:17">
      <c r="Q320445" s="72"/>
    </row>
    <row r="320446" spans="17:17">
      <c r="Q320446" s="72"/>
    </row>
    <row r="320447" spans="17:17">
      <c r="Q320447" s="72"/>
    </row>
    <row r="320448" spans="17:17">
      <c r="Q320448" s="72"/>
    </row>
    <row r="320449" spans="17:17">
      <c r="Q320449" s="72"/>
    </row>
    <row r="320450" spans="17:17">
      <c r="Q320450" s="72"/>
    </row>
    <row r="320451" spans="17:17">
      <c r="Q320451" s="72"/>
    </row>
    <row r="320452" spans="17:17">
      <c r="Q320452" s="72"/>
    </row>
    <row r="320453" spans="17:17">
      <c r="Q320453" s="72"/>
    </row>
    <row r="320454" spans="17:17">
      <c r="Q320454" s="72"/>
    </row>
    <row r="320455" spans="17:17">
      <c r="Q320455" s="72"/>
    </row>
    <row r="320456" spans="17:17">
      <c r="Q320456" s="72"/>
    </row>
    <row r="320457" spans="17:17">
      <c r="Q320457" s="72"/>
    </row>
    <row r="320458" spans="17:17">
      <c r="Q320458" s="72"/>
    </row>
    <row r="320459" spans="17:17">
      <c r="Q320459" s="72"/>
    </row>
    <row r="320460" spans="17:17">
      <c r="Q320460" s="72"/>
    </row>
    <row r="320461" spans="17:17">
      <c r="Q320461" s="72"/>
    </row>
    <row r="320462" spans="17:17">
      <c r="Q320462" s="72"/>
    </row>
    <row r="320463" spans="17:17">
      <c r="Q320463" s="72"/>
    </row>
    <row r="320464" spans="17:17">
      <c r="Q320464" s="72"/>
    </row>
    <row r="320465" spans="17:17">
      <c r="Q320465" s="72"/>
    </row>
    <row r="320466" spans="17:17">
      <c r="Q320466" s="72"/>
    </row>
    <row r="320467" spans="17:17">
      <c r="Q320467" s="72"/>
    </row>
    <row r="320468" spans="17:17">
      <c r="Q320468" s="72"/>
    </row>
    <row r="320469" spans="17:17">
      <c r="Q320469" s="72"/>
    </row>
    <row r="320470" spans="17:17">
      <c r="Q320470" s="72"/>
    </row>
    <row r="320471" spans="17:17">
      <c r="Q320471" s="72"/>
    </row>
    <row r="320472" spans="17:17">
      <c r="Q320472" s="72"/>
    </row>
    <row r="320473" spans="17:17">
      <c r="Q320473" s="72"/>
    </row>
    <row r="320474" spans="17:17">
      <c r="Q320474" s="72"/>
    </row>
    <row r="320475" spans="17:17">
      <c r="Q320475" s="72"/>
    </row>
    <row r="320476" spans="17:17">
      <c r="Q320476" s="72"/>
    </row>
    <row r="320477" spans="17:17">
      <c r="Q320477" s="72"/>
    </row>
    <row r="320478" spans="17:17">
      <c r="Q320478" s="72"/>
    </row>
    <row r="320479" spans="17:17">
      <c r="Q320479" s="72"/>
    </row>
    <row r="320480" spans="17:17">
      <c r="Q320480" s="72"/>
    </row>
    <row r="320481" spans="17:17">
      <c r="Q320481" s="72"/>
    </row>
    <row r="320482" spans="17:17">
      <c r="Q320482" s="72"/>
    </row>
    <row r="320483" spans="17:17">
      <c r="Q320483" s="72"/>
    </row>
    <row r="320484" spans="17:17">
      <c r="Q320484" s="72"/>
    </row>
    <row r="320485" spans="17:17">
      <c r="Q320485" s="72"/>
    </row>
    <row r="320486" spans="17:17">
      <c r="Q320486" s="72"/>
    </row>
    <row r="320487" spans="17:17">
      <c r="Q320487" s="72"/>
    </row>
    <row r="320488" spans="17:17">
      <c r="Q320488" s="72"/>
    </row>
    <row r="320489" spans="17:17">
      <c r="Q320489" s="72"/>
    </row>
    <row r="320490" spans="17:17">
      <c r="Q320490" s="72"/>
    </row>
    <row r="320491" spans="17:17">
      <c r="Q320491" s="72"/>
    </row>
    <row r="320492" spans="17:17">
      <c r="Q320492" s="72"/>
    </row>
    <row r="320493" spans="17:17">
      <c r="Q320493" s="72"/>
    </row>
    <row r="320494" spans="17:17">
      <c r="Q320494" s="72"/>
    </row>
    <row r="320495" spans="17:17">
      <c r="Q320495" s="72"/>
    </row>
    <row r="320496" spans="17:17">
      <c r="Q320496" s="72"/>
    </row>
    <row r="320497" spans="17:17">
      <c r="Q320497" s="72"/>
    </row>
    <row r="320498" spans="17:17">
      <c r="Q320498" s="72"/>
    </row>
    <row r="320499" spans="17:17">
      <c r="Q320499" s="72"/>
    </row>
    <row r="320500" spans="17:17">
      <c r="Q320500" s="72"/>
    </row>
    <row r="320501" spans="17:17">
      <c r="Q320501" s="72"/>
    </row>
    <row r="320502" spans="17:17">
      <c r="Q320502" s="72"/>
    </row>
    <row r="320503" spans="17:17">
      <c r="Q320503" s="72"/>
    </row>
    <row r="320504" spans="17:17">
      <c r="Q320504" s="72"/>
    </row>
    <row r="320505" spans="17:17">
      <c r="Q320505" s="72"/>
    </row>
    <row r="320506" spans="17:17">
      <c r="Q320506" s="72"/>
    </row>
    <row r="320507" spans="17:17">
      <c r="Q320507" s="72"/>
    </row>
    <row r="320508" spans="17:17">
      <c r="Q320508" s="72"/>
    </row>
    <row r="320509" spans="17:17">
      <c r="Q320509" s="72"/>
    </row>
    <row r="320510" spans="17:17">
      <c r="Q320510" s="72"/>
    </row>
    <row r="320511" spans="17:17">
      <c r="Q320511" s="72"/>
    </row>
    <row r="320512" spans="17:17">
      <c r="Q320512" s="72"/>
    </row>
    <row r="320513" spans="17:17">
      <c r="Q320513" s="72"/>
    </row>
    <row r="320514" spans="17:17">
      <c r="Q320514" s="72"/>
    </row>
    <row r="320515" spans="17:17">
      <c r="Q320515" s="72"/>
    </row>
    <row r="320516" spans="17:17">
      <c r="Q320516" s="72"/>
    </row>
    <row r="320517" spans="17:17">
      <c r="Q320517" s="72"/>
    </row>
    <row r="320518" spans="17:17">
      <c r="Q320518" s="72"/>
    </row>
    <row r="320519" spans="17:17">
      <c r="Q320519" s="72"/>
    </row>
    <row r="320520" spans="17:17">
      <c r="Q320520" s="72"/>
    </row>
    <row r="320521" spans="17:17">
      <c r="Q320521" s="72"/>
    </row>
    <row r="320522" spans="17:17">
      <c r="Q320522" s="72"/>
    </row>
    <row r="320523" spans="17:17">
      <c r="Q320523" s="72"/>
    </row>
    <row r="320524" spans="17:17">
      <c r="Q320524" s="72"/>
    </row>
    <row r="320525" spans="17:17">
      <c r="Q320525" s="72"/>
    </row>
    <row r="320526" spans="17:17">
      <c r="Q320526" s="72"/>
    </row>
    <row r="320527" spans="17:17">
      <c r="Q320527" s="72"/>
    </row>
    <row r="320528" spans="17:17">
      <c r="Q320528" s="72"/>
    </row>
    <row r="320529" spans="17:17">
      <c r="Q320529" s="72"/>
    </row>
    <row r="320530" spans="17:17">
      <c r="Q320530" s="72"/>
    </row>
    <row r="320531" spans="17:17">
      <c r="Q320531" s="72"/>
    </row>
    <row r="320532" spans="17:17">
      <c r="Q320532" s="72"/>
    </row>
    <row r="320533" spans="17:17">
      <c r="Q320533" s="72"/>
    </row>
    <row r="320534" spans="17:17">
      <c r="Q320534" s="72"/>
    </row>
    <row r="320535" spans="17:17">
      <c r="Q320535" s="72"/>
    </row>
    <row r="320536" spans="17:17">
      <c r="Q320536" s="72"/>
    </row>
    <row r="320537" spans="17:17">
      <c r="Q320537" s="72"/>
    </row>
    <row r="320538" spans="17:17">
      <c r="Q320538" s="72"/>
    </row>
    <row r="320539" spans="17:17">
      <c r="Q320539" s="72"/>
    </row>
    <row r="320540" spans="17:17">
      <c r="Q320540" s="72"/>
    </row>
    <row r="320541" spans="17:17">
      <c r="Q320541" s="72"/>
    </row>
    <row r="320542" spans="17:17">
      <c r="Q320542" s="72"/>
    </row>
    <row r="320543" spans="17:17">
      <c r="Q320543" s="72"/>
    </row>
    <row r="320544" spans="17:17">
      <c r="Q320544" s="72"/>
    </row>
    <row r="320545" spans="17:17">
      <c r="Q320545" s="72"/>
    </row>
    <row r="320546" spans="17:17">
      <c r="Q320546" s="72"/>
    </row>
    <row r="320547" spans="17:17">
      <c r="Q320547" s="72"/>
    </row>
    <row r="320548" spans="17:17">
      <c r="Q320548" s="72"/>
    </row>
    <row r="320549" spans="17:17">
      <c r="Q320549" s="72"/>
    </row>
    <row r="320550" spans="17:17">
      <c r="Q320550" s="72"/>
    </row>
    <row r="320551" spans="17:17">
      <c r="Q320551" s="72"/>
    </row>
    <row r="320552" spans="17:17">
      <c r="Q320552" s="72"/>
    </row>
    <row r="320553" spans="17:17">
      <c r="Q320553" s="72"/>
    </row>
    <row r="320554" spans="17:17">
      <c r="Q320554" s="72"/>
    </row>
    <row r="320555" spans="17:17">
      <c r="Q320555" s="72"/>
    </row>
    <row r="320556" spans="17:17">
      <c r="Q320556" s="72"/>
    </row>
    <row r="320557" spans="17:17">
      <c r="Q320557" s="72"/>
    </row>
    <row r="320558" spans="17:17">
      <c r="Q320558" s="72"/>
    </row>
    <row r="320559" spans="17:17">
      <c r="Q320559" s="72"/>
    </row>
    <row r="320560" spans="17:17">
      <c r="Q320560" s="72"/>
    </row>
    <row r="320561" spans="17:17">
      <c r="Q320561" s="72"/>
    </row>
    <row r="320562" spans="17:17">
      <c r="Q320562" s="72"/>
    </row>
    <row r="320563" spans="17:17">
      <c r="Q320563" s="72"/>
    </row>
    <row r="320564" spans="17:17">
      <c r="Q320564" s="72"/>
    </row>
    <row r="320565" spans="17:17">
      <c r="Q320565" s="72"/>
    </row>
    <row r="320566" spans="17:17">
      <c r="Q320566" s="72"/>
    </row>
    <row r="320567" spans="17:17">
      <c r="Q320567" s="72"/>
    </row>
    <row r="320568" spans="17:17">
      <c r="Q320568" s="72"/>
    </row>
    <row r="320569" spans="17:17">
      <c r="Q320569" s="72"/>
    </row>
    <row r="320570" spans="17:17">
      <c r="Q320570" s="72"/>
    </row>
    <row r="320571" spans="17:17">
      <c r="Q320571" s="72"/>
    </row>
    <row r="320572" spans="17:17">
      <c r="Q320572" s="72"/>
    </row>
    <row r="320573" spans="17:17">
      <c r="Q320573" s="72"/>
    </row>
    <row r="320574" spans="17:17">
      <c r="Q320574" s="72"/>
    </row>
    <row r="320575" spans="17:17">
      <c r="Q320575" s="72"/>
    </row>
    <row r="320576" spans="17:17">
      <c r="Q320576" s="72"/>
    </row>
    <row r="320577" spans="17:17">
      <c r="Q320577" s="72"/>
    </row>
    <row r="320578" spans="17:17">
      <c r="Q320578" s="72"/>
    </row>
    <row r="320579" spans="17:17">
      <c r="Q320579" s="72"/>
    </row>
    <row r="320580" spans="17:17">
      <c r="Q320580" s="72"/>
    </row>
    <row r="320581" spans="17:17">
      <c r="Q320581" s="72"/>
    </row>
    <row r="320582" spans="17:17">
      <c r="Q320582" s="72"/>
    </row>
    <row r="320583" spans="17:17">
      <c r="Q320583" s="72"/>
    </row>
    <row r="320584" spans="17:17">
      <c r="Q320584" s="72"/>
    </row>
    <row r="320585" spans="17:17">
      <c r="Q320585" s="72"/>
    </row>
    <row r="320586" spans="17:17">
      <c r="Q320586" s="72"/>
    </row>
    <row r="320587" spans="17:17">
      <c r="Q320587" s="72"/>
    </row>
    <row r="320588" spans="17:17">
      <c r="Q320588" s="72"/>
    </row>
    <row r="320589" spans="17:17">
      <c r="Q320589" s="72"/>
    </row>
    <row r="320590" spans="17:17">
      <c r="Q320590" s="72"/>
    </row>
    <row r="320591" spans="17:17">
      <c r="Q320591" s="72"/>
    </row>
    <row r="320592" spans="17:17">
      <c r="Q320592" s="72"/>
    </row>
    <row r="320593" spans="17:17">
      <c r="Q320593" s="72"/>
    </row>
    <row r="320594" spans="17:17">
      <c r="Q320594" s="72"/>
    </row>
    <row r="320595" spans="17:17">
      <c r="Q320595" s="72"/>
    </row>
    <row r="320596" spans="17:17">
      <c r="Q320596" s="72"/>
    </row>
    <row r="320597" spans="17:17">
      <c r="Q320597" s="72"/>
    </row>
    <row r="320598" spans="17:17">
      <c r="Q320598" s="72"/>
    </row>
    <row r="320599" spans="17:17">
      <c r="Q320599" s="72"/>
    </row>
    <row r="320600" spans="17:17">
      <c r="Q320600" s="72"/>
    </row>
    <row r="320601" spans="17:17">
      <c r="Q320601" s="72"/>
    </row>
    <row r="320602" spans="17:17">
      <c r="Q320602" s="72"/>
    </row>
    <row r="320603" spans="17:17">
      <c r="Q320603" s="72"/>
    </row>
    <row r="320604" spans="17:17">
      <c r="Q320604" s="72"/>
    </row>
    <row r="320605" spans="17:17">
      <c r="Q320605" s="72"/>
    </row>
    <row r="320606" spans="17:17">
      <c r="Q320606" s="72"/>
    </row>
    <row r="320607" spans="17:17">
      <c r="Q320607" s="72"/>
    </row>
    <row r="320608" spans="17:17">
      <c r="Q320608" s="72"/>
    </row>
    <row r="320609" spans="17:17">
      <c r="Q320609" s="72"/>
    </row>
    <row r="320610" spans="17:17">
      <c r="Q320610" s="72"/>
    </row>
    <row r="320611" spans="17:17">
      <c r="Q320611" s="72"/>
    </row>
    <row r="320612" spans="17:17">
      <c r="Q320612" s="72"/>
    </row>
    <row r="320613" spans="17:17">
      <c r="Q320613" s="72"/>
    </row>
    <row r="320614" spans="17:17">
      <c r="Q320614" s="72"/>
    </row>
    <row r="320615" spans="17:17">
      <c r="Q320615" s="72"/>
    </row>
    <row r="320616" spans="17:17">
      <c r="Q320616" s="72"/>
    </row>
    <row r="320617" spans="17:17">
      <c r="Q320617" s="72"/>
    </row>
    <row r="320618" spans="17:17">
      <c r="Q320618" s="72"/>
    </row>
    <row r="320619" spans="17:17">
      <c r="Q320619" s="72"/>
    </row>
    <row r="320620" spans="17:17">
      <c r="Q320620" s="72"/>
    </row>
    <row r="320621" spans="17:17">
      <c r="Q320621" s="72"/>
    </row>
    <row r="320622" spans="17:17">
      <c r="Q320622" s="72"/>
    </row>
    <row r="320623" spans="17:17">
      <c r="Q320623" s="72"/>
    </row>
    <row r="320624" spans="17:17">
      <c r="Q320624" s="72"/>
    </row>
    <row r="320625" spans="17:17">
      <c r="Q320625" s="72"/>
    </row>
    <row r="320626" spans="17:17">
      <c r="Q320626" s="72"/>
    </row>
    <row r="320627" spans="17:17">
      <c r="Q320627" s="72"/>
    </row>
    <row r="320628" spans="17:17">
      <c r="Q320628" s="72"/>
    </row>
    <row r="320629" spans="17:17">
      <c r="Q320629" s="72"/>
    </row>
    <row r="320630" spans="17:17">
      <c r="Q320630" s="72"/>
    </row>
    <row r="320631" spans="17:17">
      <c r="Q320631" s="72"/>
    </row>
    <row r="320632" spans="17:17">
      <c r="Q320632" s="72"/>
    </row>
    <row r="320633" spans="17:17">
      <c r="Q320633" s="72"/>
    </row>
    <row r="320634" spans="17:17">
      <c r="Q320634" s="72"/>
    </row>
    <row r="320635" spans="17:17">
      <c r="Q320635" s="72"/>
    </row>
    <row r="320636" spans="17:17">
      <c r="Q320636" s="72"/>
    </row>
    <row r="320637" spans="17:17">
      <c r="Q320637" s="72"/>
    </row>
    <row r="320638" spans="17:17">
      <c r="Q320638" s="72"/>
    </row>
    <row r="320639" spans="17:17">
      <c r="Q320639" s="72"/>
    </row>
    <row r="320640" spans="17:17">
      <c r="Q320640" s="72"/>
    </row>
    <row r="320641" spans="17:17">
      <c r="Q320641" s="72"/>
    </row>
    <row r="320642" spans="17:17">
      <c r="Q320642" s="72"/>
    </row>
    <row r="320643" spans="17:17">
      <c r="Q320643" s="72"/>
    </row>
    <row r="320644" spans="17:17">
      <c r="Q320644" s="72"/>
    </row>
    <row r="320645" spans="17:17">
      <c r="Q320645" s="72"/>
    </row>
    <row r="320646" spans="17:17">
      <c r="Q320646" s="72"/>
    </row>
    <row r="320647" spans="17:17">
      <c r="Q320647" s="72"/>
    </row>
    <row r="320648" spans="17:17">
      <c r="Q320648" s="72"/>
    </row>
    <row r="320649" spans="17:17">
      <c r="Q320649" s="72"/>
    </row>
    <row r="320650" spans="17:17">
      <c r="Q320650" s="72"/>
    </row>
    <row r="320651" spans="17:17">
      <c r="Q320651" s="72"/>
    </row>
    <row r="320652" spans="17:17">
      <c r="Q320652" s="72"/>
    </row>
    <row r="320653" spans="17:17">
      <c r="Q320653" s="72"/>
    </row>
    <row r="320654" spans="17:17">
      <c r="Q320654" s="72"/>
    </row>
    <row r="320655" spans="17:17">
      <c r="Q320655" s="72"/>
    </row>
    <row r="320656" spans="17:17">
      <c r="Q320656" s="72"/>
    </row>
    <row r="320657" spans="17:17">
      <c r="Q320657" s="72"/>
    </row>
    <row r="320658" spans="17:17">
      <c r="Q320658" s="72"/>
    </row>
    <row r="320659" spans="17:17">
      <c r="Q320659" s="72"/>
    </row>
    <row r="320660" spans="17:17">
      <c r="Q320660" s="72"/>
    </row>
    <row r="320661" spans="17:17">
      <c r="Q320661" s="72"/>
    </row>
    <row r="320662" spans="17:17">
      <c r="Q320662" s="72"/>
    </row>
    <row r="320663" spans="17:17">
      <c r="Q320663" s="72"/>
    </row>
    <row r="320664" spans="17:17">
      <c r="Q320664" s="72"/>
    </row>
    <row r="320665" spans="17:17">
      <c r="Q320665" s="72"/>
    </row>
    <row r="320666" spans="17:17">
      <c r="Q320666" s="72"/>
    </row>
    <row r="320667" spans="17:17">
      <c r="Q320667" s="72"/>
    </row>
    <row r="320668" spans="17:17">
      <c r="Q320668" s="72"/>
    </row>
    <row r="320669" spans="17:17">
      <c r="Q320669" s="72"/>
    </row>
    <row r="320670" spans="17:17">
      <c r="Q320670" s="72"/>
    </row>
    <row r="320671" spans="17:17">
      <c r="Q320671" s="72"/>
    </row>
    <row r="320672" spans="17:17">
      <c r="Q320672" s="72"/>
    </row>
    <row r="320673" spans="17:17">
      <c r="Q320673" s="72"/>
    </row>
    <row r="320674" spans="17:17">
      <c r="Q320674" s="72"/>
    </row>
    <row r="320675" spans="17:17">
      <c r="Q320675" s="72"/>
    </row>
    <row r="320676" spans="17:17">
      <c r="Q320676" s="72"/>
    </row>
    <row r="320677" spans="17:17">
      <c r="Q320677" s="72"/>
    </row>
    <row r="320678" spans="17:17">
      <c r="Q320678" s="72"/>
    </row>
    <row r="320679" spans="17:17">
      <c r="Q320679" s="72"/>
    </row>
    <row r="320680" spans="17:17">
      <c r="Q320680" s="72"/>
    </row>
    <row r="320681" spans="17:17">
      <c r="Q320681" s="72"/>
    </row>
    <row r="320682" spans="17:17">
      <c r="Q320682" s="72"/>
    </row>
    <row r="320683" spans="17:17">
      <c r="Q320683" s="72"/>
    </row>
    <row r="320684" spans="17:17">
      <c r="Q320684" s="72"/>
    </row>
    <row r="320685" spans="17:17">
      <c r="Q320685" s="72"/>
    </row>
    <row r="320686" spans="17:17">
      <c r="Q320686" s="72"/>
    </row>
    <row r="320687" spans="17:17">
      <c r="Q320687" s="72"/>
    </row>
    <row r="320688" spans="17:17">
      <c r="Q320688" s="72"/>
    </row>
    <row r="320689" spans="17:17">
      <c r="Q320689" s="72"/>
    </row>
    <row r="320690" spans="17:17">
      <c r="Q320690" s="72"/>
    </row>
    <row r="320691" spans="17:17">
      <c r="Q320691" s="72"/>
    </row>
    <row r="320692" spans="17:17">
      <c r="Q320692" s="72"/>
    </row>
    <row r="320693" spans="17:17">
      <c r="Q320693" s="72"/>
    </row>
    <row r="320694" spans="17:17">
      <c r="Q320694" s="72"/>
    </row>
    <row r="320695" spans="17:17">
      <c r="Q320695" s="72"/>
    </row>
    <row r="320696" spans="17:17">
      <c r="Q320696" s="72"/>
    </row>
    <row r="320697" spans="17:17">
      <c r="Q320697" s="72"/>
    </row>
    <row r="320698" spans="17:17">
      <c r="Q320698" s="72"/>
    </row>
    <row r="320699" spans="17:17">
      <c r="Q320699" s="72"/>
    </row>
    <row r="320700" spans="17:17">
      <c r="Q320700" s="72"/>
    </row>
    <row r="320701" spans="17:17">
      <c r="Q320701" s="72"/>
    </row>
    <row r="320702" spans="17:17">
      <c r="Q320702" s="72"/>
    </row>
    <row r="320703" spans="17:17">
      <c r="Q320703" s="72"/>
    </row>
    <row r="320704" spans="17:17">
      <c r="Q320704" s="72"/>
    </row>
    <row r="320705" spans="17:17">
      <c r="Q320705" s="72"/>
    </row>
    <row r="320706" spans="17:17">
      <c r="Q320706" s="72"/>
    </row>
    <row r="320707" spans="17:17">
      <c r="Q320707" s="72"/>
    </row>
    <row r="320708" spans="17:17">
      <c r="Q320708" s="72"/>
    </row>
    <row r="320709" spans="17:17">
      <c r="Q320709" s="72"/>
    </row>
    <row r="320710" spans="17:17">
      <c r="Q320710" s="72"/>
    </row>
    <row r="320711" spans="17:17">
      <c r="Q320711" s="72"/>
    </row>
    <row r="320712" spans="17:17">
      <c r="Q320712" s="72"/>
    </row>
    <row r="320713" spans="17:17">
      <c r="Q320713" s="72"/>
    </row>
    <row r="320714" spans="17:17">
      <c r="Q320714" s="72"/>
    </row>
    <row r="320715" spans="17:17">
      <c r="Q320715" s="72"/>
    </row>
    <row r="320716" spans="17:17">
      <c r="Q320716" s="72"/>
    </row>
    <row r="320717" spans="17:17">
      <c r="Q320717" s="72"/>
    </row>
    <row r="320718" spans="17:17">
      <c r="Q320718" s="72"/>
    </row>
    <row r="320719" spans="17:17">
      <c r="Q320719" s="72"/>
    </row>
    <row r="320720" spans="17:17">
      <c r="Q320720" s="72"/>
    </row>
    <row r="320721" spans="17:17">
      <c r="Q320721" s="72"/>
    </row>
    <row r="320722" spans="17:17">
      <c r="Q320722" s="72"/>
    </row>
    <row r="320723" spans="17:17">
      <c r="Q320723" s="72"/>
    </row>
    <row r="320724" spans="17:17">
      <c r="Q320724" s="72"/>
    </row>
    <row r="320725" spans="17:17">
      <c r="Q320725" s="72"/>
    </row>
    <row r="320726" spans="17:17">
      <c r="Q320726" s="72"/>
    </row>
    <row r="320727" spans="17:17">
      <c r="Q320727" s="72"/>
    </row>
    <row r="320728" spans="17:17">
      <c r="Q320728" s="72"/>
    </row>
    <row r="320729" spans="17:17">
      <c r="Q320729" s="72"/>
    </row>
    <row r="320730" spans="17:17">
      <c r="Q320730" s="72"/>
    </row>
    <row r="320731" spans="17:17">
      <c r="Q320731" s="72"/>
    </row>
    <row r="320732" spans="17:17">
      <c r="Q320732" s="72"/>
    </row>
    <row r="320733" spans="17:17">
      <c r="Q320733" s="72"/>
    </row>
    <row r="320734" spans="17:17">
      <c r="Q320734" s="72"/>
    </row>
    <row r="320735" spans="17:17">
      <c r="Q320735" s="72"/>
    </row>
    <row r="320736" spans="17:17">
      <c r="Q320736" s="72"/>
    </row>
    <row r="320737" spans="17:17">
      <c r="Q320737" s="72"/>
    </row>
    <row r="320738" spans="17:17">
      <c r="Q320738" s="72"/>
    </row>
    <row r="320739" spans="17:17">
      <c r="Q320739" s="72"/>
    </row>
    <row r="320740" spans="17:17">
      <c r="Q320740" s="72"/>
    </row>
    <row r="320741" spans="17:17">
      <c r="Q320741" s="72"/>
    </row>
    <row r="320742" spans="17:17">
      <c r="Q320742" s="72"/>
    </row>
    <row r="320743" spans="17:17">
      <c r="Q320743" s="72"/>
    </row>
    <row r="320744" spans="17:17">
      <c r="Q320744" s="72"/>
    </row>
    <row r="320745" spans="17:17">
      <c r="Q320745" s="72"/>
    </row>
    <row r="320746" spans="17:17">
      <c r="Q320746" s="72"/>
    </row>
    <row r="320747" spans="17:17">
      <c r="Q320747" s="72"/>
    </row>
    <row r="320748" spans="17:17">
      <c r="Q320748" s="72"/>
    </row>
    <row r="320749" spans="17:17">
      <c r="Q320749" s="72"/>
    </row>
    <row r="320750" spans="17:17">
      <c r="Q320750" s="72"/>
    </row>
    <row r="320751" spans="17:17">
      <c r="Q320751" s="72"/>
    </row>
    <row r="320752" spans="17:17">
      <c r="Q320752" s="72"/>
    </row>
    <row r="320753" spans="17:17">
      <c r="Q320753" s="72"/>
    </row>
    <row r="320754" spans="17:17">
      <c r="Q320754" s="72"/>
    </row>
    <row r="320755" spans="17:17">
      <c r="Q320755" s="72"/>
    </row>
    <row r="320756" spans="17:17">
      <c r="Q320756" s="72"/>
    </row>
    <row r="320757" spans="17:17">
      <c r="Q320757" s="72"/>
    </row>
    <row r="320758" spans="17:17">
      <c r="Q320758" s="72"/>
    </row>
    <row r="320759" spans="17:17">
      <c r="Q320759" s="72"/>
    </row>
    <row r="320760" spans="17:17">
      <c r="Q320760" s="72"/>
    </row>
    <row r="320761" spans="17:17">
      <c r="Q320761" s="72"/>
    </row>
    <row r="320762" spans="17:17">
      <c r="Q320762" s="72"/>
    </row>
    <row r="320763" spans="17:17">
      <c r="Q320763" s="72"/>
    </row>
    <row r="320764" spans="17:17">
      <c r="Q320764" s="72"/>
    </row>
    <row r="320765" spans="17:17">
      <c r="Q320765" s="72"/>
    </row>
    <row r="320766" spans="17:17">
      <c r="Q320766" s="72"/>
    </row>
    <row r="320767" spans="17:17">
      <c r="Q320767" s="72"/>
    </row>
    <row r="320768" spans="17:17">
      <c r="Q320768" s="72"/>
    </row>
    <row r="320769" spans="17:17">
      <c r="Q320769" s="72"/>
    </row>
    <row r="320770" spans="17:17">
      <c r="Q320770" s="72"/>
    </row>
    <row r="320771" spans="17:17">
      <c r="Q320771" s="72"/>
    </row>
    <row r="320772" spans="17:17">
      <c r="Q320772" s="72"/>
    </row>
    <row r="320773" spans="17:17">
      <c r="Q320773" s="72"/>
    </row>
    <row r="320774" spans="17:17">
      <c r="Q320774" s="72"/>
    </row>
    <row r="320775" spans="17:17">
      <c r="Q320775" s="72"/>
    </row>
    <row r="320776" spans="17:17">
      <c r="Q320776" s="72"/>
    </row>
    <row r="320777" spans="17:17">
      <c r="Q320777" s="72"/>
    </row>
    <row r="320778" spans="17:17">
      <c r="Q320778" s="72"/>
    </row>
    <row r="320779" spans="17:17">
      <c r="Q320779" s="72"/>
    </row>
    <row r="320780" spans="17:17">
      <c r="Q320780" s="72"/>
    </row>
    <row r="320781" spans="17:17">
      <c r="Q320781" s="72"/>
    </row>
    <row r="320782" spans="17:17">
      <c r="Q320782" s="72"/>
    </row>
    <row r="320783" spans="17:17">
      <c r="Q320783" s="72"/>
    </row>
    <row r="320784" spans="17:17">
      <c r="Q320784" s="72"/>
    </row>
    <row r="320785" spans="17:17">
      <c r="Q320785" s="72"/>
    </row>
    <row r="320786" spans="17:17">
      <c r="Q320786" s="72"/>
    </row>
    <row r="320787" spans="17:17">
      <c r="Q320787" s="72"/>
    </row>
    <row r="320788" spans="17:17">
      <c r="Q320788" s="72"/>
    </row>
    <row r="320789" spans="17:17">
      <c r="Q320789" s="72"/>
    </row>
    <row r="320790" spans="17:17">
      <c r="Q320790" s="72"/>
    </row>
    <row r="320791" spans="17:17">
      <c r="Q320791" s="72"/>
    </row>
    <row r="320792" spans="17:17">
      <c r="Q320792" s="72"/>
    </row>
    <row r="320793" spans="17:17">
      <c r="Q320793" s="72"/>
    </row>
    <row r="320794" spans="17:17">
      <c r="Q320794" s="72"/>
    </row>
    <row r="320795" spans="17:17">
      <c r="Q320795" s="72"/>
    </row>
    <row r="320796" spans="17:17">
      <c r="Q320796" s="72"/>
    </row>
    <row r="320797" spans="17:17">
      <c r="Q320797" s="72"/>
    </row>
    <row r="320798" spans="17:17">
      <c r="Q320798" s="72"/>
    </row>
    <row r="320799" spans="17:17">
      <c r="Q320799" s="72"/>
    </row>
    <row r="320800" spans="17:17">
      <c r="Q320800" s="72"/>
    </row>
    <row r="320801" spans="17:17">
      <c r="Q320801" s="72"/>
    </row>
    <row r="320802" spans="17:17">
      <c r="Q320802" s="72"/>
    </row>
    <row r="320803" spans="17:17">
      <c r="Q320803" s="72"/>
    </row>
    <row r="320804" spans="17:17">
      <c r="Q320804" s="72"/>
    </row>
    <row r="320805" spans="17:17">
      <c r="Q320805" s="72"/>
    </row>
    <row r="320806" spans="17:17">
      <c r="Q320806" s="72"/>
    </row>
    <row r="320807" spans="17:17">
      <c r="Q320807" s="72"/>
    </row>
    <row r="320808" spans="17:17">
      <c r="Q320808" s="72"/>
    </row>
    <row r="320809" spans="17:17">
      <c r="Q320809" s="72"/>
    </row>
    <row r="320810" spans="17:17">
      <c r="Q320810" s="72"/>
    </row>
    <row r="320811" spans="17:17">
      <c r="Q320811" s="72"/>
    </row>
    <row r="320812" spans="17:17">
      <c r="Q320812" s="72"/>
    </row>
    <row r="320813" spans="17:17">
      <c r="Q320813" s="72"/>
    </row>
    <row r="320814" spans="17:17">
      <c r="Q320814" s="72"/>
    </row>
    <row r="320815" spans="17:17">
      <c r="Q320815" s="72"/>
    </row>
    <row r="320816" spans="17:17">
      <c r="Q320816" s="72"/>
    </row>
    <row r="320817" spans="17:17">
      <c r="Q320817" s="72"/>
    </row>
    <row r="320818" spans="17:17">
      <c r="Q320818" s="72"/>
    </row>
    <row r="320819" spans="17:17">
      <c r="Q320819" s="72"/>
    </row>
    <row r="320820" spans="17:17">
      <c r="Q320820" s="72"/>
    </row>
    <row r="320821" spans="17:17">
      <c r="Q320821" s="72"/>
    </row>
    <row r="320822" spans="17:17">
      <c r="Q320822" s="72"/>
    </row>
    <row r="320823" spans="17:17">
      <c r="Q320823" s="72"/>
    </row>
    <row r="320824" spans="17:17">
      <c r="Q320824" s="72"/>
    </row>
    <row r="320825" spans="17:17">
      <c r="Q320825" s="72"/>
    </row>
    <row r="320826" spans="17:17">
      <c r="Q320826" s="72"/>
    </row>
    <row r="320827" spans="17:17">
      <c r="Q320827" s="72"/>
    </row>
    <row r="320828" spans="17:17">
      <c r="Q320828" s="72"/>
    </row>
    <row r="320829" spans="17:17">
      <c r="Q320829" s="72"/>
    </row>
    <row r="320830" spans="17:17">
      <c r="Q320830" s="72"/>
    </row>
    <row r="320831" spans="17:17">
      <c r="Q320831" s="72"/>
    </row>
    <row r="320832" spans="17:17">
      <c r="Q320832" s="72"/>
    </row>
    <row r="320833" spans="17:17">
      <c r="Q320833" s="72"/>
    </row>
    <row r="320834" spans="17:17">
      <c r="Q320834" s="72"/>
    </row>
    <row r="320835" spans="17:17">
      <c r="Q320835" s="72"/>
    </row>
    <row r="320836" spans="17:17">
      <c r="Q320836" s="72"/>
    </row>
    <row r="320837" spans="17:17">
      <c r="Q320837" s="72"/>
    </row>
    <row r="320838" spans="17:17">
      <c r="Q320838" s="72"/>
    </row>
    <row r="320839" spans="17:17">
      <c r="Q320839" s="72"/>
    </row>
    <row r="320840" spans="17:17">
      <c r="Q320840" s="72"/>
    </row>
    <row r="320841" spans="17:17">
      <c r="Q320841" s="72"/>
    </row>
    <row r="320842" spans="17:17">
      <c r="Q320842" s="72"/>
    </row>
    <row r="320843" spans="17:17">
      <c r="Q320843" s="72"/>
    </row>
    <row r="320844" spans="17:17">
      <c r="Q320844" s="72"/>
    </row>
    <row r="320845" spans="17:17">
      <c r="Q320845" s="72"/>
    </row>
    <row r="320846" spans="17:17">
      <c r="Q320846" s="72"/>
    </row>
    <row r="320847" spans="17:17">
      <c r="Q320847" s="72"/>
    </row>
    <row r="320848" spans="17:17">
      <c r="Q320848" s="72"/>
    </row>
    <row r="320849" spans="17:17">
      <c r="Q320849" s="72"/>
    </row>
    <row r="320850" spans="17:17">
      <c r="Q320850" s="72"/>
    </row>
    <row r="320851" spans="17:17">
      <c r="Q320851" s="72"/>
    </row>
    <row r="320852" spans="17:17">
      <c r="Q320852" s="72"/>
    </row>
    <row r="320853" spans="17:17">
      <c r="Q320853" s="72"/>
    </row>
    <row r="320854" spans="17:17">
      <c r="Q320854" s="72"/>
    </row>
    <row r="320855" spans="17:17">
      <c r="Q320855" s="72"/>
    </row>
    <row r="320856" spans="17:17">
      <c r="Q320856" s="72"/>
    </row>
    <row r="320857" spans="17:17">
      <c r="Q320857" s="72"/>
    </row>
    <row r="320858" spans="17:17">
      <c r="Q320858" s="72"/>
    </row>
    <row r="320859" spans="17:17">
      <c r="Q320859" s="72"/>
    </row>
    <row r="320860" spans="17:17">
      <c r="Q320860" s="72"/>
    </row>
    <row r="320861" spans="17:17">
      <c r="Q320861" s="72"/>
    </row>
    <row r="320862" spans="17:17">
      <c r="Q320862" s="72"/>
    </row>
    <row r="320863" spans="17:17">
      <c r="Q320863" s="72"/>
    </row>
    <row r="320864" spans="17:17">
      <c r="Q320864" s="72"/>
    </row>
    <row r="320865" spans="17:17">
      <c r="Q320865" s="72"/>
    </row>
    <row r="320866" spans="17:17">
      <c r="Q320866" s="72"/>
    </row>
    <row r="320867" spans="17:17">
      <c r="Q320867" s="72"/>
    </row>
    <row r="320868" spans="17:17">
      <c r="Q320868" s="72"/>
    </row>
    <row r="320869" spans="17:17">
      <c r="Q320869" s="72"/>
    </row>
    <row r="320870" spans="17:17">
      <c r="Q320870" s="72"/>
    </row>
    <row r="320871" spans="17:17">
      <c r="Q320871" s="72"/>
    </row>
    <row r="320872" spans="17:17">
      <c r="Q320872" s="72"/>
    </row>
    <row r="320873" spans="17:17">
      <c r="Q320873" s="72"/>
    </row>
    <row r="320874" spans="17:17">
      <c r="Q320874" s="72"/>
    </row>
    <row r="320875" spans="17:17">
      <c r="Q320875" s="72"/>
    </row>
    <row r="320876" spans="17:17">
      <c r="Q320876" s="72"/>
    </row>
    <row r="320877" spans="17:17">
      <c r="Q320877" s="72"/>
    </row>
    <row r="320878" spans="17:17">
      <c r="Q320878" s="72"/>
    </row>
    <row r="320879" spans="17:17">
      <c r="Q320879" s="72"/>
    </row>
    <row r="320880" spans="17:17">
      <c r="Q320880" s="72"/>
    </row>
    <row r="320881" spans="17:17">
      <c r="Q320881" s="72"/>
    </row>
    <row r="320882" spans="17:17">
      <c r="Q320882" s="72"/>
    </row>
    <row r="320883" spans="17:17">
      <c r="Q320883" s="72"/>
    </row>
    <row r="320884" spans="17:17">
      <c r="Q320884" s="72"/>
    </row>
    <row r="320885" spans="17:17">
      <c r="Q320885" s="72"/>
    </row>
    <row r="320886" spans="17:17">
      <c r="Q320886" s="72"/>
    </row>
    <row r="320887" spans="17:17">
      <c r="Q320887" s="72"/>
    </row>
    <row r="320888" spans="17:17">
      <c r="Q320888" s="72"/>
    </row>
    <row r="320889" spans="17:17">
      <c r="Q320889" s="72"/>
    </row>
    <row r="320890" spans="17:17">
      <c r="Q320890" s="72"/>
    </row>
    <row r="320891" spans="17:17">
      <c r="Q320891" s="72"/>
    </row>
    <row r="320892" spans="17:17">
      <c r="Q320892" s="72"/>
    </row>
    <row r="320893" spans="17:17">
      <c r="Q320893" s="72"/>
    </row>
    <row r="320894" spans="17:17">
      <c r="Q320894" s="72"/>
    </row>
    <row r="320895" spans="17:17">
      <c r="Q320895" s="72"/>
    </row>
    <row r="320896" spans="17:17">
      <c r="Q320896" s="72"/>
    </row>
    <row r="320897" spans="17:17">
      <c r="Q320897" s="72"/>
    </row>
    <row r="320898" spans="17:17">
      <c r="Q320898" s="72"/>
    </row>
    <row r="320899" spans="17:17">
      <c r="Q320899" s="72"/>
    </row>
    <row r="320900" spans="17:17">
      <c r="Q320900" s="72"/>
    </row>
    <row r="320901" spans="17:17">
      <c r="Q320901" s="72"/>
    </row>
    <row r="320902" spans="17:17">
      <c r="Q320902" s="72"/>
    </row>
    <row r="320903" spans="17:17">
      <c r="Q320903" s="72"/>
    </row>
    <row r="320904" spans="17:17">
      <c r="Q320904" s="72"/>
    </row>
    <row r="320905" spans="17:17">
      <c r="Q320905" s="72"/>
    </row>
    <row r="320906" spans="17:17">
      <c r="Q320906" s="72"/>
    </row>
    <row r="320907" spans="17:17">
      <c r="Q320907" s="72"/>
    </row>
    <row r="320908" spans="17:17">
      <c r="Q320908" s="72"/>
    </row>
    <row r="320909" spans="17:17">
      <c r="Q320909" s="72"/>
    </row>
    <row r="320910" spans="17:17">
      <c r="Q320910" s="72"/>
    </row>
    <row r="320911" spans="17:17">
      <c r="Q320911" s="72"/>
    </row>
    <row r="320912" spans="17:17">
      <c r="Q320912" s="72"/>
    </row>
    <row r="320913" spans="17:17">
      <c r="Q320913" s="72"/>
    </row>
    <row r="320914" spans="17:17">
      <c r="Q320914" s="72"/>
    </row>
    <row r="320915" spans="17:17">
      <c r="Q320915" s="72"/>
    </row>
    <row r="320916" spans="17:17">
      <c r="Q320916" s="72"/>
    </row>
    <row r="320917" spans="17:17">
      <c r="Q320917" s="72"/>
    </row>
    <row r="320918" spans="17:17">
      <c r="Q320918" s="72"/>
    </row>
    <row r="320919" spans="17:17">
      <c r="Q320919" s="72"/>
    </row>
    <row r="320920" spans="17:17">
      <c r="Q320920" s="72"/>
    </row>
    <row r="320921" spans="17:17">
      <c r="Q320921" s="72"/>
    </row>
    <row r="320922" spans="17:17">
      <c r="Q320922" s="72"/>
    </row>
    <row r="320923" spans="17:17">
      <c r="Q320923" s="72"/>
    </row>
    <row r="320924" spans="17:17">
      <c r="Q320924" s="72"/>
    </row>
    <row r="320925" spans="17:17">
      <c r="Q320925" s="72"/>
    </row>
    <row r="320926" spans="17:17">
      <c r="Q320926" s="72"/>
    </row>
    <row r="320927" spans="17:17">
      <c r="Q320927" s="72"/>
    </row>
    <row r="320928" spans="17:17">
      <c r="Q320928" s="72"/>
    </row>
    <row r="320929" spans="17:17">
      <c r="Q320929" s="72"/>
    </row>
    <row r="320930" spans="17:17">
      <c r="Q320930" s="72"/>
    </row>
    <row r="320931" spans="17:17">
      <c r="Q320931" s="72"/>
    </row>
    <row r="320932" spans="17:17">
      <c r="Q320932" s="72"/>
    </row>
    <row r="320933" spans="17:17">
      <c r="Q320933" s="72"/>
    </row>
    <row r="320934" spans="17:17">
      <c r="Q320934" s="72"/>
    </row>
    <row r="320935" spans="17:17">
      <c r="Q320935" s="72"/>
    </row>
    <row r="320936" spans="17:17">
      <c r="Q320936" s="72"/>
    </row>
    <row r="320937" spans="17:17">
      <c r="Q320937" s="72"/>
    </row>
    <row r="320938" spans="17:17">
      <c r="Q320938" s="72"/>
    </row>
    <row r="320939" spans="17:17">
      <c r="Q320939" s="72"/>
    </row>
    <row r="320940" spans="17:17">
      <c r="Q320940" s="72"/>
    </row>
    <row r="320941" spans="17:17">
      <c r="Q320941" s="72"/>
    </row>
    <row r="320942" spans="17:17">
      <c r="Q320942" s="72"/>
    </row>
    <row r="320943" spans="17:17">
      <c r="Q320943" s="72"/>
    </row>
    <row r="320944" spans="17:17">
      <c r="Q320944" s="72"/>
    </row>
    <row r="320945" spans="17:17">
      <c r="Q320945" s="72"/>
    </row>
    <row r="320946" spans="17:17">
      <c r="Q320946" s="72"/>
    </row>
    <row r="320947" spans="17:17">
      <c r="Q320947" s="72"/>
    </row>
    <row r="320948" spans="17:17">
      <c r="Q320948" s="72"/>
    </row>
    <row r="320949" spans="17:17">
      <c r="Q320949" s="72"/>
    </row>
    <row r="320950" spans="17:17">
      <c r="Q320950" s="72"/>
    </row>
    <row r="320951" spans="17:17">
      <c r="Q320951" s="72"/>
    </row>
    <row r="320952" spans="17:17">
      <c r="Q320952" s="72"/>
    </row>
    <row r="320953" spans="17:17">
      <c r="Q320953" s="72"/>
    </row>
    <row r="320954" spans="17:17">
      <c r="Q320954" s="72"/>
    </row>
    <row r="320955" spans="17:17">
      <c r="Q320955" s="72"/>
    </row>
    <row r="320956" spans="17:17">
      <c r="Q320956" s="72"/>
    </row>
    <row r="320957" spans="17:17">
      <c r="Q320957" s="72"/>
    </row>
    <row r="320958" spans="17:17">
      <c r="Q320958" s="72"/>
    </row>
    <row r="320959" spans="17:17">
      <c r="Q320959" s="72"/>
    </row>
    <row r="320960" spans="17:17">
      <c r="Q320960" s="72"/>
    </row>
    <row r="320961" spans="17:17">
      <c r="Q320961" s="72"/>
    </row>
    <row r="320962" spans="17:17">
      <c r="Q320962" s="72"/>
    </row>
    <row r="320963" spans="17:17">
      <c r="Q320963" s="72"/>
    </row>
    <row r="320964" spans="17:17">
      <c r="Q320964" s="72"/>
    </row>
    <row r="320965" spans="17:17">
      <c r="Q320965" s="72"/>
    </row>
    <row r="320966" spans="17:17">
      <c r="Q320966" s="72"/>
    </row>
    <row r="320967" spans="17:17">
      <c r="Q320967" s="72"/>
    </row>
    <row r="320968" spans="17:17">
      <c r="Q320968" s="72"/>
    </row>
    <row r="320969" spans="17:17">
      <c r="Q320969" s="72"/>
    </row>
    <row r="320970" spans="17:17">
      <c r="Q320970" s="72"/>
    </row>
    <row r="320971" spans="17:17">
      <c r="Q320971" s="72"/>
    </row>
    <row r="320972" spans="17:17">
      <c r="Q320972" s="72"/>
    </row>
    <row r="320973" spans="17:17">
      <c r="Q320973" s="72"/>
    </row>
    <row r="320974" spans="17:17">
      <c r="Q320974" s="72"/>
    </row>
    <row r="320975" spans="17:17">
      <c r="Q320975" s="72"/>
    </row>
    <row r="320976" spans="17:17">
      <c r="Q320976" s="72"/>
    </row>
    <row r="320977" spans="17:17">
      <c r="Q320977" s="72"/>
    </row>
    <row r="320978" spans="17:17">
      <c r="Q320978" s="72"/>
    </row>
    <row r="320979" spans="17:17">
      <c r="Q320979" s="72"/>
    </row>
    <row r="320980" spans="17:17">
      <c r="Q320980" s="72"/>
    </row>
    <row r="320981" spans="17:17">
      <c r="Q320981" s="72"/>
    </row>
    <row r="320982" spans="17:17">
      <c r="Q320982" s="72"/>
    </row>
    <row r="320983" spans="17:17">
      <c r="Q320983" s="72"/>
    </row>
    <row r="320984" spans="17:17">
      <c r="Q320984" s="72"/>
    </row>
    <row r="320985" spans="17:17">
      <c r="Q320985" s="72"/>
    </row>
    <row r="320986" spans="17:17">
      <c r="Q320986" s="72"/>
    </row>
    <row r="320987" spans="17:17">
      <c r="Q320987" s="72"/>
    </row>
    <row r="320988" spans="17:17">
      <c r="Q320988" s="72"/>
    </row>
    <row r="320989" spans="17:17">
      <c r="Q320989" s="72"/>
    </row>
    <row r="320990" spans="17:17">
      <c r="Q320990" s="72"/>
    </row>
    <row r="320991" spans="17:17">
      <c r="Q320991" s="72"/>
    </row>
    <row r="320992" spans="17:17">
      <c r="Q320992" s="72"/>
    </row>
    <row r="320993" spans="17:17">
      <c r="Q320993" s="72"/>
    </row>
    <row r="320994" spans="17:17">
      <c r="Q320994" s="72"/>
    </row>
    <row r="320995" spans="17:17">
      <c r="Q320995" s="72"/>
    </row>
    <row r="320996" spans="17:17">
      <c r="Q320996" s="72"/>
    </row>
    <row r="320997" spans="17:17">
      <c r="Q320997" s="72"/>
    </row>
    <row r="320998" spans="17:17">
      <c r="Q320998" s="72"/>
    </row>
    <row r="320999" spans="17:17">
      <c r="Q320999" s="72"/>
    </row>
    <row r="321000" spans="17:17">
      <c r="Q321000" s="72"/>
    </row>
    <row r="321001" spans="17:17">
      <c r="Q321001" s="72"/>
    </row>
    <row r="321002" spans="17:17">
      <c r="Q321002" s="72"/>
    </row>
    <row r="321003" spans="17:17">
      <c r="Q321003" s="72"/>
    </row>
    <row r="321004" spans="17:17">
      <c r="Q321004" s="72"/>
    </row>
    <row r="321005" spans="17:17">
      <c r="Q321005" s="72"/>
    </row>
    <row r="321006" spans="17:17">
      <c r="Q321006" s="72"/>
    </row>
    <row r="321007" spans="17:17">
      <c r="Q321007" s="72"/>
    </row>
    <row r="321008" spans="17:17">
      <c r="Q321008" s="72"/>
    </row>
    <row r="321009" spans="17:17">
      <c r="Q321009" s="72"/>
    </row>
    <row r="321010" spans="17:17">
      <c r="Q321010" s="72"/>
    </row>
    <row r="321011" spans="17:17">
      <c r="Q321011" s="72"/>
    </row>
    <row r="321012" spans="17:17">
      <c r="Q321012" s="72"/>
    </row>
    <row r="321013" spans="17:17">
      <c r="Q321013" s="72"/>
    </row>
    <row r="321014" spans="17:17">
      <c r="Q321014" s="72"/>
    </row>
    <row r="321015" spans="17:17">
      <c r="Q321015" s="72"/>
    </row>
    <row r="321016" spans="17:17">
      <c r="Q321016" s="72"/>
    </row>
    <row r="321017" spans="17:17">
      <c r="Q321017" s="72"/>
    </row>
    <row r="321018" spans="17:17">
      <c r="Q321018" s="72"/>
    </row>
    <row r="321019" spans="17:17">
      <c r="Q321019" s="72"/>
    </row>
    <row r="321020" spans="17:17">
      <c r="Q321020" s="72"/>
    </row>
    <row r="321021" spans="17:17">
      <c r="Q321021" s="72"/>
    </row>
    <row r="321022" spans="17:17">
      <c r="Q321022" s="72"/>
    </row>
    <row r="321023" spans="17:17">
      <c r="Q321023" s="72"/>
    </row>
    <row r="321024" spans="17:17">
      <c r="Q321024" s="72"/>
    </row>
    <row r="321025" spans="17:17">
      <c r="Q321025" s="72"/>
    </row>
    <row r="321026" spans="17:17">
      <c r="Q321026" s="72"/>
    </row>
    <row r="321027" spans="17:17">
      <c r="Q321027" s="72"/>
    </row>
    <row r="321028" spans="17:17">
      <c r="Q321028" s="72"/>
    </row>
    <row r="321029" spans="17:17">
      <c r="Q321029" s="72"/>
    </row>
    <row r="321030" spans="17:17">
      <c r="Q321030" s="72"/>
    </row>
    <row r="321031" spans="17:17">
      <c r="Q321031" s="72"/>
    </row>
    <row r="321032" spans="17:17">
      <c r="Q321032" s="72"/>
    </row>
    <row r="321033" spans="17:17">
      <c r="Q321033" s="72"/>
    </row>
    <row r="321034" spans="17:17">
      <c r="Q321034" s="72"/>
    </row>
    <row r="321035" spans="17:17">
      <c r="Q321035" s="72"/>
    </row>
    <row r="321036" spans="17:17">
      <c r="Q321036" s="72"/>
    </row>
    <row r="321037" spans="17:17">
      <c r="Q321037" s="72"/>
    </row>
    <row r="321038" spans="17:17">
      <c r="Q321038" s="72"/>
    </row>
    <row r="321039" spans="17:17">
      <c r="Q321039" s="72"/>
    </row>
    <row r="321040" spans="17:17">
      <c r="Q321040" s="72"/>
    </row>
    <row r="321041" spans="17:17">
      <c r="Q321041" s="72"/>
    </row>
    <row r="321042" spans="17:17">
      <c r="Q321042" s="72"/>
    </row>
    <row r="321043" spans="17:17">
      <c r="Q321043" s="72"/>
    </row>
    <row r="321044" spans="17:17">
      <c r="Q321044" s="72"/>
    </row>
    <row r="321045" spans="17:17">
      <c r="Q321045" s="72"/>
    </row>
    <row r="321046" spans="17:17">
      <c r="Q321046" s="72"/>
    </row>
    <row r="321047" spans="17:17">
      <c r="Q321047" s="72"/>
    </row>
    <row r="321048" spans="17:17">
      <c r="Q321048" s="72"/>
    </row>
    <row r="321049" spans="17:17">
      <c r="Q321049" s="72"/>
    </row>
    <row r="321050" spans="17:17">
      <c r="Q321050" s="72"/>
    </row>
    <row r="321051" spans="17:17">
      <c r="Q321051" s="72"/>
    </row>
    <row r="321052" spans="17:17">
      <c r="Q321052" s="72"/>
    </row>
    <row r="321053" spans="17:17">
      <c r="Q321053" s="72"/>
    </row>
    <row r="321054" spans="17:17">
      <c r="Q321054" s="72"/>
    </row>
    <row r="321055" spans="17:17">
      <c r="Q321055" s="72"/>
    </row>
    <row r="321056" spans="17:17">
      <c r="Q321056" s="72"/>
    </row>
    <row r="321057" spans="17:17">
      <c r="Q321057" s="72"/>
    </row>
    <row r="321058" spans="17:17">
      <c r="Q321058" s="72"/>
    </row>
    <row r="321059" spans="17:17">
      <c r="Q321059" s="72"/>
    </row>
    <row r="321060" spans="17:17">
      <c r="Q321060" s="72"/>
    </row>
    <row r="321061" spans="17:17">
      <c r="Q321061" s="72"/>
    </row>
    <row r="321062" spans="17:17">
      <c r="Q321062" s="72"/>
    </row>
    <row r="321063" spans="17:17">
      <c r="Q321063" s="72"/>
    </row>
    <row r="321064" spans="17:17">
      <c r="Q321064" s="72"/>
    </row>
    <row r="321065" spans="17:17">
      <c r="Q321065" s="72"/>
    </row>
    <row r="321066" spans="17:17">
      <c r="Q321066" s="72"/>
    </row>
    <row r="321067" spans="17:17">
      <c r="Q321067" s="72"/>
    </row>
    <row r="321068" spans="17:17">
      <c r="Q321068" s="72"/>
    </row>
    <row r="321069" spans="17:17">
      <c r="Q321069" s="72"/>
    </row>
    <row r="321070" spans="17:17">
      <c r="Q321070" s="72"/>
    </row>
    <row r="321071" spans="17:17">
      <c r="Q321071" s="72"/>
    </row>
    <row r="321072" spans="17:17">
      <c r="Q321072" s="72"/>
    </row>
    <row r="321073" spans="17:17">
      <c r="Q321073" s="72"/>
    </row>
    <row r="321074" spans="17:17">
      <c r="Q321074" s="72"/>
    </row>
    <row r="321075" spans="17:17">
      <c r="Q321075" s="72"/>
    </row>
    <row r="321076" spans="17:17">
      <c r="Q321076" s="72"/>
    </row>
    <row r="321077" spans="17:17">
      <c r="Q321077" s="72"/>
    </row>
    <row r="321078" spans="17:17">
      <c r="Q321078" s="72"/>
    </row>
    <row r="321079" spans="17:17">
      <c r="Q321079" s="72"/>
    </row>
    <row r="321080" spans="17:17">
      <c r="Q321080" s="72"/>
    </row>
    <row r="321081" spans="17:17">
      <c r="Q321081" s="72"/>
    </row>
    <row r="321082" spans="17:17">
      <c r="Q321082" s="72"/>
    </row>
    <row r="321083" spans="17:17">
      <c r="Q321083" s="72"/>
    </row>
    <row r="321084" spans="17:17">
      <c r="Q321084" s="72"/>
    </row>
    <row r="321085" spans="17:17">
      <c r="Q321085" s="72"/>
    </row>
    <row r="321086" spans="17:17">
      <c r="Q321086" s="72"/>
    </row>
    <row r="321087" spans="17:17">
      <c r="Q321087" s="72"/>
    </row>
    <row r="321088" spans="17:17">
      <c r="Q321088" s="72"/>
    </row>
    <row r="321089" spans="17:17">
      <c r="Q321089" s="72"/>
    </row>
    <row r="321090" spans="17:17">
      <c r="Q321090" s="72"/>
    </row>
    <row r="321091" spans="17:17">
      <c r="Q321091" s="72"/>
    </row>
    <row r="321092" spans="17:17">
      <c r="Q321092" s="72"/>
    </row>
    <row r="321093" spans="17:17">
      <c r="Q321093" s="72"/>
    </row>
    <row r="321094" spans="17:17">
      <c r="Q321094" s="72"/>
    </row>
    <row r="321095" spans="17:17">
      <c r="Q321095" s="72"/>
    </row>
    <row r="321096" spans="17:17">
      <c r="Q321096" s="72"/>
    </row>
    <row r="321097" spans="17:17">
      <c r="Q321097" s="72"/>
    </row>
    <row r="321098" spans="17:17">
      <c r="Q321098" s="72"/>
    </row>
    <row r="321099" spans="17:17">
      <c r="Q321099" s="72"/>
    </row>
    <row r="321100" spans="17:17">
      <c r="Q321100" s="72"/>
    </row>
    <row r="321101" spans="17:17">
      <c r="Q321101" s="72"/>
    </row>
    <row r="321102" spans="17:17">
      <c r="Q321102" s="72"/>
    </row>
    <row r="321103" spans="17:17">
      <c r="Q321103" s="72"/>
    </row>
    <row r="321104" spans="17:17">
      <c r="Q321104" s="72"/>
    </row>
    <row r="321105" spans="17:17">
      <c r="Q321105" s="72"/>
    </row>
    <row r="321106" spans="17:17">
      <c r="Q321106" s="72"/>
    </row>
    <row r="321107" spans="17:17">
      <c r="Q321107" s="72"/>
    </row>
    <row r="321108" spans="17:17">
      <c r="Q321108" s="72"/>
    </row>
    <row r="321109" spans="17:17">
      <c r="Q321109" s="72"/>
    </row>
    <row r="321110" spans="17:17">
      <c r="Q321110" s="72"/>
    </row>
    <row r="321111" spans="17:17">
      <c r="Q321111" s="72"/>
    </row>
    <row r="321112" spans="17:17">
      <c r="Q321112" s="72"/>
    </row>
    <row r="321113" spans="17:17">
      <c r="Q321113" s="72"/>
    </row>
    <row r="321114" spans="17:17">
      <c r="Q321114" s="72"/>
    </row>
    <row r="321115" spans="17:17">
      <c r="Q321115" s="72"/>
    </row>
    <row r="321116" spans="17:17">
      <c r="Q321116" s="72"/>
    </row>
    <row r="321117" spans="17:17">
      <c r="Q321117" s="72"/>
    </row>
    <row r="321118" spans="17:17">
      <c r="Q321118" s="72"/>
    </row>
    <row r="321119" spans="17:17">
      <c r="Q321119" s="72"/>
    </row>
    <row r="321120" spans="17:17">
      <c r="Q321120" s="72"/>
    </row>
    <row r="321121" spans="17:17">
      <c r="Q321121" s="72"/>
    </row>
    <row r="321122" spans="17:17">
      <c r="Q321122" s="72"/>
    </row>
    <row r="321123" spans="17:17">
      <c r="Q321123" s="72"/>
    </row>
    <row r="321124" spans="17:17">
      <c r="Q321124" s="72"/>
    </row>
    <row r="321125" spans="17:17">
      <c r="Q321125" s="72"/>
    </row>
    <row r="321126" spans="17:17">
      <c r="Q321126" s="72"/>
    </row>
    <row r="321127" spans="17:17">
      <c r="Q321127" s="72"/>
    </row>
    <row r="321128" spans="17:17">
      <c r="Q321128" s="72"/>
    </row>
    <row r="321129" spans="17:17">
      <c r="Q321129" s="72"/>
    </row>
    <row r="321130" spans="17:17">
      <c r="Q321130" s="72"/>
    </row>
    <row r="321131" spans="17:17">
      <c r="Q321131" s="72"/>
    </row>
    <row r="321132" spans="17:17">
      <c r="Q321132" s="72"/>
    </row>
    <row r="321133" spans="17:17">
      <c r="Q321133" s="72"/>
    </row>
    <row r="321134" spans="17:17">
      <c r="Q321134" s="72"/>
    </row>
    <row r="321135" spans="17:17">
      <c r="Q321135" s="72"/>
    </row>
    <row r="321136" spans="17:17">
      <c r="Q321136" s="72"/>
    </row>
    <row r="321137" spans="17:17">
      <c r="Q321137" s="72"/>
    </row>
    <row r="321138" spans="17:17">
      <c r="Q321138" s="72"/>
    </row>
    <row r="321139" spans="17:17">
      <c r="Q321139" s="72"/>
    </row>
    <row r="321140" spans="17:17">
      <c r="Q321140" s="72"/>
    </row>
    <row r="321141" spans="17:17">
      <c r="Q321141" s="72"/>
    </row>
    <row r="321142" spans="17:17">
      <c r="Q321142" s="72"/>
    </row>
    <row r="321143" spans="17:17">
      <c r="Q321143" s="72"/>
    </row>
    <row r="321144" spans="17:17">
      <c r="Q321144" s="72"/>
    </row>
    <row r="321145" spans="17:17">
      <c r="Q321145" s="72"/>
    </row>
    <row r="321146" spans="17:17">
      <c r="Q321146" s="72"/>
    </row>
    <row r="321147" spans="17:17">
      <c r="Q321147" s="72"/>
    </row>
    <row r="321148" spans="17:17">
      <c r="Q321148" s="72"/>
    </row>
    <row r="321149" spans="17:17">
      <c r="Q321149" s="72"/>
    </row>
    <row r="321150" spans="17:17">
      <c r="Q321150" s="72"/>
    </row>
    <row r="321151" spans="17:17">
      <c r="Q321151" s="72"/>
    </row>
    <row r="321152" spans="17:17">
      <c r="Q321152" s="72"/>
    </row>
    <row r="321153" spans="17:17">
      <c r="Q321153" s="72"/>
    </row>
    <row r="321154" spans="17:17">
      <c r="Q321154" s="72"/>
    </row>
    <row r="321155" spans="17:17">
      <c r="Q321155" s="72"/>
    </row>
    <row r="321156" spans="17:17">
      <c r="Q321156" s="72"/>
    </row>
    <row r="321157" spans="17:17">
      <c r="Q321157" s="72"/>
    </row>
    <row r="321158" spans="17:17">
      <c r="Q321158" s="72"/>
    </row>
    <row r="321159" spans="17:17">
      <c r="Q321159" s="72"/>
    </row>
    <row r="321160" spans="17:17">
      <c r="Q321160" s="72"/>
    </row>
    <row r="321161" spans="17:17">
      <c r="Q321161" s="72"/>
    </row>
    <row r="321162" spans="17:17">
      <c r="Q321162" s="72"/>
    </row>
    <row r="321163" spans="17:17">
      <c r="Q321163" s="72"/>
    </row>
    <row r="321164" spans="17:17">
      <c r="Q321164" s="72"/>
    </row>
    <row r="321165" spans="17:17">
      <c r="Q321165" s="72"/>
    </row>
    <row r="321166" spans="17:17">
      <c r="Q321166" s="72"/>
    </row>
    <row r="321167" spans="17:17">
      <c r="Q321167" s="72"/>
    </row>
    <row r="321168" spans="17:17">
      <c r="Q321168" s="72"/>
    </row>
    <row r="321169" spans="17:17">
      <c r="Q321169" s="72"/>
    </row>
    <row r="321170" spans="17:17">
      <c r="Q321170" s="72"/>
    </row>
    <row r="321171" spans="17:17">
      <c r="Q321171" s="72"/>
    </row>
    <row r="321172" spans="17:17">
      <c r="Q321172" s="72"/>
    </row>
    <row r="321173" spans="17:17">
      <c r="Q321173" s="72"/>
    </row>
    <row r="321174" spans="17:17">
      <c r="Q321174" s="72"/>
    </row>
    <row r="321175" spans="17:17">
      <c r="Q321175" s="72"/>
    </row>
    <row r="321176" spans="17:17">
      <c r="Q321176" s="72"/>
    </row>
    <row r="321177" spans="17:17">
      <c r="Q321177" s="72"/>
    </row>
    <row r="321178" spans="17:17">
      <c r="Q321178" s="72"/>
    </row>
    <row r="321179" spans="17:17">
      <c r="Q321179" s="72"/>
    </row>
    <row r="321180" spans="17:17">
      <c r="Q321180" s="72"/>
    </row>
    <row r="321181" spans="17:17">
      <c r="Q321181" s="72"/>
    </row>
    <row r="321182" spans="17:17">
      <c r="Q321182" s="72"/>
    </row>
    <row r="321183" spans="17:17">
      <c r="Q321183" s="72"/>
    </row>
    <row r="321184" spans="17:17">
      <c r="Q321184" s="72"/>
    </row>
    <row r="321185" spans="17:17">
      <c r="Q321185" s="72"/>
    </row>
    <row r="321186" spans="17:17">
      <c r="Q321186" s="72"/>
    </row>
    <row r="321187" spans="17:17">
      <c r="Q321187" s="72"/>
    </row>
    <row r="321188" spans="17:17">
      <c r="Q321188" s="72"/>
    </row>
    <row r="321189" spans="17:17">
      <c r="Q321189" s="72"/>
    </row>
    <row r="321190" spans="17:17">
      <c r="Q321190" s="72"/>
    </row>
    <row r="321191" spans="17:17">
      <c r="Q321191" s="72"/>
    </row>
    <row r="321192" spans="17:17">
      <c r="Q321192" s="72"/>
    </row>
    <row r="321193" spans="17:17">
      <c r="Q321193" s="72"/>
    </row>
    <row r="321194" spans="17:17">
      <c r="Q321194" s="72"/>
    </row>
    <row r="321195" spans="17:17">
      <c r="Q321195" s="72"/>
    </row>
    <row r="321196" spans="17:17">
      <c r="Q321196" s="72"/>
    </row>
    <row r="321197" spans="17:17">
      <c r="Q321197" s="72"/>
    </row>
    <row r="321198" spans="17:17">
      <c r="Q321198" s="72"/>
    </row>
    <row r="321199" spans="17:17">
      <c r="Q321199" s="72"/>
    </row>
    <row r="321200" spans="17:17">
      <c r="Q321200" s="72"/>
    </row>
    <row r="321201" spans="17:17">
      <c r="Q321201" s="72"/>
    </row>
    <row r="321202" spans="17:17">
      <c r="Q321202" s="72"/>
    </row>
    <row r="321203" spans="17:17">
      <c r="Q321203" s="72"/>
    </row>
    <row r="321204" spans="17:17">
      <c r="Q321204" s="72"/>
    </row>
    <row r="321205" spans="17:17">
      <c r="Q321205" s="72"/>
    </row>
    <row r="321206" spans="17:17">
      <c r="Q321206" s="72"/>
    </row>
    <row r="321207" spans="17:17">
      <c r="Q321207" s="72"/>
    </row>
    <row r="321208" spans="17:17">
      <c r="Q321208" s="72"/>
    </row>
    <row r="321209" spans="17:17">
      <c r="Q321209" s="72"/>
    </row>
    <row r="321210" spans="17:17">
      <c r="Q321210" s="72"/>
    </row>
    <row r="321211" spans="17:17">
      <c r="Q321211" s="72"/>
    </row>
    <row r="321212" spans="17:17">
      <c r="Q321212" s="72"/>
    </row>
    <row r="321213" spans="17:17">
      <c r="Q321213" s="72"/>
    </row>
    <row r="321214" spans="17:17">
      <c r="Q321214" s="72"/>
    </row>
    <row r="321215" spans="17:17">
      <c r="Q321215" s="72"/>
    </row>
    <row r="321216" spans="17:17">
      <c r="Q321216" s="72"/>
    </row>
    <row r="321217" spans="17:17">
      <c r="Q321217" s="72"/>
    </row>
    <row r="321218" spans="17:17">
      <c r="Q321218" s="72"/>
    </row>
    <row r="321219" spans="17:17">
      <c r="Q321219" s="72"/>
    </row>
    <row r="321220" spans="17:17">
      <c r="Q321220" s="72"/>
    </row>
    <row r="321221" spans="17:17">
      <c r="Q321221" s="72"/>
    </row>
    <row r="321222" spans="17:17">
      <c r="Q321222" s="72"/>
    </row>
    <row r="321223" spans="17:17">
      <c r="Q321223" s="72"/>
    </row>
    <row r="321224" spans="17:17">
      <c r="Q321224" s="72"/>
    </row>
    <row r="321225" spans="17:17">
      <c r="Q321225" s="72"/>
    </row>
    <row r="321226" spans="17:17">
      <c r="Q321226" s="72"/>
    </row>
    <row r="321227" spans="17:17">
      <c r="Q321227" s="72"/>
    </row>
    <row r="321228" spans="17:17">
      <c r="Q321228" s="72"/>
    </row>
    <row r="321229" spans="17:17">
      <c r="Q321229" s="72"/>
    </row>
    <row r="321230" spans="17:17">
      <c r="Q321230" s="72"/>
    </row>
    <row r="321231" spans="17:17">
      <c r="Q321231" s="72"/>
    </row>
    <row r="321232" spans="17:17">
      <c r="Q321232" s="72"/>
    </row>
    <row r="321233" spans="17:17">
      <c r="Q321233" s="72"/>
    </row>
    <row r="321234" spans="17:17">
      <c r="Q321234" s="72"/>
    </row>
    <row r="321235" spans="17:17">
      <c r="Q321235" s="72"/>
    </row>
    <row r="321236" spans="17:17">
      <c r="Q321236" s="72"/>
    </row>
    <row r="321237" spans="17:17">
      <c r="Q321237" s="72"/>
    </row>
    <row r="321238" spans="17:17">
      <c r="Q321238" s="72"/>
    </row>
    <row r="321239" spans="17:17">
      <c r="Q321239" s="72"/>
    </row>
    <row r="321240" spans="17:17">
      <c r="Q321240" s="72"/>
    </row>
    <row r="321241" spans="17:17">
      <c r="Q321241" s="72"/>
    </row>
    <row r="321242" spans="17:17">
      <c r="Q321242" s="72"/>
    </row>
    <row r="321243" spans="17:17">
      <c r="Q321243" s="72"/>
    </row>
    <row r="321244" spans="17:17">
      <c r="Q321244" s="72"/>
    </row>
    <row r="321245" spans="17:17">
      <c r="Q321245" s="72"/>
    </row>
    <row r="321246" spans="17:17">
      <c r="Q321246" s="72"/>
    </row>
    <row r="321247" spans="17:17">
      <c r="Q321247" s="72"/>
    </row>
    <row r="321248" spans="17:17">
      <c r="Q321248" s="72"/>
    </row>
    <row r="321249" spans="17:17">
      <c r="Q321249" s="72"/>
    </row>
    <row r="321250" spans="17:17">
      <c r="Q321250" s="72"/>
    </row>
    <row r="321251" spans="17:17">
      <c r="Q321251" s="72"/>
    </row>
    <row r="321252" spans="17:17">
      <c r="Q321252" s="72"/>
    </row>
    <row r="321253" spans="17:17">
      <c r="Q321253" s="72"/>
    </row>
    <row r="321254" spans="17:17">
      <c r="Q321254" s="72"/>
    </row>
    <row r="321255" spans="17:17">
      <c r="Q321255" s="72"/>
    </row>
    <row r="321256" spans="17:17">
      <c r="Q321256" s="72"/>
    </row>
    <row r="321257" spans="17:17">
      <c r="Q321257" s="72"/>
    </row>
    <row r="321258" spans="17:17">
      <c r="Q321258" s="72"/>
    </row>
    <row r="321259" spans="17:17">
      <c r="Q321259" s="72"/>
    </row>
    <row r="321260" spans="17:17">
      <c r="Q321260" s="72"/>
    </row>
    <row r="321261" spans="17:17">
      <c r="Q321261" s="72"/>
    </row>
    <row r="321262" spans="17:17">
      <c r="Q321262" s="72"/>
    </row>
    <row r="321263" spans="17:17">
      <c r="Q321263" s="72"/>
    </row>
    <row r="321264" spans="17:17">
      <c r="Q321264" s="72"/>
    </row>
    <row r="321265" spans="17:17">
      <c r="Q321265" s="72"/>
    </row>
    <row r="321266" spans="17:17">
      <c r="Q321266" s="72"/>
    </row>
    <row r="321267" spans="17:17">
      <c r="Q321267" s="72"/>
    </row>
    <row r="321268" spans="17:17">
      <c r="Q321268" s="72"/>
    </row>
    <row r="321269" spans="17:17">
      <c r="Q321269" s="72"/>
    </row>
    <row r="321270" spans="17:17">
      <c r="Q321270" s="72"/>
    </row>
    <row r="321271" spans="17:17">
      <c r="Q321271" s="72"/>
    </row>
    <row r="321272" spans="17:17">
      <c r="Q321272" s="72"/>
    </row>
    <row r="321273" spans="17:17">
      <c r="Q321273" s="72"/>
    </row>
    <row r="321274" spans="17:17">
      <c r="Q321274" s="72"/>
    </row>
    <row r="321275" spans="17:17">
      <c r="Q321275" s="72"/>
    </row>
    <row r="321276" spans="17:17">
      <c r="Q321276" s="72"/>
    </row>
    <row r="321277" spans="17:17">
      <c r="Q321277" s="72"/>
    </row>
    <row r="321278" spans="17:17">
      <c r="Q321278" s="72"/>
    </row>
    <row r="321279" spans="17:17">
      <c r="Q321279" s="72"/>
    </row>
    <row r="321280" spans="17:17">
      <c r="Q321280" s="72"/>
    </row>
    <row r="321281" spans="17:17">
      <c r="Q321281" s="72"/>
    </row>
    <row r="321282" spans="17:17">
      <c r="Q321282" s="72"/>
    </row>
    <row r="321283" spans="17:17">
      <c r="Q321283" s="72"/>
    </row>
    <row r="321284" spans="17:17">
      <c r="Q321284" s="72"/>
    </row>
    <row r="321285" spans="17:17">
      <c r="Q321285" s="72"/>
    </row>
    <row r="321286" spans="17:17">
      <c r="Q321286" s="72"/>
    </row>
    <row r="321287" spans="17:17">
      <c r="Q321287" s="72"/>
    </row>
    <row r="321288" spans="17:17">
      <c r="Q321288" s="72"/>
    </row>
    <row r="321289" spans="17:17">
      <c r="Q321289" s="72"/>
    </row>
    <row r="321290" spans="17:17">
      <c r="Q321290" s="72"/>
    </row>
    <row r="321291" spans="17:17">
      <c r="Q321291" s="72"/>
    </row>
    <row r="321292" spans="17:17">
      <c r="Q321292" s="72"/>
    </row>
    <row r="321293" spans="17:17">
      <c r="Q321293" s="72"/>
    </row>
    <row r="321294" spans="17:17">
      <c r="Q321294" s="72"/>
    </row>
    <row r="321295" spans="17:17">
      <c r="Q321295" s="72"/>
    </row>
    <row r="321296" spans="17:17">
      <c r="Q321296" s="72"/>
    </row>
    <row r="321297" spans="17:17">
      <c r="Q321297" s="72"/>
    </row>
    <row r="321298" spans="17:17">
      <c r="Q321298" s="72"/>
    </row>
    <row r="321299" spans="17:17">
      <c r="Q321299" s="72"/>
    </row>
    <row r="321300" spans="17:17">
      <c r="Q321300" s="72"/>
    </row>
    <row r="321301" spans="17:17">
      <c r="Q321301" s="72"/>
    </row>
    <row r="321302" spans="17:17">
      <c r="Q321302" s="72"/>
    </row>
    <row r="321303" spans="17:17">
      <c r="Q321303" s="72"/>
    </row>
    <row r="321304" spans="17:17">
      <c r="Q321304" s="72"/>
    </row>
    <row r="321305" spans="17:17">
      <c r="Q321305" s="72"/>
    </row>
    <row r="321306" spans="17:17">
      <c r="Q321306" s="72"/>
    </row>
    <row r="321307" spans="17:17">
      <c r="Q321307" s="72"/>
    </row>
    <row r="321308" spans="17:17">
      <c r="Q321308" s="72"/>
    </row>
    <row r="321309" spans="17:17">
      <c r="Q321309" s="72"/>
    </row>
    <row r="321310" spans="17:17">
      <c r="Q321310" s="72"/>
    </row>
    <row r="321311" spans="17:17">
      <c r="Q321311" s="72"/>
    </row>
    <row r="321312" spans="17:17">
      <c r="Q321312" s="72"/>
    </row>
    <row r="321313" spans="17:17">
      <c r="Q321313" s="72"/>
    </row>
    <row r="321314" spans="17:17">
      <c r="Q321314" s="72"/>
    </row>
    <row r="321315" spans="17:17">
      <c r="Q321315" s="72"/>
    </row>
    <row r="321316" spans="17:17">
      <c r="Q321316" s="72"/>
    </row>
    <row r="321317" spans="17:17">
      <c r="Q321317" s="72"/>
    </row>
    <row r="321318" spans="17:17">
      <c r="Q321318" s="72"/>
    </row>
    <row r="321319" spans="17:17">
      <c r="Q321319" s="72"/>
    </row>
    <row r="321320" spans="17:17">
      <c r="Q321320" s="72"/>
    </row>
    <row r="321321" spans="17:17">
      <c r="Q321321" s="72"/>
    </row>
    <row r="321322" spans="17:17">
      <c r="Q321322" s="72"/>
    </row>
    <row r="321323" spans="17:17">
      <c r="Q321323" s="72"/>
    </row>
    <row r="321324" spans="17:17">
      <c r="Q321324" s="72"/>
    </row>
    <row r="321325" spans="17:17">
      <c r="Q321325" s="72"/>
    </row>
    <row r="321326" spans="17:17">
      <c r="Q321326" s="72"/>
    </row>
    <row r="321327" spans="17:17">
      <c r="Q321327" s="72"/>
    </row>
    <row r="321328" spans="17:17">
      <c r="Q321328" s="72"/>
    </row>
    <row r="321329" spans="17:17">
      <c r="Q321329" s="72"/>
    </row>
    <row r="321330" spans="17:17">
      <c r="Q321330" s="72"/>
    </row>
    <row r="321331" spans="17:17">
      <c r="Q321331" s="72"/>
    </row>
    <row r="321332" spans="17:17">
      <c r="Q321332" s="72"/>
    </row>
    <row r="321333" spans="17:17">
      <c r="Q321333" s="72"/>
    </row>
    <row r="321334" spans="17:17">
      <c r="Q321334" s="72"/>
    </row>
    <row r="321335" spans="17:17">
      <c r="Q321335" s="72"/>
    </row>
    <row r="321336" spans="17:17">
      <c r="Q321336" s="72"/>
    </row>
    <row r="321337" spans="17:17">
      <c r="Q321337" s="72"/>
    </row>
    <row r="321338" spans="17:17">
      <c r="Q321338" s="72"/>
    </row>
    <row r="321339" spans="17:17">
      <c r="Q321339" s="72"/>
    </row>
    <row r="321340" spans="17:17">
      <c r="Q321340" s="72"/>
    </row>
    <row r="321341" spans="17:17">
      <c r="Q321341" s="72"/>
    </row>
    <row r="321342" spans="17:17">
      <c r="Q321342" s="72"/>
    </row>
    <row r="321343" spans="17:17">
      <c r="Q321343" s="72"/>
    </row>
    <row r="321344" spans="17:17">
      <c r="Q321344" s="72"/>
    </row>
    <row r="321345" spans="17:17">
      <c r="Q321345" s="72"/>
    </row>
    <row r="321346" spans="17:17">
      <c r="Q321346" s="72"/>
    </row>
    <row r="321347" spans="17:17">
      <c r="Q321347" s="72"/>
    </row>
    <row r="321348" spans="17:17">
      <c r="Q321348" s="72"/>
    </row>
    <row r="321349" spans="17:17">
      <c r="Q321349" s="72"/>
    </row>
    <row r="321350" spans="17:17">
      <c r="Q321350" s="72"/>
    </row>
    <row r="321351" spans="17:17">
      <c r="Q321351" s="72"/>
    </row>
    <row r="321352" spans="17:17">
      <c r="Q321352" s="72"/>
    </row>
    <row r="321353" spans="17:17">
      <c r="Q321353" s="72"/>
    </row>
    <row r="321354" spans="17:17">
      <c r="Q321354" s="72"/>
    </row>
    <row r="321355" spans="17:17">
      <c r="Q321355" s="72"/>
    </row>
    <row r="321356" spans="17:17">
      <c r="Q321356" s="72"/>
    </row>
    <row r="321357" spans="17:17">
      <c r="Q321357" s="72"/>
    </row>
    <row r="321358" spans="17:17">
      <c r="Q321358" s="72"/>
    </row>
    <row r="321359" spans="17:17">
      <c r="Q321359" s="72"/>
    </row>
    <row r="321360" spans="17:17">
      <c r="Q321360" s="72"/>
    </row>
    <row r="321361" spans="17:17">
      <c r="Q321361" s="72"/>
    </row>
    <row r="321362" spans="17:17">
      <c r="Q321362" s="72"/>
    </row>
    <row r="321363" spans="17:17">
      <c r="Q321363" s="72"/>
    </row>
    <row r="321364" spans="17:17">
      <c r="Q321364" s="72"/>
    </row>
    <row r="321365" spans="17:17">
      <c r="Q321365" s="72"/>
    </row>
    <row r="321366" spans="17:17">
      <c r="Q321366" s="72"/>
    </row>
    <row r="321367" spans="17:17">
      <c r="Q321367" s="72"/>
    </row>
    <row r="321368" spans="17:17">
      <c r="Q321368" s="72"/>
    </row>
    <row r="321369" spans="17:17">
      <c r="Q321369" s="72"/>
    </row>
    <row r="321370" spans="17:17">
      <c r="Q321370" s="72"/>
    </row>
    <row r="321371" spans="17:17">
      <c r="Q321371" s="72"/>
    </row>
    <row r="321372" spans="17:17">
      <c r="Q321372" s="72"/>
    </row>
    <row r="321373" spans="17:17">
      <c r="Q321373" s="72"/>
    </row>
    <row r="321374" spans="17:17">
      <c r="Q321374" s="72"/>
    </row>
    <row r="321375" spans="17:17">
      <c r="Q321375" s="72"/>
    </row>
    <row r="321376" spans="17:17">
      <c r="Q321376" s="72"/>
    </row>
    <row r="321377" spans="17:17">
      <c r="Q321377" s="72"/>
    </row>
    <row r="321378" spans="17:17">
      <c r="Q321378" s="72"/>
    </row>
    <row r="321379" spans="17:17">
      <c r="Q321379" s="72"/>
    </row>
    <row r="321380" spans="17:17">
      <c r="Q321380" s="72"/>
    </row>
    <row r="321381" spans="17:17">
      <c r="Q321381" s="72"/>
    </row>
    <row r="321382" spans="17:17">
      <c r="Q321382" s="72"/>
    </row>
    <row r="321383" spans="17:17">
      <c r="Q321383" s="72"/>
    </row>
    <row r="321384" spans="17:17">
      <c r="Q321384" s="72"/>
    </row>
    <row r="321385" spans="17:17">
      <c r="Q321385" s="72"/>
    </row>
    <row r="321386" spans="17:17">
      <c r="Q321386" s="72"/>
    </row>
    <row r="321387" spans="17:17">
      <c r="Q321387" s="72"/>
    </row>
    <row r="321388" spans="17:17">
      <c r="Q321388" s="72"/>
    </row>
    <row r="321389" spans="17:17">
      <c r="Q321389" s="72"/>
    </row>
    <row r="321390" spans="17:17">
      <c r="Q321390" s="72"/>
    </row>
    <row r="321391" spans="17:17">
      <c r="Q321391" s="72"/>
    </row>
    <row r="321392" spans="17:17">
      <c r="Q321392" s="72"/>
    </row>
    <row r="321393" spans="17:17">
      <c r="Q321393" s="72"/>
    </row>
    <row r="321394" spans="17:17">
      <c r="Q321394" s="72"/>
    </row>
    <row r="321395" spans="17:17">
      <c r="Q321395" s="72"/>
    </row>
    <row r="321396" spans="17:17">
      <c r="Q321396" s="72"/>
    </row>
    <row r="321397" spans="17:17">
      <c r="Q321397" s="72"/>
    </row>
    <row r="321398" spans="17:17">
      <c r="Q321398" s="72"/>
    </row>
    <row r="321399" spans="17:17">
      <c r="Q321399" s="72"/>
    </row>
    <row r="321400" spans="17:17">
      <c r="Q321400" s="72"/>
    </row>
    <row r="321401" spans="17:17">
      <c r="Q321401" s="72"/>
    </row>
    <row r="321402" spans="17:17">
      <c r="Q321402" s="72"/>
    </row>
    <row r="321403" spans="17:17">
      <c r="Q321403" s="72"/>
    </row>
    <row r="321404" spans="17:17">
      <c r="Q321404" s="72"/>
    </row>
    <row r="321405" spans="17:17">
      <c r="Q321405" s="72"/>
    </row>
    <row r="321406" spans="17:17">
      <c r="Q321406" s="72"/>
    </row>
    <row r="321407" spans="17:17">
      <c r="Q321407" s="72"/>
    </row>
    <row r="321408" spans="17:17">
      <c r="Q321408" s="72"/>
    </row>
    <row r="321409" spans="17:17">
      <c r="Q321409" s="72"/>
    </row>
    <row r="321410" spans="17:17">
      <c r="Q321410" s="72"/>
    </row>
    <row r="321411" spans="17:17">
      <c r="Q321411" s="72"/>
    </row>
    <row r="321412" spans="17:17">
      <c r="Q321412" s="72"/>
    </row>
    <row r="321413" spans="17:17">
      <c r="Q321413" s="72"/>
    </row>
    <row r="321414" spans="17:17">
      <c r="Q321414" s="72"/>
    </row>
    <row r="321415" spans="17:17">
      <c r="Q321415" s="72"/>
    </row>
    <row r="321416" spans="17:17">
      <c r="Q321416" s="72"/>
    </row>
    <row r="321417" spans="17:17">
      <c r="Q321417" s="72"/>
    </row>
    <row r="321418" spans="17:17">
      <c r="Q321418" s="72"/>
    </row>
    <row r="321419" spans="17:17">
      <c r="Q321419" s="72"/>
    </row>
    <row r="321420" spans="17:17">
      <c r="Q321420" s="72"/>
    </row>
    <row r="321421" spans="17:17">
      <c r="Q321421" s="72"/>
    </row>
    <row r="321422" spans="17:17">
      <c r="Q321422" s="72"/>
    </row>
    <row r="321423" spans="17:17">
      <c r="Q321423" s="72"/>
    </row>
    <row r="321424" spans="17:17">
      <c r="Q321424" s="72"/>
    </row>
    <row r="321425" spans="17:17">
      <c r="Q321425" s="72"/>
    </row>
    <row r="321426" spans="17:17">
      <c r="Q321426" s="72"/>
    </row>
    <row r="321427" spans="17:17">
      <c r="Q321427" s="72"/>
    </row>
    <row r="321428" spans="17:17">
      <c r="Q321428" s="72"/>
    </row>
    <row r="321429" spans="17:17">
      <c r="Q321429" s="72"/>
    </row>
    <row r="321430" spans="17:17">
      <c r="Q321430" s="72"/>
    </row>
    <row r="321431" spans="17:17">
      <c r="Q321431" s="72"/>
    </row>
    <row r="321432" spans="17:17">
      <c r="Q321432" s="72"/>
    </row>
    <row r="321433" spans="17:17">
      <c r="Q321433" s="72"/>
    </row>
    <row r="321434" spans="17:17">
      <c r="Q321434" s="72"/>
    </row>
    <row r="321435" spans="17:17">
      <c r="Q321435" s="72"/>
    </row>
    <row r="321436" spans="17:17">
      <c r="Q321436" s="72"/>
    </row>
    <row r="321437" spans="17:17">
      <c r="Q321437" s="72"/>
    </row>
    <row r="321438" spans="17:17">
      <c r="Q321438" s="72"/>
    </row>
    <row r="321439" spans="17:17">
      <c r="Q321439" s="72"/>
    </row>
    <row r="321440" spans="17:17">
      <c r="Q321440" s="72"/>
    </row>
    <row r="321441" spans="17:17">
      <c r="Q321441" s="72"/>
    </row>
    <row r="321442" spans="17:17">
      <c r="Q321442" s="72"/>
    </row>
    <row r="321443" spans="17:17">
      <c r="Q321443" s="72"/>
    </row>
    <row r="321444" spans="17:17">
      <c r="Q321444" s="72"/>
    </row>
    <row r="321445" spans="17:17">
      <c r="Q321445" s="72"/>
    </row>
    <row r="321446" spans="17:17">
      <c r="Q321446" s="72"/>
    </row>
    <row r="321447" spans="17:17">
      <c r="Q321447" s="72"/>
    </row>
    <row r="321448" spans="17:17">
      <c r="Q321448" s="72"/>
    </row>
    <row r="321449" spans="17:17">
      <c r="Q321449" s="72"/>
    </row>
    <row r="321450" spans="17:17">
      <c r="Q321450" s="72"/>
    </row>
    <row r="321451" spans="17:17">
      <c r="Q321451" s="72"/>
    </row>
    <row r="321452" spans="17:17">
      <c r="Q321452" s="72"/>
    </row>
    <row r="321453" spans="17:17">
      <c r="Q321453" s="72"/>
    </row>
    <row r="321454" spans="17:17">
      <c r="Q321454" s="72"/>
    </row>
    <row r="321455" spans="17:17">
      <c r="Q321455" s="72"/>
    </row>
    <row r="321456" spans="17:17">
      <c r="Q321456" s="72"/>
    </row>
    <row r="321457" spans="17:17">
      <c r="Q321457" s="72"/>
    </row>
    <row r="321458" spans="17:17">
      <c r="Q321458" s="72"/>
    </row>
    <row r="321459" spans="17:17">
      <c r="Q321459" s="72"/>
    </row>
    <row r="321460" spans="17:17">
      <c r="Q321460" s="72"/>
    </row>
    <row r="321461" spans="17:17">
      <c r="Q321461" s="72"/>
    </row>
    <row r="321462" spans="17:17">
      <c r="Q321462" s="72"/>
    </row>
    <row r="321463" spans="17:17">
      <c r="Q321463" s="72"/>
    </row>
    <row r="321464" spans="17:17">
      <c r="Q321464" s="72"/>
    </row>
    <row r="321465" spans="17:17">
      <c r="Q321465" s="72"/>
    </row>
    <row r="321466" spans="17:17">
      <c r="Q321466" s="72"/>
    </row>
    <row r="321467" spans="17:17">
      <c r="Q321467" s="72"/>
    </row>
    <row r="321468" spans="17:17">
      <c r="Q321468" s="72"/>
    </row>
    <row r="321469" spans="17:17">
      <c r="Q321469" s="72"/>
    </row>
    <row r="321470" spans="17:17">
      <c r="Q321470" s="72"/>
    </row>
    <row r="321471" spans="17:17">
      <c r="Q321471" s="72"/>
    </row>
    <row r="321472" spans="17:17">
      <c r="Q321472" s="72"/>
    </row>
    <row r="321473" spans="17:17">
      <c r="Q321473" s="72"/>
    </row>
    <row r="321474" spans="17:17">
      <c r="Q321474" s="72"/>
    </row>
    <row r="321475" spans="17:17">
      <c r="Q321475" s="72"/>
    </row>
    <row r="321476" spans="17:17">
      <c r="Q321476" s="72"/>
    </row>
    <row r="321477" spans="17:17">
      <c r="Q321477" s="72"/>
    </row>
    <row r="321478" spans="17:17">
      <c r="Q321478" s="72"/>
    </row>
    <row r="321479" spans="17:17">
      <c r="Q321479" s="72"/>
    </row>
    <row r="321480" spans="17:17">
      <c r="Q321480" s="72"/>
    </row>
    <row r="321481" spans="17:17">
      <c r="Q321481" s="72"/>
    </row>
    <row r="321482" spans="17:17">
      <c r="Q321482" s="72"/>
    </row>
    <row r="321483" spans="17:17">
      <c r="Q321483" s="72"/>
    </row>
    <row r="321484" spans="17:17">
      <c r="Q321484" s="72"/>
    </row>
    <row r="321485" spans="17:17">
      <c r="Q321485" s="72"/>
    </row>
    <row r="321486" spans="17:17">
      <c r="Q321486" s="72"/>
    </row>
    <row r="321487" spans="17:17">
      <c r="Q321487" s="72"/>
    </row>
    <row r="321488" spans="17:17">
      <c r="Q321488" s="72"/>
    </row>
    <row r="321489" spans="17:17">
      <c r="Q321489" s="72"/>
    </row>
    <row r="321490" spans="17:17">
      <c r="Q321490" s="72"/>
    </row>
    <row r="321491" spans="17:17">
      <c r="Q321491" s="72"/>
    </row>
    <row r="321492" spans="17:17">
      <c r="Q321492" s="72"/>
    </row>
    <row r="321493" spans="17:17">
      <c r="Q321493" s="72"/>
    </row>
    <row r="321494" spans="17:17">
      <c r="Q321494" s="72"/>
    </row>
    <row r="321495" spans="17:17">
      <c r="Q321495" s="72"/>
    </row>
    <row r="321496" spans="17:17">
      <c r="Q321496" s="72"/>
    </row>
    <row r="321497" spans="17:17">
      <c r="Q321497" s="72"/>
    </row>
    <row r="321498" spans="17:17">
      <c r="Q321498" s="72"/>
    </row>
    <row r="321499" spans="17:17">
      <c r="Q321499" s="72"/>
    </row>
    <row r="321500" spans="17:17">
      <c r="Q321500" s="72"/>
    </row>
    <row r="321501" spans="17:17">
      <c r="Q321501" s="72"/>
    </row>
    <row r="321502" spans="17:17">
      <c r="Q321502" s="72"/>
    </row>
    <row r="321503" spans="17:17">
      <c r="Q321503" s="72"/>
    </row>
    <row r="321504" spans="17:17">
      <c r="Q321504" s="72"/>
    </row>
    <row r="321505" spans="17:17">
      <c r="Q321505" s="72"/>
    </row>
    <row r="321506" spans="17:17">
      <c r="Q321506" s="72"/>
    </row>
    <row r="321507" spans="17:17">
      <c r="Q321507" s="72"/>
    </row>
    <row r="321508" spans="17:17">
      <c r="Q321508" s="72"/>
    </row>
    <row r="321509" spans="17:17">
      <c r="Q321509" s="72"/>
    </row>
    <row r="321510" spans="17:17">
      <c r="Q321510" s="72"/>
    </row>
    <row r="321511" spans="17:17">
      <c r="Q321511" s="72"/>
    </row>
    <row r="321512" spans="17:17">
      <c r="Q321512" s="72"/>
    </row>
    <row r="321513" spans="17:17">
      <c r="Q321513" s="72"/>
    </row>
    <row r="321514" spans="17:17">
      <c r="Q321514" s="72"/>
    </row>
    <row r="321515" spans="17:17">
      <c r="Q321515" s="72"/>
    </row>
    <row r="321516" spans="17:17">
      <c r="Q321516" s="72"/>
    </row>
    <row r="321517" spans="17:17">
      <c r="Q321517" s="72"/>
    </row>
    <row r="321518" spans="17:17">
      <c r="Q321518" s="72"/>
    </row>
    <row r="321519" spans="17:17">
      <c r="Q321519" s="72"/>
    </row>
    <row r="321520" spans="17:17">
      <c r="Q321520" s="72"/>
    </row>
    <row r="321521" spans="17:17">
      <c r="Q321521" s="72"/>
    </row>
    <row r="321522" spans="17:17">
      <c r="Q321522" s="72"/>
    </row>
    <row r="321523" spans="17:17">
      <c r="Q321523" s="72"/>
    </row>
    <row r="321524" spans="17:17">
      <c r="Q321524" s="72"/>
    </row>
    <row r="321525" spans="17:17">
      <c r="Q321525" s="72"/>
    </row>
    <row r="321526" spans="17:17">
      <c r="Q321526" s="72"/>
    </row>
    <row r="321527" spans="17:17">
      <c r="Q321527" s="72"/>
    </row>
    <row r="321528" spans="17:17">
      <c r="Q321528" s="72"/>
    </row>
    <row r="321529" spans="17:17">
      <c r="Q321529" s="72"/>
    </row>
    <row r="321530" spans="17:17">
      <c r="Q321530" s="72"/>
    </row>
    <row r="321531" spans="17:17">
      <c r="Q321531" s="72"/>
    </row>
    <row r="321532" spans="17:17">
      <c r="Q321532" s="72"/>
    </row>
    <row r="321533" spans="17:17">
      <c r="Q321533" s="72"/>
    </row>
    <row r="321534" spans="17:17">
      <c r="Q321534" s="72"/>
    </row>
    <row r="321535" spans="17:17">
      <c r="Q321535" s="72"/>
    </row>
    <row r="321536" spans="17:17">
      <c r="Q321536" s="72"/>
    </row>
    <row r="321537" spans="17:17">
      <c r="Q321537" s="72"/>
    </row>
    <row r="321538" spans="17:17">
      <c r="Q321538" s="72"/>
    </row>
    <row r="321539" spans="17:17">
      <c r="Q321539" s="72"/>
    </row>
    <row r="321540" spans="17:17">
      <c r="Q321540" s="72"/>
    </row>
    <row r="321541" spans="17:17">
      <c r="Q321541" s="72"/>
    </row>
    <row r="321542" spans="17:17">
      <c r="Q321542" s="72"/>
    </row>
    <row r="321543" spans="17:17">
      <c r="Q321543" s="72"/>
    </row>
    <row r="321544" spans="17:17">
      <c r="Q321544" s="72"/>
    </row>
    <row r="321545" spans="17:17">
      <c r="Q321545" s="72"/>
    </row>
    <row r="321546" spans="17:17">
      <c r="Q321546" s="72"/>
    </row>
    <row r="321547" spans="17:17">
      <c r="Q321547" s="72"/>
    </row>
    <row r="321548" spans="17:17">
      <c r="Q321548" s="72"/>
    </row>
    <row r="321549" spans="17:17">
      <c r="Q321549" s="72"/>
    </row>
    <row r="321550" spans="17:17">
      <c r="Q321550" s="72"/>
    </row>
    <row r="321551" spans="17:17">
      <c r="Q321551" s="72"/>
    </row>
    <row r="321552" spans="17:17">
      <c r="Q321552" s="72"/>
    </row>
    <row r="321553" spans="17:17">
      <c r="Q321553" s="72"/>
    </row>
    <row r="321554" spans="17:17">
      <c r="Q321554" s="72"/>
    </row>
    <row r="321555" spans="17:17">
      <c r="Q321555" s="72"/>
    </row>
    <row r="321556" spans="17:17">
      <c r="Q321556" s="72"/>
    </row>
    <row r="321557" spans="17:17">
      <c r="Q321557" s="72"/>
    </row>
    <row r="321558" spans="17:17">
      <c r="Q321558" s="72"/>
    </row>
    <row r="321559" spans="17:17">
      <c r="Q321559" s="72"/>
    </row>
    <row r="321560" spans="17:17">
      <c r="Q321560" s="72"/>
    </row>
    <row r="321561" spans="17:17">
      <c r="Q321561" s="72"/>
    </row>
    <row r="321562" spans="17:17">
      <c r="Q321562" s="72"/>
    </row>
    <row r="321563" spans="17:17">
      <c r="Q321563" s="72"/>
    </row>
    <row r="321564" spans="17:17">
      <c r="Q321564" s="72"/>
    </row>
    <row r="321565" spans="17:17">
      <c r="Q321565" s="72"/>
    </row>
    <row r="321566" spans="17:17">
      <c r="Q321566" s="72"/>
    </row>
    <row r="321567" spans="17:17">
      <c r="Q321567" s="72"/>
    </row>
    <row r="321568" spans="17:17">
      <c r="Q321568" s="72"/>
    </row>
    <row r="321569" spans="17:17">
      <c r="Q321569" s="72"/>
    </row>
    <row r="321570" spans="17:17">
      <c r="Q321570" s="72"/>
    </row>
    <row r="321571" spans="17:17">
      <c r="Q321571" s="72"/>
    </row>
    <row r="321572" spans="17:17">
      <c r="Q321572" s="72"/>
    </row>
    <row r="321573" spans="17:17">
      <c r="Q321573" s="72"/>
    </row>
    <row r="321574" spans="17:17">
      <c r="Q321574" s="72"/>
    </row>
    <row r="321575" spans="17:17">
      <c r="Q321575" s="72"/>
    </row>
    <row r="321576" spans="17:17">
      <c r="Q321576" s="72"/>
    </row>
    <row r="321577" spans="17:17">
      <c r="Q321577" s="72"/>
    </row>
    <row r="321578" spans="17:17">
      <c r="Q321578" s="72"/>
    </row>
    <row r="321579" spans="17:17">
      <c r="Q321579" s="72"/>
    </row>
    <row r="321580" spans="17:17">
      <c r="Q321580" s="72"/>
    </row>
    <row r="321581" spans="17:17">
      <c r="Q321581" s="72"/>
    </row>
    <row r="321582" spans="17:17">
      <c r="Q321582" s="72"/>
    </row>
    <row r="321583" spans="17:17">
      <c r="Q321583" s="72"/>
    </row>
    <row r="321584" spans="17:17">
      <c r="Q321584" s="72"/>
    </row>
    <row r="321585" spans="17:17">
      <c r="Q321585" s="72"/>
    </row>
    <row r="321586" spans="17:17">
      <c r="Q321586" s="72"/>
    </row>
    <row r="321587" spans="17:17">
      <c r="Q321587" s="72"/>
    </row>
    <row r="321588" spans="17:17">
      <c r="Q321588" s="72"/>
    </row>
    <row r="321589" spans="17:17">
      <c r="Q321589" s="72"/>
    </row>
    <row r="321590" spans="17:17">
      <c r="Q321590" s="72"/>
    </row>
    <row r="321591" spans="17:17">
      <c r="Q321591" s="72"/>
    </row>
    <row r="321592" spans="17:17">
      <c r="Q321592" s="72"/>
    </row>
    <row r="321593" spans="17:17">
      <c r="Q321593" s="72"/>
    </row>
    <row r="321594" spans="17:17">
      <c r="Q321594" s="72"/>
    </row>
    <row r="321595" spans="17:17">
      <c r="Q321595" s="72"/>
    </row>
    <row r="321596" spans="17:17">
      <c r="Q321596" s="72"/>
    </row>
    <row r="321597" spans="17:17">
      <c r="Q321597" s="72"/>
    </row>
    <row r="321598" spans="17:17">
      <c r="Q321598" s="72"/>
    </row>
    <row r="321599" spans="17:17">
      <c r="Q321599" s="72"/>
    </row>
    <row r="321600" spans="17:17">
      <c r="Q321600" s="72"/>
    </row>
    <row r="321601" spans="17:17">
      <c r="Q321601" s="72"/>
    </row>
    <row r="321602" spans="17:17">
      <c r="Q321602" s="72"/>
    </row>
    <row r="321603" spans="17:17">
      <c r="Q321603" s="72"/>
    </row>
    <row r="321604" spans="17:17">
      <c r="Q321604" s="72"/>
    </row>
    <row r="321605" spans="17:17">
      <c r="Q321605" s="72"/>
    </row>
    <row r="321606" spans="17:17">
      <c r="Q321606" s="72"/>
    </row>
    <row r="321607" spans="17:17">
      <c r="Q321607" s="72"/>
    </row>
    <row r="321608" spans="17:17">
      <c r="Q321608" s="72"/>
    </row>
    <row r="321609" spans="17:17">
      <c r="Q321609" s="72"/>
    </row>
    <row r="321610" spans="17:17">
      <c r="Q321610" s="72"/>
    </row>
    <row r="321611" spans="17:17">
      <c r="Q321611" s="72"/>
    </row>
    <row r="321612" spans="17:17">
      <c r="Q321612" s="72"/>
    </row>
    <row r="321613" spans="17:17">
      <c r="Q321613" s="72"/>
    </row>
    <row r="321614" spans="17:17">
      <c r="Q321614" s="72"/>
    </row>
    <row r="321615" spans="17:17">
      <c r="Q321615" s="72"/>
    </row>
    <row r="321616" spans="17:17">
      <c r="Q321616" s="72"/>
    </row>
    <row r="321617" spans="17:17">
      <c r="Q321617" s="72"/>
    </row>
    <row r="321618" spans="17:17">
      <c r="Q321618" s="72"/>
    </row>
    <row r="321619" spans="17:17">
      <c r="Q321619" s="72"/>
    </row>
    <row r="321620" spans="17:17">
      <c r="Q321620" s="72"/>
    </row>
    <row r="321621" spans="17:17">
      <c r="Q321621" s="72"/>
    </row>
    <row r="321622" spans="17:17">
      <c r="Q321622" s="72"/>
    </row>
    <row r="321623" spans="17:17">
      <c r="Q321623" s="72"/>
    </row>
    <row r="321624" spans="17:17">
      <c r="Q321624" s="72"/>
    </row>
    <row r="321625" spans="17:17">
      <c r="Q321625" s="72"/>
    </row>
    <row r="321626" spans="17:17">
      <c r="Q321626" s="72"/>
    </row>
    <row r="321627" spans="17:17">
      <c r="Q321627" s="72"/>
    </row>
    <row r="321628" spans="17:17">
      <c r="Q321628" s="72"/>
    </row>
    <row r="321629" spans="17:17">
      <c r="Q321629" s="72"/>
    </row>
    <row r="321630" spans="17:17">
      <c r="Q321630" s="72"/>
    </row>
    <row r="321631" spans="17:17">
      <c r="Q321631" s="72"/>
    </row>
    <row r="321632" spans="17:17">
      <c r="Q321632" s="72"/>
    </row>
    <row r="321633" spans="17:17">
      <c r="Q321633" s="72"/>
    </row>
    <row r="321634" spans="17:17">
      <c r="Q321634" s="72"/>
    </row>
    <row r="321635" spans="17:17">
      <c r="Q321635" s="72"/>
    </row>
    <row r="321636" spans="17:17">
      <c r="Q321636" s="72"/>
    </row>
    <row r="321637" spans="17:17">
      <c r="Q321637" s="72"/>
    </row>
    <row r="321638" spans="17:17">
      <c r="Q321638" s="72"/>
    </row>
    <row r="321639" spans="17:17">
      <c r="Q321639" s="72"/>
    </row>
    <row r="321640" spans="17:17">
      <c r="Q321640" s="72"/>
    </row>
    <row r="321641" spans="17:17">
      <c r="Q321641" s="72"/>
    </row>
    <row r="321642" spans="17:17">
      <c r="Q321642" s="72"/>
    </row>
    <row r="321643" spans="17:17">
      <c r="Q321643" s="72"/>
    </row>
    <row r="321644" spans="17:17">
      <c r="Q321644" s="72"/>
    </row>
    <row r="321645" spans="17:17">
      <c r="Q321645" s="72"/>
    </row>
    <row r="321646" spans="17:17">
      <c r="Q321646" s="72"/>
    </row>
    <row r="321647" spans="17:17">
      <c r="Q321647" s="72"/>
    </row>
    <row r="321648" spans="17:17">
      <c r="Q321648" s="72"/>
    </row>
    <row r="321649" spans="17:17">
      <c r="Q321649" s="72"/>
    </row>
    <row r="321650" spans="17:17">
      <c r="Q321650" s="72"/>
    </row>
    <row r="321651" spans="17:17">
      <c r="Q321651" s="72"/>
    </row>
    <row r="321652" spans="17:17">
      <c r="Q321652" s="72"/>
    </row>
    <row r="321653" spans="17:17">
      <c r="Q321653" s="72"/>
    </row>
    <row r="321654" spans="17:17">
      <c r="Q321654" s="72"/>
    </row>
    <row r="321655" spans="17:17">
      <c r="Q321655" s="72"/>
    </row>
    <row r="321656" spans="17:17">
      <c r="Q321656" s="72"/>
    </row>
    <row r="321657" spans="17:17">
      <c r="Q321657" s="72"/>
    </row>
    <row r="321658" spans="17:17">
      <c r="Q321658" s="72"/>
    </row>
    <row r="321659" spans="17:17">
      <c r="Q321659" s="72"/>
    </row>
    <row r="321660" spans="17:17">
      <c r="Q321660" s="72"/>
    </row>
    <row r="321661" spans="17:17">
      <c r="Q321661" s="72"/>
    </row>
    <row r="321662" spans="17:17">
      <c r="Q321662" s="72"/>
    </row>
    <row r="321663" spans="17:17">
      <c r="Q321663" s="72"/>
    </row>
    <row r="321664" spans="17:17">
      <c r="Q321664" s="72"/>
    </row>
    <row r="321665" spans="17:17">
      <c r="Q321665" s="72"/>
    </row>
    <row r="321666" spans="17:17">
      <c r="Q321666" s="72"/>
    </row>
    <row r="321667" spans="17:17">
      <c r="Q321667" s="72"/>
    </row>
    <row r="321668" spans="17:17">
      <c r="Q321668" s="72"/>
    </row>
    <row r="321669" spans="17:17">
      <c r="Q321669" s="72"/>
    </row>
    <row r="321670" spans="17:17">
      <c r="Q321670" s="72"/>
    </row>
    <row r="321671" spans="17:17">
      <c r="Q321671" s="72"/>
    </row>
    <row r="321672" spans="17:17">
      <c r="Q321672" s="72"/>
    </row>
    <row r="321673" spans="17:17">
      <c r="Q321673" s="72"/>
    </row>
    <row r="321674" spans="17:17">
      <c r="Q321674" s="72"/>
    </row>
    <row r="321675" spans="17:17">
      <c r="Q321675" s="72"/>
    </row>
    <row r="321676" spans="17:17">
      <c r="Q321676" s="72"/>
    </row>
    <row r="321677" spans="17:17">
      <c r="Q321677" s="72"/>
    </row>
    <row r="321678" spans="17:17">
      <c r="Q321678" s="72"/>
    </row>
    <row r="321679" spans="17:17">
      <c r="Q321679" s="72"/>
    </row>
    <row r="321680" spans="17:17">
      <c r="Q321680" s="72"/>
    </row>
    <row r="321681" spans="17:17">
      <c r="Q321681" s="72"/>
    </row>
    <row r="321682" spans="17:17">
      <c r="Q321682" s="72"/>
    </row>
    <row r="321683" spans="17:17">
      <c r="Q321683" s="72"/>
    </row>
    <row r="321684" spans="17:17">
      <c r="Q321684" s="72"/>
    </row>
    <row r="321685" spans="17:17">
      <c r="Q321685" s="72"/>
    </row>
    <row r="321686" spans="17:17">
      <c r="Q321686" s="72"/>
    </row>
    <row r="321687" spans="17:17">
      <c r="Q321687" s="72"/>
    </row>
    <row r="321688" spans="17:17">
      <c r="Q321688" s="72"/>
    </row>
    <row r="321689" spans="17:17">
      <c r="Q321689" s="72"/>
    </row>
    <row r="321690" spans="17:17">
      <c r="Q321690" s="72"/>
    </row>
    <row r="321691" spans="17:17">
      <c r="Q321691" s="72"/>
    </row>
    <row r="321692" spans="17:17">
      <c r="Q321692" s="72"/>
    </row>
    <row r="321693" spans="17:17">
      <c r="Q321693" s="72"/>
    </row>
    <row r="321694" spans="17:17">
      <c r="Q321694" s="72"/>
    </row>
    <row r="321695" spans="17:17">
      <c r="Q321695" s="72"/>
    </row>
    <row r="321696" spans="17:17">
      <c r="Q321696" s="72"/>
    </row>
    <row r="321697" spans="17:17">
      <c r="Q321697" s="72"/>
    </row>
    <row r="321698" spans="17:17">
      <c r="Q321698" s="72"/>
    </row>
    <row r="321699" spans="17:17">
      <c r="Q321699" s="72"/>
    </row>
    <row r="321700" spans="17:17">
      <c r="Q321700" s="72"/>
    </row>
    <row r="321701" spans="17:17">
      <c r="Q321701" s="72"/>
    </row>
    <row r="321702" spans="17:17">
      <c r="Q321702" s="72"/>
    </row>
    <row r="321703" spans="17:17">
      <c r="Q321703" s="72"/>
    </row>
    <row r="321704" spans="17:17">
      <c r="Q321704" s="72"/>
    </row>
    <row r="321705" spans="17:17">
      <c r="Q321705" s="72"/>
    </row>
    <row r="321706" spans="17:17">
      <c r="Q321706" s="72"/>
    </row>
    <row r="321707" spans="17:17">
      <c r="Q321707" s="72"/>
    </row>
    <row r="321708" spans="17:17">
      <c r="Q321708" s="72"/>
    </row>
    <row r="321709" spans="17:17">
      <c r="Q321709" s="72"/>
    </row>
    <row r="321710" spans="17:17">
      <c r="Q321710" s="72"/>
    </row>
    <row r="321711" spans="17:17">
      <c r="Q321711" s="72"/>
    </row>
    <row r="321712" spans="17:17">
      <c r="Q321712" s="72"/>
    </row>
    <row r="321713" spans="17:17">
      <c r="Q321713" s="72"/>
    </row>
    <row r="321714" spans="17:17">
      <c r="Q321714" s="72"/>
    </row>
    <row r="321715" spans="17:17">
      <c r="Q321715" s="72"/>
    </row>
    <row r="321716" spans="17:17">
      <c r="Q321716" s="72"/>
    </row>
    <row r="321717" spans="17:17">
      <c r="Q321717" s="72"/>
    </row>
    <row r="321718" spans="17:17">
      <c r="Q321718" s="72"/>
    </row>
    <row r="321719" spans="17:17">
      <c r="Q321719" s="72"/>
    </row>
    <row r="321720" spans="17:17">
      <c r="Q321720" s="72"/>
    </row>
    <row r="321721" spans="17:17">
      <c r="Q321721" s="72"/>
    </row>
    <row r="321722" spans="17:17">
      <c r="Q321722" s="72"/>
    </row>
    <row r="321723" spans="17:17">
      <c r="Q321723" s="72"/>
    </row>
    <row r="321724" spans="17:17">
      <c r="Q321724" s="72"/>
    </row>
    <row r="321725" spans="17:17">
      <c r="Q321725" s="72"/>
    </row>
    <row r="321726" spans="17:17">
      <c r="Q321726" s="72"/>
    </row>
    <row r="321727" spans="17:17">
      <c r="Q321727" s="72"/>
    </row>
    <row r="321728" spans="17:17">
      <c r="Q321728" s="72"/>
    </row>
    <row r="321729" spans="17:17">
      <c r="Q321729" s="72"/>
    </row>
    <row r="321730" spans="17:17">
      <c r="Q321730" s="72"/>
    </row>
    <row r="321731" spans="17:17">
      <c r="Q321731" s="72"/>
    </row>
    <row r="321732" spans="17:17">
      <c r="Q321732" s="72"/>
    </row>
    <row r="321733" spans="17:17">
      <c r="Q321733" s="72"/>
    </row>
    <row r="321734" spans="17:17">
      <c r="Q321734" s="72"/>
    </row>
    <row r="321735" spans="17:17">
      <c r="Q321735" s="72"/>
    </row>
    <row r="321736" spans="17:17">
      <c r="Q321736" s="72"/>
    </row>
    <row r="321737" spans="17:17">
      <c r="Q321737" s="72"/>
    </row>
    <row r="321738" spans="17:17">
      <c r="Q321738" s="72"/>
    </row>
    <row r="321739" spans="17:17">
      <c r="Q321739" s="72"/>
    </row>
    <row r="321740" spans="17:17">
      <c r="Q321740" s="72"/>
    </row>
    <row r="321741" spans="17:17">
      <c r="Q321741" s="72"/>
    </row>
    <row r="321742" spans="17:17">
      <c r="Q321742" s="72"/>
    </row>
    <row r="321743" spans="17:17">
      <c r="Q321743" s="72"/>
    </row>
    <row r="321744" spans="17:17">
      <c r="Q321744" s="72"/>
    </row>
    <row r="321745" spans="17:17">
      <c r="Q321745" s="72"/>
    </row>
    <row r="321746" spans="17:17">
      <c r="Q321746" s="72"/>
    </row>
    <row r="321747" spans="17:17">
      <c r="Q321747" s="72"/>
    </row>
    <row r="321748" spans="17:17">
      <c r="Q321748" s="72"/>
    </row>
    <row r="321749" spans="17:17">
      <c r="Q321749" s="72"/>
    </row>
    <row r="321750" spans="17:17">
      <c r="Q321750" s="72"/>
    </row>
    <row r="321751" spans="17:17">
      <c r="Q321751" s="72"/>
    </row>
    <row r="321752" spans="17:17">
      <c r="Q321752" s="72"/>
    </row>
    <row r="321753" spans="17:17">
      <c r="Q321753" s="72"/>
    </row>
    <row r="321754" spans="17:17">
      <c r="Q321754" s="72"/>
    </row>
    <row r="321755" spans="17:17">
      <c r="Q321755" s="72"/>
    </row>
    <row r="321756" spans="17:17">
      <c r="Q321756" s="72"/>
    </row>
    <row r="321757" spans="17:17">
      <c r="Q321757" s="72"/>
    </row>
    <row r="321758" spans="17:17">
      <c r="Q321758" s="72"/>
    </row>
    <row r="321759" spans="17:17">
      <c r="Q321759" s="72"/>
    </row>
    <row r="321760" spans="17:17">
      <c r="Q321760" s="72"/>
    </row>
    <row r="321761" spans="17:17">
      <c r="Q321761" s="72"/>
    </row>
    <row r="321762" spans="17:17">
      <c r="Q321762" s="72"/>
    </row>
    <row r="321763" spans="17:17">
      <c r="Q321763" s="72"/>
    </row>
    <row r="321764" spans="17:17">
      <c r="Q321764" s="72"/>
    </row>
    <row r="321765" spans="17:17">
      <c r="Q321765" s="72"/>
    </row>
    <row r="321766" spans="17:17">
      <c r="Q321766" s="72"/>
    </row>
    <row r="321767" spans="17:17">
      <c r="Q321767" s="72"/>
    </row>
    <row r="321768" spans="17:17">
      <c r="Q321768" s="72"/>
    </row>
    <row r="321769" spans="17:17">
      <c r="Q321769" s="72"/>
    </row>
    <row r="321770" spans="17:17">
      <c r="Q321770" s="72"/>
    </row>
    <row r="321771" spans="17:17">
      <c r="Q321771" s="72"/>
    </row>
    <row r="321772" spans="17:17">
      <c r="Q321772" s="72"/>
    </row>
    <row r="321773" spans="17:17">
      <c r="Q321773" s="72"/>
    </row>
    <row r="321774" spans="17:17">
      <c r="Q321774" s="72"/>
    </row>
    <row r="321775" spans="17:17">
      <c r="Q321775" s="72"/>
    </row>
    <row r="321776" spans="17:17">
      <c r="Q321776" s="72"/>
    </row>
    <row r="321777" spans="17:17">
      <c r="Q321777" s="72"/>
    </row>
    <row r="321778" spans="17:17">
      <c r="Q321778" s="72"/>
    </row>
    <row r="321779" spans="17:17">
      <c r="Q321779" s="72"/>
    </row>
    <row r="321780" spans="17:17">
      <c r="Q321780" s="72"/>
    </row>
    <row r="321781" spans="17:17">
      <c r="Q321781" s="72"/>
    </row>
    <row r="321782" spans="17:17">
      <c r="Q321782" s="72"/>
    </row>
    <row r="321783" spans="17:17">
      <c r="Q321783" s="72"/>
    </row>
    <row r="321784" spans="17:17">
      <c r="Q321784" s="72"/>
    </row>
    <row r="321785" spans="17:17">
      <c r="Q321785" s="72"/>
    </row>
    <row r="321786" spans="17:17">
      <c r="Q321786" s="72"/>
    </row>
    <row r="321787" spans="17:17">
      <c r="Q321787" s="72"/>
    </row>
    <row r="321788" spans="17:17">
      <c r="Q321788" s="72"/>
    </row>
    <row r="321789" spans="17:17">
      <c r="Q321789" s="72"/>
    </row>
    <row r="321790" spans="17:17">
      <c r="Q321790" s="72"/>
    </row>
    <row r="321791" spans="17:17">
      <c r="Q321791" s="72"/>
    </row>
    <row r="321792" spans="17:17">
      <c r="Q321792" s="72"/>
    </row>
    <row r="321793" spans="17:17">
      <c r="Q321793" s="72"/>
    </row>
    <row r="321794" spans="17:17">
      <c r="Q321794" s="72"/>
    </row>
    <row r="321795" spans="17:17">
      <c r="Q321795" s="72"/>
    </row>
    <row r="321796" spans="17:17">
      <c r="Q321796" s="72"/>
    </row>
    <row r="321797" spans="17:17">
      <c r="Q321797" s="72"/>
    </row>
    <row r="321798" spans="17:17">
      <c r="Q321798" s="72"/>
    </row>
    <row r="321799" spans="17:17">
      <c r="Q321799" s="72"/>
    </row>
    <row r="321800" spans="17:17">
      <c r="Q321800" s="72"/>
    </row>
    <row r="321801" spans="17:17">
      <c r="Q321801" s="72"/>
    </row>
    <row r="321802" spans="17:17">
      <c r="Q321802" s="72"/>
    </row>
    <row r="321803" spans="17:17">
      <c r="Q321803" s="72"/>
    </row>
    <row r="321804" spans="17:17">
      <c r="Q321804" s="72"/>
    </row>
    <row r="321805" spans="17:17">
      <c r="Q321805" s="72"/>
    </row>
    <row r="321806" spans="17:17">
      <c r="Q321806" s="72"/>
    </row>
    <row r="321807" spans="17:17">
      <c r="Q321807" s="72"/>
    </row>
    <row r="321808" spans="17:17">
      <c r="Q321808" s="72"/>
    </row>
    <row r="321809" spans="17:17">
      <c r="Q321809" s="72"/>
    </row>
    <row r="321810" spans="17:17">
      <c r="Q321810" s="72"/>
    </row>
    <row r="321811" spans="17:17">
      <c r="Q321811" s="72"/>
    </row>
    <row r="321812" spans="17:17">
      <c r="Q321812" s="72"/>
    </row>
    <row r="321813" spans="17:17">
      <c r="Q321813" s="72"/>
    </row>
    <row r="321814" spans="17:17">
      <c r="Q321814" s="72"/>
    </row>
    <row r="321815" spans="17:17">
      <c r="Q321815" s="72"/>
    </row>
    <row r="321816" spans="17:17">
      <c r="Q321816" s="72"/>
    </row>
    <row r="321817" spans="17:17">
      <c r="Q321817" s="72"/>
    </row>
    <row r="321818" spans="17:17">
      <c r="Q321818" s="72"/>
    </row>
    <row r="321819" spans="17:17">
      <c r="Q321819" s="72"/>
    </row>
    <row r="321820" spans="17:17">
      <c r="Q321820" s="72"/>
    </row>
    <row r="321821" spans="17:17">
      <c r="Q321821" s="72"/>
    </row>
    <row r="321822" spans="17:17">
      <c r="Q321822" s="72"/>
    </row>
    <row r="321823" spans="17:17">
      <c r="Q321823" s="72"/>
    </row>
    <row r="321824" spans="17:17">
      <c r="Q321824" s="72"/>
    </row>
    <row r="321825" spans="17:17">
      <c r="Q321825" s="72"/>
    </row>
    <row r="321826" spans="17:17">
      <c r="Q321826" s="72"/>
    </row>
    <row r="321827" spans="17:17">
      <c r="Q321827" s="72"/>
    </row>
    <row r="321828" spans="17:17">
      <c r="Q321828" s="72"/>
    </row>
    <row r="321829" spans="17:17">
      <c r="Q321829" s="72"/>
    </row>
    <row r="321830" spans="17:17">
      <c r="Q321830" s="72"/>
    </row>
    <row r="321831" spans="17:17">
      <c r="Q321831" s="72"/>
    </row>
    <row r="321832" spans="17:17">
      <c r="Q321832" s="72"/>
    </row>
    <row r="321833" spans="17:17">
      <c r="Q321833" s="72"/>
    </row>
    <row r="321834" spans="17:17">
      <c r="Q321834" s="72"/>
    </row>
    <row r="321835" spans="17:17">
      <c r="Q321835" s="72"/>
    </row>
    <row r="321836" spans="17:17">
      <c r="Q321836" s="72"/>
    </row>
    <row r="321837" spans="17:17">
      <c r="Q321837" s="72"/>
    </row>
    <row r="321838" spans="17:17">
      <c r="Q321838" s="72"/>
    </row>
    <row r="321839" spans="17:17">
      <c r="Q321839" s="72"/>
    </row>
    <row r="321840" spans="17:17">
      <c r="Q321840" s="72"/>
    </row>
    <row r="321841" spans="17:17">
      <c r="Q321841" s="72"/>
    </row>
    <row r="321842" spans="17:17">
      <c r="Q321842" s="72"/>
    </row>
    <row r="321843" spans="17:17">
      <c r="Q321843" s="72"/>
    </row>
    <row r="321844" spans="17:17">
      <c r="Q321844" s="72"/>
    </row>
    <row r="321845" spans="17:17">
      <c r="Q321845" s="72"/>
    </row>
    <row r="321846" spans="17:17">
      <c r="Q321846" s="72"/>
    </row>
    <row r="321847" spans="17:17">
      <c r="Q321847" s="72"/>
    </row>
    <row r="321848" spans="17:17">
      <c r="Q321848" s="72"/>
    </row>
    <row r="321849" spans="17:17">
      <c r="Q321849" s="72"/>
    </row>
    <row r="321850" spans="17:17">
      <c r="Q321850" s="72"/>
    </row>
    <row r="321851" spans="17:17">
      <c r="Q321851" s="72"/>
    </row>
    <row r="321852" spans="17:17">
      <c r="Q321852" s="72"/>
    </row>
    <row r="321853" spans="17:17">
      <c r="Q321853" s="72"/>
    </row>
    <row r="321854" spans="17:17">
      <c r="Q321854" s="72"/>
    </row>
    <row r="321855" spans="17:17">
      <c r="Q321855" s="72"/>
    </row>
    <row r="321856" spans="17:17">
      <c r="Q321856" s="72"/>
    </row>
    <row r="321857" spans="17:17">
      <c r="Q321857" s="72"/>
    </row>
    <row r="321858" spans="17:17">
      <c r="Q321858" s="72"/>
    </row>
    <row r="321859" spans="17:17">
      <c r="Q321859" s="72"/>
    </row>
    <row r="321860" spans="17:17">
      <c r="Q321860" s="72"/>
    </row>
    <row r="321861" spans="17:17">
      <c r="Q321861" s="72"/>
    </row>
    <row r="321862" spans="17:17">
      <c r="Q321862" s="72"/>
    </row>
    <row r="321863" spans="17:17">
      <c r="Q321863" s="72"/>
    </row>
    <row r="321864" spans="17:17">
      <c r="Q321864" s="72"/>
    </row>
    <row r="321865" spans="17:17">
      <c r="Q321865" s="72"/>
    </row>
    <row r="321866" spans="17:17">
      <c r="Q321866" s="72"/>
    </row>
    <row r="321867" spans="17:17">
      <c r="Q321867" s="72"/>
    </row>
    <row r="321868" spans="17:17">
      <c r="Q321868" s="72"/>
    </row>
    <row r="321869" spans="17:17">
      <c r="Q321869" s="72"/>
    </row>
    <row r="321870" spans="17:17">
      <c r="Q321870" s="72"/>
    </row>
    <row r="321871" spans="17:17">
      <c r="Q321871" s="72"/>
    </row>
    <row r="321872" spans="17:17">
      <c r="Q321872" s="72"/>
    </row>
    <row r="321873" spans="17:17">
      <c r="Q321873" s="72"/>
    </row>
    <row r="321874" spans="17:17">
      <c r="Q321874" s="72"/>
    </row>
    <row r="321875" spans="17:17">
      <c r="Q321875" s="72"/>
    </row>
    <row r="321876" spans="17:17">
      <c r="Q321876" s="72"/>
    </row>
    <row r="321877" spans="17:17">
      <c r="Q321877" s="72"/>
    </row>
    <row r="321878" spans="17:17">
      <c r="Q321878" s="72"/>
    </row>
    <row r="321879" spans="17:17">
      <c r="Q321879" s="72"/>
    </row>
    <row r="321880" spans="17:17">
      <c r="Q321880" s="72"/>
    </row>
    <row r="321881" spans="17:17">
      <c r="Q321881" s="72"/>
    </row>
    <row r="321882" spans="17:17">
      <c r="Q321882" s="72"/>
    </row>
    <row r="321883" spans="17:17">
      <c r="Q321883" s="72"/>
    </row>
    <row r="321884" spans="17:17">
      <c r="Q321884" s="72"/>
    </row>
    <row r="321885" spans="17:17">
      <c r="Q321885" s="72"/>
    </row>
    <row r="321886" spans="17:17">
      <c r="Q321886" s="72"/>
    </row>
    <row r="321887" spans="17:17">
      <c r="Q321887" s="72"/>
    </row>
    <row r="321888" spans="17:17">
      <c r="Q321888" s="72"/>
    </row>
    <row r="321889" spans="17:17">
      <c r="Q321889" s="72"/>
    </row>
    <row r="321890" spans="17:17">
      <c r="Q321890" s="72"/>
    </row>
    <row r="321891" spans="17:17">
      <c r="Q321891" s="72"/>
    </row>
    <row r="321892" spans="17:17">
      <c r="Q321892" s="72"/>
    </row>
    <row r="321893" spans="17:17">
      <c r="Q321893" s="72"/>
    </row>
    <row r="321894" spans="17:17">
      <c r="Q321894" s="72"/>
    </row>
    <row r="321895" spans="17:17">
      <c r="Q321895" s="72"/>
    </row>
    <row r="321896" spans="17:17">
      <c r="Q321896" s="72"/>
    </row>
    <row r="321897" spans="17:17">
      <c r="Q321897" s="72"/>
    </row>
    <row r="321898" spans="17:17">
      <c r="Q321898" s="72"/>
    </row>
    <row r="321899" spans="17:17">
      <c r="Q321899" s="72"/>
    </row>
    <row r="321900" spans="17:17">
      <c r="Q321900" s="72"/>
    </row>
    <row r="321901" spans="17:17">
      <c r="Q321901" s="72"/>
    </row>
    <row r="321902" spans="17:17">
      <c r="Q321902" s="72"/>
    </row>
    <row r="321903" spans="17:17">
      <c r="Q321903" s="72"/>
    </row>
    <row r="321904" spans="17:17">
      <c r="Q321904" s="72"/>
    </row>
    <row r="321905" spans="17:17">
      <c r="Q321905" s="72"/>
    </row>
    <row r="321906" spans="17:17">
      <c r="Q321906" s="72"/>
    </row>
    <row r="321907" spans="17:17">
      <c r="Q321907" s="72"/>
    </row>
    <row r="321908" spans="17:17">
      <c r="Q321908" s="72"/>
    </row>
    <row r="321909" spans="17:17">
      <c r="Q321909" s="72"/>
    </row>
    <row r="321910" spans="17:17">
      <c r="Q321910" s="72"/>
    </row>
    <row r="321911" spans="17:17">
      <c r="Q321911" s="72"/>
    </row>
    <row r="321912" spans="17:17">
      <c r="Q321912" s="72"/>
    </row>
    <row r="321913" spans="17:17">
      <c r="Q321913" s="72"/>
    </row>
    <row r="321914" spans="17:17">
      <c r="Q321914" s="72"/>
    </row>
    <row r="321915" spans="17:17">
      <c r="Q321915" s="72"/>
    </row>
    <row r="321916" spans="17:17">
      <c r="Q321916" s="72"/>
    </row>
    <row r="321917" spans="17:17">
      <c r="Q321917" s="72"/>
    </row>
    <row r="321918" spans="17:17">
      <c r="Q321918" s="72"/>
    </row>
    <row r="321919" spans="17:17">
      <c r="Q321919" s="72"/>
    </row>
    <row r="321920" spans="17:17">
      <c r="Q321920" s="72"/>
    </row>
    <row r="321921" spans="17:17">
      <c r="Q321921" s="72"/>
    </row>
    <row r="321922" spans="17:17">
      <c r="Q321922" s="72"/>
    </row>
    <row r="321923" spans="17:17">
      <c r="Q321923" s="72"/>
    </row>
    <row r="321924" spans="17:17">
      <c r="Q321924" s="72"/>
    </row>
    <row r="321925" spans="17:17">
      <c r="Q321925" s="72"/>
    </row>
    <row r="321926" spans="17:17">
      <c r="Q321926" s="72"/>
    </row>
    <row r="321927" spans="17:17">
      <c r="Q321927" s="72"/>
    </row>
    <row r="321928" spans="17:17">
      <c r="Q321928" s="72"/>
    </row>
    <row r="321929" spans="17:17">
      <c r="Q321929" s="72"/>
    </row>
    <row r="321930" spans="17:17">
      <c r="Q321930" s="72"/>
    </row>
    <row r="321931" spans="17:17">
      <c r="Q321931" s="72"/>
    </row>
    <row r="321932" spans="17:17">
      <c r="Q321932" s="72"/>
    </row>
    <row r="321933" spans="17:17">
      <c r="Q321933" s="72"/>
    </row>
    <row r="321934" spans="17:17">
      <c r="Q321934" s="72"/>
    </row>
    <row r="321935" spans="17:17">
      <c r="Q321935" s="72"/>
    </row>
    <row r="321936" spans="17:17">
      <c r="Q321936" s="72"/>
    </row>
    <row r="321937" spans="17:17">
      <c r="Q321937" s="72"/>
    </row>
    <row r="321938" spans="17:17">
      <c r="Q321938" s="72"/>
    </row>
    <row r="321939" spans="17:17">
      <c r="Q321939" s="72"/>
    </row>
    <row r="321940" spans="17:17">
      <c r="Q321940" s="72"/>
    </row>
    <row r="321941" spans="17:17">
      <c r="Q321941" s="72"/>
    </row>
    <row r="321942" spans="17:17">
      <c r="Q321942" s="72"/>
    </row>
    <row r="321943" spans="17:17">
      <c r="Q321943" s="72"/>
    </row>
    <row r="321944" spans="17:17">
      <c r="Q321944" s="72"/>
    </row>
    <row r="321945" spans="17:17">
      <c r="Q321945" s="72"/>
    </row>
    <row r="321946" spans="17:17">
      <c r="Q321946" s="72"/>
    </row>
    <row r="321947" spans="17:17">
      <c r="Q321947" s="72"/>
    </row>
    <row r="321948" spans="17:17">
      <c r="Q321948" s="72"/>
    </row>
    <row r="321949" spans="17:17">
      <c r="Q321949" s="72"/>
    </row>
    <row r="321950" spans="17:17">
      <c r="Q321950" s="72"/>
    </row>
    <row r="321951" spans="17:17">
      <c r="Q321951" s="72"/>
    </row>
    <row r="321952" spans="17:17">
      <c r="Q321952" s="72"/>
    </row>
    <row r="321953" spans="17:17">
      <c r="Q321953" s="72"/>
    </row>
    <row r="321954" spans="17:17">
      <c r="Q321954" s="72"/>
    </row>
    <row r="321955" spans="17:17">
      <c r="Q321955" s="72"/>
    </row>
    <row r="321956" spans="17:17">
      <c r="Q321956" s="72"/>
    </row>
    <row r="321957" spans="17:17">
      <c r="Q321957" s="72"/>
    </row>
    <row r="321958" spans="17:17">
      <c r="Q321958" s="72"/>
    </row>
    <row r="321959" spans="17:17">
      <c r="Q321959" s="72"/>
    </row>
    <row r="321960" spans="17:17">
      <c r="Q321960" s="72"/>
    </row>
    <row r="321961" spans="17:17">
      <c r="Q321961" s="72"/>
    </row>
    <row r="321962" spans="17:17">
      <c r="Q321962" s="72"/>
    </row>
    <row r="321963" spans="17:17">
      <c r="Q321963" s="72"/>
    </row>
    <row r="321964" spans="17:17">
      <c r="Q321964" s="72"/>
    </row>
    <row r="321965" spans="17:17">
      <c r="Q321965" s="72"/>
    </row>
    <row r="321966" spans="17:17">
      <c r="Q321966" s="72"/>
    </row>
    <row r="321967" spans="17:17">
      <c r="Q321967" s="72"/>
    </row>
    <row r="321968" spans="17:17">
      <c r="Q321968" s="72"/>
    </row>
    <row r="321969" spans="17:17">
      <c r="Q321969" s="72"/>
    </row>
    <row r="321970" spans="17:17">
      <c r="Q321970" s="72"/>
    </row>
    <row r="321971" spans="17:17">
      <c r="Q321971" s="72"/>
    </row>
    <row r="321972" spans="17:17">
      <c r="Q321972" s="72"/>
    </row>
    <row r="321973" spans="17:17">
      <c r="Q321973" s="72"/>
    </row>
    <row r="321974" spans="17:17">
      <c r="Q321974" s="72"/>
    </row>
    <row r="321975" spans="17:17">
      <c r="Q321975" s="72"/>
    </row>
    <row r="321976" spans="17:17">
      <c r="Q321976" s="72"/>
    </row>
    <row r="321977" spans="17:17">
      <c r="Q321977" s="72"/>
    </row>
    <row r="321978" spans="17:17">
      <c r="Q321978" s="72"/>
    </row>
    <row r="321979" spans="17:17">
      <c r="Q321979" s="72"/>
    </row>
    <row r="321980" spans="17:17">
      <c r="Q321980" s="72"/>
    </row>
    <row r="321981" spans="17:17">
      <c r="Q321981" s="72"/>
    </row>
    <row r="321982" spans="17:17">
      <c r="Q321982" s="72"/>
    </row>
    <row r="321983" spans="17:17">
      <c r="Q321983" s="72"/>
    </row>
    <row r="321984" spans="17:17">
      <c r="Q321984" s="72"/>
    </row>
    <row r="321985" spans="17:17">
      <c r="Q321985" s="72"/>
    </row>
    <row r="321986" spans="17:17">
      <c r="Q321986" s="72"/>
    </row>
    <row r="321987" spans="17:17">
      <c r="Q321987" s="72"/>
    </row>
    <row r="321988" spans="17:17">
      <c r="Q321988" s="72"/>
    </row>
    <row r="321989" spans="17:17">
      <c r="Q321989" s="72"/>
    </row>
    <row r="321990" spans="17:17">
      <c r="Q321990" s="72"/>
    </row>
    <row r="321991" spans="17:17">
      <c r="Q321991" s="72"/>
    </row>
    <row r="321992" spans="17:17">
      <c r="Q321992" s="72"/>
    </row>
    <row r="321993" spans="17:17">
      <c r="Q321993" s="72"/>
    </row>
    <row r="321994" spans="17:17">
      <c r="Q321994" s="72"/>
    </row>
    <row r="321995" spans="17:17">
      <c r="Q321995" s="72"/>
    </row>
    <row r="321996" spans="17:17">
      <c r="Q321996" s="72"/>
    </row>
    <row r="321997" spans="17:17">
      <c r="Q321997" s="72"/>
    </row>
    <row r="321998" spans="17:17">
      <c r="Q321998" s="72"/>
    </row>
    <row r="321999" spans="17:17">
      <c r="Q321999" s="72"/>
    </row>
    <row r="322000" spans="17:17">
      <c r="Q322000" s="72"/>
    </row>
    <row r="322001" spans="17:17">
      <c r="Q322001" s="72"/>
    </row>
    <row r="322002" spans="17:17">
      <c r="Q322002" s="72"/>
    </row>
    <row r="322003" spans="17:17">
      <c r="Q322003" s="72"/>
    </row>
    <row r="322004" spans="17:17">
      <c r="Q322004" s="72"/>
    </row>
    <row r="322005" spans="17:17">
      <c r="Q322005" s="72"/>
    </row>
    <row r="322006" spans="17:17">
      <c r="Q322006" s="72"/>
    </row>
    <row r="322007" spans="17:17">
      <c r="Q322007" s="72"/>
    </row>
    <row r="322008" spans="17:17">
      <c r="Q322008" s="72"/>
    </row>
    <row r="322009" spans="17:17">
      <c r="Q322009" s="72"/>
    </row>
    <row r="322010" spans="17:17">
      <c r="Q322010" s="72"/>
    </row>
    <row r="322011" spans="17:17">
      <c r="Q322011" s="72"/>
    </row>
    <row r="322012" spans="17:17">
      <c r="Q322012" s="72"/>
    </row>
    <row r="322013" spans="17:17">
      <c r="Q322013" s="72"/>
    </row>
    <row r="322014" spans="17:17">
      <c r="Q322014" s="72"/>
    </row>
    <row r="322015" spans="17:17">
      <c r="Q322015" s="72"/>
    </row>
    <row r="322016" spans="17:17">
      <c r="Q322016" s="72"/>
    </row>
    <row r="322017" spans="17:17">
      <c r="Q322017" s="72"/>
    </row>
    <row r="322018" spans="17:17">
      <c r="Q322018" s="72"/>
    </row>
    <row r="322019" spans="17:17">
      <c r="Q322019" s="72"/>
    </row>
    <row r="322020" spans="17:17">
      <c r="Q322020" s="72"/>
    </row>
    <row r="322021" spans="17:17">
      <c r="Q322021" s="72"/>
    </row>
    <row r="322022" spans="17:17">
      <c r="Q322022" s="72"/>
    </row>
    <row r="322023" spans="17:17">
      <c r="Q322023" s="72"/>
    </row>
    <row r="322024" spans="17:17">
      <c r="Q322024" s="72"/>
    </row>
    <row r="322025" spans="17:17">
      <c r="Q322025" s="72"/>
    </row>
    <row r="322026" spans="17:17">
      <c r="Q322026" s="72"/>
    </row>
    <row r="322027" spans="17:17">
      <c r="Q322027" s="72"/>
    </row>
    <row r="322028" spans="17:17">
      <c r="Q322028" s="72"/>
    </row>
    <row r="322029" spans="17:17">
      <c r="Q322029" s="72"/>
    </row>
    <row r="322030" spans="17:17">
      <c r="Q322030" s="72"/>
    </row>
    <row r="322031" spans="17:17">
      <c r="Q322031" s="72"/>
    </row>
    <row r="322032" spans="17:17">
      <c r="Q322032" s="72"/>
    </row>
    <row r="322033" spans="17:17">
      <c r="Q322033" s="72"/>
    </row>
    <row r="322034" spans="17:17">
      <c r="Q322034" s="72"/>
    </row>
    <row r="322035" spans="17:17">
      <c r="Q322035" s="72"/>
    </row>
    <row r="322036" spans="17:17">
      <c r="Q322036" s="72"/>
    </row>
    <row r="322037" spans="17:17">
      <c r="Q322037" s="72"/>
    </row>
    <row r="322038" spans="17:17">
      <c r="Q322038" s="72"/>
    </row>
    <row r="322039" spans="17:17">
      <c r="Q322039" s="72"/>
    </row>
    <row r="322040" spans="17:17">
      <c r="Q322040" s="72"/>
    </row>
    <row r="322041" spans="17:17">
      <c r="Q322041" s="72"/>
    </row>
    <row r="322042" spans="17:17">
      <c r="Q322042" s="72"/>
    </row>
    <row r="322043" spans="17:17">
      <c r="Q322043" s="72"/>
    </row>
    <row r="322044" spans="17:17">
      <c r="Q322044" s="72"/>
    </row>
    <row r="322045" spans="17:17">
      <c r="Q322045" s="72"/>
    </row>
    <row r="322046" spans="17:17">
      <c r="Q322046" s="72"/>
    </row>
    <row r="322047" spans="17:17">
      <c r="Q322047" s="72"/>
    </row>
    <row r="322048" spans="17:17">
      <c r="Q322048" s="72"/>
    </row>
    <row r="322049" spans="17:17">
      <c r="Q322049" s="72"/>
    </row>
    <row r="322050" spans="17:17">
      <c r="Q322050" s="72"/>
    </row>
    <row r="322051" spans="17:17">
      <c r="Q322051" s="72"/>
    </row>
    <row r="322052" spans="17:17">
      <c r="Q322052" s="72"/>
    </row>
    <row r="322053" spans="17:17">
      <c r="Q322053" s="72"/>
    </row>
    <row r="322054" spans="17:17">
      <c r="Q322054" s="72"/>
    </row>
    <row r="322055" spans="17:17">
      <c r="Q322055" s="72"/>
    </row>
    <row r="322056" spans="17:17">
      <c r="Q322056" s="72"/>
    </row>
    <row r="322057" spans="17:17">
      <c r="Q322057" s="72"/>
    </row>
    <row r="322058" spans="17:17">
      <c r="Q322058" s="72"/>
    </row>
    <row r="322059" spans="17:17">
      <c r="Q322059" s="72"/>
    </row>
    <row r="322060" spans="17:17">
      <c r="Q322060" s="72"/>
    </row>
    <row r="322061" spans="17:17">
      <c r="Q322061" s="72"/>
    </row>
    <row r="322062" spans="17:17">
      <c r="Q322062" s="72"/>
    </row>
    <row r="322063" spans="17:17">
      <c r="Q322063" s="72"/>
    </row>
    <row r="322064" spans="17:17">
      <c r="Q322064" s="72"/>
    </row>
    <row r="322065" spans="17:17">
      <c r="Q322065" s="72"/>
    </row>
    <row r="322066" spans="17:17">
      <c r="Q322066" s="72"/>
    </row>
    <row r="322067" spans="17:17">
      <c r="Q322067" s="72"/>
    </row>
    <row r="322068" spans="17:17">
      <c r="Q322068" s="72"/>
    </row>
    <row r="322069" spans="17:17">
      <c r="Q322069" s="72"/>
    </row>
    <row r="322070" spans="17:17">
      <c r="Q322070" s="72"/>
    </row>
    <row r="322071" spans="17:17">
      <c r="Q322071" s="72"/>
    </row>
    <row r="322072" spans="17:17">
      <c r="Q322072" s="72"/>
    </row>
    <row r="322073" spans="17:17">
      <c r="Q322073" s="72"/>
    </row>
    <row r="322074" spans="17:17">
      <c r="Q322074" s="72"/>
    </row>
    <row r="322075" spans="17:17">
      <c r="Q322075" s="72"/>
    </row>
    <row r="322076" spans="17:17">
      <c r="Q322076" s="72"/>
    </row>
    <row r="322077" spans="17:17">
      <c r="Q322077" s="72"/>
    </row>
    <row r="322078" spans="17:17">
      <c r="Q322078" s="72"/>
    </row>
    <row r="322079" spans="17:17">
      <c r="Q322079" s="72"/>
    </row>
    <row r="322080" spans="17:17">
      <c r="Q322080" s="72"/>
    </row>
    <row r="322081" spans="17:17">
      <c r="Q322081" s="72"/>
    </row>
    <row r="322082" spans="17:17">
      <c r="Q322082" s="72"/>
    </row>
    <row r="322083" spans="17:17">
      <c r="Q322083" s="72"/>
    </row>
    <row r="322084" spans="17:17">
      <c r="Q322084" s="72"/>
    </row>
    <row r="322085" spans="17:17">
      <c r="Q322085" s="72"/>
    </row>
    <row r="322086" spans="17:17">
      <c r="Q322086" s="72"/>
    </row>
    <row r="322087" spans="17:17">
      <c r="Q322087" s="72"/>
    </row>
    <row r="322088" spans="17:17">
      <c r="Q322088" s="72"/>
    </row>
    <row r="322089" spans="17:17">
      <c r="Q322089" s="72"/>
    </row>
    <row r="322090" spans="17:17">
      <c r="Q322090" s="72"/>
    </row>
    <row r="322091" spans="17:17">
      <c r="Q322091" s="72"/>
    </row>
    <row r="322092" spans="17:17">
      <c r="Q322092" s="72"/>
    </row>
    <row r="322093" spans="17:17">
      <c r="Q322093" s="72"/>
    </row>
    <row r="322094" spans="17:17">
      <c r="Q322094" s="72"/>
    </row>
    <row r="322095" spans="17:17">
      <c r="Q322095" s="72"/>
    </row>
    <row r="322096" spans="17:17">
      <c r="Q322096" s="72"/>
    </row>
    <row r="322097" spans="17:17">
      <c r="Q322097" s="72"/>
    </row>
    <row r="322098" spans="17:17">
      <c r="Q322098" s="72"/>
    </row>
    <row r="322099" spans="17:17">
      <c r="Q322099" s="72"/>
    </row>
    <row r="322100" spans="17:17">
      <c r="Q322100" s="72"/>
    </row>
    <row r="322101" spans="17:17">
      <c r="Q322101" s="72"/>
    </row>
    <row r="322102" spans="17:17">
      <c r="Q322102" s="72"/>
    </row>
    <row r="322103" spans="17:17">
      <c r="Q322103" s="72"/>
    </row>
    <row r="322104" spans="17:17">
      <c r="Q322104" s="72"/>
    </row>
    <row r="322105" spans="17:17">
      <c r="Q322105" s="72"/>
    </row>
    <row r="322106" spans="17:17">
      <c r="Q322106" s="72"/>
    </row>
    <row r="322107" spans="17:17">
      <c r="Q322107" s="72"/>
    </row>
    <row r="322108" spans="17:17">
      <c r="Q322108" s="72"/>
    </row>
    <row r="322109" spans="17:17">
      <c r="Q322109" s="72"/>
    </row>
    <row r="322110" spans="17:17">
      <c r="Q322110" s="72"/>
    </row>
    <row r="322111" spans="17:17">
      <c r="Q322111" s="72"/>
    </row>
    <row r="322112" spans="17:17">
      <c r="Q322112" s="72"/>
    </row>
    <row r="322113" spans="17:17">
      <c r="Q322113" s="72"/>
    </row>
    <row r="322114" spans="17:17">
      <c r="Q322114" s="72"/>
    </row>
    <row r="322115" spans="17:17">
      <c r="Q322115" s="72"/>
    </row>
    <row r="322116" spans="17:17">
      <c r="Q322116" s="72"/>
    </row>
    <row r="322117" spans="17:17">
      <c r="Q322117" s="72"/>
    </row>
    <row r="322118" spans="17:17">
      <c r="Q322118" s="72"/>
    </row>
    <row r="322119" spans="17:17">
      <c r="Q322119" s="72"/>
    </row>
    <row r="322120" spans="17:17">
      <c r="Q322120" s="72"/>
    </row>
    <row r="322121" spans="17:17">
      <c r="Q322121" s="72"/>
    </row>
    <row r="322122" spans="17:17">
      <c r="Q322122" s="72"/>
    </row>
    <row r="322123" spans="17:17">
      <c r="Q322123" s="72"/>
    </row>
    <row r="322124" spans="17:17">
      <c r="Q322124" s="72"/>
    </row>
    <row r="322125" spans="17:17">
      <c r="Q322125" s="72"/>
    </row>
    <row r="322126" spans="17:17">
      <c r="Q322126" s="72"/>
    </row>
    <row r="322127" spans="17:17">
      <c r="Q322127" s="72"/>
    </row>
    <row r="322128" spans="17:17">
      <c r="Q322128" s="72"/>
    </row>
    <row r="322129" spans="17:17">
      <c r="Q322129" s="72"/>
    </row>
    <row r="322130" spans="17:17">
      <c r="Q322130" s="72"/>
    </row>
    <row r="322131" spans="17:17">
      <c r="Q322131" s="72"/>
    </row>
    <row r="322132" spans="17:17">
      <c r="Q322132" s="72"/>
    </row>
    <row r="322133" spans="17:17">
      <c r="Q322133" s="72"/>
    </row>
    <row r="322134" spans="17:17">
      <c r="Q322134" s="72"/>
    </row>
    <row r="322135" spans="17:17">
      <c r="Q322135" s="72"/>
    </row>
    <row r="322136" spans="17:17">
      <c r="Q322136" s="72"/>
    </row>
    <row r="322137" spans="17:17">
      <c r="Q322137" s="72"/>
    </row>
    <row r="322138" spans="17:17">
      <c r="Q322138" s="72"/>
    </row>
    <row r="322139" spans="17:17">
      <c r="Q322139" s="72"/>
    </row>
    <row r="322140" spans="17:17">
      <c r="Q322140" s="72"/>
    </row>
    <row r="322141" spans="17:17">
      <c r="Q322141" s="72"/>
    </row>
    <row r="322142" spans="17:17">
      <c r="Q322142" s="72"/>
    </row>
    <row r="322143" spans="17:17">
      <c r="Q322143" s="72"/>
    </row>
    <row r="322144" spans="17:17">
      <c r="Q322144" s="72"/>
    </row>
    <row r="322145" spans="17:17">
      <c r="Q322145" s="72"/>
    </row>
    <row r="322146" spans="17:17">
      <c r="Q322146" s="72"/>
    </row>
    <row r="322147" spans="17:17">
      <c r="Q322147" s="72"/>
    </row>
    <row r="322148" spans="17:17">
      <c r="Q322148" s="72"/>
    </row>
    <row r="322149" spans="17:17">
      <c r="Q322149" s="72"/>
    </row>
    <row r="322150" spans="17:17">
      <c r="Q322150" s="72"/>
    </row>
    <row r="322151" spans="17:17">
      <c r="Q322151" s="72"/>
    </row>
    <row r="322152" spans="17:17">
      <c r="Q322152" s="72"/>
    </row>
    <row r="322153" spans="17:17">
      <c r="Q322153" s="72"/>
    </row>
    <row r="322154" spans="17:17">
      <c r="Q322154" s="72"/>
    </row>
    <row r="322155" spans="17:17">
      <c r="Q322155" s="72"/>
    </row>
    <row r="322156" spans="17:17">
      <c r="Q322156" s="72"/>
    </row>
    <row r="322157" spans="17:17">
      <c r="Q322157" s="72"/>
    </row>
    <row r="322158" spans="17:17">
      <c r="Q322158" s="72"/>
    </row>
    <row r="322159" spans="17:17">
      <c r="Q322159" s="72"/>
    </row>
    <row r="322160" spans="17:17">
      <c r="Q322160" s="72"/>
    </row>
    <row r="322161" spans="17:17">
      <c r="Q322161" s="72"/>
    </row>
    <row r="322162" spans="17:17">
      <c r="Q322162" s="72"/>
    </row>
    <row r="322163" spans="17:17">
      <c r="Q322163" s="72"/>
    </row>
    <row r="322164" spans="17:17">
      <c r="Q322164" s="72"/>
    </row>
    <row r="322165" spans="17:17">
      <c r="Q322165" s="72"/>
    </row>
    <row r="322166" spans="17:17">
      <c r="Q322166" s="72"/>
    </row>
    <row r="322167" spans="17:17">
      <c r="Q322167" s="72"/>
    </row>
    <row r="322168" spans="17:17">
      <c r="Q322168" s="72"/>
    </row>
    <row r="322169" spans="17:17">
      <c r="Q322169" s="72"/>
    </row>
    <row r="322170" spans="17:17">
      <c r="Q322170" s="72"/>
    </row>
    <row r="322171" spans="17:17">
      <c r="Q322171" s="72"/>
    </row>
    <row r="322172" spans="17:17">
      <c r="Q322172" s="72"/>
    </row>
    <row r="322173" spans="17:17">
      <c r="Q322173" s="72"/>
    </row>
    <row r="322174" spans="17:17">
      <c r="Q322174" s="72"/>
    </row>
    <row r="322175" spans="17:17">
      <c r="Q322175" s="72"/>
    </row>
    <row r="322176" spans="17:17">
      <c r="Q322176" s="72"/>
    </row>
    <row r="322177" spans="17:17">
      <c r="Q322177" s="72"/>
    </row>
    <row r="322178" spans="17:17">
      <c r="Q322178" s="72"/>
    </row>
    <row r="322179" spans="17:17">
      <c r="Q322179" s="72"/>
    </row>
    <row r="322180" spans="17:17">
      <c r="Q322180" s="72"/>
    </row>
    <row r="322181" spans="17:17">
      <c r="Q322181" s="72"/>
    </row>
    <row r="322182" spans="17:17">
      <c r="Q322182" s="72"/>
    </row>
    <row r="322183" spans="17:17">
      <c r="Q322183" s="72"/>
    </row>
    <row r="322184" spans="17:17">
      <c r="Q322184" s="72"/>
    </row>
    <row r="322185" spans="17:17">
      <c r="Q322185" s="72"/>
    </row>
    <row r="322186" spans="17:17">
      <c r="Q322186" s="72"/>
    </row>
    <row r="322187" spans="17:17">
      <c r="Q322187" s="72"/>
    </row>
    <row r="322188" spans="17:17">
      <c r="Q322188" s="72"/>
    </row>
    <row r="322189" spans="17:17">
      <c r="Q322189" s="72"/>
    </row>
    <row r="322190" spans="17:17">
      <c r="Q322190" s="72"/>
    </row>
    <row r="322191" spans="17:17">
      <c r="Q322191" s="72"/>
    </row>
    <row r="322192" spans="17:17">
      <c r="Q322192" s="72"/>
    </row>
    <row r="322193" spans="17:17">
      <c r="Q322193" s="72"/>
    </row>
    <row r="322194" spans="17:17">
      <c r="Q322194" s="72"/>
    </row>
    <row r="322195" spans="17:17">
      <c r="Q322195" s="72"/>
    </row>
    <row r="322196" spans="17:17">
      <c r="Q322196" s="72"/>
    </row>
    <row r="322197" spans="17:17">
      <c r="Q322197" s="72"/>
    </row>
    <row r="322198" spans="17:17">
      <c r="Q322198" s="72"/>
    </row>
    <row r="322199" spans="17:17">
      <c r="Q322199" s="72"/>
    </row>
    <row r="322200" spans="17:17">
      <c r="Q322200" s="72"/>
    </row>
    <row r="322201" spans="17:17">
      <c r="Q322201" s="72"/>
    </row>
    <row r="322202" spans="17:17">
      <c r="Q322202" s="72"/>
    </row>
    <row r="322203" spans="17:17">
      <c r="Q322203" s="72"/>
    </row>
    <row r="322204" spans="17:17">
      <c r="Q322204" s="72"/>
    </row>
    <row r="322205" spans="17:17">
      <c r="Q322205" s="72"/>
    </row>
    <row r="322206" spans="17:17">
      <c r="Q322206" s="72"/>
    </row>
    <row r="322207" spans="17:17">
      <c r="Q322207" s="72"/>
    </row>
    <row r="322208" spans="17:17">
      <c r="Q322208" s="72"/>
    </row>
    <row r="322209" spans="17:17">
      <c r="Q322209" s="72"/>
    </row>
    <row r="322210" spans="17:17">
      <c r="Q322210" s="72"/>
    </row>
    <row r="322211" spans="17:17">
      <c r="Q322211" s="72"/>
    </row>
    <row r="322212" spans="17:17">
      <c r="Q322212" s="72"/>
    </row>
    <row r="322213" spans="17:17">
      <c r="Q322213" s="72"/>
    </row>
    <row r="322214" spans="17:17">
      <c r="Q322214" s="72"/>
    </row>
    <row r="322215" spans="17:17">
      <c r="Q322215" s="72"/>
    </row>
    <row r="322216" spans="17:17">
      <c r="Q322216" s="72"/>
    </row>
    <row r="322217" spans="17:17">
      <c r="Q322217" s="72"/>
    </row>
    <row r="322218" spans="17:17">
      <c r="Q322218" s="72"/>
    </row>
    <row r="322219" spans="17:17">
      <c r="Q322219" s="72"/>
    </row>
    <row r="322220" spans="17:17">
      <c r="Q322220" s="72"/>
    </row>
    <row r="322221" spans="17:17">
      <c r="Q322221" s="72"/>
    </row>
    <row r="322222" spans="17:17">
      <c r="Q322222" s="72"/>
    </row>
    <row r="322223" spans="17:17">
      <c r="Q322223" s="72"/>
    </row>
    <row r="322224" spans="17:17">
      <c r="Q322224" s="72"/>
    </row>
    <row r="322225" spans="17:17">
      <c r="Q322225" s="72"/>
    </row>
    <row r="322226" spans="17:17">
      <c r="Q322226" s="72"/>
    </row>
    <row r="322227" spans="17:17">
      <c r="Q322227" s="72"/>
    </row>
    <row r="322228" spans="17:17">
      <c r="Q322228" s="72"/>
    </row>
    <row r="322229" spans="17:17">
      <c r="Q322229" s="72"/>
    </row>
    <row r="322230" spans="17:17">
      <c r="Q322230" s="72"/>
    </row>
    <row r="322231" spans="17:17">
      <c r="Q322231" s="72"/>
    </row>
    <row r="322232" spans="17:17">
      <c r="Q322232" s="72"/>
    </row>
    <row r="322233" spans="17:17">
      <c r="Q322233" s="72"/>
    </row>
    <row r="322234" spans="17:17">
      <c r="Q322234" s="72"/>
    </row>
    <row r="322235" spans="17:17">
      <c r="Q322235" s="72"/>
    </row>
    <row r="322236" spans="17:17">
      <c r="Q322236" s="72"/>
    </row>
    <row r="322237" spans="17:17">
      <c r="Q322237" s="72"/>
    </row>
    <row r="322238" spans="17:17">
      <c r="Q322238" s="72"/>
    </row>
    <row r="322239" spans="17:17">
      <c r="Q322239" s="72"/>
    </row>
    <row r="322240" spans="17:17">
      <c r="Q322240" s="72"/>
    </row>
    <row r="322241" spans="17:17">
      <c r="Q322241" s="72"/>
    </row>
    <row r="322242" spans="17:17">
      <c r="Q322242" s="72"/>
    </row>
    <row r="322243" spans="17:17">
      <c r="Q322243" s="72"/>
    </row>
    <row r="322244" spans="17:17">
      <c r="Q322244" s="72"/>
    </row>
    <row r="322245" spans="17:17">
      <c r="Q322245" s="72"/>
    </row>
    <row r="322246" spans="17:17">
      <c r="Q322246" s="72"/>
    </row>
    <row r="322247" spans="17:17">
      <c r="Q322247" s="72"/>
    </row>
    <row r="322248" spans="17:17">
      <c r="Q322248" s="72"/>
    </row>
    <row r="322249" spans="17:17">
      <c r="Q322249" s="72"/>
    </row>
    <row r="322250" spans="17:17">
      <c r="Q322250" s="72"/>
    </row>
    <row r="322251" spans="17:17">
      <c r="Q322251" s="72"/>
    </row>
    <row r="322252" spans="17:17">
      <c r="Q322252" s="72"/>
    </row>
    <row r="322253" spans="17:17">
      <c r="Q322253" s="72"/>
    </row>
    <row r="322254" spans="17:17">
      <c r="Q322254" s="72"/>
    </row>
    <row r="322255" spans="17:17">
      <c r="Q322255" s="72"/>
    </row>
    <row r="322256" spans="17:17">
      <c r="Q322256" s="72"/>
    </row>
    <row r="322257" spans="17:17">
      <c r="Q322257" s="72"/>
    </row>
    <row r="322258" spans="17:17">
      <c r="Q322258" s="72"/>
    </row>
    <row r="322259" spans="17:17">
      <c r="Q322259" s="72"/>
    </row>
    <row r="322260" spans="17:17">
      <c r="Q322260" s="72"/>
    </row>
    <row r="322261" spans="17:17">
      <c r="Q322261" s="72"/>
    </row>
    <row r="322262" spans="17:17">
      <c r="Q322262" s="72"/>
    </row>
    <row r="322263" spans="17:17">
      <c r="Q322263" s="72"/>
    </row>
    <row r="322264" spans="17:17">
      <c r="Q322264" s="72"/>
    </row>
    <row r="322265" spans="17:17">
      <c r="Q322265" s="72"/>
    </row>
    <row r="322266" spans="17:17">
      <c r="Q322266" s="72"/>
    </row>
    <row r="322267" spans="17:17">
      <c r="Q322267" s="72"/>
    </row>
    <row r="322268" spans="17:17">
      <c r="Q322268" s="72"/>
    </row>
    <row r="322269" spans="17:17">
      <c r="Q322269" s="72"/>
    </row>
    <row r="322270" spans="17:17">
      <c r="Q322270" s="72"/>
    </row>
    <row r="322271" spans="17:17">
      <c r="Q322271" s="72"/>
    </row>
    <row r="322272" spans="17:17">
      <c r="Q322272" s="72"/>
    </row>
    <row r="322273" spans="17:17">
      <c r="Q322273" s="72"/>
    </row>
    <row r="322274" spans="17:17">
      <c r="Q322274" s="72"/>
    </row>
    <row r="322275" spans="17:17">
      <c r="Q322275" s="72"/>
    </row>
    <row r="322276" spans="17:17">
      <c r="Q322276" s="72"/>
    </row>
    <row r="322277" spans="17:17">
      <c r="Q322277" s="72"/>
    </row>
    <row r="322278" spans="17:17">
      <c r="Q322278" s="72"/>
    </row>
    <row r="322279" spans="17:17">
      <c r="Q322279" s="72"/>
    </row>
    <row r="322280" spans="17:17">
      <c r="Q322280" s="72"/>
    </row>
    <row r="322281" spans="17:17">
      <c r="Q322281" s="72"/>
    </row>
    <row r="322282" spans="17:17">
      <c r="Q322282" s="72"/>
    </row>
    <row r="322283" spans="17:17">
      <c r="Q322283" s="72"/>
    </row>
    <row r="322284" spans="17:17">
      <c r="Q322284" s="72"/>
    </row>
    <row r="322285" spans="17:17">
      <c r="Q322285" s="72"/>
    </row>
    <row r="322286" spans="17:17">
      <c r="Q322286" s="72"/>
    </row>
    <row r="322287" spans="17:17">
      <c r="Q322287" s="72"/>
    </row>
    <row r="322288" spans="17:17">
      <c r="Q322288" s="72"/>
    </row>
    <row r="322289" spans="17:17">
      <c r="Q322289" s="72"/>
    </row>
    <row r="322290" spans="17:17">
      <c r="Q322290" s="72"/>
    </row>
    <row r="322291" spans="17:17">
      <c r="Q322291" s="72"/>
    </row>
    <row r="322292" spans="17:17">
      <c r="Q322292" s="72"/>
    </row>
    <row r="322293" spans="17:17">
      <c r="Q322293" s="72"/>
    </row>
    <row r="322294" spans="17:17">
      <c r="Q322294" s="72"/>
    </row>
    <row r="322295" spans="17:17">
      <c r="Q322295" s="72"/>
    </row>
    <row r="322296" spans="17:17">
      <c r="Q322296" s="72"/>
    </row>
    <row r="322297" spans="17:17">
      <c r="Q322297" s="72"/>
    </row>
    <row r="322298" spans="17:17">
      <c r="Q322298" s="72"/>
    </row>
    <row r="322299" spans="17:17">
      <c r="Q322299" s="72"/>
    </row>
    <row r="322300" spans="17:17">
      <c r="Q322300" s="72"/>
    </row>
    <row r="322301" spans="17:17">
      <c r="Q322301" s="72"/>
    </row>
    <row r="322302" spans="17:17">
      <c r="Q322302" s="72"/>
    </row>
    <row r="322303" spans="17:17">
      <c r="Q322303" s="72"/>
    </row>
    <row r="322304" spans="17:17">
      <c r="Q322304" s="72"/>
    </row>
    <row r="322305" spans="17:17">
      <c r="Q322305" s="72"/>
    </row>
    <row r="322306" spans="17:17">
      <c r="Q322306" s="72"/>
    </row>
    <row r="322307" spans="17:17">
      <c r="Q322307" s="72"/>
    </row>
    <row r="322308" spans="17:17">
      <c r="Q322308" s="72"/>
    </row>
    <row r="322309" spans="17:17">
      <c r="Q322309" s="72"/>
    </row>
    <row r="322310" spans="17:17">
      <c r="Q322310" s="72"/>
    </row>
    <row r="322311" spans="17:17">
      <c r="Q322311" s="72"/>
    </row>
    <row r="322312" spans="17:17">
      <c r="Q322312" s="72"/>
    </row>
    <row r="322313" spans="17:17">
      <c r="Q322313" s="72"/>
    </row>
    <row r="322314" spans="17:17">
      <c r="Q322314" s="72"/>
    </row>
    <row r="322315" spans="17:17">
      <c r="Q322315" s="72"/>
    </row>
    <row r="322316" spans="17:17">
      <c r="Q322316" s="72"/>
    </row>
    <row r="322317" spans="17:17">
      <c r="Q322317" s="72"/>
    </row>
    <row r="322318" spans="17:17">
      <c r="Q322318" s="72"/>
    </row>
    <row r="322319" spans="17:17">
      <c r="Q322319" s="72"/>
    </row>
    <row r="322320" spans="17:17">
      <c r="Q322320" s="72"/>
    </row>
    <row r="322321" spans="17:17">
      <c r="Q322321" s="72"/>
    </row>
    <row r="322322" spans="17:17">
      <c r="Q322322" s="72"/>
    </row>
    <row r="322323" spans="17:17">
      <c r="Q322323" s="72"/>
    </row>
    <row r="322324" spans="17:17">
      <c r="Q322324" s="72"/>
    </row>
    <row r="322325" spans="17:17">
      <c r="Q322325" s="72"/>
    </row>
    <row r="322326" spans="17:17">
      <c r="Q322326" s="72"/>
    </row>
    <row r="322327" spans="17:17">
      <c r="Q322327" s="72"/>
    </row>
    <row r="322328" spans="17:17">
      <c r="Q322328" s="72"/>
    </row>
    <row r="322329" spans="17:17">
      <c r="Q322329" s="72"/>
    </row>
    <row r="322330" spans="17:17">
      <c r="Q322330" s="72"/>
    </row>
    <row r="322331" spans="17:17">
      <c r="Q322331" s="72"/>
    </row>
    <row r="322332" spans="17:17">
      <c r="Q322332" s="72"/>
    </row>
    <row r="322333" spans="17:17">
      <c r="Q322333" s="72"/>
    </row>
    <row r="322334" spans="17:17">
      <c r="Q322334" s="72"/>
    </row>
    <row r="322335" spans="17:17">
      <c r="Q322335" s="72"/>
    </row>
    <row r="322336" spans="17:17">
      <c r="Q322336" s="72"/>
    </row>
    <row r="322337" spans="17:17">
      <c r="Q322337" s="72"/>
    </row>
    <row r="322338" spans="17:17">
      <c r="Q322338" s="72"/>
    </row>
    <row r="322339" spans="17:17">
      <c r="Q322339" s="72"/>
    </row>
    <row r="322340" spans="17:17">
      <c r="Q322340" s="72"/>
    </row>
    <row r="322341" spans="17:17">
      <c r="Q322341" s="72"/>
    </row>
    <row r="322342" spans="17:17">
      <c r="Q322342" s="72"/>
    </row>
    <row r="322343" spans="17:17">
      <c r="Q322343" s="72"/>
    </row>
    <row r="322344" spans="17:17">
      <c r="Q322344" s="72"/>
    </row>
    <row r="322345" spans="17:17">
      <c r="Q322345" s="72"/>
    </row>
    <row r="322346" spans="17:17">
      <c r="Q322346" s="72"/>
    </row>
    <row r="322347" spans="17:17">
      <c r="Q322347" s="72"/>
    </row>
    <row r="322348" spans="17:17">
      <c r="Q322348" s="72"/>
    </row>
    <row r="322349" spans="17:17">
      <c r="Q322349" s="72"/>
    </row>
    <row r="322350" spans="17:17">
      <c r="Q322350" s="72"/>
    </row>
    <row r="322351" spans="17:17">
      <c r="Q322351" s="72"/>
    </row>
    <row r="322352" spans="17:17">
      <c r="Q322352" s="72"/>
    </row>
    <row r="322353" spans="17:17">
      <c r="Q322353" s="72"/>
    </row>
    <row r="322354" spans="17:17">
      <c r="Q322354" s="72"/>
    </row>
    <row r="322355" spans="17:17">
      <c r="Q322355" s="72"/>
    </row>
    <row r="322356" spans="17:17">
      <c r="Q322356" s="72"/>
    </row>
    <row r="322357" spans="17:17">
      <c r="Q322357" s="72"/>
    </row>
    <row r="322358" spans="17:17">
      <c r="Q322358" s="72"/>
    </row>
    <row r="322359" spans="17:17">
      <c r="Q322359" s="72"/>
    </row>
    <row r="322360" spans="17:17">
      <c r="Q322360" s="72"/>
    </row>
    <row r="322361" spans="17:17">
      <c r="Q322361" s="72"/>
    </row>
    <row r="322362" spans="17:17">
      <c r="Q322362" s="72"/>
    </row>
    <row r="322363" spans="17:17">
      <c r="Q322363" s="72"/>
    </row>
    <row r="322364" spans="17:17">
      <c r="Q322364" s="72"/>
    </row>
    <row r="322365" spans="17:17">
      <c r="Q322365" s="72"/>
    </row>
    <row r="322366" spans="17:17">
      <c r="Q322366" s="72"/>
    </row>
    <row r="322367" spans="17:17">
      <c r="Q322367" s="72"/>
    </row>
    <row r="322368" spans="17:17">
      <c r="Q322368" s="72"/>
    </row>
    <row r="322369" spans="17:17">
      <c r="Q322369" s="72"/>
    </row>
    <row r="322370" spans="17:17">
      <c r="Q322370" s="72"/>
    </row>
    <row r="322371" spans="17:17">
      <c r="Q322371" s="72"/>
    </row>
    <row r="322372" spans="17:17">
      <c r="Q322372" s="72"/>
    </row>
    <row r="322373" spans="17:17">
      <c r="Q322373" s="72"/>
    </row>
    <row r="322374" spans="17:17">
      <c r="Q322374" s="72"/>
    </row>
    <row r="322375" spans="17:17">
      <c r="Q322375" s="72"/>
    </row>
    <row r="322376" spans="17:17">
      <c r="Q322376" s="72"/>
    </row>
    <row r="322377" spans="17:17">
      <c r="Q322377" s="72"/>
    </row>
    <row r="322378" spans="17:17">
      <c r="Q322378" s="72"/>
    </row>
    <row r="322379" spans="17:17">
      <c r="Q322379" s="72"/>
    </row>
    <row r="322380" spans="17:17">
      <c r="Q322380" s="72"/>
    </row>
    <row r="322381" spans="17:17">
      <c r="Q322381" s="72"/>
    </row>
    <row r="322382" spans="17:17">
      <c r="Q322382" s="72"/>
    </row>
    <row r="322383" spans="17:17">
      <c r="Q322383" s="72"/>
    </row>
    <row r="322384" spans="17:17">
      <c r="Q322384" s="72"/>
    </row>
    <row r="322385" spans="17:17">
      <c r="Q322385" s="72"/>
    </row>
    <row r="322386" spans="17:17">
      <c r="Q322386" s="72"/>
    </row>
    <row r="322387" spans="17:17">
      <c r="Q322387" s="72"/>
    </row>
    <row r="322388" spans="17:17">
      <c r="Q322388" s="72"/>
    </row>
    <row r="322389" spans="17:17">
      <c r="Q322389" s="72"/>
    </row>
    <row r="322390" spans="17:17">
      <c r="Q322390" s="72"/>
    </row>
    <row r="322391" spans="17:17">
      <c r="Q322391" s="72"/>
    </row>
    <row r="322392" spans="17:17">
      <c r="Q322392" s="72"/>
    </row>
    <row r="322393" spans="17:17">
      <c r="Q322393" s="72"/>
    </row>
    <row r="322394" spans="17:17">
      <c r="Q322394" s="72"/>
    </row>
    <row r="322395" spans="17:17">
      <c r="Q322395" s="72"/>
    </row>
    <row r="322396" spans="17:17">
      <c r="Q322396" s="72"/>
    </row>
    <row r="322397" spans="17:17">
      <c r="Q322397" s="72"/>
    </row>
    <row r="322398" spans="17:17">
      <c r="Q322398" s="72"/>
    </row>
    <row r="322399" spans="17:17">
      <c r="Q322399" s="72"/>
    </row>
    <row r="322400" spans="17:17">
      <c r="Q322400" s="72"/>
    </row>
    <row r="322401" spans="17:17">
      <c r="Q322401" s="72"/>
    </row>
    <row r="322402" spans="17:17">
      <c r="Q322402" s="72"/>
    </row>
    <row r="322403" spans="17:17">
      <c r="Q322403" s="72"/>
    </row>
    <row r="322404" spans="17:17">
      <c r="Q322404" s="72"/>
    </row>
    <row r="322405" spans="17:17">
      <c r="Q322405" s="72"/>
    </row>
    <row r="322406" spans="17:17">
      <c r="Q322406" s="72"/>
    </row>
    <row r="322407" spans="17:17">
      <c r="Q322407" s="72"/>
    </row>
    <row r="322408" spans="17:17">
      <c r="Q322408" s="72"/>
    </row>
    <row r="322409" spans="17:17">
      <c r="Q322409" s="72"/>
    </row>
    <row r="322410" spans="17:17">
      <c r="Q322410" s="72"/>
    </row>
    <row r="322411" spans="17:17">
      <c r="Q322411" s="72"/>
    </row>
    <row r="322412" spans="17:17">
      <c r="Q322412" s="72"/>
    </row>
    <row r="322413" spans="17:17">
      <c r="Q322413" s="72"/>
    </row>
    <row r="322414" spans="17:17">
      <c r="Q322414" s="72"/>
    </row>
    <row r="322415" spans="17:17">
      <c r="Q322415" s="72"/>
    </row>
    <row r="322416" spans="17:17">
      <c r="Q322416" s="72"/>
    </row>
    <row r="322417" spans="17:17">
      <c r="Q322417" s="72"/>
    </row>
    <row r="322418" spans="17:17">
      <c r="Q322418" s="72"/>
    </row>
    <row r="322419" spans="17:17">
      <c r="Q322419" s="72"/>
    </row>
    <row r="322420" spans="17:17">
      <c r="Q322420" s="72"/>
    </row>
    <row r="322421" spans="17:17">
      <c r="Q322421" s="72"/>
    </row>
    <row r="322422" spans="17:17">
      <c r="Q322422" s="72"/>
    </row>
    <row r="322423" spans="17:17">
      <c r="Q322423" s="72"/>
    </row>
    <row r="322424" spans="17:17">
      <c r="Q322424" s="72"/>
    </row>
    <row r="322425" spans="17:17">
      <c r="Q322425" s="72"/>
    </row>
    <row r="322426" spans="17:17">
      <c r="Q322426" s="72"/>
    </row>
    <row r="322427" spans="17:17">
      <c r="Q322427" s="72"/>
    </row>
    <row r="322428" spans="17:17">
      <c r="Q322428" s="72"/>
    </row>
    <row r="322429" spans="17:17">
      <c r="Q322429" s="72"/>
    </row>
    <row r="322430" spans="17:17">
      <c r="Q322430" s="72"/>
    </row>
    <row r="322431" spans="17:17">
      <c r="Q322431" s="72"/>
    </row>
    <row r="322432" spans="17:17">
      <c r="Q322432" s="72"/>
    </row>
    <row r="322433" spans="17:17">
      <c r="Q322433" s="72"/>
    </row>
    <row r="322434" spans="17:17">
      <c r="Q322434" s="72"/>
    </row>
    <row r="322435" spans="17:17">
      <c r="Q322435" s="72"/>
    </row>
    <row r="322436" spans="17:17">
      <c r="Q322436" s="72"/>
    </row>
    <row r="322437" spans="17:17">
      <c r="Q322437" s="72"/>
    </row>
    <row r="322438" spans="17:17">
      <c r="Q322438" s="72"/>
    </row>
    <row r="322439" spans="17:17">
      <c r="Q322439" s="72"/>
    </row>
    <row r="322440" spans="17:17">
      <c r="Q322440" s="72"/>
    </row>
    <row r="322441" spans="17:17">
      <c r="Q322441" s="72"/>
    </row>
    <row r="322442" spans="17:17">
      <c r="Q322442" s="72"/>
    </row>
    <row r="322443" spans="17:17">
      <c r="Q322443" s="72"/>
    </row>
    <row r="322444" spans="17:17">
      <c r="Q322444" s="72"/>
    </row>
    <row r="322445" spans="17:17">
      <c r="Q322445" s="72"/>
    </row>
    <row r="322446" spans="17:17">
      <c r="Q322446" s="72"/>
    </row>
    <row r="322447" spans="17:17">
      <c r="Q322447" s="72"/>
    </row>
    <row r="322448" spans="17:17">
      <c r="Q322448" s="72"/>
    </row>
    <row r="322449" spans="17:17">
      <c r="Q322449" s="72"/>
    </row>
    <row r="322450" spans="17:17">
      <c r="Q322450" s="72"/>
    </row>
    <row r="322451" spans="17:17">
      <c r="Q322451" s="72"/>
    </row>
    <row r="322452" spans="17:17">
      <c r="Q322452" s="72"/>
    </row>
    <row r="322453" spans="17:17">
      <c r="Q322453" s="72"/>
    </row>
    <row r="322454" spans="17:17">
      <c r="Q322454" s="72"/>
    </row>
    <row r="322455" spans="17:17">
      <c r="Q322455" s="72"/>
    </row>
    <row r="322456" spans="17:17">
      <c r="Q322456" s="72"/>
    </row>
    <row r="322457" spans="17:17">
      <c r="Q322457" s="72"/>
    </row>
    <row r="322458" spans="17:17">
      <c r="Q322458" s="72"/>
    </row>
    <row r="322459" spans="17:17">
      <c r="Q322459" s="72"/>
    </row>
    <row r="322460" spans="17:17">
      <c r="Q322460" s="72"/>
    </row>
    <row r="322461" spans="17:17">
      <c r="Q322461" s="72"/>
    </row>
    <row r="322462" spans="17:17">
      <c r="Q322462" s="72"/>
    </row>
    <row r="322463" spans="17:17">
      <c r="Q322463" s="72"/>
    </row>
    <row r="322464" spans="17:17">
      <c r="Q322464" s="72"/>
    </row>
    <row r="322465" spans="17:17">
      <c r="Q322465" s="72"/>
    </row>
    <row r="322466" spans="17:17">
      <c r="Q322466" s="72"/>
    </row>
    <row r="322467" spans="17:17">
      <c r="Q322467" s="72"/>
    </row>
    <row r="322468" spans="17:17">
      <c r="Q322468" s="72"/>
    </row>
    <row r="322469" spans="17:17">
      <c r="Q322469" s="72"/>
    </row>
    <row r="322470" spans="17:17">
      <c r="Q322470" s="72"/>
    </row>
    <row r="322471" spans="17:17">
      <c r="Q322471" s="72"/>
    </row>
    <row r="322472" spans="17:17">
      <c r="Q322472" s="72"/>
    </row>
    <row r="322473" spans="17:17">
      <c r="Q322473" s="72"/>
    </row>
    <row r="322474" spans="17:17">
      <c r="Q322474" s="72"/>
    </row>
    <row r="322475" spans="17:17">
      <c r="Q322475" s="72"/>
    </row>
    <row r="322476" spans="17:17">
      <c r="Q322476" s="72"/>
    </row>
    <row r="322477" spans="17:17">
      <c r="Q322477" s="72"/>
    </row>
    <row r="322478" spans="17:17">
      <c r="Q322478" s="72"/>
    </row>
    <row r="322479" spans="17:17">
      <c r="Q322479" s="72"/>
    </row>
    <row r="322480" spans="17:17">
      <c r="Q322480" s="72"/>
    </row>
    <row r="322481" spans="17:17">
      <c r="Q322481" s="72"/>
    </row>
    <row r="322482" spans="17:17">
      <c r="Q322482" s="72"/>
    </row>
    <row r="322483" spans="17:17">
      <c r="Q322483" s="72"/>
    </row>
    <row r="322484" spans="17:17">
      <c r="Q322484" s="72"/>
    </row>
    <row r="322485" spans="17:17">
      <c r="Q322485" s="72"/>
    </row>
    <row r="322486" spans="17:17">
      <c r="Q322486" s="72"/>
    </row>
    <row r="322487" spans="17:17">
      <c r="Q322487" s="72"/>
    </row>
    <row r="322488" spans="17:17">
      <c r="Q322488" s="72"/>
    </row>
    <row r="322489" spans="17:17">
      <c r="Q322489" s="72"/>
    </row>
    <row r="322490" spans="17:17">
      <c r="Q322490" s="72"/>
    </row>
    <row r="322491" spans="17:17">
      <c r="Q322491" s="72"/>
    </row>
    <row r="322492" spans="17:17">
      <c r="Q322492" s="72"/>
    </row>
    <row r="322493" spans="17:17">
      <c r="Q322493" s="72"/>
    </row>
    <row r="322494" spans="17:17">
      <c r="Q322494" s="72"/>
    </row>
    <row r="322495" spans="17:17">
      <c r="Q322495" s="72"/>
    </row>
    <row r="322496" spans="17:17">
      <c r="Q322496" s="72"/>
    </row>
    <row r="322497" spans="17:17">
      <c r="Q322497" s="72"/>
    </row>
    <row r="322498" spans="17:17">
      <c r="Q322498" s="72"/>
    </row>
    <row r="322499" spans="17:17">
      <c r="Q322499" s="72"/>
    </row>
    <row r="322500" spans="17:17">
      <c r="Q322500" s="72"/>
    </row>
    <row r="322501" spans="17:17">
      <c r="Q322501" s="72"/>
    </row>
    <row r="322502" spans="17:17">
      <c r="Q322502" s="72"/>
    </row>
    <row r="322503" spans="17:17">
      <c r="Q322503" s="72"/>
    </row>
    <row r="322504" spans="17:17">
      <c r="Q322504" s="72"/>
    </row>
    <row r="322505" spans="17:17">
      <c r="Q322505" s="72"/>
    </row>
    <row r="322506" spans="17:17">
      <c r="Q322506" s="72"/>
    </row>
    <row r="322507" spans="17:17">
      <c r="Q322507" s="72"/>
    </row>
    <row r="322508" spans="17:17">
      <c r="Q322508" s="72"/>
    </row>
    <row r="322509" spans="17:17">
      <c r="Q322509" s="72"/>
    </row>
    <row r="322510" spans="17:17">
      <c r="Q322510" s="72"/>
    </row>
    <row r="322511" spans="17:17">
      <c r="Q322511" s="72"/>
    </row>
    <row r="322512" spans="17:17">
      <c r="Q322512" s="72"/>
    </row>
    <row r="322513" spans="17:17">
      <c r="Q322513" s="72"/>
    </row>
    <row r="322514" spans="17:17">
      <c r="Q322514" s="72"/>
    </row>
    <row r="322515" spans="17:17">
      <c r="Q322515" s="72"/>
    </row>
    <row r="322516" spans="17:17">
      <c r="Q322516" s="72"/>
    </row>
    <row r="322517" spans="17:17">
      <c r="Q322517" s="72"/>
    </row>
    <row r="322518" spans="17:17">
      <c r="Q322518" s="72"/>
    </row>
    <row r="322519" spans="17:17">
      <c r="Q322519" s="72"/>
    </row>
    <row r="322520" spans="17:17">
      <c r="Q322520" s="72"/>
    </row>
    <row r="322521" spans="17:17">
      <c r="Q322521" s="72"/>
    </row>
    <row r="322522" spans="17:17">
      <c r="Q322522" s="72"/>
    </row>
    <row r="322523" spans="17:17">
      <c r="Q322523" s="72"/>
    </row>
    <row r="322524" spans="17:17">
      <c r="Q322524" s="72"/>
    </row>
    <row r="322525" spans="17:17">
      <c r="Q322525" s="72"/>
    </row>
    <row r="322526" spans="17:17">
      <c r="Q322526" s="72"/>
    </row>
    <row r="322527" spans="17:17">
      <c r="Q322527" s="72"/>
    </row>
    <row r="322528" spans="17:17">
      <c r="Q322528" s="72"/>
    </row>
    <row r="322529" spans="17:17">
      <c r="Q322529" s="72"/>
    </row>
    <row r="322530" spans="17:17">
      <c r="Q322530" s="72"/>
    </row>
    <row r="322531" spans="17:17">
      <c r="Q322531" s="72"/>
    </row>
    <row r="322532" spans="17:17">
      <c r="Q322532" s="72"/>
    </row>
    <row r="322533" spans="17:17">
      <c r="Q322533" s="72"/>
    </row>
    <row r="322534" spans="17:17">
      <c r="Q322534" s="72"/>
    </row>
    <row r="322535" spans="17:17">
      <c r="Q322535" s="72"/>
    </row>
    <row r="322536" spans="17:17">
      <c r="Q322536" s="72"/>
    </row>
    <row r="322537" spans="17:17">
      <c r="Q322537" s="72"/>
    </row>
    <row r="322538" spans="17:17">
      <c r="Q322538" s="72"/>
    </row>
    <row r="322539" spans="17:17">
      <c r="Q322539" s="72"/>
    </row>
    <row r="322540" spans="17:17">
      <c r="Q322540" s="72"/>
    </row>
    <row r="322541" spans="17:17">
      <c r="Q322541" s="72"/>
    </row>
    <row r="322542" spans="17:17">
      <c r="Q322542" s="72"/>
    </row>
    <row r="322543" spans="17:17">
      <c r="Q322543" s="72"/>
    </row>
    <row r="322544" spans="17:17">
      <c r="Q322544" s="72"/>
    </row>
    <row r="322545" spans="17:17">
      <c r="Q322545" s="72"/>
    </row>
    <row r="322546" spans="17:17">
      <c r="Q322546" s="72"/>
    </row>
    <row r="322547" spans="17:17">
      <c r="Q322547" s="72"/>
    </row>
    <row r="322548" spans="17:17">
      <c r="Q322548" s="72"/>
    </row>
    <row r="322549" spans="17:17">
      <c r="Q322549" s="72"/>
    </row>
    <row r="322550" spans="17:17">
      <c r="Q322550" s="72"/>
    </row>
    <row r="322551" spans="17:17">
      <c r="Q322551" s="72"/>
    </row>
    <row r="322552" spans="17:17">
      <c r="Q322552" s="72"/>
    </row>
    <row r="322553" spans="17:17">
      <c r="Q322553" s="72"/>
    </row>
    <row r="322554" spans="17:17">
      <c r="Q322554" s="72"/>
    </row>
    <row r="322555" spans="17:17">
      <c r="Q322555" s="72"/>
    </row>
    <row r="322556" spans="17:17">
      <c r="Q322556" s="72"/>
    </row>
    <row r="322557" spans="17:17">
      <c r="Q322557" s="72"/>
    </row>
    <row r="322558" spans="17:17">
      <c r="Q322558" s="72"/>
    </row>
    <row r="322559" spans="17:17">
      <c r="Q322559" s="72"/>
    </row>
    <row r="322560" spans="17:17">
      <c r="Q322560" s="72"/>
    </row>
    <row r="322561" spans="17:17">
      <c r="Q322561" s="72"/>
    </row>
    <row r="322562" spans="17:17">
      <c r="Q322562" s="72"/>
    </row>
    <row r="322563" spans="17:17">
      <c r="Q322563" s="72"/>
    </row>
    <row r="322564" spans="17:17">
      <c r="Q322564" s="72"/>
    </row>
    <row r="322565" spans="17:17">
      <c r="Q322565" s="72"/>
    </row>
    <row r="322566" spans="17:17">
      <c r="Q322566" s="72"/>
    </row>
    <row r="322567" spans="17:17">
      <c r="Q322567" s="72"/>
    </row>
    <row r="322568" spans="17:17">
      <c r="Q322568" s="72"/>
    </row>
    <row r="322569" spans="17:17">
      <c r="Q322569" s="72"/>
    </row>
    <row r="322570" spans="17:17">
      <c r="Q322570" s="72"/>
    </row>
    <row r="322571" spans="17:17">
      <c r="Q322571" s="72"/>
    </row>
    <row r="322572" spans="17:17">
      <c r="Q322572" s="72"/>
    </row>
    <row r="322573" spans="17:17">
      <c r="Q322573" s="72"/>
    </row>
    <row r="322574" spans="17:17">
      <c r="Q322574" s="72"/>
    </row>
    <row r="322575" spans="17:17">
      <c r="Q322575" s="72"/>
    </row>
    <row r="322576" spans="17:17">
      <c r="Q322576" s="72"/>
    </row>
    <row r="322577" spans="17:17">
      <c r="Q322577" s="72"/>
    </row>
    <row r="322578" spans="17:17">
      <c r="Q322578" s="72"/>
    </row>
    <row r="322579" spans="17:17">
      <c r="Q322579" s="72"/>
    </row>
    <row r="322580" spans="17:17">
      <c r="Q322580" s="72"/>
    </row>
    <row r="322581" spans="17:17">
      <c r="Q322581" s="72"/>
    </row>
    <row r="322582" spans="17:17">
      <c r="Q322582" s="72"/>
    </row>
    <row r="322583" spans="17:17">
      <c r="Q322583" s="72"/>
    </row>
    <row r="322584" spans="17:17">
      <c r="Q322584" s="72"/>
    </row>
    <row r="322585" spans="17:17">
      <c r="Q322585" s="72"/>
    </row>
    <row r="322586" spans="17:17">
      <c r="Q322586" s="72"/>
    </row>
    <row r="322587" spans="17:17">
      <c r="Q322587" s="72"/>
    </row>
    <row r="322588" spans="17:17">
      <c r="Q322588" s="72"/>
    </row>
    <row r="322589" spans="17:17">
      <c r="Q322589" s="72"/>
    </row>
    <row r="322590" spans="17:17">
      <c r="Q322590" s="72"/>
    </row>
    <row r="322591" spans="17:17">
      <c r="Q322591" s="72"/>
    </row>
    <row r="322592" spans="17:17">
      <c r="Q322592" s="72"/>
    </row>
    <row r="322593" spans="17:17">
      <c r="Q322593" s="72"/>
    </row>
    <row r="322594" spans="17:17">
      <c r="Q322594" s="72"/>
    </row>
    <row r="322595" spans="17:17">
      <c r="Q322595" s="72"/>
    </row>
    <row r="322596" spans="17:17">
      <c r="Q322596" s="72"/>
    </row>
    <row r="322597" spans="17:17">
      <c r="Q322597" s="72"/>
    </row>
    <row r="322598" spans="17:17">
      <c r="Q322598" s="72"/>
    </row>
    <row r="322599" spans="17:17">
      <c r="Q322599" s="72"/>
    </row>
    <row r="322600" spans="17:17">
      <c r="Q322600" s="72"/>
    </row>
    <row r="322601" spans="17:17">
      <c r="Q322601" s="72"/>
    </row>
    <row r="322602" spans="17:17">
      <c r="Q322602" s="72"/>
    </row>
    <row r="322603" spans="17:17">
      <c r="Q322603" s="72"/>
    </row>
    <row r="322604" spans="17:17">
      <c r="Q322604" s="72"/>
    </row>
    <row r="322605" spans="17:17">
      <c r="Q322605" s="72"/>
    </row>
    <row r="322606" spans="17:17">
      <c r="Q322606" s="72"/>
    </row>
    <row r="322607" spans="17:17">
      <c r="Q322607" s="72"/>
    </row>
    <row r="322608" spans="17:17">
      <c r="Q322608" s="72"/>
    </row>
    <row r="322609" spans="17:17">
      <c r="Q322609" s="72"/>
    </row>
    <row r="322610" spans="17:17">
      <c r="Q322610" s="72"/>
    </row>
    <row r="322611" spans="17:17">
      <c r="Q322611" s="72"/>
    </row>
    <row r="322612" spans="17:17">
      <c r="Q322612" s="72"/>
    </row>
    <row r="322613" spans="17:17">
      <c r="Q322613" s="72"/>
    </row>
    <row r="322614" spans="17:17">
      <c r="Q322614" s="72"/>
    </row>
    <row r="322615" spans="17:17">
      <c r="Q322615" s="72"/>
    </row>
    <row r="322616" spans="17:17">
      <c r="Q322616" s="72"/>
    </row>
    <row r="322617" spans="17:17">
      <c r="Q322617" s="72"/>
    </row>
    <row r="322618" spans="17:17">
      <c r="Q322618" s="72"/>
    </row>
    <row r="322619" spans="17:17">
      <c r="Q322619" s="72"/>
    </row>
    <row r="322620" spans="17:17">
      <c r="Q322620" s="72"/>
    </row>
    <row r="322621" spans="17:17">
      <c r="Q322621" s="72"/>
    </row>
    <row r="322622" spans="17:17">
      <c r="Q322622" s="72"/>
    </row>
    <row r="322623" spans="17:17">
      <c r="Q322623" s="72"/>
    </row>
    <row r="322624" spans="17:17">
      <c r="Q322624" s="72"/>
    </row>
    <row r="322625" spans="17:17">
      <c r="Q322625" s="72"/>
    </row>
    <row r="322626" spans="17:17">
      <c r="Q322626" s="72"/>
    </row>
    <row r="322627" spans="17:17">
      <c r="Q322627" s="72"/>
    </row>
    <row r="322628" spans="17:17">
      <c r="Q322628" s="72"/>
    </row>
    <row r="322629" spans="17:17">
      <c r="Q322629" s="72"/>
    </row>
    <row r="322630" spans="17:17">
      <c r="Q322630" s="72"/>
    </row>
    <row r="322631" spans="17:17">
      <c r="Q322631" s="72"/>
    </row>
    <row r="322632" spans="17:17">
      <c r="Q322632" s="72"/>
    </row>
    <row r="322633" spans="17:17">
      <c r="Q322633" s="72"/>
    </row>
    <row r="322634" spans="17:17">
      <c r="Q322634" s="72"/>
    </row>
    <row r="322635" spans="17:17">
      <c r="Q322635" s="72"/>
    </row>
    <row r="322636" spans="17:17">
      <c r="Q322636" s="72"/>
    </row>
    <row r="322637" spans="17:17">
      <c r="Q322637" s="72"/>
    </row>
    <row r="322638" spans="17:17">
      <c r="Q322638" s="72"/>
    </row>
    <row r="322639" spans="17:17">
      <c r="Q322639" s="72"/>
    </row>
    <row r="322640" spans="17:17">
      <c r="Q322640" s="72"/>
    </row>
    <row r="322641" spans="17:17">
      <c r="Q322641" s="72"/>
    </row>
    <row r="322642" spans="17:17">
      <c r="Q322642" s="72"/>
    </row>
    <row r="322643" spans="17:17">
      <c r="Q322643" s="72"/>
    </row>
    <row r="322644" spans="17:17">
      <c r="Q322644" s="72"/>
    </row>
    <row r="322645" spans="17:17">
      <c r="Q322645" s="72"/>
    </row>
    <row r="322646" spans="17:17">
      <c r="Q322646" s="72"/>
    </row>
    <row r="322647" spans="17:17">
      <c r="Q322647" s="72"/>
    </row>
    <row r="322648" spans="17:17">
      <c r="Q322648" s="72"/>
    </row>
    <row r="322649" spans="17:17">
      <c r="Q322649" s="72"/>
    </row>
    <row r="322650" spans="17:17">
      <c r="Q322650" s="72"/>
    </row>
    <row r="322651" spans="17:17">
      <c r="Q322651" s="72"/>
    </row>
    <row r="322652" spans="17:17">
      <c r="Q322652" s="72"/>
    </row>
    <row r="322653" spans="17:17">
      <c r="Q322653" s="72"/>
    </row>
    <row r="322654" spans="17:17">
      <c r="Q322654" s="72"/>
    </row>
    <row r="322655" spans="17:17">
      <c r="Q322655" s="72"/>
    </row>
    <row r="322656" spans="17:17">
      <c r="Q322656" s="72"/>
    </row>
    <row r="322657" spans="17:17">
      <c r="Q322657" s="72"/>
    </row>
    <row r="322658" spans="17:17">
      <c r="Q322658" s="72"/>
    </row>
    <row r="322659" spans="17:17">
      <c r="Q322659" s="72"/>
    </row>
    <row r="322660" spans="17:17">
      <c r="Q322660" s="72"/>
    </row>
    <row r="322661" spans="17:17">
      <c r="Q322661" s="72"/>
    </row>
    <row r="322662" spans="17:17">
      <c r="Q322662" s="72"/>
    </row>
    <row r="322663" spans="17:17">
      <c r="Q322663" s="72"/>
    </row>
    <row r="322664" spans="17:17">
      <c r="Q322664" s="72"/>
    </row>
    <row r="322665" spans="17:17">
      <c r="Q322665" s="72"/>
    </row>
    <row r="322666" spans="17:17">
      <c r="Q322666" s="72"/>
    </row>
    <row r="322667" spans="17:17">
      <c r="Q322667" s="72"/>
    </row>
    <row r="322668" spans="17:17">
      <c r="Q322668" s="72"/>
    </row>
    <row r="322669" spans="17:17">
      <c r="Q322669" s="72"/>
    </row>
    <row r="322670" spans="17:17">
      <c r="Q322670" s="72"/>
    </row>
    <row r="322671" spans="17:17">
      <c r="Q322671" s="72"/>
    </row>
    <row r="322672" spans="17:17">
      <c r="Q322672" s="72"/>
    </row>
    <row r="322673" spans="17:17">
      <c r="Q322673" s="72"/>
    </row>
    <row r="322674" spans="17:17">
      <c r="Q322674" s="72"/>
    </row>
    <row r="322675" spans="17:17">
      <c r="Q322675" s="72"/>
    </row>
    <row r="322676" spans="17:17">
      <c r="Q322676" s="72"/>
    </row>
    <row r="322677" spans="17:17">
      <c r="Q322677" s="72"/>
    </row>
    <row r="322678" spans="17:17">
      <c r="Q322678" s="72"/>
    </row>
    <row r="322679" spans="17:17">
      <c r="Q322679" s="72"/>
    </row>
    <row r="322680" spans="17:17">
      <c r="Q322680" s="72"/>
    </row>
    <row r="322681" spans="17:17">
      <c r="Q322681" s="72"/>
    </row>
    <row r="322682" spans="17:17">
      <c r="Q322682" s="72"/>
    </row>
    <row r="322683" spans="17:17">
      <c r="Q322683" s="72"/>
    </row>
    <row r="322684" spans="17:17">
      <c r="Q322684" s="72"/>
    </row>
    <row r="322685" spans="17:17">
      <c r="Q322685" s="72"/>
    </row>
    <row r="322686" spans="17:17">
      <c r="Q322686" s="72"/>
    </row>
    <row r="322687" spans="17:17">
      <c r="Q322687" s="72"/>
    </row>
    <row r="322688" spans="17:17">
      <c r="Q322688" s="72"/>
    </row>
    <row r="322689" spans="17:17">
      <c r="Q322689" s="72"/>
    </row>
    <row r="322690" spans="17:17">
      <c r="Q322690" s="72"/>
    </row>
    <row r="322691" spans="17:17">
      <c r="Q322691" s="72"/>
    </row>
    <row r="322692" spans="17:17">
      <c r="Q322692" s="72"/>
    </row>
    <row r="322693" spans="17:17">
      <c r="Q322693" s="72"/>
    </row>
    <row r="322694" spans="17:17">
      <c r="Q322694" s="72"/>
    </row>
    <row r="322695" spans="17:17">
      <c r="Q322695" s="72"/>
    </row>
    <row r="322696" spans="17:17">
      <c r="Q322696" s="72"/>
    </row>
    <row r="322697" spans="17:17">
      <c r="Q322697" s="72"/>
    </row>
    <row r="322698" spans="17:17">
      <c r="Q322698" s="72"/>
    </row>
    <row r="322699" spans="17:17">
      <c r="Q322699" s="72"/>
    </row>
    <row r="322700" spans="17:17">
      <c r="Q322700" s="72"/>
    </row>
    <row r="322701" spans="17:17">
      <c r="Q322701" s="72"/>
    </row>
    <row r="322702" spans="17:17">
      <c r="Q322702" s="72"/>
    </row>
    <row r="322703" spans="17:17">
      <c r="Q322703" s="72"/>
    </row>
    <row r="322704" spans="17:17">
      <c r="Q322704" s="72"/>
    </row>
    <row r="322705" spans="17:17">
      <c r="Q322705" s="72"/>
    </row>
    <row r="322706" spans="17:17">
      <c r="Q322706" s="72"/>
    </row>
    <row r="322707" spans="17:17">
      <c r="Q322707" s="72"/>
    </row>
    <row r="322708" spans="17:17">
      <c r="Q322708" s="72"/>
    </row>
    <row r="322709" spans="17:17">
      <c r="Q322709" s="72"/>
    </row>
    <row r="322710" spans="17:17">
      <c r="Q322710" s="72"/>
    </row>
    <row r="322711" spans="17:17">
      <c r="Q322711" s="72"/>
    </row>
    <row r="322712" spans="17:17">
      <c r="Q322712" s="72"/>
    </row>
    <row r="322713" spans="17:17">
      <c r="Q322713" s="72"/>
    </row>
    <row r="322714" spans="17:17">
      <c r="Q322714" s="72"/>
    </row>
    <row r="322715" spans="17:17">
      <c r="Q322715" s="72"/>
    </row>
    <row r="322716" spans="17:17">
      <c r="Q322716" s="72"/>
    </row>
    <row r="322717" spans="17:17">
      <c r="Q322717" s="72"/>
    </row>
    <row r="322718" spans="17:17">
      <c r="Q322718" s="72"/>
    </row>
    <row r="322719" spans="17:17">
      <c r="Q322719" s="72"/>
    </row>
    <row r="322720" spans="17:17">
      <c r="Q322720" s="72"/>
    </row>
    <row r="322721" spans="17:17">
      <c r="Q322721" s="72"/>
    </row>
    <row r="322722" spans="17:17">
      <c r="Q322722" s="72"/>
    </row>
    <row r="322723" spans="17:17">
      <c r="Q322723" s="72"/>
    </row>
    <row r="322724" spans="17:17">
      <c r="Q322724" s="72"/>
    </row>
    <row r="322725" spans="17:17">
      <c r="Q322725" s="72"/>
    </row>
    <row r="322726" spans="17:17">
      <c r="Q322726" s="72"/>
    </row>
    <row r="322727" spans="17:17">
      <c r="Q322727" s="72"/>
    </row>
    <row r="322728" spans="17:17">
      <c r="Q322728" s="72"/>
    </row>
    <row r="322729" spans="17:17">
      <c r="Q322729" s="72"/>
    </row>
    <row r="322730" spans="17:17">
      <c r="Q322730" s="72"/>
    </row>
    <row r="322731" spans="17:17">
      <c r="Q322731" s="72"/>
    </row>
    <row r="322732" spans="17:17">
      <c r="Q322732" s="72"/>
    </row>
    <row r="322733" spans="17:17">
      <c r="Q322733" s="72"/>
    </row>
    <row r="322734" spans="17:17">
      <c r="Q322734" s="72"/>
    </row>
    <row r="322735" spans="17:17">
      <c r="Q322735" s="72"/>
    </row>
    <row r="322736" spans="17:17">
      <c r="Q322736" s="72"/>
    </row>
    <row r="322737" spans="17:17">
      <c r="Q322737" s="72"/>
    </row>
    <row r="322738" spans="17:17">
      <c r="Q322738" s="72"/>
    </row>
    <row r="322739" spans="17:17">
      <c r="Q322739" s="72"/>
    </row>
    <row r="322740" spans="17:17">
      <c r="Q322740" s="72"/>
    </row>
    <row r="322741" spans="17:17">
      <c r="Q322741" s="72"/>
    </row>
    <row r="322742" spans="17:17">
      <c r="Q322742" s="72"/>
    </row>
    <row r="322743" spans="17:17">
      <c r="Q322743" s="72"/>
    </row>
    <row r="322744" spans="17:17">
      <c r="Q322744" s="72"/>
    </row>
    <row r="322745" spans="17:17">
      <c r="Q322745" s="72"/>
    </row>
    <row r="322746" spans="17:17">
      <c r="Q322746" s="72"/>
    </row>
    <row r="322747" spans="17:17">
      <c r="Q322747" s="72"/>
    </row>
    <row r="322748" spans="17:17">
      <c r="Q322748" s="72"/>
    </row>
    <row r="322749" spans="17:17">
      <c r="Q322749" s="72"/>
    </row>
    <row r="322750" spans="17:17">
      <c r="Q322750" s="72"/>
    </row>
    <row r="322751" spans="17:17">
      <c r="Q322751" s="72"/>
    </row>
    <row r="322752" spans="17:17">
      <c r="Q322752" s="72"/>
    </row>
    <row r="322753" spans="17:17">
      <c r="Q322753" s="72"/>
    </row>
    <row r="322754" spans="17:17">
      <c r="Q322754" s="72"/>
    </row>
    <row r="322755" spans="17:17">
      <c r="Q322755" s="72"/>
    </row>
    <row r="322756" spans="17:17">
      <c r="Q322756" s="72"/>
    </row>
    <row r="322757" spans="17:17">
      <c r="Q322757" s="72"/>
    </row>
    <row r="322758" spans="17:17">
      <c r="Q322758" s="72"/>
    </row>
    <row r="322759" spans="17:17">
      <c r="Q322759" s="72"/>
    </row>
    <row r="322760" spans="17:17">
      <c r="Q322760" s="72"/>
    </row>
    <row r="322761" spans="17:17">
      <c r="Q322761" s="72"/>
    </row>
    <row r="322762" spans="17:17">
      <c r="Q322762" s="72"/>
    </row>
    <row r="322763" spans="17:17">
      <c r="Q322763" s="72"/>
    </row>
    <row r="322764" spans="17:17">
      <c r="Q322764" s="72"/>
    </row>
    <row r="322765" spans="17:17">
      <c r="Q322765" s="72"/>
    </row>
    <row r="322766" spans="17:17">
      <c r="Q322766" s="72"/>
    </row>
    <row r="322767" spans="17:17">
      <c r="Q322767" s="72"/>
    </row>
    <row r="322768" spans="17:17">
      <c r="Q322768" s="72"/>
    </row>
    <row r="322769" spans="17:17">
      <c r="Q322769" s="72"/>
    </row>
    <row r="322770" spans="17:17">
      <c r="Q322770" s="72"/>
    </row>
    <row r="322771" spans="17:17">
      <c r="Q322771" s="72"/>
    </row>
    <row r="322772" spans="17:17">
      <c r="Q322772" s="72"/>
    </row>
    <row r="322773" spans="17:17">
      <c r="Q322773" s="72"/>
    </row>
    <row r="322774" spans="17:17">
      <c r="Q322774" s="72"/>
    </row>
    <row r="322775" spans="17:17">
      <c r="Q322775" s="72"/>
    </row>
    <row r="322776" spans="17:17">
      <c r="Q322776" s="72"/>
    </row>
    <row r="322777" spans="17:17">
      <c r="Q322777" s="72"/>
    </row>
    <row r="322778" spans="17:17">
      <c r="Q322778" s="72"/>
    </row>
    <row r="322779" spans="17:17">
      <c r="Q322779" s="72"/>
    </row>
    <row r="322780" spans="17:17">
      <c r="Q322780" s="72"/>
    </row>
    <row r="322781" spans="17:17">
      <c r="Q322781" s="72"/>
    </row>
    <row r="322782" spans="17:17">
      <c r="Q322782" s="72"/>
    </row>
    <row r="322783" spans="17:17">
      <c r="Q322783" s="72"/>
    </row>
    <row r="322784" spans="17:17">
      <c r="Q322784" s="72"/>
    </row>
    <row r="322785" spans="17:17">
      <c r="Q322785" s="72"/>
    </row>
    <row r="322786" spans="17:17">
      <c r="Q322786" s="72"/>
    </row>
    <row r="322787" spans="17:17">
      <c r="Q322787" s="72"/>
    </row>
    <row r="322788" spans="17:17">
      <c r="Q322788" s="72"/>
    </row>
    <row r="322789" spans="17:17">
      <c r="Q322789" s="72"/>
    </row>
    <row r="322790" spans="17:17">
      <c r="Q322790" s="72"/>
    </row>
    <row r="322791" spans="17:17">
      <c r="Q322791" s="72"/>
    </row>
    <row r="322792" spans="17:17">
      <c r="Q322792" s="72"/>
    </row>
    <row r="322793" spans="17:17">
      <c r="Q322793" s="72"/>
    </row>
    <row r="322794" spans="17:17">
      <c r="Q322794" s="72"/>
    </row>
    <row r="322795" spans="17:17">
      <c r="Q322795" s="72"/>
    </row>
    <row r="322796" spans="17:17">
      <c r="Q322796" s="72"/>
    </row>
    <row r="322797" spans="17:17">
      <c r="Q322797" s="72"/>
    </row>
    <row r="322798" spans="17:17">
      <c r="Q322798" s="72"/>
    </row>
    <row r="322799" spans="17:17">
      <c r="Q322799" s="72"/>
    </row>
    <row r="322800" spans="17:17">
      <c r="Q322800" s="72"/>
    </row>
    <row r="322801" spans="17:17">
      <c r="Q322801" s="72"/>
    </row>
    <row r="322802" spans="17:17">
      <c r="Q322802" s="72"/>
    </row>
    <row r="322803" spans="17:17">
      <c r="Q322803" s="72"/>
    </row>
    <row r="322804" spans="17:17">
      <c r="Q322804" s="72"/>
    </row>
    <row r="322805" spans="17:17">
      <c r="Q322805" s="72"/>
    </row>
    <row r="322806" spans="17:17">
      <c r="Q322806" s="72"/>
    </row>
    <row r="322807" spans="17:17">
      <c r="Q322807" s="72"/>
    </row>
    <row r="322808" spans="17:17">
      <c r="Q322808" s="72"/>
    </row>
    <row r="322809" spans="17:17">
      <c r="Q322809" s="72"/>
    </row>
    <row r="322810" spans="17:17">
      <c r="Q322810" s="72"/>
    </row>
    <row r="322811" spans="17:17">
      <c r="Q322811" s="72"/>
    </row>
    <row r="322812" spans="17:17">
      <c r="Q322812" s="72"/>
    </row>
    <row r="322813" spans="17:17">
      <c r="Q322813" s="72"/>
    </row>
    <row r="322814" spans="17:17">
      <c r="Q322814" s="72"/>
    </row>
    <row r="322815" spans="17:17">
      <c r="Q322815" s="72"/>
    </row>
    <row r="322816" spans="17:17">
      <c r="Q322816" s="72"/>
    </row>
    <row r="322817" spans="17:17">
      <c r="Q322817" s="72"/>
    </row>
    <row r="322818" spans="17:17">
      <c r="Q322818" s="72"/>
    </row>
    <row r="322819" spans="17:17">
      <c r="Q322819" s="72"/>
    </row>
    <row r="322820" spans="17:17">
      <c r="Q322820" s="72"/>
    </row>
    <row r="322821" spans="17:17">
      <c r="Q322821" s="72"/>
    </row>
    <row r="322822" spans="17:17">
      <c r="Q322822" s="72"/>
    </row>
    <row r="322823" spans="17:17">
      <c r="Q322823" s="72"/>
    </row>
    <row r="322824" spans="17:17">
      <c r="Q322824" s="72"/>
    </row>
    <row r="322825" spans="17:17">
      <c r="Q322825" s="72"/>
    </row>
    <row r="322826" spans="17:17">
      <c r="Q322826" s="72"/>
    </row>
    <row r="322827" spans="17:17">
      <c r="Q322827" s="72"/>
    </row>
    <row r="322828" spans="17:17">
      <c r="Q322828" s="72"/>
    </row>
    <row r="322829" spans="17:17">
      <c r="Q322829" s="72"/>
    </row>
    <row r="322830" spans="17:17">
      <c r="Q322830" s="72"/>
    </row>
    <row r="322831" spans="17:17">
      <c r="Q322831" s="72"/>
    </row>
    <row r="322832" spans="17:17">
      <c r="Q322832" s="72"/>
    </row>
    <row r="322833" spans="17:17">
      <c r="Q322833" s="72"/>
    </row>
    <row r="322834" spans="17:17">
      <c r="Q322834" s="72"/>
    </row>
    <row r="322835" spans="17:17">
      <c r="Q322835" s="72"/>
    </row>
    <row r="322836" spans="17:17">
      <c r="Q322836" s="72"/>
    </row>
    <row r="322837" spans="17:17">
      <c r="Q322837" s="72"/>
    </row>
    <row r="322838" spans="17:17">
      <c r="Q322838" s="72"/>
    </row>
    <row r="322839" spans="17:17">
      <c r="Q322839" s="72"/>
    </row>
    <row r="322840" spans="17:17">
      <c r="Q322840" s="72"/>
    </row>
    <row r="322841" spans="17:17">
      <c r="Q322841" s="72"/>
    </row>
    <row r="322842" spans="17:17">
      <c r="Q322842" s="72"/>
    </row>
    <row r="322843" spans="17:17">
      <c r="Q322843" s="72"/>
    </row>
    <row r="322844" spans="17:17">
      <c r="Q322844" s="72"/>
    </row>
    <row r="322845" spans="17:17">
      <c r="Q322845" s="72"/>
    </row>
    <row r="322846" spans="17:17">
      <c r="Q322846" s="72"/>
    </row>
    <row r="322847" spans="17:17">
      <c r="Q322847" s="72"/>
    </row>
    <row r="322848" spans="17:17">
      <c r="Q322848" s="72"/>
    </row>
    <row r="322849" spans="17:17">
      <c r="Q322849" s="72"/>
    </row>
    <row r="322850" spans="17:17">
      <c r="Q322850" s="72"/>
    </row>
    <row r="322851" spans="17:17">
      <c r="Q322851" s="72"/>
    </row>
    <row r="322852" spans="17:17">
      <c r="Q322852" s="72"/>
    </row>
    <row r="322853" spans="17:17">
      <c r="Q322853" s="72"/>
    </row>
    <row r="322854" spans="17:17">
      <c r="Q322854" s="72"/>
    </row>
    <row r="322855" spans="17:17">
      <c r="Q322855" s="72"/>
    </row>
    <row r="322856" spans="17:17">
      <c r="Q322856" s="72"/>
    </row>
    <row r="322857" spans="17:17">
      <c r="Q322857" s="72"/>
    </row>
    <row r="322858" spans="17:17">
      <c r="Q322858" s="72"/>
    </row>
    <row r="322859" spans="17:17">
      <c r="Q322859" s="72"/>
    </row>
    <row r="322860" spans="17:17">
      <c r="Q322860" s="72"/>
    </row>
    <row r="322861" spans="17:17">
      <c r="Q322861" s="72"/>
    </row>
    <row r="322862" spans="17:17">
      <c r="Q322862" s="72"/>
    </row>
    <row r="322863" spans="17:17">
      <c r="Q322863" s="72"/>
    </row>
    <row r="322864" spans="17:17">
      <c r="Q322864" s="72"/>
    </row>
    <row r="322865" spans="17:17">
      <c r="Q322865" s="72"/>
    </row>
    <row r="322866" spans="17:17">
      <c r="Q322866" s="72"/>
    </row>
    <row r="322867" spans="17:17">
      <c r="Q322867" s="72"/>
    </row>
    <row r="322868" spans="17:17">
      <c r="Q322868" s="72"/>
    </row>
    <row r="322869" spans="17:17">
      <c r="Q322869" s="72"/>
    </row>
    <row r="322870" spans="17:17">
      <c r="Q322870" s="72"/>
    </row>
    <row r="322871" spans="17:17">
      <c r="Q322871" s="72"/>
    </row>
    <row r="322872" spans="17:17">
      <c r="Q322872" s="72"/>
    </row>
    <row r="322873" spans="17:17">
      <c r="Q322873" s="72"/>
    </row>
    <row r="322874" spans="17:17">
      <c r="Q322874" s="72"/>
    </row>
    <row r="322875" spans="17:17">
      <c r="Q322875" s="72"/>
    </row>
    <row r="322876" spans="17:17">
      <c r="Q322876" s="72"/>
    </row>
    <row r="322877" spans="17:17">
      <c r="Q322877" s="72"/>
    </row>
    <row r="322878" spans="17:17">
      <c r="Q322878" s="72"/>
    </row>
    <row r="322879" spans="17:17">
      <c r="Q322879" s="72"/>
    </row>
    <row r="322880" spans="17:17">
      <c r="Q322880" s="72"/>
    </row>
    <row r="322881" spans="17:17">
      <c r="Q322881" s="72"/>
    </row>
    <row r="322882" spans="17:17">
      <c r="Q322882" s="72"/>
    </row>
    <row r="322883" spans="17:17">
      <c r="Q322883" s="72"/>
    </row>
    <row r="322884" spans="17:17">
      <c r="Q322884" s="72"/>
    </row>
    <row r="322885" spans="17:17">
      <c r="Q322885" s="72"/>
    </row>
    <row r="322886" spans="17:17">
      <c r="Q322886" s="72"/>
    </row>
    <row r="322887" spans="17:17">
      <c r="Q322887" s="72"/>
    </row>
    <row r="322888" spans="17:17">
      <c r="Q322888" s="72"/>
    </row>
    <row r="322889" spans="17:17">
      <c r="Q322889" s="72"/>
    </row>
    <row r="322890" spans="17:17">
      <c r="Q322890" s="72"/>
    </row>
    <row r="322891" spans="17:17">
      <c r="Q322891" s="72"/>
    </row>
    <row r="322892" spans="17:17">
      <c r="Q322892" s="72"/>
    </row>
    <row r="322893" spans="17:17">
      <c r="Q322893" s="72"/>
    </row>
    <row r="322894" spans="17:17">
      <c r="Q322894" s="72"/>
    </row>
    <row r="322895" spans="17:17">
      <c r="Q322895" s="72"/>
    </row>
    <row r="322896" spans="17:17">
      <c r="Q322896" s="72"/>
    </row>
    <row r="322897" spans="17:17">
      <c r="Q322897" s="72"/>
    </row>
    <row r="322898" spans="17:17">
      <c r="Q322898" s="72"/>
    </row>
    <row r="322899" spans="17:17">
      <c r="Q322899" s="72"/>
    </row>
    <row r="322900" spans="17:17">
      <c r="Q322900" s="72"/>
    </row>
    <row r="322901" spans="17:17">
      <c r="Q322901" s="72"/>
    </row>
    <row r="322902" spans="17:17">
      <c r="Q322902" s="72"/>
    </row>
    <row r="322903" spans="17:17">
      <c r="Q322903" s="72"/>
    </row>
    <row r="322904" spans="17:17">
      <c r="Q322904" s="72"/>
    </row>
    <row r="322905" spans="17:17">
      <c r="Q322905" s="72"/>
    </row>
    <row r="322906" spans="17:17">
      <c r="Q322906" s="72"/>
    </row>
    <row r="322907" spans="17:17">
      <c r="Q322907" s="72"/>
    </row>
    <row r="322908" spans="17:17">
      <c r="Q322908" s="72"/>
    </row>
    <row r="322909" spans="17:17">
      <c r="Q322909" s="72"/>
    </row>
    <row r="322910" spans="17:17">
      <c r="Q322910" s="72"/>
    </row>
    <row r="322911" spans="17:17">
      <c r="Q322911" s="72"/>
    </row>
    <row r="322912" spans="17:17">
      <c r="Q322912" s="72"/>
    </row>
    <row r="322913" spans="17:17">
      <c r="Q322913" s="72"/>
    </row>
    <row r="322914" spans="17:17">
      <c r="Q322914" s="72"/>
    </row>
    <row r="322915" spans="17:17">
      <c r="Q322915" s="72"/>
    </row>
    <row r="322916" spans="17:17">
      <c r="Q322916" s="72"/>
    </row>
    <row r="322917" spans="17:17">
      <c r="Q322917" s="72"/>
    </row>
    <row r="322918" spans="17:17">
      <c r="Q322918" s="72"/>
    </row>
    <row r="322919" spans="17:17">
      <c r="Q322919" s="72"/>
    </row>
    <row r="322920" spans="17:17">
      <c r="Q322920" s="72"/>
    </row>
    <row r="322921" spans="17:17">
      <c r="Q322921" s="72"/>
    </row>
    <row r="322922" spans="17:17">
      <c r="Q322922" s="72"/>
    </row>
    <row r="322923" spans="17:17">
      <c r="Q322923" s="72"/>
    </row>
    <row r="322924" spans="17:17">
      <c r="Q322924" s="72"/>
    </row>
    <row r="322925" spans="17:17">
      <c r="Q322925" s="72"/>
    </row>
    <row r="322926" spans="17:17">
      <c r="Q322926" s="72"/>
    </row>
    <row r="322927" spans="17:17">
      <c r="Q322927" s="72"/>
    </row>
    <row r="322928" spans="17:17">
      <c r="Q322928" s="72"/>
    </row>
    <row r="322929" spans="17:17">
      <c r="Q322929" s="72"/>
    </row>
    <row r="322930" spans="17:17">
      <c r="Q322930" s="72"/>
    </row>
    <row r="322931" spans="17:17">
      <c r="Q322931" s="72"/>
    </row>
    <row r="322932" spans="17:17">
      <c r="Q322932" s="72"/>
    </row>
    <row r="322933" spans="17:17">
      <c r="Q322933" s="72"/>
    </row>
    <row r="322934" spans="17:17">
      <c r="Q322934" s="72"/>
    </row>
    <row r="322935" spans="17:17">
      <c r="Q322935" s="72"/>
    </row>
    <row r="322936" spans="17:17">
      <c r="Q322936" s="72"/>
    </row>
    <row r="322937" spans="17:17">
      <c r="Q322937" s="72"/>
    </row>
    <row r="322938" spans="17:17">
      <c r="Q322938" s="72"/>
    </row>
    <row r="322939" spans="17:17">
      <c r="Q322939" s="72"/>
    </row>
    <row r="322940" spans="17:17">
      <c r="Q322940" s="72"/>
    </row>
    <row r="322941" spans="17:17">
      <c r="Q322941" s="72"/>
    </row>
    <row r="322942" spans="17:17">
      <c r="Q322942" s="72"/>
    </row>
    <row r="322943" spans="17:17">
      <c r="Q322943" s="72"/>
    </row>
    <row r="322944" spans="17:17">
      <c r="Q322944" s="72"/>
    </row>
    <row r="322945" spans="17:17">
      <c r="Q322945" s="72"/>
    </row>
    <row r="322946" spans="17:17">
      <c r="Q322946" s="72"/>
    </row>
    <row r="322947" spans="17:17">
      <c r="Q322947" s="72"/>
    </row>
    <row r="322948" spans="17:17">
      <c r="Q322948" s="72"/>
    </row>
    <row r="322949" spans="17:17">
      <c r="Q322949" s="72"/>
    </row>
    <row r="322950" spans="17:17">
      <c r="Q322950" s="72"/>
    </row>
    <row r="322951" spans="17:17">
      <c r="Q322951" s="72"/>
    </row>
    <row r="322952" spans="17:17">
      <c r="Q322952" s="72"/>
    </row>
    <row r="322953" spans="17:17">
      <c r="Q322953" s="72"/>
    </row>
    <row r="322954" spans="17:17">
      <c r="Q322954" s="72"/>
    </row>
    <row r="322955" spans="17:17">
      <c r="Q322955" s="72"/>
    </row>
    <row r="322956" spans="17:17">
      <c r="Q322956" s="72"/>
    </row>
    <row r="322957" spans="17:17">
      <c r="Q322957" s="72"/>
    </row>
    <row r="322958" spans="17:17">
      <c r="Q322958" s="72"/>
    </row>
    <row r="322959" spans="17:17">
      <c r="Q322959" s="72"/>
    </row>
    <row r="322960" spans="17:17">
      <c r="Q322960" s="72"/>
    </row>
    <row r="322961" spans="17:17">
      <c r="Q322961" s="72"/>
    </row>
    <row r="322962" spans="17:17">
      <c r="Q322962" s="72"/>
    </row>
    <row r="322963" spans="17:17">
      <c r="Q322963" s="72"/>
    </row>
    <row r="322964" spans="17:17">
      <c r="Q322964" s="72"/>
    </row>
    <row r="322965" spans="17:17">
      <c r="Q322965" s="72"/>
    </row>
    <row r="322966" spans="17:17">
      <c r="Q322966" s="72"/>
    </row>
    <row r="322967" spans="17:17">
      <c r="Q322967" s="72"/>
    </row>
    <row r="322968" spans="17:17">
      <c r="Q322968" s="72"/>
    </row>
    <row r="322969" spans="17:17">
      <c r="Q322969" s="72"/>
    </row>
    <row r="322970" spans="17:17">
      <c r="Q322970" s="72"/>
    </row>
    <row r="322971" spans="17:17">
      <c r="Q322971" s="72"/>
    </row>
    <row r="322972" spans="17:17">
      <c r="Q322972" s="72"/>
    </row>
    <row r="322973" spans="17:17">
      <c r="Q322973" s="72"/>
    </row>
    <row r="322974" spans="17:17">
      <c r="Q322974" s="72"/>
    </row>
    <row r="322975" spans="17:17">
      <c r="Q322975" s="72"/>
    </row>
    <row r="322976" spans="17:17">
      <c r="Q322976" s="72"/>
    </row>
    <row r="322977" spans="17:17">
      <c r="Q322977" s="72"/>
    </row>
    <row r="322978" spans="17:17">
      <c r="Q322978" s="72"/>
    </row>
    <row r="322979" spans="17:17">
      <c r="Q322979" s="72"/>
    </row>
    <row r="322980" spans="17:17">
      <c r="Q322980" s="72"/>
    </row>
    <row r="322981" spans="17:17">
      <c r="Q322981" s="72"/>
    </row>
    <row r="322982" spans="17:17">
      <c r="Q322982" s="72"/>
    </row>
    <row r="322983" spans="17:17">
      <c r="Q322983" s="72"/>
    </row>
    <row r="322984" spans="17:17">
      <c r="Q322984" s="72"/>
    </row>
    <row r="322985" spans="17:17">
      <c r="Q322985" s="72"/>
    </row>
    <row r="322986" spans="17:17">
      <c r="Q322986" s="72"/>
    </row>
    <row r="322987" spans="17:17">
      <c r="Q322987" s="72"/>
    </row>
    <row r="322988" spans="17:17">
      <c r="Q322988" s="72"/>
    </row>
    <row r="322989" spans="17:17">
      <c r="Q322989" s="72"/>
    </row>
    <row r="322990" spans="17:17">
      <c r="Q322990" s="72"/>
    </row>
    <row r="322991" spans="17:17">
      <c r="Q322991" s="72"/>
    </row>
    <row r="322992" spans="17:17">
      <c r="Q322992" s="72"/>
    </row>
    <row r="322993" spans="17:17">
      <c r="Q322993" s="72"/>
    </row>
    <row r="322994" spans="17:17">
      <c r="Q322994" s="72"/>
    </row>
    <row r="322995" spans="17:17">
      <c r="Q322995" s="72"/>
    </row>
    <row r="322996" spans="17:17">
      <c r="Q322996" s="72"/>
    </row>
    <row r="322997" spans="17:17">
      <c r="Q322997" s="72"/>
    </row>
    <row r="322998" spans="17:17">
      <c r="Q322998" s="72"/>
    </row>
    <row r="322999" spans="17:17">
      <c r="Q322999" s="72"/>
    </row>
    <row r="323000" spans="17:17">
      <c r="Q323000" s="72"/>
    </row>
    <row r="323001" spans="17:17">
      <c r="Q323001" s="72"/>
    </row>
    <row r="323002" spans="17:17">
      <c r="Q323002" s="72"/>
    </row>
    <row r="323003" spans="17:17">
      <c r="Q323003" s="72"/>
    </row>
    <row r="323004" spans="17:17">
      <c r="Q323004" s="72"/>
    </row>
    <row r="323005" spans="17:17">
      <c r="Q323005" s="72"/>
    </row>
    <row r="323006" spans="17:17">
      <c r="Q323006" s="72"/>
    </row>
    <row r="323007" spans="17:17">
      <c r="Q323007" s="72"/>
    </row>
    <row r="323008" spans="17:17">
      <c r="Q323008" s="72"/>
    </row>
    <row r="323009" spans="17:17">
      <c r="Q323009" s="72"/>
    </row>
    <row r="323010" spans="17:17">
      <c r="Q323010" s="72"/>
    </row>
    <row r="323011" spans="17:17">
      <c r="Q323011" s="72"/>
    </row>
    <row r="323012" spans="17:17">
      <c r="Q323012" s="72"/>
    </row>
    <row r="323013" spans="17:17">
      <c r="Q323013" s="72"/>
    </row>
    <row r="323014" spans="17:17">
      <c r="Q323014" s="72"/>
    </row>
    <row r="323015" spans="17:17">
      <c r="Q323015" s="72"/>
    </row>
    <row r="323016" spans="17:17">
      <c r="Q323016" s="72"/>
    </row>
    <row r="323017" spans="17:17">
      <c r="Q323017" s="72"/>
    </row>
    <row r="323018" spans="17:17">
      <c r="Q323018" s="72"/>
    </row>
    <row r="323019" spans="17:17">
      <c r="Q323019" s="72"/>
    </row>
    <row r="323020" spans="17:17">
      <c r="Q323020" s="72"/>
    </row>
    <row r="323021" spans="17:17">
      <c r="Q323021" s="72"/>
    </row>
    <row r="323022" spans="17:17">
      <c r="Q323022" s="72"/>
    </row>
    <row r="323023" spans="17:17">
      <c r="Q323023" s="72"/>
    </row>
    <row r="323024" spans="17:17">
      <c r="Q323024" s="72"/>
    </row>
    <row r="323025" spans="17:17">
      <c r="Q323025" s="72"/>
    </row>
    <row r="323026" spans="17:17">
      <c r="Q323026" s="72"/>
    </row>
    <row r="323027" spans="17:17">
      <c r="Q323027" s="72"/>
    </row>
    <row r="323028" spans="17:17">
      <c r="Q323028" s="72"/>
    </row>
    <row r="323029" spans="17:17">
      <c r="Q323029" s="72"/>
    </row>
    <row r="323030" spans="17:17">
      <c r="Q323030" s="72"/>
    </row>
    <row r="323031" spans="17:17">
      <c r="Q323031" s="72"/>
    </row>
    <row r="323032" spans="17:17">
      <c r="Q323032" s="72"/>
    </row>
    <row r="323033" spans="17:17">
      <c r="Q323033" s="72"/>
    </row>
    <row r="323034" spans="17:17">
      <c r="Q323034" s="72"/>
    </row>
    <row r="323035" spans="17:17">
      <c r="Q323035" s="72"/>
    </row>
    <row r="323036" spans="17:17">
      <c r="Q323036" s="72"/>
    </row>
    <row r="323037" spans="17:17">
      <c r="Q323037" s="72"/>
    </row>
    <row r="323038" spans="17:17">
      <c r="Q323038" s="72"/>
    </row>
    <row r="323039" spans="17:17">
      <c r="Q323039" s="72"/>
    </row>
    <row r="323040" spans="17:17">
      <c r="Q323040" s="72"/>
    </row>
    <row r="323041" spans="17:17">
      <c r="Q323041" s="72"/>
    </row>
    <row r="323042" spans="17:17">
      <c r="Q323042" s="72"/>
    </row>
    <row r="323043" spans="17:17">
      <c r="Q323043" s="72"/>
    </row>
    <row r="323044" spans="17:17">
      <c r="Q323044" s="72"/>
    </row>
    <row r="323045" spans="17:17">
      <c r="Q323045" s="72"/>
    </row>
    <row r="323046" spans="17:17">
      <c r="Q323046" s="72"/>
    </row>
    <row r="323047" spans="17:17">
      <c r="Q323047" s="72"/>
    </row>
    <row r="323048" spans="17:17">
      <c r="Q323048" s="72"/>
    </row>
    <row r="323049" spans="17:17">
      <c r="Q323049" s="72"/>
    </row>
    <row r="323050" spans="17:17">
      <c r="Q323050" s="72"/>
    </row>
    <row r="323051" spans="17:17">
      <c r="Q323051" s="72"/>
    </row>
    <row r="323052" spans="17:17">
      <c r="Q323052" s="72"/>
    </row>
    <row r="323053" spans="17:17">
      <c r="Q323053" s="72"/>
    </row>
    <row r="323054" spans="17:17">
      <c r="Q323054" s="72"/>
    </row>
    <row r="323055" spans="17:17">
      <c r="Q323055" s="72"/>
    </row>
    <row r="323056" spans="17:17">
      <c r="Q323056" s="72"/>
    </row>
    <row r="323057" spans="17:17">
      <c r="Q323057" s="72"/>
    </row>
    <row r="323058" spans="17:17">
      <c r="Q323058" s="72"/>
    </row>
    <row r="323059" spans="17:17">
      <c r="Q323059" s="72"/>
    </row>
    <row r="323060" spans="17:17">
      <c r="Q323060" s="72"/>
    </row>
    <row r="323061" spans="17:17">
      <c r="Q323061" s="72"/>
    </row>
    <row r="323062" spans="17:17">
      <c r="Q323062" s="72"/>
    </row>
    <row r="323063" spans="17:17">
      <c r="Q323063" s="72"/>
    </row>
    <row r="323064" spans="17:17">
      <c r="Q323064" s="72"/>
    </row>
    <row r="323065" spans="17:17">
      <c r="Q323065" s="72"/>
    </row>
    <row r="323066" spans="17:17">
      <c r="Q323066" s="72"/>
    </row>
    <row r="323067" spans="17:17">
      <c r="Q323067" s="72"/>
    </row>
    <row r="323068" spans="17:17">
      <c r="Q323068" s="72"/>
    </row>
    <row r="323069" spans="17:17">
      <c r="Q323069" s="72"/>
    </row>
    <row r="323070" spans="17:17">
      <c r="Q323070" s="72"/>
    </row>
    <row r="323071" spans="17:17">
      <c r="Q323071" s="72"/>
    </row>
    <row r="323072" spans="17:17">
      <c r="Q323072" s="72"/>
    </row>
    <row r="323073" spans="17:17">
      <c r="Q323073" s="72"/>
    </row>
    <row r="323074" spans="17:17">
      <c r="Q323074" s="72"/>
    </row>
    <row r="323075" spans="17:17">
      <c r="Q323075" s="72"/>
    </row>
    <row r="323076" spans="17:17">
      <c r="Q323076" s="72"/>
    </row>
    <row r="323077" spans="17:17">
      <c r="Q323077" s="72"/>
    </row>
    <row r="323078" spans="17:17">
      <c r="Q323078" s="72"/>
    </row>
    <row r="323079" spans="17:17">
      <c r="Q323079" s="72"/>
    </row>
    <row r="323080" spans="17:17">
      <c r="Q323080" s="72"/>
    </row>
    <row r="323081" spans="17:17">
      <c r="Q323081" s="72"/>
    </row>
    <row r="323082" spans="17:17">
      <c r="Q323082" s="72"/>
    </row>
    <row r="323083" spans="17:17">
      <c r="Q323083" s="72"/>
    </row>
    <row r="323084" spans="17:17">
      <c r="Q323084" s="72"/>
    </row>
    <row r="323085" spans="17:17">
      <c r="Q323085" s="72"/>
    </row>
    <row r="323086" spans="17:17">
      <c r="Q323086" s="72"/>
    </row>
    <row r="323087" spans="17:17">
      <c r="Q323087" s="72"/>
    </row>
    <row r="323088" spans="17:17">
      <c r="Q323088" s="72"/>
    </row>
    <row r="323089" spans="17:17">
      <c r="Q323089" s="72"/>
    </row>
    <row r="323090" spans="17:17">
      <c r="Q323090" s="72"/>
    </row>
    <row r="323091" spans="17:17">
      <c r="Q323091" s="72"/>
    </row>
    <row r="323092" spans="17:17">
      <c r="Q323092" s="72"/>
    </row>
    <row r="323093" spans="17:17">
      <c r="Q323093" s="72"/>
    </row>
    <row r="323094" spans="17:17">
      <c r="Q323094" s="72"/>
    </row>
    <row r="323095" spans="17:17">
      <c r="Q323095" s="72"/>
    </row>
    <row r="323096" spans="17:17">
      <c r="Q323096" s="72"/>
    </row>
    <row r="323097" spans="17:17">
      <c r="Q323097" s="72"/>
    </row>
    <row r="323098" spans="17:17">
      <c r="Q323098" s="72"/>
    </row>
    <row r="323099" spans="17:17">
      <c r="Q323099" s="72"/>
    </row>
    <row r="323100" spans="17:17">
      <c r="Q323100" s="72"/>
    </row>
    <row r="323101" spans="17:17">
      <c r="Q323101" s="72"/>
    </row>
    <row r="323102" spans="17:17">
      <c r="Q323102" s="72"/>
    </row>
    <row r="323103" spans="17:17">
      <c r="Q323103" s="72"/>
    </row>
    <row r="323104" spans="17:17">
      <c r="Q323104" s="72"/>
    </row>
    <row r="323105" spans="17:17">
      <c r="Q323105" s="72"/>
    </row>
    <row r="323106" spans="17:17">
      <c r="Q323106" s="72"/>
    </row>
    <row r="323107" spans="17:17">
      <c r="Q323107" s="72"/>
    </row>
    <row r="323108" spans="17:17">
      <c r="Q323108" s="72"/>
    </row>
    <row r="323109" spans="17:17">
      <c r="Q323109" s="72"/>
    </row>
    <row r="323110" spans="17:17">
      <c r="Q323110" s="72"/>
    </row>
    <row r="323111" spans="17:17">
      <c r="Q323111" s="72"/>
    </row>
    <row r="323112" spans="17:17">
      <c r="Q323112" s="72"/>
    </row>
    <row r="323113" spans="17:17">
      <c r="Q323113" s="72"/>
    </row>
    <row r="323114" spans="17:17">
      <c r="Q323114" s="72"/>
    </row>
    <row r="323115" spans="17:17">
      <c r="Q323115" s="72"/>
    </row>
    <row r="323116" spans="17:17">
      <c r="Q323116" s="72"/>
    </row>
    <row r="323117" spans="17:17">
      <c r="Q323117" s="72"/>
    </row>
    <row r="323118" spans="17:17">
      <c r="Q323118" s="72"/>
    </row>
    <row r="323119" spans="17:17">
      <c r="Q323119" s="72"/>
    </row>
    <row r="323120" spans="17:17">
      <c r="Q323120" s="72"/>
    </row>
    <row r="323121" spans="17:17">
      <c r="Q323121" s="72"/>
    </row>
    <row r="323122" spans="17:17">
      <c r="Q323122" s="72"/>
    </row>
    <row r="323123" spans="17:17">
      <c r="Q323123" s="72"/>
    </row>
    <row r="323124" spans="17:17">
      <c r="Q323124" s="72"/>
    </row>
    <row r="323125" spans="17:17">
      <c r="Q323125" s="72"/>
    </row>
    <row r="323126" spans="17:17">
      <c r="Q323126" s="72"/>
    </row>
    <row r="323127" spans="17:17">
      <c r="Q323127" s="72"/>
    </row>
    <row r="323128" spans="17:17">
      <c r="Q323128" s="72"/>
    </row>
    <row r="323129" spans="17:17">
      <c r="Q323129" s="72"/>
    </row>
    <row r="323130" spans="17:17">
      <c r="Q323130" s="72"/>
    </row>
    <row r="323131" spans="17:17">
      <c r="Q323131" s="72"/>
    </row>
    <row r="323132" spans="17:17">
      <c r="Q323132" s="72"/>
    </row>
    <row r="323133" spans="17:17">
      <c r="Q323133" s="72"/>
    </row>
    <row r="323134" spans="17:17">
      <c r="Q323134" s="72"/>
    </row>
    <row r="323135" spans="17:17">
      <c r="Q323135" s="72"/>
    </row>
    <row r="323136" spans="17:17">
      <c r="Q323136" s="72"/>
    </row>
    <row r="323137" spans="17:17">
      <c r="Q323137" s="72"/>
    </row>
    <row r="323138" spans="17:17">
      <c r="Q323138" s="72"/>
    </row>
    <row r="323139" spans="17:17">
      <c r="Q323139" s="72"/>
    </row>
    <row r="323140" spans="17:17">
      <c r="Q323140" s="72"/>
    </row>
    <row r="323141" spans="17:17">
      <c r="Q323141" s="72"/>
    </row>
    <row r="323142" spans="17:17">
      <c r="Q323142" s="72"/>
    </row>
    <row r="323143" spans="17:17">
      <c r="Q323143" s="72"/>
    </row>
    <row r="323144" spans="17:17">
      <c r="Q323144" s="72"/>
    </row>
    <row r="323145" spans="17:17">
      <c r="Q323145" s="72"/>
    </row>
    <row r="323146" spans="17:17">
      <c r="Q323146" s="72"/>
    </row>
    <row r="323147" spans="17:17">
      <c r="Q323147" s="72"/>
    </row>
    <row r="323148" spans="17:17">
      <c r="Q323148" s="72"/>
    </row>
    <row r="323149" spans="17:17">
      <c r="Q323149" s="72"/>
    </row>
    <row r="323150" spans="17:17">
      <c r="Q323150" s="72"/>
    </row>
    <row r="323151" spans="17:17">
      <c r="Q323151" s="72"/>
    </row>
    <row r="323152" spans="17:17">
      <c r="Q323152" s="72"/>
    </row>
    <row r="323153" spans="17:17">
      <c r="Q323153" s="72"/>
    </row>
    <row r="323154" spans="17:17">
      <c r="Q323154" s="72"/>
    </row>
    <row r="323155" spans="17:17">
      <c r="Q323155" s="72"/>
    </row>
    <row r="323156" spans="17:17">
      <c r="Q323156" s="72"/>
    </row>
    <row r="323157" spans="17:17">
      <c r="Q323157" s="72"/>
    </row>
    <row r="323158" spans="17:17">
      <c r="Q323158" s="72"/>
    </row>
    <row r="323159" spans="17:17">
      <c r="Q323159" s="72"/>
    </row>
    <row r="323160" spans="17:17">
      <c r="Q323160" s="72"/>
    </row>
    <row r="323161" spans="17:17">
      <c r="Q323161" s="72"/>
    </row>
    <row r="323162" spans="17:17">
      <c r="Q323162" s="72"/>
    </row>
    <row r="323163" spans="17:17">
      <c r="Q323163" s="72"/>
    </row>
    <row r="323164" spans="17:17">
      <c r="Q323164" s="72"/>
    </row>
    <row r="323165" spans="17:17">
      <c r="Q323165" s="72"/>
    </row>
    <row r="323166" spans="17:17">
      <c r="Q323166" s="72"/>
    </row>
    <row r="323167" spans="17:17">
      <c r="Q323167" s="72"/>
    </row>
    <row r="323168" spans="17:17">
      <c r="Q323168" s="72"/>
    </row>
    <row r="323169" spans="17:17">
      <c r="Q323169" s="72"/>
    </row>
    <row r="323170" spans="17:17">
      <c r="Q323170" s="72"/>
    </row>
    <row r="323171" spans="17:17">
      <c r="Q323171" s="72"/>
    </row>
    <row r="323172" spans="17:17">
      <c r="Q323172" s="72"/>
    </row>
    <row r="323173" spans="17:17">
      <c r="Q323173" s="72"/>
    </row>
    <row r="323174" spans="17:17">
      <c r="Q323174" s="72"/>
    </row>
    <row r="323175" spans="17:17">
      <c r="Q323175" s="72"/>
    </row>
    <row r="323176" spans="17:17">
      <c r="Q323176" s="72"/>
    </row>
    <row r="323177" spans="17:17">
      <c r="Q323177" s="72"/>
    </row>
    <row r="323178" spans="17:17">
      <c r="Q323178" s="72"/>
    </row>
    <row r="323179" spans="17:17">
      <c r="Q323179" s="72"/>
    </row>
    <row r="323180" spans="17:17">
      <c r="Q323180" s="72"/>
    </row>
    <row r="323181" spans="17:17">
      <c r="Q323181" s="72"/>
    </row>
    <row r="323182" spans="17:17">
      <c r="Q323182" s="72"/>
    </row>
    <row r="323183" spans="17:17">
      <c r="Q323183" s="72"/>
    </row>
    <row r="323184" spans="17:17">
      <c r="Q323184" s="72"/>
    </row>
    <row r="323185" spans="17:17">
      <c r="Q323185" s="72"/>
    </row>
    <row r="323186" spans="17:17">
      <c r="Q323186" s="72"/>
    </row>
    <row r="323187" spans="17:17">
      <c r="Q323187" s="72"/>
    </row>
    <row r="323188" spans="17:17">
      <c r="Q323188" s="72"/>
    </row>
    <row r="323189" spans="17:17">
      <c r="Q323189" s="72"/>
    </row>
    <row r="323190" spans="17:17">
      <c r="Q323190" s="72"/>
    </row>
    <row r="323191" spans="17:17">
      <c r="Q323191" s="72"/>
    </row>
    <row r="323192" spans="17:17">
      <c r="Q323192" s="72"/>
    </row>
    <row r="323193" spans="17:17">
      <c r="Q323193" s="72"/>
    </row>
    <row r="323194" spans="17:17">
      <c r="Q323194" s="72"/>
    </row>
    <row r="323195" spans="17:17">
      <c r="Q323195" s="72"/>
    </row>
    <row r="323196" spans="17:17">
      <c r="Q323196" s="72"/>
    </row>
    <row r="323197" spans="17:17">
      <c r="Q323197" s="72"/>
    </row>
    <row r="323198" spans="17:17">
      <c r="Q323198" s="72"/>
    </row>
    <row r="323199" spans="17:17">
      <c r="Q323199" s="72"/>
    </row>
    <row r="323200" spans="17:17">
      <c r="Q323200" s="72"/>
    </row>
    <row r="323201" spans="17:17">
      <c r="Q323201" s="72"/>
    </row>
    <row r="323202" spans="17:17">
      <c r="Q323202" s="72"/>
    </row>
    <row r="323203" spans="17:17">
      <c r="Q323203" s="72"/>
    </row>
    <row r="323204" spans="17:17">
      <c r="Q323204" s="72"/>
    </row>
    <row r="323205" spans="17:17">
      <c r="Q323205" s="72"/>
    </row>
    <row r="323206" spans="17:17">
      <c r="Q323206" s="72"/>
    </row>
    <row r="323207" spans="17:17">
      <c r="Q323207" s="72"/>
    </row>
    <row r="323208" spans="17:17">
      <c r="Q323208" s="72"/>
    </row>
    <row r="323209" spans="17:17">
      <c r="Q323209" s="72"/>
    </row>
    <row r="323210" spans="17:17">
      <c r="Q323210" s="72"/>
    </row>
    <row r="323211" spans="17:17">
      <c r="Q323211" s="72"/>
    </row>
    <row r="323212" spans="17:17">
      <c r="Q323212" s="72"/>
    </row>
    <row r="323213" spans="17:17">
      <c r="Q323213" s="72"/>
    </row>
    <row r="323214" spans="17:17">
      <c r="Q323214" s="72"/>
    </row>
    <row r="323215" spans="17:17">
      <c r="Q323215" s="72"/>
    </row>
    <row r="323216" spans="17:17">
      <c r="Q323216" s="72"/>
    </row>
    <row r="323217" spans="17:17">
      <c r="Q323217" s="72"/>
    </row>
    <row r="323218" spans="17:17">
      <c r="Q323218" s="72"/>
    </row>
    <row r="323219" spans="17:17">
      <c r="Q323219" s="72"/>
    </row>
    <row r="323220" spans="17:17">
      <c r="Q323220" s="72"/>
    </row>
    <row r="323221" spans="17:17">
      <c r="Q323221" s="72"/>
    </row>
    <row r="323222" spans="17:17">
      <c r="Q323222" s="72"/>
    </row>
    <row r="323223" spans="17:17">
      <c r="Q323223" s="72"/>
    </row>
    <row r="323224" spans="17:17">
      <c r="Q323224" s="72"/>
    </row>
    <row r="323225" spans="17:17">
      <c r="Q323225" s="72"/>
    </row>
    <row r="323226" spans="17:17">
      <c r="Q323226" s="72"/>
    </row>
    <row r="323227" spans="17:17">
      <c r="Q323227" s="72"/>
    </row>
    <row r="323228" spans="17:17">
      <c r="Q323228" s="72"/>
    </row>
    <row r="323229" spans="17:17">
      <c r="Q323229" s="72"/>
    </row>
    <row r="323230" spans="17:17">
      <c r="Q323230" s="72"/>
    </row>
    <row r="323231" spans="17:17">
      <c r="Q323231" s="72"/>
    </row>
    <row r="323232" spans="17:17">
      <c r="Q323232" s="72"/>
    </row>
    <row r="323233" spans="17:17">
      <c r="Q323233" s="72"/>
    </row>
    <row r="323234" spans="17:17">
      <c r="Q323234" s="72"/>
    </row>
    <row r="323235" spans="17:17">
      <c r="Q323235" s="72"/>
    </row>
    <row r="323236" spans="17:17">
      <c r="Q323236" s="72"/>
    </row>
    <row r="323237" spans="17:17">
      <c r="Q323237" s="72"/>
    </row>
    <row r="323238" spans="17:17">
      <c r="Q323238" s="72"/>
    </row>
    <row r="323239" spans="17:17">
      <c r="Q323239" s="72"/>
    </row>
    <row r="323240" spans="17:17">
      <c r="Q323240" s="72"/>
    </row>
    <row r="323241" spans="17:17">
      <c r="Q323241" s="72"/>
    </row>
    <row r="323242" spans="17:17">
      <c r="Q323242" s="72"/>
    </row>
    <row r="323243" spans="17:17">
      <c r="Q323243" s="72"/>
    </row>
    <row r="323244" spans="17:17">
      <c r="Q323244" s="72"/>
    </row>
    <row r="323245" spans="17:17">
      <c r="Q323245" s="72"/>
    </row>
    <row r="323246" spans="17:17">
      <c r="Q323246" s="72"/>
    </row>
    <row r="323247" spans="17:17">
      <c r="Q323247" s="72"/>
    </row>
    <row r="323248" spans="17:17">
      <c r="Q323248" s="72"/>
    </row>
    <row r="323249" spans="17:17">
      <c r="Q323249" s="72"/>
    </row>
    <row r="323250" spans="17:17">
      <c r="Q323250" s="72"/>
    </row>
    <row r="323251" spans="17:17">
      <c r="Q323251" s="72"/>
    </row>
    <row r="323252" spans="17:17">
      <c r="Q323252" s="72"/>
    </row>
    <row r="323253" spans="17:17">
      <c r="Q323253" s="72"/>
    </row>
    <row r="323254" spans="17:17">
      <c r="Q323254" s="72"/>
    </row>
    <row r="323255" spans="17:17">
      <c r="Q323255" s="72"/>
    </row>
    <row r="323256" spans="17:17">
      <c r="Q323256" s="72"/>
    </row>
    <row r="323257" spans="17:17">
      <c r="Q323257" s="72"/>
    </row>
    <row r="323258" spans="17:17">
      <c r="Q323258" s="72"/>
    </row>
    <row r="323259" spans="17:17">
      <c r="Q323259" s="72"/>
    </row>
    <row r="323260" spans="17:17">
      <c r="Q323260" s="72"/>
    </row>
    <row r="323261" spans="17:17">
      <c r="Q323261" s="72"/>
    </row>
    <row r="323262" spans="17:17">
      <c r="Q323262" s="72"/>
    </row>
    <row r="323263" spans="17:17">
      <c r="Q323263" s="72"/>
    </row>
    <row r="323264" spans="17:17">
      <c r="Q323264" s="72"/>
    </row>
    <row r="323265" spans="17:17">
      <c r="Q323265" s="72"/>
    </row>
    <row r="323266" spans="17:17">
      <c r="Q323266" s="72"/>
    </row>
    <row r="323267" spans="17:17">
      <c r="Q323267" s="72"/>
    </row>
    <row r="323268" spans="17:17">
      <c r="Q323268" s="72"/>
    </row>
    <row r="323269" spans="17:17">
      <c r="Q323269" s="72"/>
    </row>
    <row r="323270" spans="17:17">
      <c r="Q323270" s="72"/>
    </row>
    <row r="323271" spans="17:17">
      <c r="Q323271" s="72"/>
    </row>
    <row r="323272" spans="17:17">
      <c r="Q323272" s="72"/>
    </row>
    <row r="323273" spans="17:17">
      <c r="Q323273" s="72"/>
    </row>
    <row r="323274" spans="17:17">
      <c r="Q323274" s="72"/>
    </row>
    <row r="323275" spans="17:17">
      <c r="Q323275" s="72"/>
    </row>
    <row r="323276" spans="17:17">
      <c r="Q323276" s="72"/>
    </row>
    <row r="323277" spans="17:17">
      <c r="Q323277" s="72"/>
    </row>
    <row r="323278" spans="17:17">
      <c r="Q323278" s="72"/>
    </row>
    <row r="323279" spans="17:17">
      <c r="Q323279" s="72"/>
    </row>
    <row r="323280" spans="17:17">
      <c r="Q323280" s="72"/>
    </row>
    <row r="323281" spans="17:17">
      <c r="Q323281" s="72"/>
    </row>
    <row r="323282" spans="17:17">
      <c r="Q323282" s="72"/>
    </row>
    <row r="323283" spans="17:17">
      <c r="Q323283" s="72"/>
    </row>
    <row r="323284" spans="17:17">
      <c r="Q323284" s="72"/>
    </row>
    <row r="323285" spans="17:17">
      <c r="Q323285" s="72"/>
    </row>
    <row r="323286" spans="17:17">
      <c r="Q323286" s="72"/>
    </row>
    <row r="323287" spans="17:17">
      <c r="Q323287" s="72"/>
    </row>
    <row r="323288" spans="17:17">
      <c r="Q323288" s="72"/>
    </row>
    <row r="323289" spans="17:17">
      <c r="Q323289" s="72"/>
    </row>
    <row r="323290" spans="17:17">
      <c r="Q323290" s="72"/>
    </row>
    <row r="323291" spans="17:17">
      <c r="Q323291" s="72"/>
    </row>
    <row r="323292" spans="17:17">
      <c r="Q323292" s="72"/>
    </row>
    <row r="323293" spans="17:17">
      <c r="Q323293" s="72"/>
    </row>
    <row r="323294" spans="17:17">
      <c r="Q323294" s="72"/>
    </row>
    <row r="323295" spans="17:17">
      <c r="Q323295" s="72"/>
    </row>
    <row r="323296" spans="17:17">
      <c r="Q323296" s="72"/>
    </row>
    <row r="323297" spans="17:17">
      <c r="Q323297" s="72"/>
    </row>
    <row r="323298" spans="17:17">
      <c r="Q323298" s="72"/>
    </row>
    <row r="323299" spans="17:17">
      <c r="Q323299" s="72"/>
    </row>
    <row r="323300" spans="17:17">
      <c r="Q323300" s="72"/>
    </row>
    <row r="323301" spans="17:17">
      <c r="Q323301" s="72"/>
    </row>
    <row r="323302" spans="17:17">
      <c r="Q323302" s="72"/>
    </row>
    <row r="323303" spans="17:17">
      <c r="Q323303" s="72"/>
    </row>
    <row r="323304" spans="17:17">
      <c r="Q323304" s="72"/>
    </row>
    <row r="323305" spans="17:17">
      <c r="Q323305" s="72"/>
    </row>
    <row r="323306" spans="17:17">
      <c r="Q323306" s="72"/>
    </row>
    <row r="323307" spans="17:17">
      <c r="Q323307" s="72"/>
    </row>
    <row r="323308" spans="17:17">
      <c r="Q323308" s="72"/>
    </row>
    <row r="323309" spans="17:17">
      <c r="Q323309" s="72"/>
    </row>
    <row r="323310" spans="17:17">
      <c r="Q323310" s="72"/>
    </row>
    <row r="323311" spans="17:17">
      <c r="Q323311" s="72"/>
    </row>
    <row r="323312" spans="17:17">
      <c r="Q323312" s="72"/>
    </row>
    <row r="323313" spans="17:17">
      <c r="Q323313" s="72"/>
    </row>
    <row r="323314" spans="17:17">
      <c r="Q323314" s="72"/>
    </row>
    <row r="323315" spans="17:17">
      <c r="Q323315" s="72"/>
    </row>
    <row r="323316" spans="17:17">
      <c r="Q323316" s="72"/>
    </row>
    <row r="323317" spans="17:17">
      <c r="Q323317" s="72"/>
    </row>
    <row r="323318" spans="17:17">
      <c r="Q323318" s="72"/>
    </row>
    <row r="323319" spans="17:17">
      <c r="Q323319" s="72"/>
    </row>
    <row r="323320" spans="17:17">
      <c r="Q323320" s="72"/>
    </row>
    <row r="323321" spans="17:17">
      <c r="Q323321" s="72"/>
    </row>
    <row r="323322" spans="17:17">
      <c r="Q323322" s="72"/>
    </row>
    <row r="323323" spans="17:17">
      <c r="Q323323" s="72"/>
    </row>
    <row r="323324" spans="17:17">
      <c r="Q323324" s="72"/>
    </row>
    <row r="323325" spans="17:17">
      <c r="Q323325" s="72"/>
    </row>
    <row r="323326" spans="17:17">
      <c r="Q323326" s="72"/>
    </row>
    <row r="323327" spans="17:17">
      <c r="Q323327" s="72"/>
    </row>
    <row r="323328" spans="17:17">
      <c r="Q323328" s="72"/>
    </row>
    <row r="323329" spans="17:17">
      <c r="Q323329" s="72"/>
    </row>
    <row r="323330" spans="17:17">
      <c r="Q323330" s="72"/>
    </row>
    <row r="323331" spans="17:17">
      <c r="Q323331" s="72"/>
    </row>
    <row r="323332" spans="17:17">
      <c r="Q323332" s="72"/>
    </row>
    <row r="323333" spans="17:17">
      <c r="Q323333" s="72"/>
    </row>
    <row r="323334" spans="17:17">
      <c r="Q323334" s="72"/>
    </row>
    <row r="323335" spans="17:17">
      <c r="Q323335" s="72"/>
    </row>
    <row r="323336" spans="17:17">
      <c r="Q323336" s="72"/>
    </row>
    <row r="323337" spans="17:17">
      <c r="Q323337" s="72"/>
    </row>
    <row r="323338" spans="17:17">
      <c r="Q323338" s="72"/>
    </row>
    <row r="323339" spans="17:17">
      <c r="Q323339" s="72"/>
    </row>
    <row r="323340" spans="17:17">
      <c r="Q323340" s="72"/>
    </row>
    <row r="323341" spans="17:17">
      <c r="Q323341" s="72"/>
    </row>
    <row r="323342" spans="17:17">
      <c r="Q323342" s="72"/>
    </row>
    <row r="323343" spans="17:17">
      <c r="Q323343" s="72"/>
    </row>
    <row r="323344" spans="17:17">
      <c r="Q323344" s="72"/>
    </row>
    <row r="323345" spans="17:17">
      <c r="Q323345" s="72"/>
    </row>
    <row r="323346" spans="17:17">
      <c r="Q323346" s="72"/>
    </row>
    <row r="323347" spans="17:17">
      <c r="Q323347" s="72"/>
    </row>
    <row r="323348" spans="17:17">
      <c r="Q323348" s="72"/>
    </row>
    <row r="323349" spans="17:17">
      <c r="Q323349" s="72"/>
    </row>
    <row r="323350" spans="17:17">
      <c r="Q323350" s="72"/>
    </row>
    <row r="323351" spans="17:17">
      <c r="Q323351" s="72"/>
    </row>
    <row r="323352" spans="17:17">
      <c r="Q323352" s="72"/>
    </row>
    <row r="323353" spans="17:17">
      <c r="Q323353" s="72"/>
    </row>
    <row r="323354" spans="17:17">
      <c r="Q323354" s="72"/>
    </row>
    <row r="323355" spans="17:17">
      <c r="Q323355" s="72"/>
    </row>
    <row r="323356" spans="17:17">
      <c r="Q323356" s="72"/>
    </row>
    <row r="323357" spans="17:17">
      <c r="Q323357" s="72"/>
    </row>
    <row r="323358" spans="17:17">
      <c r="Q323358" s="72"/>
    </row>
    <row r="323359" spans="17:17">
      <c r="Q323359" s="72"/>
    </row>
    <row r="323360" spans="17:17">
      <c r="Q323360" s="72"/>
    </row>
    <row r="323361" spans="17:17">
      <c r="Q323361" s="72"/>
    </row>
    <row r="323362" spans="17:17">
      <c r="Q323362" s="72"/>
    </row>
    <row r="323363" spans="17:17">
      <c r="Q323363" s="72"/>
    </row>
    <row r="323364" spans="17:17">
      <c r="Q323364" s="72"/>
    </row>
    <row r="323365" spans="17:17">
      <c r="Q323365" s="72"/>
    </row>
    <row r="323366" spans="17:17">
      <c r="Q323366" s="72"/>
    </row>
    <row r="323367" spans="17:17">
      <c r="Q323367" s="72"/>
    </row>
    <row r="323368" spans="17:17">
      <c r="Q323368" s="72"/>
    </row>
    <row r="323369" spans="17:17">
      <c r="Q323369" s="72"/>
    </row>
    <row r="323370" spans="17:17">
      <c r="Q323370" s="72"/>
    </row>
    <row r="323371" spans="17:17">
      <c r="Q323371" s="72"/>
    </row>
    <row r="323372" spans="17:17">
      <c r="Q323372" s="72"/>
    </row>
    <row r="323373" spans="17:17">
      <c r="Q323373" s="72"/>
    </row>
    <row r="323374" spans="17:17">
      <c r="Q323374" s="72"/>
    </row>
    <row r="323375" spans="17:17">
      <c r="Q323375" s="72"/>
    </row>
    <row r="323376" spans="17:17">
      <c r="Q323376" s="72"/>
    </row>
    <row r="323377" spans="17:17">
      <c r="Q323377" s="72"/>
    </row>
    <row r="323378" spans="17:17">
      <c r="Q323378" s="72"/>
    </row>
    <row r="323379" spans="17:17">
      <c r="Q323379" s="72"/>
    </row>
    <row r="323380" spans="17:17">
      <c r="Q323380" s="72"/>
    </row>
    <row r="323381" spans="17:17">
      <c r="Q323381" s="72"/>
    </row>
    <row r="323382" spans="17:17">
      <c r="Q323382" s="72"/>
    </row>
    <row r="323383" spans="17:17">
      <c r="Q323383" s="72"/>
    </row>
    <row r="323384" spans="17:17">
      <c r="Q323384" s="72"/>
    </row>
    <row r="323385" spans="17:17">
      <c r="Q323385" s="72"/>
    </row>
    <row r="323386" spans="17:17">
      <c r="Q323386" s="72"/>
    </row>
    <row r="323387" spans="17:17">
      <c r="Q323387" s="72"/>
    </row>
    <row r="323388" spans="17:17">
      <c r="Q323388" s="72"/>
    </row>
    <row r="323389" spans="17:17">
      <c r="Q323389" s="72"/>
    </row>
    <row r="323390" spans="17:17">
      <c r="Q323390" s="72"/>
    </row>
    <row r="323391" spans="17:17">
      <c r="Q323391" s="72"/>
    </row>
    <row r="323392" spans="17:17">
      <c r="Q323392" s="72"/>
    </row>
    <row r="323393" spans="17:17">
      <c r="Q323393" s="72"/>
    </row>
    <row r="323394" spans="17:17">
      <c r="Q323394" s="72"/>
    </row>
    <row r="323395" spans="17:17">
      <c r="Q323395" s="72"/>
    </row>
    <row r="323396" spans="17:17">
      <c r="Q323396" s="72"/>
    </row>
    <row r="323397" spans="17:17">
      <c r="Q323397" s="72"/>
    </row>
    <row r="323398" spans="17:17">
      <c r="Q323398" s="72"/>
    </row>
    <row r="323399" spans="17:17">
      <c r="Q323399" s="72"/>
    </row>
    <row r="323400" spans="17:17">
      <c r="Q323400" s="72"/>
    </row>
    <row r="323401" spans="17:17">
      <c r="Q323401" s="72"/>
    </row>
    <row r="323402" spans="17:17">
      <c r="Q323402" s="72"/>
    </row>
    <row r="323403" spans="17:17">
      <c r="Q323403" s="72"/>
    </row>
    <row r="323404" spans="17:17">
      <c r="Q323404" s="72"/>
    </row>
    <row r="323405" spans="17:17">
      <c r="Q323405" s="72"/>
    </row>
    <row r="323406" spans="17:17">
      <c r="Q323406" s="72"/>
    </row>
    <row r="323407" spans="17:17">
      <c r="Q323407" s="72"/>
    </row>
    <row r="323408" spans="17:17">
      <c r="Q323408" s="72"/>
    </row>
    <row r="323409" spans="17:17">
      <c r="Q323409" s="72"/>
    </row>
    <row r="323410" spans="17:17">
      <c r="Q323410" s="72"/>
    </row>
    <row r="323411" spans="17:17">
      <c r="Q323411" s="72"/>
    </row>
    <row r="323412" spans="17:17">
      <c r="Q323412" s="72"/>
    </row>
    <row r="323413" spans="17:17">
      <c r="Q323413" s="72"/>
    </row>
    <row r="323414" spans="17:17">
      <c r="Q323414" s="72"/>
    </row>
    <row r="323415" spans="17:17">
      <c r="Q323415" s="72"/>
    </row>
    <row r="323416" spans="17:17">
      <c r="Q323416" s="72"/>
    </row>
    <row r="323417" spans="17:17">
      <c r="Q323417" s="72"/>
    </row>
    <row r="323418" spans="17:17">
      <c r="Q323418" s="72"/>
    </row>
    <row r="323419" spans="17:17">
      <c r="Q323419" s="72"/>
    </row>
    <row r="323420" spans="17:17">
      <c r="Q323420" s="72"/>
    </row>
    <row r="323421" spans="17:17">
      <c r="Q323421" s="72"/>
    </row>
    <row r="323422" spans="17:17">
      <c r="Q323422" s="72"/>
    </row>
    <row r="323423" spans="17:17">
      <c r="Q323423" s="72"/>
    </row>
    <row r="323424" spans="17:17">
      <c r="Q323424" s="72"/>
    </row>
    <row r="323425" spans="17:17">
      <c r="Q323425" s="72"/>
    </row>
    <row r="323426" spans="17:17">
      <c r="Q323426" s="72"/>
    </row>
    <row r="323427" spans="17:17">
      <c r="Q323427" s="72"/>
    </row>
    <row r="323428" spans="17:17">
      <c r="Q323428" s="72"/>
    </row>
    <row r="323429" spans="17:17">
      <c r="Q323429" s="72"/>
    </row>
    <row r="323430" spans="17:17">
      <c r="Q323430" s="72"/>
    </row>
    <row r="323431" spans="17:17">
      <c r="Q323431" s="72"/>
    </row>
    <row r="323432" spans="17:17">
      <c r="Q323432" s="72"/>
    </row>
    <row r="323433" spans="17:17">
      <c r="Q323433" s="72"/>
    </row>
    <row r="323434" spans="17:17">
      <c r="Q323434" s="72"/>
    </row>
    <row r="323435" spans="17:17">
      <c r="Q323435" s="72"/>
    </row>
    <row r="323436" spans="17:17">
      <c r="Q323436" s="72"/>
    </row>
    <row r="323437" spans="17:17">
      <c r="Q323437" s="72"/>
    </row>
    <row r="323438" spans="17:17">
      <c r="Q323438" s="72"/>
    </row>
    <row r="323439" spans="17:17">
      <c r="Q323439" s="72"/>
    </row>
    <row r="323440" spans="17:17">
      <c r="Q323440" s="72"/>
    </row>
    <row r="323441" spans="17:17">
      <c r="Q323441" s="72"/>
    </row>
    <row r="323442" spans="17:17">
      <c r="Q323442" s="72"/>
    </row>
    <row r="323443" spans="17:17">
      <c r="Q323443" s="72"/>
    </row>
    <row r="323444" spans="17:17">
      <c r="Q323444" s="72"/>
    </row>
    <row r="323445" spans="17:17">
      <c r="Q323445" s="72"/>
    </row>
    <row r="323446" spans="17:17">
      <c r="Q323446" s="72"/>
    </row>
    <row r="323447" spans="17:17">
      <c r="Q323447" s="72"/>
    </row>
    <row r="323448" spans="17:17">
      <c r="Q323448" s="72"/>
    </row>
    <row r="323449" spans="17:17">
      <c r="Q323449" s="72"/>
    </row>
    <row r="323450" spans="17:17">
      <c r="Q323450" s="72"/>
    </row>
    <row r="323451" spans="17:17">
      <c r="Q323451" s="72"/>
    </row>
    <row r="323452" spans="17:17">
      <c r="Q323452" s="72"/>
    </row>
    <row r="323453" spans="17:17">
      <c r="Q323453" s="72"/>
    </row>
    <row r="323454" spans="17:17">
      <c r="Q323454" s="72"/>
    </row>
    <row r="323455" spans="17:17">
      <c r="Q323455" s="72"/>
    </row>
    <row r="323456" spans="17:17">
      <c r="Q323456" s="72"/>
    </row>
    <row r="323457" spans="17:17">
      <c r="Q323457" s="72"/>
    </row>
    <row r="323458" spans="17:17">
      <c r="Q323458" s="72"/>
    </row>
    <row r="323459" spans="17:17">
      <c r="Q323459" s="72"/>
    </row>
    <row r="323460" spans="17:17">
      <c r="Q323460" s="72"/>
    </row>
    <row r="323461" spans="17:17">
      <c r="Q323461" s="72"/>
    </row>
    <row r="323462" spans="17:17">
      <c r="Q323462" s="72"/>
    </row>
    <row r="323463" spans="17:17">
      <c r="Q323463" s="72"/>
    </row>
    <row r="323464" spans="17:17">
      <c r="Q323464" s="72"/>
    </row>
    <row r="323465" spans="17:17">
      <c r="Q323465" s="72"/>
    </row>
    <row r="323466" spans="17:17">
      <c r="Q323466" s="72"/>
    </row>
    <row r="323467" spans="17:17">
      <c r="Q323467" s="72"/>
    </row>
    <row r="323468" spans="17:17">
      <c r="Q323468" s="72"/>
    </row>
    <row r="323469" spans="17:17">
      <c r="Q323469" s="72"/>
    </row>
    <row r="323470" spans="17:17">
      <c r="Q323470" s="72"/>
    </row>
    <row r="323471" spans="17:17">
      <c r="Q323471" s="72"/>
    </row>
    <row r="323472" spans="17:17">
      <c r="Q323472" s="72"/>
    </row>
    <row r="323473" spans="17:17">
      <c r="Q323473" s="72"/>
    </row>
    <row r="323474" spans="17:17">
      <c r="Q323474" s="72"/>
    </row>
    <row r="323475" spans="17:17">
      <c r="Q323475" s="72"/>
    </row>
    <row r="323476" spans="17:17">
      <c r="Q323476" s="72"/>
    </row>
    <row r="323477" spans="17:17">
      <c r="Q323477" s="72"/>
    </row>
    <row r="323478" spans="17:17">
      <c r="Q323478" s="72"/>
    </row>
    <row r="323479" spans="17:17">
      <c r="Q323479" s="72"/>
    </row>
    <row r="323480" spans="17:17">
      <c r="Q323480" s="72"/>
    </row>
    <row r="323481" spans="17:17">
      <c r="Q323481" s="72"/>
    </row>
    <row r="323482" spans="17:17">
      <c r="Q323482" s="72"/>
    </row>
    <row r="323483" spans="17:17">
      <c r="Q323483" s="72"/>
    </row>
    <row r="323484" spans="17:17">
      <c r="Q323484" s="72"/>
    </row>
    <row r="323485" spans="17:17">
      <c r="Q323485" s="72"/>
    </row>
    <row r="323486" spans="17:17">
      <c r="Q323486" s="72"/>
    </row>
    <row r="323487" spans="17:17">
      <c r="Q323487" s="72"/>
    </row>
    <row r="323488" spans="17:17">
      <c r="Q323488" s="72"/>
    </row>
    <row r="323489" spans="17:17">
      <c r="Q323489" s="72"/>
    </row>
    <row r="323490" spans="17:17">
      <c r="Q323490" s="72"/>
    </row>
    <row r="323491" spans="17:17">
      <c r="Q323491" s="72"/>
    </row>
    <row r="323492" spans="17:17">
      <c r="Q323492" s="72"/>
    </row>
    <row r="323493" spans="17:17">
      <c r="Q323493" s="72"/>
    </row>
    <row r="323494" spans="17:17">
      <c r="Q323494" s="72"/>
    </row>
    <row r="323495" spans="17:17">
      <c r="Q323495" s="72"/>
    </row>
    <row r="323496" spans="17:17">
      <c r="Q323496" s="72"/>
    </row>
    <row r="323497" spans="17:17">
      <c r="Q323497" s="72"/>
    </row>
    <row r="323498" spans="17:17">
      <c r="Q323498" s="72"/>
    </row>
    <row r="323499" spans="17:17">
      <c r="Q323499" s="72"/>
    </row>
    <row r="323500" spans="17:17">
      <c r="Q323500" s="72"/>
    </row>
    <row r="323501" spans="17:17">
      <c r="Q323501" s="72"/>
    </row>
    <row r="323502" spans="17:17">
      <c r="Q323502" s="72"/>
    </row>
    <row r="323503" spans="17:17">
      <c r="Q323503" s="72"/>
    </row>
    <row r="323504" spans="17:17">
      <c r="Q323504" s="72"/>
    </row>
    <row r="323505" spans="17:17">
      <c r="Q323505" s="72"/>
    </row>
    <row r="323506" spans="17:17">
      <c r="Q323506" s="72"/>
    </row>
    <row r="323507" spans="17:17">
      <c r="Q323507" s="72"/>
    </row>
    <row r="323508" spans="17:17">
      <c r="Q323508" s="72"/>
    </row>
    <row r="323509" spans="17:17">
      <c r="Q323509" s="72"/>
    </row>
    <row r="323510" spans="17:17">
      <c r="Q323510" s="72"/>
    </row>
    <row r="323511" spans="17:17">
      <c r="Q323511" s="72"/>
    </row>
    <row r="323512" spans="17:17">
      <c r="Q323512" s="72"/>
    </row>
    <row r="323513" spans="17:17">
      <c r="Q323513" s="72"/>
    </row>
    <row r="323514" spans="17:17">
      <c r="Q323514" s="72"/>
    </row>
    <row r="323515" spans="17:17">
      <c r="Q323515" s="72"/>
    </row>
    <row r="323516" spans="17:17">
      <c r="Q323516" s="72"/>
    </row>
    <row r="323517" spans="17:17">
      <c r="Q323517" s="72"/>
    </row>
    <row r="323518" spans="17:17">
      <c r="Q323518" s="72"/>
    </row>
    <row r="323519" spans="17:17">
      <c r="Q323519" s="72"/>
    </row>
    <row r="323520" spans="17:17">
      <c r="Q323520" s="72"/>
    </row>
    <row r="323521" spans="17:17">
      <c r="Q323521" s="72"/>
    </row>
    <row r="323522" spans="17:17">
      <c r="Q323522" s="72"/>
    </row>
    <row r="323523" spans="17:17">
      <c r="Q323523" s="72"/>
    </row>
    <row r="323524" spans="17:17">
      <c r="Q323524" s="72"/>
    </row>
    <row r="323525" spans="17:17">
      <c r="Q323525" s="72"/>
    </row>
    <row r="323526" spans="17:17">
      <c r="Q323526" s="72"/>
    </row>
    <row r="323527" spans="17:17">
      <c r="Q323527" s="72"/>
    </row>
    <row r="323528" spans="17:17">
      <c r="Q323528" s="72"/>
    </row>
    <row r="323529" spans="17:17">
      <c r="Q323529" s="72"/>
    </row>
    <row r="323530" spans="17:17">
      <c r="Q323530" s="72"/>
    </row>
    <row r="323531" spans="17:17">
      <c r="Q323531" s="72"/>
    </row>
    <row r="323532" spans="17:17">
      <c r="Q323532" s="72"/>
    </row>
    <row r="323533" spans="17:17">
      <c r="Q323533" s="72"/>
    </row>
    <row r="323534" spans="17:17">
      <c r="Q323534" s="72"/>
    </row>
    <row r="323535" spans="17:17">
      <c r="Q323535" s="72"/>
    </row>
    <row r="323536" spans="17:17">
      <c r="Q323536" s="72"/>
    </row>
    <row r="323537" spans="17:17">
      <c r="Q323537" s="72"/>
    </row>
    <row r="323538" spans="17:17">
      <c r="Q323538" s="72"/>
    </row>
    <row r="323539" spans="17:17">
      <c r="Q323539" s="72"/>
    </row>
    <row r="323540" spans="17:17">
      <c r="Q323540" s="72"/>
    </row>
    <row r="323541" spans="17:17">
      <c r="Q323541" s="72"/>
    </row>
    <row r="323542" spans="17:17">
      <c r="Q323542" s="72"/>
    </row>
    <row r="323543" spans="17:17">
      <c r="Q323543" s="72"/>
    </row>
    <row r="323544" spans="17:17">
      <c r="Q323544" s="72"/>
    </row>
    <row r="323545" spans="17:17">
      <c r="Q323545" s="72"/>
    </row>
    <row r="323546" spans="17:17">
      <c r="Q323546" s="72"/>
    </row>
    <row r="323547" spans="17:17">
      <c r="Q323547" s="72"/>
    </row>
    <row r="323548" spans="17:17">
      <c r="Q323548" s="72"/>
    </row>
    <row r="323549" spans="17:17">
      <c r="Q323549" s="72"/>
    </row>
    <row r="323550" spans="17:17">
      <c r="Q323550" s="72"/>
    </row>
    <row r="323551" spans="17:17">
      <c r="Q323551" s="72"/>
    </row>
    <row r="323552" spans="17:17">
      <c r="Q323552" s="72"/>
    </row>
    <row r="323553" spans="17:17">
      <c r="Q323553" s="72"/>
    </row>
    <row r="323554" spans="17:17">
      <c r="Q323554" s="72"/>
    </row>
    <row r="323555" spans="17:17">
      <c r="Q323555" s="72"/>
    </row>
    <row r="323556" spans="17:17">
      <c r="Q323556" s="72"/>
    </row>
    <row r="323557" spans="17:17">
      <c r="Q323557" s="72"/>
    </row>
    <row r="323558" spans="17:17">
      <c r="Q323558" s="72"/>
    </row>
    <row r="323559" spans="17:17">
      <c r="Q323559" s="72"/>
    </row>
    <row r="323560" spans="17:17">
      <c r="Q323560" s="72"/>
    </row>
    <row r="323561" spans="17:17">
      <c r="Q323561" s="72"/>
    </row>
    <row r="323562" spans="17:17">
      <c r="Q323562" s="72"/>
    </row>
    <row r="323563" spans="17:17">
      <c r="Q323563" s="72"/>
    </row>
    <row r="323564" spans="17:17">
      <c r="Q323564" s="72"/>
    </row>
    <row r="323565" spans="17:17">
      <c r="Q323565" s="72"/>
    </row>
    <row r="323566" spans="17:17">
      <c r="Q323566" s="72"/>
    </row>
    <row r="323567" spans="17:17">
      <c r="Q323567" s="72"/>
    </row>
    <row r="323568" spans="17:17">
      <c r="Q323568" s="72"/>
    </row>
    <row r="323569" spans="17:17">
      <c r="Q323569" s="72"/>
    </row>
    <row r="323570" spans="17:17">
      <c r="Q323570" s="72"/>
    </row>
    <row r="323571" spans="17:17">
      <c r="Q323571" s="72"/>
    </row>
    <row r="323572" spans="17:17">
      <c r="Q323572" s="72"/>
    </row>
    <row r="323573" spans="17:17">
      <c r="Q323573" s="72"/>
    </row>
    <row r="323574" spans="17:17">
      <c r="Q323574" s="72"/>
    </row>
    <row r="323575" spans="17:17">
      <c r="Q323575" s="72"/>
    </row>
    <row r="323576" spans="17:17">
      <c r="Q323576" s="72"/>
    </row>
    <row r="323577" spans="17:17">
      <c r="Q323577" s="72"/>
    </row>
    <row r="323578" spans="17:17">
      <c r="Q323578" s="72"/>
    </row>
    <row r="323579" spans="17:17">
      <c r="Q323579" s="72"/>
    </row>
    <row r="323580" spans="17:17">
      <c r="Q323580" s="72"/>
    </row>
    <row r="323581" spans="17:17">
      <c r="Q323581" s="72"/>
    </row>
    <row r="323582" spans="17:17">
      <c r="Q323582" s="72"/>
    </row>
    <row r="323583" spans="17:17">
      <c r="Q323583" s="72"/>
    </row>
    <row r="323584" spans="17:17">
      <c r="Q323584" s="72"/>
    </row>
    <row r="323585" spans="17:17">
      <c r="Q323585" s="72"/>
    </row>
    <row r="323586" spans="17:17">
      <c r="Q323586" s="72"/>
    </row>
    <row r="323587" spans="17:17">
      <c r="Q323587" s="72"/>
    </row>
    <row r="323588" spans="17:17">
      <c r="Q323588" s="72"/>
    </row>
    <row r="323589" spans="17:17">
      <c r="Q323589" s="72"/>
    </row>
    <row r="323590" spans="17:17">
      <c r="Q323590" s="72"/>
    </row>
    <row r="323591" spans="17:17">
      <c r="Q323591" s="72"/>
    </row>
    <row r="323592" spans="17:17">
      <c r="Q323592" s="72"/>
    </row>
    <row r="323593" spans="17:17">
      <c r="Q323593" s="72"/>
    </row>
    <row r="323594" spans="17:17">
      <c r="Q323594" s="72"/>
    </row>
    <row r="323595" spans="17:17">
      <c r="Q323595" s="72"/>
    </row>
    <row r="323596" spans="17:17">
      <c r="Q323596" s="72"/>
    </row>
    <row r="323597" spans="17:17">
      <c r="Q323597" s="72"/>
    </row>
    <row r="323598" spans="17:17">
      <c r="Q323598" s="72"/>
    </row>
    <row r="323599" spans="17:17">
      <c r="Q323599" s="72"/>
    </row>
    <row r="323600" spans="17:17">
      <c r="Q323600" s="72"/>
    </row>
    <row r="323601" spans="17:17">
      <c r="Q323601" s="72"/>
    </row>
    <row r="323602" spans="17:17">
      <c r="Q323602" s="72"/>
    </row>
    <row r="323603" spans="17:17">
      <c r="Q323603" s="72"/>
    </row>
    <row r="323604" spans="17:17">
      <c r="Q323604" s="72"/>
    </row>
    <row r="323605" spans="17:17">
      <c r="Q323605" s="72"/>
    </row>
    <row r="323606" spans="17:17">
      <c r="Q323606" s="72"/>
    </row>
    <row r="323607" spans="17:17">
      <c r="Q323607" s="72"/>
    </row>
    <row r="323608" spans="17:17">
      <c r="Q323608" s="72"/>
    </row>
    <row r="323609" spans="17:17">
      <c r="Q323609" s="72"/>
    </row>
    <row r="323610" spans="17:17">
      <c r="Q323610" s="72"/>
    </row>
    <row r="323611" spans="17:17">
      <c r="Q323611" s="72"/>
    </row>
    <row r="323612" spans="17:17">
      <c r="Q323612" s="72"/>
    </row>
    <row r="323613" spans="17:17">
      <c r="Q323613" s="72"/>
    </row>
    <row r="323614" spans="17:17">
      <c r="Q323614" s="72"/>
    </row>
    <row r="323615" spans="17:17">
      <c r="Q323615" s="72"/>
    </row>
    <row r="323616" spans="17:17">
      <c r="Q323616" s="72"/>
    </row>
    <row r="323617" spans="17:17">
      <c r="Q323617" s="72"/>
    </row>
    <row r="323618" spans="17:17">
      <c r="Q323618" s="72"/>
    </row>
    <row r="323619" spans="17:17">
      <c r="Q323619" s="72"/>
    </row>
    <row r="323620" spans="17:17">
      <c r="Q323620" s="72"/>
    </row>
    <row r="323621" spans="17:17">
      <c r="Q323621" s="72"/>
    </row>
    <row r="323622" spans="17:17">
      <c r="Q323622" s="72"/>
    </row>
    <row r="323623" spans="17:17">
      <c r="Q323623" s="72"/>
    </row>
    <row r="323624" spans="17:17">
      <c r="Q323624" s="72"/>
    </row>
    <row r="323625" spans="17:17">
      <c r="Q323625" s="72"/>
    </row>
    <row r="323626" spans="17:17">
      <c r="Q323626" s="72"/>
    </row>
    <row r="323627" spans="17:17">
      <c r="Q323627" s="72"/>
    </row>
    <row r="323628" spans="17:17">
      <c r="Q323628" s="72"/>
    </row>
    <row r="323629" spans="17:17">
      <c r="Q323629" s="72"/>
    </row>
    <row r="323630" spans="17:17">
      <c r="Q323630" s="72"/>
    </row>
    <row r="323631" spans="17:17">
      <c r="Q323631" s="72"/>
    </row>
    <row r="323632" spans="17:17">
      <c r="Q323632" s="72"/>
    </row>
    <row r="323633" spans="17:17">
      <c r="Q323633" s="72"/>
    </row>
    <row r="323634" spans="17:17">
      <c r="Q323634" s="72"/>
    </row>
    <row r="323635" spans="17:17">
      <c r="Q323635" s="72"/>
    </row>
    <row r="323636" spans="17:17">
      <c r="Q323636" s="72"/>
    </row>
    <row r="323637" spans="17:17">
      <c r="Q323637" s="72"/>
    </row>
    <row r="323638" spans="17:17">
      <c r="Q323638" s="72"/>
    </row>
    <row r="323639" spans="17:17">
      <c r="Q323639" s="72"/>
    </row>
    <row r="323640" spans="17:17">
      <c r="Q323640" s="72"/>
    </row>
    <row r="323641" spans="17:17">
      <c r="Q323641" s="72"/>
    </row>
    <row r="323642" spans="17:17">
      <c r="Q323642" s="72"/>
    </row>
    <row r="323643" spans="17:17">
      <c r="Q323643" s="72"/>
    </row>
    <row r="323644" spans="17:17">
      <c r="Q323644" s="72"/>
    </row>
    <row r="323645" spans="17:17">
      <c r="Q323645" s="72"/>
    </row>
    <row r="323646" spans="17:17">
      <c r="Q323646" s="72"/>
    </row>
    <row r="323647" spans="17:17">
      <c r="Q323647" s="72"/>
    </row>
    <row r="323648" spans="17:17">
      <c r="Q323648" s="72"/>
    </row>
    <row r="323649" spans="17:17">
      <c r="Q323649" s="72"/>
    </row>
    <row r="323650" spans="17:17">
      <c r="Q323650" s="72"/>
    </row>
    <row r="323651" spans="17:17">
      <c r="Q323651" s="72"/>
    </row>
    <row r="323652" spans="17:17">
      <c r="Q323652" s="72"/>
    </row>
    <row r="323653" spans="17:17">
      <c r="Q323653" s="72"/>
    </row>
    <row r="323654" spans="17:17">
      <c r="Q323654" s="72"/>
    </row>
    <row r="323655" spans="17:17">
      <c r="Q323655" s="72"/>
    </row>
    <row r="323656" spans="17:17">
      <c r="Q323656" s="72"/>
    </row>
    <row r="323657" spans="17:17">
      <c r="Q323657" s="72"/>
    </row>
    <row r="323658" spans="17:17">
      <c r="Q323658" s="72"/>
    </row>
    <row r="323659" spans="17:17">
      <c r="Q323659" s="72"/>
    </row>
    <row r="323660" spans="17:17">
      <c r="Q323660" s="72"/>
    </row>
    <row r="323661" spans="17:17">
      <c r="Q323661" s="72"/>
    </row>
    <row r="323662" spans="17:17">
      <c r="Q323662" s="72"/>
    </row>
    <row r="323663" spans="17:17">
      <c r="Q323663" s="72"/>
    </row>
    <row r="323664" spans="17:17">
      <c r="Q323664" s="72"/>
    </row>
    <row r="323665" spans="17:17">
      <c r="Q323665" s="72"/>
    </row>
    <row r="323666" spans="17:17">
      <c r="Q323666" s="72"/>
    </row>
    <row r="323667" spans="17:17">
      <c r="Q323667" s="72"/>
    </row>
    <row r="323668" spans="17:17">
      <c r="Q323668" s="72"/>
    </row>
    <row r="323669" spans="17:17">
      <c r="Q323669" s="72"/>
    </row>
    <row r="323670" spans="17:17">
      <c r="Q323670" s="72"/>
    </row>
    <row r="323671" spans="17:17">
      <c r="Q323671" s="72"/>
    </row>
    <row r="323672" spans="17:17">
      <c r="Q323672" s="72"/>
    </row>
    <row r="323673" spans="17:17">
      <c r="Q323673" s="72"/>
    </row>
    <row r="323674" spans="17:17">
      <c r="Q323674" s="72"/>
    </row>
    <row r="323675" spans="17:17">
      <c r="Q323675" s="72"/>
    </row>
    <row r="323676" spans="17:17">
      <c r="Q323676" s="72"/>
    </row>
    <row r="323677" spans="17:17">
      <c r="Q323677" s="72"/>
    </row>
    <row r="323678" spans="17:17">
      <c r="Q323678" s="72"/>
    </row>
    <row r="323679" spans="17:17">
      <c r="Q323679" s="72"/>
    </row>
    <row r="323680" spans="17:17">
      <c r="Q323680" s="72"/>
    </row>
    <row r="323681" spans="17:17">
      <c r="Q323681" s="72"/>
    </row>
    <row r="323682" spans="17:17">
      <c r="Q323682" s="72"/>
    </row>
    <row r="323683" spans="17:17">
      <c r="Q323683" s="72"/>
    </row>
    <row r="323684" spans="17:17">
      <c r="Q323684" s="72"/>
    </row>
    <row r="323685" spans="17:17">
      <c r="Q323685" s="72"/>
    </row>
    <row r="323686" spans="17:17">
      <c r="Q323686" s="72"/>
    </row>
    <row r="323687" spans="17:17">
      <c r="Q323687" s="72"/>
    </row>
    <row r="323688" spans="17:17">
      <c r="Q323688" s="72"/>
    </row>
    <row r="323689" spans="17:17">
      <c r="Q323689" s="72"/>
    </row>
    <row r="323690" spans="17:17">
      <c r="Q323690" s="72"/>
    </row>
    <row r="323691" spans="17:17">
      <c r="Q323691" s="72"/>
    </row>
    <row r="323692" spans="17:17">
      <c r="Q323692" s="72"/>
    </row>
    <row r="323693" spans="17:17">
      <c r="Q323693" s="72"/>
    </row>
    <row r="323694" spans="17:17">
      <c r="Q323694" s="72"/>
    </row>
    <row r="323695" spans="17:17">
      <c r="Q323695" s="72"/>
    </row>
    <row r="323696" spans="17:17">
      <c r="Q323696" s="72"/>
    </row>
    <row r="323697" spans="17:17">
      <c r="Q323697" s="72"/>
    </row>
    <row r="323698" spans="17:17">
      <c r="Q323698" s="72"/>
    </row>
    <row r="323699" spans="17:17">
      <c r="Q323699" s="72"/>
    </row>
    <row r="323700" spans="17:17">
      <c r="Q323700" s="72"/>
    </row>
    <row r="323701" spans="17:17">
      <c r="Q323701" s="72"/>
    </row>
    <row r="323702" spans="17:17">
      <c r="Q323702" s="72"/>
    </row>
    <row r="323703" spans="17:17">
      <c r="Q323703" s="72"/>
    </row>
    <row r="323704" spans="17:17">
      <c r="Q323704" s="72"/>
    </row>
    <row r="323705" spans="17:17">
      <c r="Q323705" s="72"/>
    </row>
    <row r="323706" spans="17:17">
      <c r="Q323706" s="72"/>
    </row>
    <row r="323707" spans="17:17">
      <c r="Q323707" s="72"/>
    </row>
    <row r="323708" spans="17:17">
      <c r="Q323708" s="72"/>
    </row>
    <row r="323709" spans="17:17">
      <c r="Q323709" s="72"/>
    </row>
    <row r="323710" spans="17:17">
      <c r="Q323710" s="72"/>
    </row>
    <row r="323711" spans="17:17">
      <c r="Q323711" s="72"/>
    </row>
    <row r="323712" spans="17:17">
      <c r="Q323712" s="72"/>
    </row>
    <row r="323713" spans="17:17">
      <c r="Q323713" s="72"/>
    </row>
    <row r="323714" spans="17:17">
      <c r="Q323714" s="72"/>
    </row>
    <row r="323715" spans="17:17">
      <c r="Q323715" s="72"/>
    </row>
    <row r="323716" spans="17:17">
      <c r="Q323716" s="72"/>
    </row>
    <row r="323717" spans="17:17">
      <c r="Q323717" s="72"/>
    </row>
    <row r="323718" spans="17:17">
      <c r="Q323718" s="72"/>
    </row>
    <row r="323719" spans="17:17">
      <c r="Q323719" s="72"/>
    </row>
    <row r="323720" spans="17:17">
      <c r="Q323720" s="72"/>
    </row>
    <row r="323721" spans="17:17">
      <c r="Q323721" s="72"/>
    </row>
    <row r="323722" spans="17:17">
      <c r="Q323722" s="72"/>
    </row>
    <row r="323723" spans="17:17">
      <c r="Q323723" s="72"/>
    </row>
    <row r="323724" spans="17:17">
      <c r="Q323724" s="72"/>
    </row>
    <row r="323725" spans="17:17">
      <c r="Q323725" s="72"/>
    </row>
    <row r="323726" spans="17:17">
      <c r="Q323726" s="72"/>
    </row>
    <row r="323727" spans="17:17">
      <c r="Q323727" s="72"/>
    </row>
    <row r="323728" spans="17:17">
      <c r="Q323728" s="72"/>
    </row>
    <row r="323729" spans="17:17">
      <c r="Q323729" s="72"/>
    </row>
    <row r="323730" spans="17:17">
      <c r="Q323730" s="72"/>
    </row>
    <row r="323731" spans="17:17">
      <c r="Q323731" s="72"/>
    </row>
    <row r="323732" spans="17:17">
      <c r="Q323732" s="72"/>
    </row>
    <row r="323733" spans="17:17">
      <c r="Q323733" s="72"/>
    </row>
    <row r="323734" spans="17:17">
      <c r="Q323734" s="72"/>
    </row>
    <row r="323735" spans="17:17">
      <c r="Q323735" s="72"/>
    </row>
    <row r="323736" spans="17:17">
      <c r="Q323736" s="72"/>
    </row>
    <row r="323737" spans="17:17">
      <c r="Q323737" s="72"/>
    </row>
    <row r="323738" spans="17:17">
      <c r="Q323738" s="72"/>
    </row>
    <row r="323739" spans="17:17">
      <c r="Q323739" s="72"/>
    </row>
    <row r="323740" spans="17:17">
      <c r="Q323740" s="72"/>
    </row>
    <row r="323741" spans="17:17">
      <c r="Q323741" s="72"/>
    </row>
    <row r="323742" spans="17:17">
      <c r="Q323742" s="72"/>
    </row>
    <row r="323743" spans="17:17">
      <c r="Q323743" s="72"/>
    </row>
    <row r="323744" spans="17:17">
      <c r="Q323744" s="72"/>
    </row>
    <row r="323745" spans="17:17">
      <c r="Q323745" s="72"/>
    </row>
    <row r="323746" spans="17:17">
      <c r="Q323746" s="72"/>
    </row>
    <row r="323747" spans="17:17">
      <c r="Q323747" s="72"/>
    </row>
    <row r="323748" spans="17:17">
      <c r="Q323748" s="72"/>
    </row>
    <row r="323749" spans="17:17">
      <c r="Q323749" s="72"/>
    </row>
    <row r="323750" spans="17:17">
      <c r="Q323750" s="72"/>
    </row>
    <row r="323751" spans="17:17">
      <c r="Q323751" s="72"/>
    </row>
    <row r="323752" spans="17:17">
      <c r="Q323752" s="72"/>
    </row>
    <row r="323753" spans="17:17">
      <c r="Q323753" s="72"/>
    </row>
    <row r="323754" spans="17:17">
      <c r="Q323754" s="72"/>
    </row>
    <row r="323755" spans="17:17">
      <c r="Q323755" s="72"/>
    </row>
    <row r="323756" spans="17:17">
      <c r="Q323756" s="72"/>
    </row>
    <row r="323757" spans="17:17">
      <c r="Q323757" s="72"/>
    </row>
    <row r="323758" spans="17:17">
      <c r="Q323758" s="72"/>
    </row>
    <row r="323759" spans="17:17">
      <c r="Q323759" s="72"/>
    </row>
    <row r="323760" spans="17:17">
      <c r="Q323760" s="72"/>
    </row>
    <row r="323761" spans="17:17">
      <c r="Q323761" s="72"/>
    </row>
    <row r="323762" spans="17:17">
      <c r="Q323762" s="72"/>
    </row>
    <row r="323763" spans="17:17">
      <c r="Q323763" s="72"/>
    </row>
    <row r="323764" spans="17:17">
      <c r="Q323764" s="72"/>
    </row>
    <row r="323765" spans="17:17">
      <c r="Q323765" s="72"/>
    </row>
    <row r="323766" spans="17:17">
      <c r="Q323766" s="72"/>
    </row>
    <row r="323767" spans="17:17">
      <c r="Q323767" s="72"/>
    </row>
    <row r="323768" spans="17:17">
      <c r="Q323768" s="72"/>
    </row>
    <row r="323769" spans="17:17">
      <c r="Q323769" s="72"/>
    </row>
    <row r="323770" spans="17:17">
      <c r="Q323770" s="72"/>
    </row>
    <row r="323771" spans="17:17">
      <c r="Q323771" s="72"/>
    </row>
    <row r="323772" spans="17:17">
      <c r="Q323772" s="72"/>
    </row>
    <row r="323773" spans="17:17">
      <c r="Q323773" s="72"/>
    </row>
    <row r="323774" spans="17:17">
      <c r="Q323774" s="72"/>
    </row>
    <row r="323775" spans="17:17">
      <c r="Q323775" s="72"/>
    </row>
    <row r="323776" spans="17:17">
      <c r="Q323776" s="72"/>
    </row>
    <row r="323777" spans="17:17">
      <c r="Q323777" s="72"/>
    </row>
    <row r="323778" spans="17:17">
      <c r="Q323778" s="72"/>
    </row>
    <row r="323779" spans="17:17">
      <c r="Q323779" s="72"/>
    </row>
    <row r="323780" spans="17:17">
      <c r="Q323780" s="72"/>
    </row>
    <row r="323781" spans="17:17">
      <c r="Q323781" s="72"/>
    </row>
    <row r="323782" spans="17:17">
      <c r="Q323782" s="72"/>
    </row>
    <row r="323783" spans="17:17">
      <c r="Q323783" s="72"/>
    </row>
    <row r="323784" spans="17:17">
      <c r="Q323784" s="72"/>
    </row>
    <row r="323785" spans="17:17">
      <c r="Q323785" s="72"/>
    </row>
    <row r="323786" spans="17:17">
      <c r="Q323786" s="72"/>
    </row>
    <row r="323787" spans="17:17">
      <c r="Q323787" s="72"/>
    </row>
    <row r="323788" spans="17:17">
      <c r="Q323788" s="72"/>
    </row>
    <row r="323789" spans="17:17">
      <c r="Q323789" s="72"/>
    </row>
    <row r="323790" spans="17:17">
      <c r="Q323790" s="72"/>
    </row>
    <row r="323791" spans="17:17">
      <c r="Q323791" s="72"/>
    </row>
    <row r="323792" spans="17:17">
      <c r="Q323792" s="72"/>
    </row>
    <row r="323793" spans="17:17">
      <c r="Q323793" s="72"/>
    </row>
    <row r="323794" spans="17:17">
      <c r="Q323794" s="72"/>
    </row>
    <row r="323795" spans="17:17">
      <c r="Q323795" s="72"/>
    </row>
    <row r="323796" spans="17:17">
      <c r="Q323796" s="72"/>
    </row>
    <row r="323797" spans="17:17">
      <c r="Q323797" s="72"/>
    </row>
    <row r="323798" spans="17:17">
      <c r="Q323798" s="72"/>
    </row>
    <row r="323799" spans="17:17">
      <c r="Q323799" s="72"/>
    </row>
    <row r="323800" spans="17:17">
      <c r="Q323800" s="72"/>
    </row>
    <row r="323801" spans="17:17">
      <c r="Q323801" s="72"/>
    </row>
    <row r="323802" spans="17:17">
      <c r="Q323802" s="72"/>
    </row>
    <row r="323803" spans="17:17">
      <c r="Q323803" s="72"/>
    </row>
    <row r="323804" spans="17:17">
      <c r="Q323804" s="72"/>
    </row>
    <row r="323805" spans="17:17">
      <c r="Q323805" s="72"/>
    </row>
    <row r="323806" spans="17:17">
      <c r="Q323806" s="72"/>
    </row>
    <row r="323807" spans="17:17">
      <c r="Q323807" s="72"/>
    </row>
    <row r="323808" spans="17:17">
      <c r="Q323808" s="72"/>
    </row>
    <row r="323809" spans="17:17">
      <c r="Q323809" s="72"/>
    </row>
    <row r="323810" spans="17:17">
      <c r="Q323810" s="72"/>
    </row>
    <row r="323811" spans="17:17">
      <c r="Q323811" s="72"/>
    </row>
    <row r="323812" spans="17:17">
      <c r="Q323812" s="72"/>
    </row>
    <row r="323813" spans="17:17">
      <c r="Q323813" s="72"/>
    </row>
    <row r="323814" spans="17:17">
      <c r="Q323814" s="72"/>
    </row>
    <row r="323815" spans="17:17">
      <c r="Q323815" s="72"/>
    </row>
    <row r="323816" spans="17:17">
      <c r="Q323816" s="72"/>
    </row>
    <row r="323817" spans="17:17">
      <c r="Q323817" s="72"/>
    </row>
    <row r="323818" spans="17:17">
      <c r="Q323818" s="72"/>
    </row>
    <row r="323819" spans="17:17">
      <c r="Q323819" s="72"/>
    </row>
    <row r="323820" spans="17:17">
      <c r="Q323820" s="72"/>
    </row>
    <row r="323821" spans="17:17">
      <c r="Q323821" s="72"/>
    </row>
    <row r="323822" spans="17:17">
      <c r="Q323822" s="72"/>
    </row>
    <row r="323823" spans="17:17">
      <c r="Q323823" s="72"/>
    </row>
    <row r="323824" spans="17:17">
      <c r="Q323824" s="72"/>
    </row>
    <row r="323825" spans="17:17">
      <c r="Q323825" s="72"/>
    </row>
    <row r="323826" spans="17:17">
      <c r="Q323826" s="72"/>
    </row>
    <row r="323827" spans="17:17">
      <c r="Q323827" s="72"/>
    </row>
    <row r="323828" spans="17:17">
      <c r="Q323828" s="72"/>
    </row>
    <row r="323829" spans="17:17">
      <c r="Q323829" s="72"/>
    </row>
    <row r="323830" spans="17:17">
      <c r="Q323830" s="72"/>
    </row>
    <row r="323831" spans="17:17">
      <c r="Q323831" s="72"/>
    </row>
    <row r="323832" spans="17:17">
      <c r="Q323832" s="72"/>
    </row>
    <row r="323833" spans="17:17">
      <c r="Q323833" s="72"/>
    </row>
    <row r="323834" spans="17:17">
      <c r="Q323834" s="72"/>
    </row>
    <row r="323835" spans="17:17">
      <c r="Q323835" s="72"/>
    </row>
    <row r="323836" spans="17:17">
      <c r="Q323836" s="72"/>
    </row>
    <row r="323837" spans="17:17">
      <c r="Q323837" s="72"/>
    </row>
    <row r="323838" spans="17:17">
      <c r="Q323838" s="72"/>
    </row>
    <row r="323839" spans="17:17">
      <c r="Q323839" s="72"/>
    </row>
    <row r="323840" spans="17:17">
      <c r="Q323840" s="72"/>
    </row>
    <row r="323841" spans="17:17">
      <c r="Q323841" s="72"/>
    </row>
    <row r="323842" spans="17:17">
      <c r="Q323842" s="72"/>
    </row>
    <row r="323843" spans="17:17">
      <c r="Q323843" s="72"/>
    </row>
    <row r="323844" spans="17:17">
      <c r="Q323844" s="72"/>
    </row>
    <row r="323845" spans="17:17">
      <c r="Q323845" s="72"/>
    </row>
    <row r="323846" spans="17:17">
      <c r="Q323846" s="72"/>
    </row>
    <row r="323847" spans="17:17">
      <c r="Q323847" s="72"/>
    </row>
    <row r="323848" spans="17:17">
      <c r="Q323848" s="72"/>
    </row>
    <row r="323849" spans="17:17">
      <c r="Q323849" s="72"/>
    </row>
    <row r="323850" spans="17:17">
      <c r="Q323850" s="72"/>
    </row>
    <row r="323851" spans="17:17">
      <c r="Q323851" s="72"/>
    </row>
    <row r="323852" spans="17:17">
      <c r="Q323852" s="72"/>
    </row>
    <row r="323853" spans="17:17">
      <c r="Q323853" s="72"/>
    </row>
    <row r="323854" spans="17:17">
      <c r="Q323854" s="72"/>
    </row>
    <row r="323855" spans="17:17">
      <c r="Q323855" s="72"/>
    </row>
    <row r="323856" spans="17:17">
      <c r="Q323856" s="72"/>
    </row>
    <row r="323857" spans="17:17">
      <c r="Q323857" s="72"/>
    </row>
    <row r="323858" spans="17:17">
      <c r="Q323858" s="72"/>
    </row>
    <row r="323859" spans="17:17">
      <c r="Q323859" s="72"/>
    </row>
    <row r="323860" spans="17:17">
      <c r="Q323860" s="72"/>
    </row>
    <row r="323861" spans="17:17">
      <c r="Q323861" s="72"/>
    </row>
    <row r="323862" spans="17:17">
      <c r="Q323862" s="72"/>
    </row>
    <row r="323863" spans="17:17">
      <c r="Q323863" s="72"/>
    </row>
    <row r="323864" spans="17:17">
      <c r="Q323864" s="72"/>
    </row>
    <row r="323865" spans="17:17">
      <c r="Q323865" s="72"/>
    </row>
    <row r="323866" spans="17:17">
      <c r="Q323866" s="72"/>
    </row>
    <row r="323867" spans="17:17">
      <c r="Q323867" s="72"/>
    </row>
    <row r="323868" spans="17:17">
      <c r="Q323868" s="72"/>
    </row>
    <row r="323869" spans="17:17">
      <c r="Q323869" s="72"/>
    </row>
    <row r="323870" spans="17:17">
      <c r="Q323870" s="72"/>
    </row>
    <row r="323871" spans="17:17">
      <c r="Q323871" s="72"/>
    </row>
    <row r="323872" spans="17:17">
      <c r="Q323872" s="72"/>
    </row>
    <row r="323873" spans="17:17">
      <c r="Q323873" s="72"/>
    </row>
    <row r="323874" spans="17:17">
      <c r="Q323874" s="72"/>
    </row>
    <row r="323875" spans="17:17">
      <c r="Q323875" s="72"/>
    </row>
    <row r="323876" spans="17:17">
      <c r="Q323876" s="72"/>
    </row>
    <row r="323877" spans="17:17">
      <c r="Q323877" s="72"/>
    </row>
    <row r="323878" spans="17:17">
      <c r="Q323878" s="72"/>
    </row>
    <row r="323879" spans="17:17">
      <c r="Q323879" s="72"/>
    </row>
    <row r="323880" spans="17:17">
      <c r="Q323880" s="72"/>
    </row>
    <row r="323881" spans="17:17">
      <c r="Q323881" s="72"/>
    </row>
    <row r="323882" spans="17:17">
      <c r="Q323882" s="72"/>
    </row>
    <row r="323883" spans="17:17">
      <c r="Q323883" s="72"/>
    </row>
    <row r="323884" spans="17:17">
      <c r="Q323884" s="72"/>
    </row>
    <row r="323885" spans="17:17">
      <c r="Q323885" s="72"/>
    </row>
    <row r="323886" spans="17:17">
      <c r="Q323886" s="72"/>
    </row>
    <row r="323887" spans="17:17">
      <c r="Q323887" s="72"/>
    </row>
    <row r="323888" spans="17:17">
      <c r="Q323888" s="72"/>
    </row>
    <row r="323889" spans="17:17">
      <c r="Q323889" s="72"/>
    </row>
    <row r="323890" spans="17:17">
      <c r="Q323890" s="72"/>
    </row>
    <row r="323891" spans="17:17">
      <c r="Q323891" s="72"/>
    </row>
    <row r="323892" spans="17:17">
      <c r="Q323892" s="72"/>
    </row>
    <row r="323893" spans="17:17">
      <c r="Q323893" s="72"/>
    </row>
    <row r="323894" spans="17:17">
      <c r="Q323894" s="72"/>
    </row>
    <row r="323895" spans="17:17">
      <c r="Q323895" s="72"/>
    </row>
    <row r="323896" spans="17:17">
      <c r="Q323896" s="72"/>
    </row>
    <row r="323897" spans="17:17">
      <c r="Q323897" s="72"/>
    </row>
    <row r="323898" spans="17:17">
      <c r="Q323898" s="72"/>
    </row>
    <row r="323899" spans="17:17">
      <c r="Q323899" s="72"/>
    </row>
    <row r="323900" spans="17:17">
      <c r="Q323900" s="72"/>
    </row>
    <row r="323901" spans="17:17">
      <c r="Q323901" s="72"/>
    </row>
    <row r="323902" spans="17:17">
      <c r="Q323902" s="72"/>
    </row>
    <row r="323903" spans="17:17">
      <c r="Q323903" s="72"/>
    </row>
    <row r="323904" spans="17:17">
      <c r="Q323904" s="72"/>
    </row>
    <row r="323905" spans="17:17">
      <c r="Q323905" s="72"/>
    </row>
    <row r="323906" spans="17:17">
      <c r="Q323906" s="72"/>
    </row>
    <row r="323907" spans="17:17">
      <c r="Q323907" s="72"/>
    </row>
    <row r="323908" spans="17:17">
      <c r="Q323908" s="72"/>
    </row>
    <row r="323909" spans="17:17">
      <c r="Q323909" s="72"/>
    </row>
    <row r="323910" spans="17:17">
      <c r="Q323910" s="72"/>
    </row>
    <row r="323911" spans="17:17">
      <c r="Q323911" s="72"/>
    </row>
    <row r="323912" spans="17:17">
      <c r="Q323912" s="72"/>
    </row>
    <row r="323913" spans="17:17">
      <c r="Q323913" s="72"/>
    </row>
    <row r="323914" spans="17:17">
      <c r="Q323914" s="72"/>
    </row>
    <row r="323915" spans="17:17">
      <c r="Q323915" s="72"/>
    </row>
    <row r="323916" spans="17:17">
      <c r="Q323916" s="72"/>
    </row>
    <row r="323917" spans="17:17">
      <c r="Q323917" s="72"/>
    </row>
    <row r="323918" spans="17:17">
      <c r="Q323918" s="72"/>
    </row>
    <row r="323919" spans="17:17">
      <c r="Q323919" s="72"/>
    </row>
    <row r="323920" spans="17:17">
      <c r="Q323920" s="72"/>
    </row>
    <row r="323921" spans="17:17">
      <c r="Q323921" s="72"/>
    </row>
    <row r="323922" spans="17:17">
      <c r="Q323922" s="72"/>
    </row>
    <row r="323923" spans="17:17">
      <c r="Q323923" s="72"/>
    </row>
    <row r="323924" spans="17:17">
      <c r="Q323924" s="72"/>
    </row>
    <row r="323925" spans="17:17">
      <c r="Q323925" s="72"/>
    </row>
    <row r="323926" spans="17:17">
      <c r="Q323926" s="72"/>
    </row>
    <row r="323927" spans="17:17">
      <c r="Q323927" s="72"/>
    </row>
    <row r="323928" spans="17:17">
      <c r="Q323928" s="72"/>
    </row>
    <row r="323929" spans="17:17">
      <c r="Q323929" s="72"/>
    </row>
    <row r="323930" spans="17:17">
      <c r="Q323930" s="72"/>
    </row>
    <row r="323931" spans="17:17">
      <c r="Q323931" s="72"/>
    </row>
    <row r="323932" spans="17:17">
      <c r="Q323932" s="72"/>
    </row>
    <row r="323933" spans="17:17">
      <c r="Q323933" s="72"/>
    </row>
    <row r="323934" spans="17:17">
      <c r="Q323934" s="72"/>
    </row>
    <row r="323935" spans="17:17">
      <c r="Q323935" s="72"/>
    </row>
    <row r="323936" spans="17:17">
      <c r="Q323936" s="72"/>
    </row>
    <row r="323937" spans="17:17">
      <c r="Q323937" s="72"/>
    </row>
    <row r="323938" spans="17:17">
      <c r="Q323938" s="72"/>
    </row>
    <row r="323939" spans="17:17">
      <c r="Q323939" s="72"/>
    </row>
    <row r="323940" spans="17:17">
      <c r="Q323940" s="72"/>
    </row>
    <row r="323941" spans="17:17">
      <c r="Q323941" s="72"/>
    </row>
    <row r="323942" spans="17:17">
      <c r="Q323942" s="72"/>
    </row>
    <row r="323943" spans="17:17">
      <c r="Q323943" s="72"/>
    </row>
    <row r="323944" spans="17:17">
      <c r="Q323944" s="72"/>
    </row>
    <row r="323945" spans="17:17">
      <c r="Q323945" s="72"/>
    </row>
    <row r="323946" spans="17:17">
      <c r="Q323946" s="72"/>
    </row>
    <row r="323947" spans="17:17">
      <c r="Q323947" s="72"/>
    </row>
    <row r="323948" spans="17:17">
      <c r="Q323948" s="72"/>
    </row>
    <row r="323949" spans="17:17">
      <c r="Q323949" s="72"/>
    </row>
    <row r="323950" spans="17:17">
      <c r="Q323950" s="72"/>
    </row>
    <row r="323951" spans="17:17">
      <c r="Q323951" s="72"/>
    </row>
    <row r="323952" spans="17:17">
      <c r="Q323952" s="72"/>
    </row>
    <row r="323953" spans="17:17">
      <c r="Q323953" s="72"/>
    </row>
    <row r="323954" spans="17:17">
      <c r="Q323954" s="72"/>
    </row>
    <row r="323955" spans="17:17">
      <c r="Q323955" s="72"/>
    </row>
    <row r="323956" spans="17:17">
      <c r="Q323956" s="72"/>
    </row>
    <row r="323957" spans="17:17">
      <c r="Q323957" s="72"/>
    </row>
    <row r="323958" spans="17:17">
      <c r="Q323958" s="72"/>
    </row>
    <row r="323959" spans="17:17">
      <c r="Q323959" s="72"/>
    </row>
    <row r="323960" spans="17:17">
      <c r="Q323960" s="72"/>
    </row>
    <row r="323961" spans="17:17">
      <c r="Q323961" s="72"/>
    </row>
    <row r="323962" spans="17:17">
      <c r="Q323962" s="72"/>
    </row>
    <row r="323963" spans="17:17">
      <c r="Q323963" s="72"/>
    </row>
    <row r="323964" spans="17:17">
      <c r="Q323964" s="72"/>
    </row>
    <row r="323965" spans="17:17">
      <c r="Q323965" s="72"/>
    </row>
    <row r="323966" spans="17:17">
      <c r="Q323966" s="72"/>
    </row>
    <row r="323967" spans="17:17">
      <c r="Q323967" s="72"/>
    </row>
    <row r="323968" spans="17:17">
      <c r="Q323968" s="72"/>
    </row>
    <row r="323969" spans="17:17">
      <c r="Q323969" s="72"/>
    </row>
    <row r="323970" spans="17:17">
      <c r="Q323970" s="72"/>
    </row>
    <row r="323971" spans="17:17">
      <c r="Q323971" s="72"/>
    </row>
    <row r="323972" spans="17:17">
      <c r="Q323972" s="72"/>
    </row>
    <row r="323973" spans="17:17">
      <c r="Q323973" s="72"/>
    </row>
    <row r="323974" spans="17:17">
      <c r="Q323974" s="72"/>
    </row>
    <row r="323975" spans="17:17">
      <c r="Q323975" s="72"/>
    </row>
    <row r="323976" spans="17:17">
      <c r="Q323976" s="72"/>
    </row>
    <row r="323977" spans="17:17">
      <c r="Q323977" s="72"/>
    </row>
    <row r="323978" spans="17:17">
      <c r="Q323978" s="72"/>
    </row>
    <row r="323979" spans="17:17">
      <c r="Q323979" s="72"/>
    </row>
    <row r="323980" spans="17:17">
      <c r="Q323980" s="72"/>
    </row>
    <row r="323981" spans="17:17">
      <c r="Q323981" s="72"/>
    </row>
    <row r="323982" spans="17:17">
      <c r="Q323982" s="72"/>
    </row>
    <row r="323983" spans="17:17">
      <c r="Q323983" s="72"/>
    </row>
    <row r="323984" spans="17:17">
      <c r="Q323984" s="72"/>
    </row>
    <row r="323985" spans="17:17">
      <c r="Q323985" s="72"/>
    </row>
    <row r="323986" spans="17:17">
      <c r="Q323986" s="72"/>
    </row>
    <row r="323987" spans="17:17">
      <c r="Q323987" s="72"/>
    </row>
    <row r="323988" spans="17:17">
      <c r="Q323988" s="72"/>
    </row>
    <row r="323989" spans="17:17">
      <c r="Q323989" s="72"/>
    </row>
    <row r="323990" spans="17:17">
      <c r="Q323990" s="72"/>
    </row>
    <row r="323991" spans="17:17">
      <c r="Q323991" s="72"/>
    </row>
    <row r="323992" spans="17:17">
      <c r="Q323992" s="72"/>
    </row>
    <row r="323993" spans="17:17">
      <c r="Q323993" s="72"/>
    </row>
    <row r="323994" spans="17:17">
      <c r="Q323994" s="72"/>
    </row>
    <row r="323995" spans="17:17">
      <c r="Q323995" s="72"/>
    </row>
    <row r="323996" spans="17:17">
      <c r="Q323996" s="72"/>
    </row>
    <row r="323997" spans="17:17">
      <c r="Q323997" s="72"/>
    </row>
    <row r="323998" spans="17:17">
      <c r="Q323998" s="72"/>
    </row>
    <row r="323999" spans="17:17">
      <c r="Q323999" s="72"/>
    </row>
    <row r="324000" spans="17:17">
      <c r="Q324000" s="72"/>
    </row>
    <row r="324001" spans="17:17">
      <c r="Q324001" s="72"/>
    </row>
    <row r="324002" spans="17:17">
      <c r="Q324002" s="72"/>
    </row>
    <row r="324003" spans="17:17">
      <c r="Q324003" s="72"/>
    </row>
    <row r="324004" spans="17:17">
      <c r="Q324004" s="72"/>
    </row>
    <row r="324005" spans="17:17">
      <c r="Q324005" s="72"/>
    </row>
    <row r="324006" spans="17:17">
      <c r="Q324006" s="72"/>
    </row>
    <row r="324007" spans="17:17">
      <c r="Q324007" s="72"/>
    </row>
    <row r="324008" spans="17:17">
      <c r="Q324008" s="72"/>
    </row>
    <row r="324009" spans="17:17">
      <c r="Q324009" s="72"/>
    </row>
    <row r="324010" spans="17:17">
      <c r="Q324010" s="72"/>
    </row>
    <row r="324011" spans="17:17">
      <c r="Q324011" s="72"/>
    </row>
    <row r="324012" spans="17:17">
      <c r="Q324012" s="72"/>
    </row>
    <row r="324013" spans="17:17">
      <c r="Q324013" s="72"/>
    </row>
    <row r="324014" spans="17:17">
      <c r="Q324014" s="72"/>
    </row>
    <row r="324015" spans="17:17">
      <c r="Q324015" s="72"/>
    </row>
    <row r="324016" spans="17:17">
      <c r="Q324016" s="72"/>
    </row>
    <row r="324017" spans="17:17">
      <c r="Q324017" s="72"/>
    </row>
    <row r="324018" spans="17:17">
      <c r="Q324018" s="72"/>
    </row>
    <row r="324019" spans="17:17">
      <c r="Q324019" s="72"/>
    </row>
    <row r="324020" spans="17:17">
      <c r="Q324020" s="72"/>
    </row>
    <row r="324021" spans="17:17">
      <c r="Q324021" s="72"/>
    </row>
    <row r="324022" spans="17:17">
      <c r="Q324022" s="72"/>
    </row>
    <row r="324023" spans="17:17">
      <c r="Q324023" s="72"/>
    </row>
    <row r="324024" spans="17:17">
      <c r="Q324024" s="72"/>
    </row>
    <row r="324025" spans="17:17">
      <c r="Q324025" s="72"/>
    </row>
    <row r="324026" spans="17:17">
      <c r="Q324026" s="72"/>
    </row>
    <row r="324027" spans="17:17">
      <c r="Q324027" s="72"/>
    </row>
    <row r="324028" spans="17:17">
      <c r="Q324028" s="72"/>
    </row>
    <row r="324029" spans="17:17">
      <c r="Q324029" s="72"/>
    </row>
    <row r="324030" spans="17:17">
      <c r="Q324030" s="72"/>
    </row>
    <row r="324031" spans="17:17">
      <c r="Q324031" s="72"/>
    </row>
    <row r="324032" spans="17:17">
      <c r="Q324032" s="72"/>
    </row>
    <row r="324033" spans="17:17">
      <c r="Q324033" s="72"/>
    </row>
    <row r="324034" spans="17:17">
      <c r="Q324034" s="72"/>
    </row>
    <row r="324035" spans="17:17">
      <c r="Q324035" s="72"/>
    </row>
    <row r="324036" spans="17:17">
      <c r="Q324036" s="72"/>
    </row>
    <row r="324037" spans="17:17">
      <c r="Q324037" s="72"/>
    </row>
    <row r="324038" spans="17:17">
      <c r="Q324038" s="72"/>
    </row>
    <row r="324039" spans="17:17">
      <c r="Q324039" s="72"/>
    </row>
    <row r="324040" spans="17:17">
      <c r="Q324040" s="72"/>
    </row>
    <row r="324041" spans="17:17">
      <c r="Q324041" s="72"/>
    </row>
    <row r="324042" spans="17:17">
      <c r="Q324042" s="72"/>
    </row>
    <row r="324043" spans="17:17">
      <c r="Q324043" s="72"/>
    </row>
    <row r="324044" spans="17:17">
      <c r="Q324044" s="72"/>
    </row>
    <row r="324045" spans="17:17">
      <c r="Q324045" s="72"/>
    </row>
    <row r="324046" spans="17:17">
      <c r="Q324046" s="72"/>
    </row>
    <row r="324047" spans="17:17">
      <c r="Q324047" s="72"/>
    </row>
    <row r="324048" spans="17:17">
      <c r="Q324048" s="72"/>
    </row>
    <row r="324049" spans="17:17">
      <c r="Q324049" s="72"/>
    </row>
    <row r="324050" spans="17:17">
      <c r="Q324050" s="72"/>
    </row>
    <row r="324051" spans="17:17">
      <c r="Q324051" s="72"/>
    </row>
    <row r="324052" spans="17:17">
      <c r="Q324052" s="72"/>
    </row>
    <row r="324053" spans="17:17">
      <c r="Q324053" s="72"/>
    </row>
    <row r="324054" spans="17:17">
      <c r="Q324054" s="72"/>
    </row>
    <row r="324055" spans="17:17">
      <c r="Q324055" s="72"/>
    </row>
    <row r="324056" spans="17:17">
      <c r="Q324056" s="72"/>
    </row>
    <row r="324057" spans="17:17">
      <c r="Q324057" s="72"/>
    </row>
    <row r="324058" spans="17:17">
      <c r="Q324058" s="72"/>
    </row>
    <row r="324059" spans="17:17">
      <c r="Q324059" s="72"/>
    </row>
    <row r="324060" spans="17:17">
      <c r="Q324060" s="72"/>
    </row>
    <row r="324061" spans="17:17">
      <c r="Q324061" s="72"/>
    </row>
    <row r="324062" spans="17:17">
      <c r="Q324062" s="72"/>
    </row>
    <row r="324063" spans="17:17">
      <c r="Q324063" s="72"/>
    </row>
    <row r="324064" spans="17:17">
      <c r="Q324064" s="72"/>
    </row>
    <row r="324065" spans="17:17">
      <c r="Q324065" s="72"/>
    </row>
    <row r="324066" spans="17:17">
      <c r="Q324066" s="72"/>
    </row>
    <row r="324067" spans="17:17">
      <c r="Q324067" s="72"/>
    </row>
    <row r="324068" spans="17:17">
      <c r="Q324068" s="72"/>
    </row>
    <row r="324069" spans="17:17">
      <c r="Q324069" s="72"/>
    </row>
    <row r="324070" spans="17:17">
      <c r="Q324070" s="72"/>
    </row>
    <row r="324071" spans="17:17">
      <c r="Q324071" s="72"/>
    </row>
    <row r="324072" spans="17:17">
      <c r="Q324072" s="72"/>
    </row>
    <row r="324073" spans="17:17">
      <c r="Q324073" s="72"/>
    </row>
    <row r="324074" spans="17:17">
      <c r="Q324074" s="72"/>
    </row>
    <row r="324075" spans="17:17">
      <c r="Q324075" s="72"/>
    </row>
    <row r="324076" spans="17:17">
      <c r="Q324076" s="72"/>
    </row>
    <row r="324077" spans="17:17">
      <c r="Q324077" s="72"/>
    </row>
    <row r="324078" spans="17:17">
      <c r="Q324078" s="72"/>
    </row>
    <row r="324079" spans="17:17">
      <c r="Q324079" s="72"/>
    </row>
    <row r="324080" spans="17:17">
      <c r="Q324080" s="72"/>
    </row>
    <row r="324081" spans="17:17">
      <c r="Q324081" s="72"/>
    </row>
    <row r="324082" spans="17:17">
      <c r="Q324082" s="72"/>
    </row>
    <row r="324083" spans="17:17">
      <c r="Q324083" s="72"/>
    </row>
    <row r="324084" spans="17:17">
      <c r="Q324084" s="72"/>
    </row>
    <row r="324085" spans="17:17">
      <c r="Q324085" s="72"/>
    </row>
    <row r="324086" spans="17:17">
      <c r="Q324086" s="72"/>
    </row>
    <row r="324087" spans="17:17">
      <c r="Q324087" s="72"/>
    </row>
    <row r="324088" spans="17:17">
      <c r="Q324088" s="72"/>
    </row>
    <row r="324089" spans="17:17">
      <c r="Q324089" s="72"/>
    </row>
    <row r="324090" spans="17:17">
      <c r="Q324090" s="72"/>
    </row>
    <row r="324091" spans="17:17">
      <c r="Q324091" s="72"/>
    </row>
    <row r="324092" spans="17:17">
      <c r="Q324092" s="72"/>
    </row>
    <row r="324093" spans="17:17">
      <c r="Q324093" s="72"/>
    </row>
    <row r="324094" spans="17:17">
      <c r="Q324094" s="72"/>
    </row>
    <row r="324095" spans="17:17">
      <c r="Q324095" s="72"/>
    </row>
    <row r="324096" spans="17:17">
      <c r="Q324096" s="72"/>
    </row>
    <row r="324097" spans="17:17">
      <c r="Q324097" s="72"/>
    </row>
    <row r="324098" spans="17:17">
      <c r="Q324098" s="72"/>
    </row>
    <row r="324099" spans="17:17">
      <c r="Q324099" s="72"/>
    </row>
    <row r="324100" spans="17:17">
      <c r="Q324100" s="72"/>
    </row>
    <row r="324101" spans="17:17">
      <c r="Q324101" s="72"/>
    </row>
    <row r="324102" spans="17:17">
      <c r="Q324102" s="72"/>
    </row>
    <row r="324103" spans="17:17">
      <c r="Q324103" s="72"/>
    </row>
    <row r="324104" spans="17:17">
      <c r="Q324104" s="72"/>
    </row>
    <row r="324105" spans="17:17">
      <c r="Q324105" s="72"/>
    </row>
    <row r="324106" spans="17:17">
      <c r="Q324106" s="72"/>
    </row>
    <row r="324107" spans="17:17">
      <c r="Q324107" s="72"/>
    </row>
    <row r="324108" spans="17:17">
      <c r="Q324108" s="72"/>
    </row>
    <row r="324109" spans="17:17">
      <c r="Q324109" s="72"/>
    </row>
    <row r="324110" spans="17:17">
      <c r="Q324110" s="72"/>
    </row>
    <row r="324111" spans="17:17">
      <c r="Q324111" s="72"/>
    </row>
    <row r="324112" spans="17:17">
      <c r="Q324112" s="72"/>
    </row>
    <row r="324113" spans="17:17">
      <c r="Q324113" s="72"/>
    </row>
    <row r="324114" spans="17:17">
      <c r="Q324114" s="72"/>
    </row>
    <row r="324115" spans="17:17">
      <c r="Q324115" s="72"/>
    </row>
    <row r="324116" spans="17:17">
      <c r="Q324116" s="72"/>
    </row>
    <row r="324117" spans="17:17">
      <c r="Q324117" s="72"/>
    </row>
    <row r="324118" spans="17:17">
      <c r="Q324118" s="72"/>
    </row>
    <row r="324119" spans="17:17">
      <c r="Q324119" s="72"/>
    </row>
    <row r="324120" spans="17:17">
      <c r="Q324120" s="72"/>
    </row>
    <row r="324121" spans="17:17">
      <c r="Q324121" s="72"/>
    </row>
    <row r="324122" spans="17:17">
      <c r="Q324122" s="72"/>
    </row>
    <row r="324123" spans="17:17">
      <c r="Q324123" s="72"/>
    </row>
    <row r="324124" spans="17:17">
      <c r="Q324124" s="72"/>
    </row>
    <row r="324125" spans="17:17">
      <c r="Q324125" s="72"/>
    </row>
    <row r="324126" spans="17:17">
      <c r="Q324126" s="72"/>
    </row>
    <row r="324127" spans="17:17">
      <c r="Q324127" s="72"/>
    </row>
    <row r="324128" spans="17:17">
      <c r="Q324128" s="72"/>
    </row>
    <row r="324129" spans="17:17">
      <c r="Q324129" s="72"/>
    </row>
    <row r="324130" spans="17:17">
      <c r="Q324130" s="72"/>
    </row>
    <row r="324131" spans="17:17">
      <c r="Q324131" s="72"/>
    </row>
    <row r="324132" spans="17:17">
      <c r="Q324132" s="72"/>
    </row>
    <row r="324133" spans="17:17">
      <c r="Q324133" s="72"/>
    </row>
    <row r="324134" spans="17:17">
      <c r="Q324134" s="72"/>
    </row>
    <row r="324135" spans="17:17">
      <c r="Q324135" s="72"/>
    </row>
    <row r="324136" spans="17:17">
      <c r="Q324136" s="72"/>
    </row>
    <row r="324137" spans="17:17">
      <c r="Q324137" s="72"/>
    </row>
    <row r="324138" spans="17:17">
      <c r="Q324138" s="72"/>
    </row>
    <row r="324139" spans="17:17">
      <c r="Q324139" s="72"/>
    </row>
    <row r="324140" spans="17:17">
      <c r="Q324140" s="72"/>
    </row>
    <row r="324141" spans="17:17">
      <c r="Q324141" s="72"/>
    </row>
    <row r="324142" spans="17:17">
      <c r="Q324142" s="72"/>
    </row>
    <row r="324143" spans="17:17">
      <c r="Q324143" s="72"/>
    </row>
    <row r="324144" spans="17:17">
      <c r="Q324144" s="72"/>
    </row>
    <row r="324145" spans="17:17">
      <c r="Q324145" s="72"/>
    </row>
    <row r="324146" spans="17:17">
      <c r="Q324146" s="72"/>
    </row>
    <row r="324147" spans="17:17">
      <c r="Q324147" s="72"/>
    </row>
    <row r="324148" spans="17:17">
      <c r="Q324148" s="72"/>
    </row>
    <row r="324149" spans="17:17">
      <c r="Q324149" s="72"/>
    </row>
    <row r="324150" spans="17:17">
      <c r="Q324150" s="72"/>
    </row>
    <row r="324151" spans="17:17">
      <c r="Q324151" s="72"/>
    </row>
    <row r="324152" spans="17:17">
      <c r="Q324152" s="72"/>
    </row>
    <row r="324153" spans="17:17">
      <c r="Q324153" s="72"/>
    </row>
    <row r="324154" spans="17:17">
      <c r="Q324154" s="72"/>
    </row>
    <row r="324155" spans="17:17">
      <c r="Q324155" s="72"/>
    </row>
    <row r="324156" spans="17:17">
      <c r="Q324156" s="72"/>
    </row>
    <row r="324157" spans="17:17">
      <c r="Q324157" s="72"/>
    </row>
    <row r="324158" spans="17:17">
      <c r="Q324158" s="72"/>
    </row>
    <row r="324159" spans="17:17">
      <c r="Q324159" s="72"/>
    </row>
    <row r="324160" spans="17:17">
      <c r="Q324160" s="72"/>
    </row>
    <row r="324161" spans="17:17">
      <c r="Q324161" s="72"/>
    </row>
    <row r="324162" spans="17:17">
      <c r="Q324162" s="72"/>
    </row>
    <row r="324163" spans="17:17">
      <c r="Q324163" s="72"/>
    </row>
    <row r="324164" spans="17:17">
      <c r="Q324164" s="72"/>
    </row>
    <row r="324165" spans="17:17">
      <c r="Q324165" s="72"/>
    </row>
    <row r="324166" spans="17:17">
      <c r="Q324166" s="72"/>
    </row>
    <row r="324167" spans="17:17">
      <c r="Q324167" s="72"/>
    </row>
    <row r="324168" spans="17:17">
      <c r="Q324168" s="72"/>
    </row>
    <row r="324169" spans="17:17">
      <c r="Q324169" s="72"/>
    </row>
    <row r="324170" spans="17:17">
      <c r="Q324170" s="72"/>
    </row>
    <row r="324171" spans="17:17">
      <c r="Q324171" s="72"/>
    </row>
    <row r="324172" spans="17:17">
      <c r="Q324172" s="72"/>
    </row>
    <row r="324173" spans="17:17">
      <c r="Q324173" s="72"/>
    </row>
    <row r="324174" spans="17:17">
      <c r="Q324174" s="72"/>
    </row>
    <row r="324175" spans="17:17">
      <c r="Q324175" s="72"/>
    </row>
    <row r="324176" spans="17:17">
      <c r="Q324176" s="72"/>
    </row>
    <row r="324177" spans="17:17">
      <c r="Q324177" s="72"/>
    </row>
    <row r="324178" spans="17:17">
      <c r="Q324178" s="72"/>
    </row>
    <row r="324179" spans="17:17">
      <c r="Q324179" s="72"/>
    </row>
    <row r="324180" spans="17:17">
      <c r="Q324180" s="72"/>
    </row>
    <row r="324181" spans="17:17">
      <c r="Q324181" s="72"/>
    </row>
    <row r="324182" spans="17:17">
      <c r="Q324182" s="72"/>
    </row>
    <row r="324183" spans="17:17">
      <c r="Q324183" s="72"/>
    </row>
    <row r="324184" spans="17:17">
      <c r="Q324184" s="72"/>
    </row>
    <row r="324185" spans="17:17">
      <c r="Q324185" s="72"/>
    </row>
    <row r="324186" spans="17:17">
      <c r="Q324186" s="72"/>
    </row>
    <row r="324187" spans="17:17">
      <c r="Q324187" s="72"/>
    </row>
    <row r="324188" spans="17:17">
      <c r="Q324188" s="72"/>
    </row>
    <row r="324189" spans="17:17">
      <c r="Q324189" s="72"/>
    </row>
    <row r="324190" spans="17:17">
      <c r="Q324190" s="72"/>
    </row>
    <row r="324191" spans="17:17">
      <c r="Q324191" s="72"/>
    </row>
    <row r="324192" spans="17:17">
      <c r="Q324192" s="72"/>
    </row>
    <row r="324193" spans="17:17">
      <c r="Q324193" s="72"/>
    </row>
    <row r="324194" spans="17:17">
      <c r="Q324194" s="72"/>
    </row>
    <row r="324195" spans="17:17">
      <c r="Q324195" s="72"/>
    </row>
    <row r="324196" spans="17:17">
      <c r="Q324196" s="72"/>
    </row>
    <row r="324197" spans="17:17">
      <c r="Q324197" s="72"/>
    </row>
    <row r="324198" spans="17:17">
      <c r="Q324198" s="72"/>
    </row>
    <row r="324199" spans="17:17">
      <c r="Q324199" s="72"/>
    </row>
    <row r="324200" spans="17:17">
      <c r="Q324200" s="72"/>
    </row>
    <row r="324201" spans="17:17">
      <c r="Q324201" s="72"/>
    </row>
    <row r="324202" spans="17:17">
      <c r="Q324202" s="72"/>
    </row>
    <row r="324203" spans="17:17">
      <c r="Q324203" s="72"/>
    </row>
    <row r="324204" spans="17:17">
      <c r="Q324204" s="72"/>
    </row>
    <row r="324205" spans="17:17">
      <c r="Q324205" s="72"/>
    </row>
    <row r="324206" spans="17:17">
      <c r="Q324206" s="72"/>
    </row>
    <row r="324207" spans="17:17">
      <c r="Q324207" s="72"/>
    </row>
    <row r="324208" spans="17:17">
      <c r="Q324208" s="72"/>
    </row>
    <row r="324209" spans="17:17">
      <c r="Q324209" s="72"/>
    </row>
    <row r="324210" spans="17:17">
      <c r="Q324210" s="72"/>
    </row>
    <row r="324211" spans="17:17">
      <c r="Q324211" s="72"/>
    </row>
    <row r="324212" spans="17:17">
      <c r="Q324212" s="72"/>
    </row>
    <row r="324213" spans="17:17">
      <c r="Q324213" s="72"/>
    </row>
    <row r="324214" spans="17:17">
      <c r="Q324214" s="72"/>
    </row>
    <row r="324215" spans="17:17">
      <c r="Q324215" s="72"/>
    </row>
    <row r="324216" spans="17:17">
      <c r="Q324216" s="72"/>
    </row>
    <row r="324217" spans="17:17">
      <c r="Q324217" s="72"/>
    </row>
    <row r="324218" spans="17:17">
      <c r="Q324218" s="72"/>
    </row>
    <row r="324219" spans="17:17">
      <c r="Q324219" s="72"/>
    </row>
    <row r="324220" spans="17:17">
      <c r="Q324220" s="72"/>
    </row>
    <row r="324221" spans="17:17">
      <c r="Q324221" s="72"/>
    </row>
    <row r="324222" spans="17:17">
      <c r="Q324222" s="72"/>
    </row>
    <row r="324223" spans="17:17">
      <c r="Q324223" s="72"/>
    </row>
    <row r="324224" spans="17:17">
      <c r="Q324224" s="72"/>
    </row>
    <row r="324225" spans="17:17">
      <c r="Q324225" s="72"/>
    </row>
    <row r="324226" spans="17:17">
      <c r="Q324226" s="72"/>
    </row>
    <row r="324227" spans="17:17">
      <c r="Q324227" s="72"/>
    </row>
    <row r="324228" spans="17:17">
      <c r="Q324228" s="72"/>
    </row>
    <row r="324229" spans="17:17">
      <c r="Q324229" s="72"/>
    </row>
    <row r="324230" spans="17:17">
      <c r="Q324230" s="72"/>
    </row>
    <row r="324231" spans="17:17">
      <c r="Q324231" s="72"/>
    </row>
    <row r="324232" spans="17:17">
      <c r="Q324232" s="72"/>
    </row>
    <row r="324233" spans="17:17">
      <c r="Q324233" s="72"/>
    </row>
    <row r="324234" spans="17:17">
      <c r="Q324234" s="72"/>
    </row>
    <row r="324235" spans="17:17">
      <c r="Q324235" s="72"/>
    </row>
    <row r="324236" spans="17:17">
      <c r="Q324236" s="72"/>
    </row>
    <row r="324237" spans="17:17">
      <c r="Q324237" s="72"/>
    </row>
    <row r="324238" spans="17:17">
      <c r="Q324238" s="72"/>
    </row>
    <row r="324239" spans="17:17">
      <c r="Q324239" s="72"/>
    </row>
    <row r="324240" spans="17:17">
      <c r="Q324240" s="72"/>
    </row>
    <row r="324241" spans="17:17">
      <c r="Q324241" s="72"/>
    </row>
    <row r="324242" spans="17:17">
      <c r="Q324242" s="72"/>
    </row>
    <row r="324243" spans="17:17">
      <c r="Q324243" s="72"/>
    </row>
    <row r="324244" spans="17:17">
      <c r="Q324244" s="72"/>
    </row>
    <row r="324245" spans="17:17">
      <c r="Q324245" s="72"/>
    </row>
    <row r="324246" spans="17:17">
      <c r="Q324246" s="72"/>
    </row>
    <row r="324247" spans="17:17">
      <c r="Q324247" s="72"/>
    </row>
    <row r="324248" spans="17:17">
      <c r="Q324248" s="72"/>
    </row>
    <row r="324249" spans="17:17">
      <c r="Q324249" s="72"/>
    </row>
    <row r="324250" spans="17:17">
      <c r="Q324250" s="72"/>
    </row>
    <row r="324251" spans="17:17">
      <c r="Q324251" s="72"/>
    </row>
    <row r="324252" spans="17:17">
      <c r="Q324252" s="72"/>
    </row>
    <row r="324253" spans="17:17">
      <c r="Q324253" s="72"/>
    </row>
    <row r="324254" spans="17:17">
      <c r="Q324254" s="72"/>
    </row>
    <row r="324255" spans="17:17">
      <c r="Q324255" s="72"/>
    </row>
    <row r="324256" spans="17:17">
      <c r="Q324256" s="72"/>
    </row>
    <row r="324257" spans="17:17">
      <c r="Q324257" s="72"/>
    </row>
    <row r="324258" spans="17:17">
      <c r="Q324258" s="72"/>
    </row>
    <row r="324259" spans="17:17">
      <c r="Q324259" s="72"/>
    </row>
    <row r="324260" spans="17:17">
      <c r="Q324260" s="72"/>
    </row>
    <row r="324261" spans="17:17">
      <c r="Q324261" s="72"/>
    </row>
    <row r="324262" spans="17:17">
      <c r="Q324262" s="72"/>
    </row>
    <row r="324263" spans="17:17">
      <c r="Q324263" s="72"/>
    </row>
    <row r="324264" spans="17:17">
      <c r="Q324264" s="72"/>
    </row>
    <row r="324265" spans="17:17">
      <c r="Q324265" s="72"/>
    </row>
    <row r="324266" spans="17:17">
      <c r="Q324266" s="72"/>
    </row>
    <row r="324267" spans="17:17">
      <c r="Q324267" s="72"/>
    </row>
    <row r="324268" spans="17:17">
      <c r="Q324268" s="72"/>
    </row>
    <row r="324269" spans="17:17">
      <c r="Q324269" s="72"/>
    </row>
    <row r="324270" spans="17:17">
      <c r="Q324270" s="72"/>
    </row>
    <row r="324271" spans="17:17">
      <c r="Q324271" s="72"/>
    </row>
    <row r="324272" spans="17:17">
      <c r="Q324272" s="72"/>
    </row>
    <row r="324273" spans="17:17">
      <c r="Q324273" s="72"/>
    </row>
    <row r="324274" spans="17:17">
      <c r="Q324274" s="72"/>
    </row>
    <row r="324275" spans="17:17">
      <c r="Q324275" s="72"/>
    </row>
    <row r="324276" spans="17:17">
      <c r="Q324276" s="72"/>
    </row>
    <row r="324277" spans="17:17">
      <c r="Q324277" s="72"/>
    </row>
    <row r="324278" spans="17:17">
      <c r="Q324278" s="72"/>
    </row>
    <row r="324279" spans="17:17">
      <c r="Q324279" s="72"/>
    </row>
    <row r="324280" spans="17:17">
      <c r="Q324280" s="72"/>
    </row>
    <row r="324281" spans="17:17">
      <c r="Q324281" s="72"/>
    </row>
    <row r="324282" spans="17:17">
      <c r="Q324282" s="72"/>
    </row>
    <row r="324283" spans="17:17">
      <c r="Q324283" s="72"/>
    </row>
    <row r="324284" spans="17:17">
      <c r="Q324284" s="72"/>
    </row>
    <row r="324285" spans="17:17">
      <c r="Q324285" s="72"/>
    </row>
    <row r="324286" spans="17:17">
      <c r="Q324286" s="72"/>
    </row>
    <row r="324287" spans="17:17">
      <c r="Q324287" s="72"/>
    </row>
    <row r="324288" spans="17:17">
      <c r="Q324288" s="72"/>
    </row>
    <row r="324289" spans="17:17">
      <c r="Q324289" s="72"/>
    </row>
    <row r="324290" spans="17:17">
      <c r="Q324290" s="72"/>
    </row>
    <row r="324291" spans="17:17">
      <c r="Q324291" s="72"/>
    </row>
    <row r="324292" spans="17:17">
      <c r="Q324292" s="72"/>
    </row>
    <row r="324293" spans="17:17">
      <c r="Q324293" s="72"/>
    </row>
    <row r="324294" spans="17:17">
      <c r="Q324294" s="72"/>
    </row>
    <row r="324295" spans="17:17">
      <c r="Q324295" s="72"/>
    </row>
    <row r="324296" spans="17:17">
      <c r="Q324296" s="72"/>
    </row>
    <row r="324297" spans="17:17">
      <c r="Q324297" s="72"/>
    </row>
    <row r="324298" spans="17:17">
      <c r="Q324298" s="72"/>
    </row>
    <row r="324299" spans="17:17">
      <c r="Q324299" s="72"/>
    </row>
    <row r="324300" spans="17:17">
      <c r="Q324300" s="72"/>
    </row>
    <row r="324301" spans="17:17">
      <c r="Q324301" s="72"/>
    </row>
    <row r="324302" spans="17:17">
      <c r="Q324302" s="72"/>
    </row>
    <row r="324303" spans="17:17">
      <c r="Q324303" s="72"/>
    </row>
    <row r="324304" spans="17:17">
      <c r="Q324304" s="72"/>
    </row>
    <row r="324305" spans="17:17">
      <c r="Q324305" s="72"/>
    </row>
    <row r="324306" spans="17:17">
      <c r="Q324306" s="72"/>
    </row>
    <row r="324307" spans="17:17">
      <c r="Q324307" s="72"/>
    </row>
    <row r="324308" spans="17:17">
      <c r="Q324308" s="72"/>
    </row>
    <row r="324309" spans="17:17">
      <c r="Q324309" s="72"/>
    </row>
    <row r="324310" spans="17:17">
      <c r="Q324310" s="72"/>
    </row>
    <row r="324311" spans="17:17">
      <c r="Q324311" s="72"/>
    </row>
    <row r="324312" spans="17:17">
      <c r="Q324312" s="72"/>
    </row>
    <row r="324313" spans="17:17">
      <c r="Q324313" s="72"/>
    </row>
    <row r="324314" spans="17:17">
      <c r="Q324314" s="72"/>
    </row>
    <row r="324315" spans="17:17">
      <c r="Q324315" s="72"/>
    </row>
    <row r="324316" spans="17:17">
      <c r="Q324316" s="72"/>
    </row>
    <row r="324317" spans="17:17">
      <c r="Q324317" s="72"/>
    </row>
    <row r="324318" spans="17:17">
      <c r="Q324318" s="72"/>
    </row>
    <row r="324319" spans="17:17">
      <c r="Q324319" s="72"/>
    </row>
    <row r="324320" spans="17:17">
      <c r="Q324320" s="72"/>
    </row>
    <row r="324321" spans="17:17">
      <c r="Q324321" s="72"/>
    </row>
    <row r="324322" spans="17:17">
      <c r="Q324322" s="72"/>
    </row>
    <row r="324323" spans="17:17">
      <c r="Q324323" s="72"/>
    </row>
    <row r="324324" spans="17:17">
      <c r="Q324324" s="72"/>
    </row>
    <row r="324325" spans="17:17">
      <c r="Q324325" s="72"/>
    </row>
    <row r="324326" spans="17:17">
      <c r="Q324326" s="72"/>
    </row>
    <row r="324327" spans="17:17">
      <c r="Q324327" s="72"/>
    </row>
    <row r="324328" spans="17:17">
      <c r="Q324328" s="72"/>
    </row>
    <row r="324329" spans="17:17">
      <c r="Q324329" s="72"/>
    </row>
    <row r="324330" spans="17:17">
      <c r="Q324330" s="72"/>
    </row>
    <row r="324331" spans="17:17">
      <c r="Q324331" s="72"/>
    </row>
    <row r="324332" spans="17:17">
      <c r="Q324332" s="72"/>
    </row>
    <row r="324333" spans="17:17">
      <c r="Q324333" s="72"/>
    </row>
    <row r="324334" spans="17:17">
      <c r="Q324334" s="72"/>
    </row>
    <row r="324335" spans="17:17">
      <c r="Q324335" s="72"/>
    </row>
    <row r="324336" spans="17:17">
      <c r="Q324336" s="72"/>
    </row>
    <row r="324337" spans="17:17">
      <c r="Q324337" s="72"/>
    </row>
    <row r="324338" spans="17:17">
      <c r="Q324338" s="72"/>
    </row>
    <row r="324339" spans="17:17">
      <c r="Q324339" s="72"/>
    </row>
    <row r="324340" spans="17:17">
      <c r="Q324340" s="72"/>
    </row>
    <row r="324341" spans="17:17">
      <c r="Q324341" s="72"/>
    </row>
    <row r="324342" spans="17:17">
      <c r="Q324342" s="72"/>
    </row>
    <row r="324343" spans="17:17">
      <c r="Q324343" s="72"/>
    </row>
    <row r="324344" spans="17:17">
      <c r="Q324344" s="72"/>
    </row>
    <row r="324345" spans="17:17">
      <c r="Q324345" s="72"/>
    </row>
    <row r="324346" spans="17:17">
      <c r="Q324346" s="72"/>
    </row>
    <row r="324347" spans="17:17">
      <c r="Q324347" s="72"/>
    </row>
    <row r="324348" spans="17:17">
      <c r="Q324348" s="72"/>
    </row>
    <row r="324349" spans="17:17">
      <c r="Q324349" s="72"/>
    </row>
    <row r="324350" spans="17:17">
      <c r="Q324350" s="72"/>
    </row>
    <row r="324351" spans="17:17">
      <c r="Q324351" s="72"/>
    </row>
    <row r="324352" spans="17:17">
      <c r="Q324352" s="72"/>
    </row>
    <row r="324353" spans="17:17">
      <c r="Q324353" s="72"/>
    </row>
    <row r="324354" spans="17:17">
      <c r="Q324354" s="72"/>
    </row>
    <row r="324355" spans="17:17">
      <c r="Q324355" s="72"/>
    </row>
    <row r="324356" spans="17:17">
      <c r="Q324356" s="72"/>
    </row>
    <row r="324357" spans="17:17">
      <c r="Q324357" s="72"/>
    </row>
    <row r="324358" spans="17:17">
      <c r="Q324358" s="72"/>
    </row>
    <row r="324359" spans="17:17">
      <c r="Q324359" s="72"/>
    </row>
    <row r="324360" spans="17:17">
      <c r="Q324360" s="72"/>
    </row>
    <row r="324361" spans="17:17">
      <c r="Q324361" s="72"/>
    </row>
    <row r="324362" spans="17:17">
      <c r="Q324362" s="72"/>
    </row>
    <row r="324363" spans="17:17">
      <c r="Q324363" s="72"/>
    </row>
    <row r="324364" spans="17:17">
      <c r="Q324364" s="72"/>
    </row>
    <row r="324365" spans="17:17">
      <c r="Q324365" s="72"/>
    </row>
    <row r="324366" spans="17:17">
      <c r="Q324366" s="72"/>
    </row>
    <row r="324367" spans="17:17">
      <c r="Q324367" s="72"/>
    </row>
    <row r="324368" spans="17:17">
      <c r="Q324368" s="72"/>
    </row>
    <row r="324369" spans="17:17">
      <c r="Q324369" s="72"/>
    </row>
    <row r="324370" spans="17:17">
      <c r="Q324370" s="72"/>
    </row>
    <row r="324371" spans="17:17">
      <c r="Q324371" s="72"/>
    </row>
    <row r="324372" spans="17:17">
      <c r="Q324372" s="72"/>
    </row>
    <row r="324373" spans="17:17">
      <c r="Q324373" s="72"/>
    </row>
    <row r="324374" spans="17:17">
      <c r="Q324374" s="72"/>
    </row>
    <row r="324375" spans="17:17">
      <c r="Q324375" s="72"/>
    </row>
    <row r="324376" spans="17:17">
      <c r="Q324376" s="72"/>
    </row>
    <row r="324377" spans="17:17">
      <c r="Q324377" s="72"/>
    </row>
    <row r="324378" spans="17:17">
      <c r="Q324378" s="72"/>
    </row>
    <row r="324379" spans="17:17">
      <c r="Q324379" s="72"/>
    </row>
    <row r="324380" spans="17:17">
      <c r="Q324380" s="72"/>
    </row>
    <row r="324381" spans="17:17">
      <c r="Q324381" s="72"/>
    </row>
    <row r="324382" spans="17:17">
      <c r="Q324382" s="72"/>
    </row>
    <row r="324383" spans="17:17">
      <c r="Q324383" s="72"/>
    </row>
    <row r="324384" spans="17:17">
      <c r="Q324384" s="72"/>
    </row>
    <row r="324385" spans="17:17">
      <c r="Q324385" s="72"/>
    </row>
    <row r="324386" spans="17:17">
      <c r="Q324386" s="72"/>
    </row>
    <row r="324387" spans="17:17">
      <c r="Q324387" s="72"/>
    </row>
    <row r="324388" spans="17:17">
      <c r="Q324388" s="72"/>
    </row>
    <row r="324389" spans="17:17">
      <c r="Q324389" s="72"/>
    </row>
    <row r="324390" spans="17:17">
      <c r="Q324390" s="72"/>
    </row>
    <row r="324391" spans="17:17">
      <c r="Q324391" s="72"/>
    </row>
    <row r="324392" spans="17:17">
      <c r="Q324392" s="72"/>
    </row>
    <row r="324393" spans="17:17">
      <c r="Q324393" s="72"/>
    </row>
    <row r="324394" spans="17:17">
      <c r="Q324394" s="72"/>
    </row>
    <row r="324395" spans="17:17">
      <c r="Q324395" s="72"/>
    </row>
    <row r="324396" spans="17:17">
      <c r="Q324396" s="72"/>
    </row>
    <row r="324397" spans="17:17">
      <c r="Q324397" s="72"/>
    </row>
    <row r="324398" spans="17:17">
      <c r="Q324398" s="72"/>
    </row>
    <row r="324399" spans="17:17">
      <c r="Q324399" s="72"/>
    </row>
    <row r="324400" spans="17:17">
      <c r="Q324400" s="72"/>
    </row>
    <row r="324401" spans="17:17">
      <c r="Q324401" s="72"/>
    </row>
    <row r="324402" spans="17:17">
      <c r="Q324402" s="72"/>
    </row>
    <row r="324403" spans="17:17">
      <c r="Q324403" s="72"/>
    </row>
    <row r="324404" spans="17:17">
      <c r="Q324404" s="72"/>
    </row>
    <row r="324405" spans="17:17">
      <c r="Q324405" s="72"/>
    </row>
    <row r="324406" spans="17:17">
      <c r="Q324406" s="72"/>
    </row>
    <row r="324407" spans="17:17">
      <c r="Q324407" s="72"/>
    </row>
    <row r="324408" spans="17:17">
      <c r="Q324408" s="72"/>
    </row>
    <row r="324409" spans="17:17">
      <c r="Q324409" s="72"/>
    </row>
    <row r="324410" spans="17:17">
      <c r="Q324410" s="72"/>
    </row>
    <row r="324411" spans="17:17">
      <c r="Q324411" s="72"/>
    </row>
    <row r="324412" spans="17:17">
      <c r="Q324412" s="72"/>
    </row>
    <row r="324413" spans="17:17">
      <c r="Q324413" s="72"/>
    </row>
    <row r="324414" spans="17:17">
      <c r="Q324414" s="72"/>
    </row>
    <row r="324415" spans="17:17">
      <c r="Q324415" s="72"/>
    </row>
    <row r="324416" spans="17:17">
      <c r="Q324416" s="72"/>
    </row>
    <row r="324417" spans="17:17">
      <c r="Q324417" s="72"/>
    </row>
    <row r="324418" spans="17:17">
      <c r="Q324418" s="72"/>
    </row>
    <row r="324419" spans="17:17">
      <c r="Q324419" s="72"/>
    </row>
    <row r="324420" spans="17:17">
      <c r="Q324420" s="72"/>
    </row>
    <row r="324421" spans="17:17">
      <c r="Q324421" s="72"/>
    </row>
    <row r="324422" spans="17:17">
      <c r="Q324422" s="72"/>
    </row>
    <row r="324423" spans="17:17">
      <c r="Q324423" s="72"/>
    </row>
    <row r="324424" spans="17:17">
      <c r="Q324424" s="72"/>
    </row>
    <row r="324425" spans="17:17">
      <c r="Q324425" s="72"/>
    </row>
    <row r="324426" spans="17:17">
      <c r="Q324426" s="72"/>
    </row>
    <row r="324427" spans="17:17">
      <c r="Q324427" s="72"/>
    </row>
    <row r="324428" spans="17:17">
      <c r="Q324428" s="72"/>
    </row>
    <row r="324429" spans="17:17">
      <c r="Q324429" s="72"/>
    </row>
    <row r="324430" spans="17:17">
      <c r="Q324430" s="72"/>
    </row>
    <row r="324431" spans="17:17">
      <c r="Q324431" s="72"/>
    </row>
    <row r="324432" spans="17:17">
      <c r="Q324432" s="72"/>
    </row>
    <row r="324433" spans="17:17">
      <c r="Q324433" s="72"/>
    </row>
    <row r="324434" spans="17:17">
      <c r="Q324434" s="72"/>
    </row>
    <row r="324435" spans="17:17">
      <c r="Q324435" s="72"/>
    </row>
    <row r="324436" spans="17:17">
      <c r="Q324436" s="72"/>
    </row>
    <row r="324437" spans="17:17">
      <c r="Q324437" s="72"/>
    </row>
    <row r="324438" spans="17:17">
      <c r="Q324438" s="72"/>
    </row>
    <row r="324439" spans="17:17">
      <c r="Q324439" s="72"/>
    </row>
    <row r="324440" spans="17:17">
      <c r="Q324440" s="72"/>
    </row>
    <row r="324441" spans="17:17">
      <c r="Q324441" s="72"/>
    </row>
    <row r="324442" spans="17:17">
      <c r="Q324442" s="72"/>
    </row>
    <row r="324443" spans="17:17">
      <c r="Q324443" s="72"/>
    </row>
    <row r="324444" spans="17:17">
      <c r="Q324444" s="72"/>
    </row>
    <row r="324445" spans="17:17">
      <c r="Q324445" s="72"/>
    </row>
    <row r="324446" spans="17:17">
      <c r="Q324446" s="72"/>
    </row>
    <row r="324447" spans="17:17">
      <c r="Q324447" s="72"/>
    </row>
    <row r="324448" spans="17:17">
      <c r="Q324448" s="72"/>
    </row>
    <row r="324449" spans="17:17">
      <c r="Q324449" s="72"/>
    </row>
    <row r="324450" spans="17:17">
      <c r="Q324450" s="72"/>
    </row>
    <row r="324451" spans="17:17">
      <c r="Q324451" s="72"/>
    </row>
    <row r="324452" spans="17:17">
      <c r="Q324452" s="72"/>
    </row>
    <row r="324453" spans="17:17">
      <c r="Q324453" s="72"/>
    </row>
    <row r="324454" spans="17:17">
      <c r="Q324454" s="72"/>
    </row>
    <row r="324455" spans="17:17">
      <c r="Q324455" s="72"/>
    </row>
    <row r="324456" spans="17:17">
      <c r="Q324456" s="72"/>
    </row>
    <row r="324457" spans="17:17">
      <c r="Q324457" s="72"/>
    </row>
    <row r="324458" spans="17:17">
      <c r="Q324458" s="72"/>
    </row>
    <row r="324459" spans="17:17">
      <c r="Q324459" s="72"/>
    </row>
    <row r="324460" spans="17:17">
      <c r="Q324460" s="72"/>
    </row>
    <row r="324461" spans="17:17">
      <c r="Q324461" s="72"/>
    </row>
    <row r="324462" spans="17:17">
      <c r="Q324462" s="72"/>
    </row>
    <row r="324463" spans="17:17">
      <c r="Q324463" s="72"/>
    </row>
    <row r="324464" spans="17:17">
      <c r="Q324464" s="72"/>
    </row>
    <row r="324465" spans="17:17">
      <c r="Q324465" s="72"/>
    </row>
    <row r="324466" spans="17:17">
      <c r="Q324466" s="72"/>
    </row>
    <row r="324467" spans="17:17">
      <c r="Q324467" s="72"/>
    </row>
    <row r="324468" spans="17:17">
      <c r="Q324468" s="72"/>
    </row>
    <row r="324469" spans="17:17">
      <c r="Q324469" s="72"/>
    </row>
    <row r="324470" spans="17:17">
      <c r="Q324470" s="72"/>
    </row>
    <row r="324471" spans="17:17">
      <c r="Q324471" s="72"/>
    </row>
    <row r="324472" spans="17:17">
      <c r="Q324472" s="72"/>
    </row>
    <row r="324473" spans="17:17">
      <c r="Q324473" s="72"/>
    </row>
    <row r="324474" spans="17:17">
      <c r="Q324474" s="72"/>
    </row>
    <row r="324475" spans="17:17">
      <c r="Q324475" s="72"/>
    </row>
    <row r="324476" spans="17:17">
      <c r="Q324476" s="72"/>
    </row>
    <row r="324477" spans="17:17">
      <c r="Q324477" s="72"/>
    </row>
    <row r="324478" spans="17:17">
      <c r="Q324478" s="72"/>
    </row>
    <row r="324479" spans="17:17">
      <c r="Q324479" s="72"/>
    </row>
    <row r="324480" spans="17:17">
      <c r="Q324480" s="72"/>
    </row>
    <row r="324481" spans="17:17">
      <c r="Q324481" s="72"/>
    </row>
    <row r="324482" spans="17:17">
      <c r="Q324482" s="72"/>
    </row>
    <row r="324483" spans="17:17">
      <c r="Q324483" s="72"/>
    </row>
    <row r="324484" spans="17:17">
      <c r="Q324484" s="72"/>
    </row>
    <row r="324485" spans="17:17">
      <c r="Q324485" s="72"/>
    </row>
    <row r="324486" spans="17:17">
      <c r="Q324486" s="72"/>
    </row>
    <row r="324487" spans="17:17">
      <c r="Q324487" s="72"/>
    </row>
    <row r="324488" spans="17:17">
      <c r="Q324488" s="72"/>
    </row>
    <row r="324489" spans="17:17">
      <c r="Q324489" s="72"/>
    </row>
    <row r="324490" spans="17:17">
      <c r="Q324490" s="72"/>
    </row>
    <row r="324491" spans="17:17">
      <c r="Q324491" s="72"/>
    </row>
    <row r="324492" spans="17:17">
      <c r="Q324492" s="72"/>
    </row>
    <row r="324493" spans="17:17">
      <c r="Q324493" s="72"/>
    </row>
    <row r="324494" spans="17:17">
      <c r="Q324494" s="72"/>
    </row>
    <row r="324495" spans="17:17">
      <c r="Q324495" s="72"/>
    </row>
    <row r="324496" spans="17:17">
      <c r="Q324496" s="72"/>
    </row>
    <row r="324497" spans="17:17">
      <c r="Q324497" s="72"/>
    </row>
    <row r="324498" spans="17:17">
      <c r="Q324498" s="72"/>
    </row>
    <row r="324499" spans="17:17">
      <c r="Q324499" s="72"/>
    </row>
    <row r="324500" spans="17:17">
      <c r="Q324500" s="72"/>
    </row>
    <row r="324501" spans="17:17">
      <c r="Q324501" s="72"/>
    </row>
    <row r="324502" spans="17:17">
      <c r="Q324502" s="72"/>
    </row>
    <row r="324503" spans="17:17">
      <c r="Q324503" s="72"/>
    </row>
    <row r="324504" spans="17:17">
      <c r="Q324504" s="72"/>
    </row>
    <row r="324505" spans="17:17">
      <c r="Q324505" s="72"/>
    </row>
    <row r="324506" spans="17:17">
      <c r="Q324506" s="72"/>
    </row>
    <row r="324507" spans="17:17">
      <c r="Q324507" s="72"/>
    </row>
    <row r="324508" spans="17:17">
      <c r="Q324508" s="72"/>
    </row>
    <row r="324509" spans="17:17">
      <c r="Q324509" s="72"/>
    </row>
    <row r="324510" spans="17:17">
      <c r="Q324510" s="72"/>
    </row>
    <row r="324511" spans="17:17">
      <c r="Q324511" s="72"/>
    </row>
    <row r="324512" spans="17:17">
      <c r="Q324512" s="72"/>
    </row>
    <row r="324513" spans="17:17">
      <c r="Q324513" s="72"/>
    </row>
    <row r="324514" spans="17:17">
      <c r="Q324514" s="72"/>
    </row>
    <row r="324515" spans="17:17">
      <c r="Q324515" s="72"/>
    </row>
    <row r="324516" spans="17:17">
      <c r="Q324516" s="72"/>
    </row>
    <row r="324517" spans="17:17">
      <c r="Q324517" s="72"/>
    </row>
    <row r="324518" spans="17:17">
      <c r="Q324518" s="72"/>
    </row>
    <row r="324519" spans="17:17">
      <c r="Q324519" s="72"/>
    </row>
    <row r="324520" spans="17:17">
      <c r="Q324520" s="72"/>
    </row>
    <row r="324521" spans="17:17">
      <c r="Q324521" s="72"/>
    </row>
    <row r="324522" spans="17:17">
      <c r="Q324522" s="72"/>
    </row>
    <row r="324523" spans="17:17">
      <c r="Q324523" s="72"/>
    </row>
    <row r="324524" spans="17:17">
      <c r="Q324524" s="72"/>
    </row>
    <row r="324525" spans="17:17">
      <c r="Q324525" s="72"/>
    </row>
    <row r="324526" spans="17:17">
      <c r="Q324526" s="72"/>
    </row>
    <row r="324527" spans="17:17">
      <c r="Q324527" s="72"/>
    </row>
    <row r="324528" spans="17:17">
      <c r="Q324528" s="72"/>
    </row>
    <row r="324529" spans="17:17">
      <c r="Q324529" s="72"/>
    </row>
    <row r="324530" spans="17:17">
      <c r="Q324530" s="72"/>
    </row>
    <row r="324531" spans="17:17">
      <c r="Q324531" s="72"/>
    </row>
    <row r="324532" spans="17:17">
      <c r="Q324532" s="72"/>
    </row>
    <row r="324533" spans="17:17">
      <c r="Q324533" s="72"/>
    </row>
    <row r="324534" spans="17:17">
      <c r="Q324534" s="72"/>
    </row>
    <row r="324535" spans="17:17">
      <c r="Q324535" s="72"/>
    </row>
    <row r="324536" spans="17:17">
      <c r="Q324536" s="72"/>
    </row>
    <row r="324537" spans="17:17">
      <c r="Q324537" s="72"/>
    </row>
    <row r="324538" spans="17:17">
      <c r="Q324538" s="72"/>
    </row>
    <row r="324539" spans="17:17">
      <c r="Q324539" s="72"/>
    </row>
    <row r="324540" spans="17:17">
      <c r="Q324540" s="72"/>
    </row>
    <row r="324541" spans="17:17">
      <c r="Q324541" s="72"/>
    </row>
    <row r="324542" spans="17:17">
      <c r="Q324542" s="72"/>
    </row>
    <row r="324543" spans="17:17">
      <c r="Q324543" s="72"/>
    </row>
    <row r="324544" spans="17:17">
      <c r="Q324544" s="72"/>
    </row>
    <row r="324545" spans="17:17">
      <c r="Q324545" s="72"/>
    </row>
    <row r="324546" spans="17:17">
      <c r="Q324546" s="72"/>
    </row>
    <row r="324547" spans="17:17">
      <c r="Q324547" s="72"/>
    </row>
    <row r="324548" spans="17:17">
      <c r="Q324548" s="72"/>
    </row>
    <row r="324549" spans="17:17">
      <c r="Q324549" s="72"/>
    </row>
    <row r="324550" spans="17:17">
      <c r="Q324550" s="72"/>
    </row>
    <row r="324551" spans="17:17">
      <c r="Q324551" s="72"/>
    </row>
    <row r="324552" spans="17:17">
      <c r="Q324552" s="72"/>
    </row>
    <row r="324553" spans="17:17">
      <c r="Q324553" s="72"/>
    </row>
    <row r="324554" spans="17:17">
      <c r="Q324554" s="72"/>
    </row>
    <row r="324555" spans="17:17">
      <c r="Q324555" s="72"/>
    </row>
    <row r="324556" spans="17:17">
      <c r="Q324556" s="72"/>
    </row>
    <row r="324557" spans="17:17">
      <c r="Q324557" s="72"/>
    </row>
    <row r="324558" spans="17:17">
      <c r="Q324558" s="72"/>
    </row>
    <row r="324559" spans="17:17">
      <c r="Q324559" s="72"/>
    </row>
    <row r="324560" spans="17:17">
      <c r="Q324560" s="72"/>
    </row>
    <row r="324561" spans="17:17">
      <c r="Q324561" s="72"/>
    </row>
    <row r="324562" spans="17:17">
      <c r="Q324562" s="72"/>
    </row>
    <row r="324563" spans="17:17">
      <c r="Q324563" s="72"/>
    </row>
    <row r="324564" spans="17:17">
      <c r="Q324564" s="72"/>
    </row>
    <row r="324565" spans="17:17">
      <c r="Q324565" s="72"/>
    </row>
    <row r="324566" spans="17:17">
      <c r="Q324566" s="72"/>
    </row>
    <row r="324567" spans="17:17">
      <c r="Q324567" s="72"/>
    </row>
    <row r="324568" spans="17:17">
      <c r="Q324568" s="72"/>
    </row>
    <row r="324569" spans="17:17">
      <c r="Q324569" s="72"/>
    </row>
    <row r="324570" spans="17:17">
      <c r="Q324570" s="72"/>
    </row>
    <row r="324571" spans="17:17">
      <c r="Q324571" s="72"/>
    </row>
    <row r="324572" spans="17:17">
      <c r="Q324572" s="72"/>
    </row>
    <row r="324573" spans="17:17">
      <c r="Q324573" s="72"/>
    </row>
    <row r="324574" spans="17:17">
      <c r="Q324574" s="72"/>
    </row>
    <row r="324575" spans="17:17">
      <c r="Q324575" s="72"/>
    </row>
    <row r="324576" spans="17:17">
      <c r="Q324576" s="72"/>
    </row>
    <row r="324577" spans="17:17">
      <c r="Q324577" s="72"/>
    </row>
    <row r="324578" spans="17:17">
      <c r="Q324578" s="72"/>
    </row>
    <row r="324579" spans="17:17">
      <c r="Q324579" s="72"/>
    </row>
    <row r="324580" spans="17:17">
      <c r="Q324580" s="72"/>
    </row>
    <row r="324581" spans="17:17">
      <c r="Q324581" s="72"/>
    </row>
    <row r="324582" spans="17:17">
      <c r="Q324582" s="72"/>
    </row>
    <row r="324583" spans="17:17">
      <c r="Q324583" s="72"/>
    </row>
    <row r="324584" spans="17:17">
      <c r="Q324584" s="72"/>
    </row>
    <row r="324585" spans="17:17">
      <c r="Q324585" s="72"/>
    </row>
    <row r="324586" spans="17:17">
      <c r="Q324586" s="72"/>
    </row>
    <row r="324587" spans="17:17">
      <c r="Q324587" s="72"/>
    </row>
    <row r="324588" spans="17:17">
      <c r="Q324588" s="72"/>
    </row>
    <row r="324589" spans="17:17">
      <c r="Q324589" s="72"/>
    </row>
    <row r="324590" spans="17:17">
      <c r="Q324590" s="72"/>
    </row>
    <row r="324591" spans="17:17">
      <c r="Q324591" s="72"/>
    </row>
    <row r="324592" spans="17:17">
      <c r="Q324592" s="72"/>
    </row>
    <row r="324593" spans="17:17">
      <c r="Q324593" s="72"/>
    </row>
    <row r="324594" spans="17:17">
      <c r="Q324594" s="72"/>
    </row>
    <row r="324595" spans="17:17">
      <c r="Q324595" s="72"/>
    </row>
    <row r="324596" spans="17:17">
      <c r="Q324596" s="72"/>
    </row>
    <row r="324597" spans="17:17">
      <c r="Q324597" s="72"/>
    </row>
    <row r="324598" spans="17:17">
      <c r="Q324598" s="72"/>
    </row>
    <row r="324599" spans="17:17">
      <c r="Q324599" s="72"/>
    </row>
    <row r="324600" spans="17:17">
      <c r="Q324600" s="72"/>
    </row>
    <row r="324601" spans="17:17">
      <c r="Q324601" s="72"/>
    </row>
    <row r="324602" spans="17:17">
      <c r="Q324602" s="72"/>
    </row>
    <row r="324603" spans="17:17">
      <c r="Q324603" s="72"/>
    </row>
    <row r="324604" spans="17:17">
      <c r="Q324604" s="72"/>
    </row>
    <row r="324605" spans="17:17">
      <c r="Q324605" s="72"/>
    </row>
    <row r="324606" spans="17:17">
      <c r="Q324606" s="72"/>
    </row>
    <row r="324607" spans="17:17">
      <c r="Q324607" s="72"/>
    </row>
    <row r="324608" spans="17:17">
      <c r="Q324608" s="72"/>
    </row>
    <row r="324609" spans="17:17">
      <c r="Q324609" s="72"/>
    </row>
    <row r="324610" spans="17:17">
      <c r="Q324610" s="72"/>
    </row>
    <row r="324611" spans="17:17">
      <c r="Q324611" s="72"/>
    </row>
    <row r="324612" spans="17:17">
      <c r="Q324612" s="72"/>
    </row>
    <row r="324613" spans="17:17">
      <c r="Q324613" s="72"/>
    </row>
    <row r="324614" spans="17:17">
      <c r="Q324614" s="72"/>
    </row>
    <row r="324615" spans="17:17">
      <c r="Q324615" s="72"/>
    </row>
    <row r="324616" spans="17:17">
      <c r="Q324616" s="72"/>
    </row>
    <row r="324617" spans="17:17">
      <c r="Q324617" s="72"/>
    </row>
    <row r="324618" spans="17:17">
      <c r="Q324618" s="72"/>
    </row>
    <row r="324619" spans="17:17">
      <c r="Q324619" s="72"/>
    </row>
    <row r="324620" spans="17:17">
      <c r="Q324620" s="72"/>
    </row>
    <row r="324621" spans="17:17">
      <c r="Q324621" s="72"/>
    </row>
    <row r="324622" spans="17:17">
      <c r="Q324622" s="72"/>
    </row>
    <row r="324623" spans="17:17">
      <c r="Q324623" s="72"/>
    </row>
    <row r="324624" spans="17:17">
      <c r="Q324624" s="72"/>
    </row>
    <row r="324625" spans="17:17">
      <c r="Q324625" s="72"/>
    </row>
    <row r="324626" spans="17:17">
      <c r="Q324626" s="72"/>
    </row>
    <row r="324627" spans="17:17">
      <c r="Q324627" s="72"/>
    </row>
    <row r="324628" spans="17:17">
      <c r="Q324628" s="72"/>
    </row>
    <row r="324629" spans="17:17">
      <c r="Q324629" s="72"/>
    </row>
    <row r="324630" spans="17:17">
      <c r="Q324630" s="72"/>
    </row>
    <row r="324631" spans="17:17">
      <c r="Q324631" s="72"/>
    </row>
    <row r="324632" spans="17:17">
      <c r="Q324632" s="72"/>
    </row>
    <row r="324633" spans="17:17">
      <c r="Q324633" s="72"/>
    </row>
    <row r="324634" spans="17:17">
      <c r="Q324634" s="72"/>
    </row>
    <row r="324635" spans="17:17">
      <c r="Q324635" s="72"/>
    </row>
    <row r="324636" spans="17:17">
      <c r="Q324636" s="72"/>
    </row>
    <row r="324637" spans="17:17">
      <c r="Q324637" s="72"/>
    </row>
    <row r="324638" spans="17:17">
      <c r="Q324638" s="72"/>
    </row>
    <row r="324639" spans="17:17">
      <c r="Q324639" s="72"/>
    </row>
    <row r="324640" spans="17:17">
      <c r="Q324640" s="72"/>
    </row>
    <row r="324641" spans="17:17">
      <c r="Q324641" s="72"/>
    </row>
    <row r="324642" spans="17:17">
      <c r="Q324642" s="72"/>
    </row>
    <row r="324643" spans="17:17">
      <c r="Q324643" s="72"/>
    </row>
    <row r="324644" spans="17:17">
      <c r="Q324644" s="72"/>
    </row>
    <row r="324645" spans="17:17">
      <c r="Q324645" s="72"/>
    </row>
    <row r="324646" spans="17:17">
      <c r="Q324646" s="72"/>
    </row>
    <row r="324647" spans="17:17">
      <c r="Q324647" s="72"/>
    </row>
    <row r="324648" spans="17:17">
      <c r="Q324648" s="72"/>
    </row>
    <row r="324649" spans="17:17">
      <c r="Q324649" s="72"/>
    </row>
    <row r="324650" spans="17:17">
      <c r="Q324650" s="72"/>
    </row>
    <row r="324651" spans="17:17">
      <c r="Q324651" s="72"/>
    </row>
    <row r="324652" spans="17:17">
      <c r="Q324652" s="72"/>
    </row>
    <row r="324653" spans="17:17">
      <c r="Q324653" s="72"/>
    </row>
    <row r="324654" spans="17:17">
      <c r="Q324654" s="72"/>
    </row>
    <row r="324655" spans="17:17">
      <c r="Q324655" s="72"/>
    </row>
    <row r="324656" spans="17:17">
      <c r="Q324656" s="72"/>
    </row>
    <row r="324657" spans="17:17">
      <c r="Q324657" s="72"/>
    </row>
    <row r="324658" spans="17:17">
      <c r="Q324658" s="72"/>
    </row>
    <row r="324659" spans="17:17">
      <c r="Q324659" s="72"/>
    </row>
    <row r="324660" spans="17:17">
      <c r="Q324660" s="72"/>
    </row>
    <row r="324661" spans="17:17">
      <c r="Q324661" s="72"/>
    </row>
    <row r="324662" spans="17:17">
      <c r="Q324662" s="72"/>
    </row>
    <row r="324663" spans="17:17">
      <c r="Q324663" s="72"/>
    </row>
    <row r="324664" spans="17:17">
      <c r="Q324664" s="72"/>
    </row>
    <row r="324665" spans="17:17">
      <c r="Q324665" s="72"/>
    </row>
    <row r="324666" spans="17:17">
      <c r="Q324666" s="72"/>
    </row>
    <row r="324667" spans="17:17">
      <c r="Q324667" s="72"/>
    </row>
    <row r="324668" spans="17:17">
      <c r="Q324668" s="72"/>
    </row>
    <row r="324669" spans="17:17">
      <c r="Q324669" s="72"/>
    </row>
    <row r="324670" spans="17:17">
      <c r="Q324670" s="72"/>
    </row>
    <row r="324671" spans="17:17">
      <c r="Q324671" s="72"/>
    </row>
    <row r="324672" spans="17:17">
      <c r="Q324672" s="72"/>
    </row>
    <row r="324673" spans="17:17">
      <c r="Q324673" s="72"/>
    </row>
    <row r="324674" spans="17:17">
      <c r="Q324674" s="72"/>
    </row>
    <row r="324675" spans="17:17">
      <c r="Q324675" s="72"/>
    </row>
    <row r="324676" spans="17:17">
      <c r="Q324676" s="72"/>
    </row>
    <row r="324677" spans="17:17">
      <c r="Q324677" s="72"/>
    </row>
    <row r="324678" spans="17:17">
      <c r="Q324678" s="72"/>
    </row>
    <row r="324679" spans="17:17">
      <c r="Q324679" s="72"/>
    </row>
    <row r="324680" spans="17:17">
      <c r="Q324680" s="72"/>
    </row>
    <row r="324681" spans="17:17">
      <c r="Q324681" s="72"/>
    </row>
    <row r="324682" spans="17:17">
      <c r="Q324682" s="72"/>
    </row>
    <row r="324683" spans="17:17">
      <c r="Q324683" s="72"/>
    </row>
    <row r="324684" spans="17:17">
      <c r="Q324684" s="72"/>
    </row>
    <row r="324685" spans="17:17">
      <c r="Q324685" s="72"/>
    </row>
    <row r="324686" spans="17:17">
      <c r="Q324686" s="72"/>
    </row>
    <row r="324687" spans="17:17">
      <c r="Q324687" s="72"/>
    </row>
    <row r="324688" spans="17:17">
      <c r="Q324688" s="72"/>
    </row>
    <row r="324689" spans="17:17">
      <c r="Q324689" s="72"/>
    </row>
    <row r="324690" spans="17:17">
      <c r="Q324690" s="72"/>
    </row>
    <row r="324691" spans="17:17">
      <c r="Q324691" s="72"/>
    </row>
    <row r="324692" spans="17:17">
      <c r="Q324692" s="72"/>
    </row>
    <row r="324693" spans="17:17">
      <c r="Q324693" s="72"/>
    </row>
    <row r="324694" spans="17:17">
      <c r="Q324694" s="72"/>
    </row>
    <row r="324695" spans="17:17">
      <c r="Q324695" s="72"/>
    </row>
    <row r="324696" spans="17:17">
      <c r="Q324696" s="72"/>
    </row>
    <row r="324697" spans="17:17">
      <c r="Q324697" s="72"/>
    </row>
    <row r="324698" spans="17:17">
      <c r="Q324698" s="72"/>
    </row>
    <row r="324699" spans="17:17">
      <c r="Q324699" s="72"/>
    </row>
    <row r="324700" spans="17:17">
      <c r="Q324700" s="72"/>
    </row>
    <row r="324701" spans="17:17">
      <c r="Q324701" s="72"/>
    </row>
    <row r="324702" spans="17:17">
      <c r="Q324702" s="72"/>
    </row>
    <row r="324703" spans="17:17">
      <c r="Q324703" s="72"/>
    </row>
    <row r="324704" spans="17:17">
      <c r="Q324704" s="72"/>
    </row>
    <row r="324705" spans="17:17">
      <c r="Q324705" s="72"/>
    </row>
    <row r="324706" spans="17:17">
      <c r="Q324706" s="72"/>
    </row>
    <row r="324707" spans="17:17">
      <c r="Q324707" s="72"/>
    </row>
    <row r="324708" spans="17:17">
      <c r="Q324708" s="72"/>
    </row>
    <row r="324709" spans="17:17">
      <c r="Q324709" s="72"/>
    </row>
    <row r="324710" spans="17:17">
      <c r="Q324710" s="72"/>
    </row>
    <row r="324711" spans="17:17">
      <c r="Q324711" s="72"/>
    </row>
    <row r="324712" spans="17:17">
      <c r="Q324712" s="72"/>
    </row>
    <row r="324713" spans="17:17">
      <c r="Q324713" s="72"/>
    </row>
    <row r="324714" spans="17:17">
      <c r="Q324714" s="72"/>
    </row>
    <row r="324715" spans="17:17">
      <c r="Q324715" s="72"/>
    </row>
    <row r="324716" spans="17:17">
      <c r="Q324716" s="72"/>
    </row>
    <row r="324717" spans="17:17">
      <c r="Q324717" s="72"/>
    </row>
    <row r="324718" spans="17:17">
      <c r="Q324718" s="72"/>
    </row>
    <row r="324719" spans="17:17">
      <c r="Q324719" s="72"/>
    </row>
    <row r="324720" spans="17:17">
      <c r="Q324720" s="72"/>
    </row>
    <row r="324721" spans="17:17">
      <c r="Q324721" s="72"/>
    </row>
    <row r="324722" spans="17:17">
      <c r="Q324722" s="72"/>
    </row>
    <row r="324723" spans="17:17">
      <c r="Q324723" s="72"/>
    </row>
    <row r="324724" spans="17:17">
      <c r="Q324724" s="72"/>
    </row>
    <row r="324725" spans="17:17">
      <c r="Q324725" s="72"/>
    </row>
    <row r="324726" spans="17:17">
      <c r="Q324726" s="72"/>
    </row>
    <row r="324727" spans="17:17">
      <c r="Q324727" s="72"/>
    </row>
    <row r="324728" spans="17:17">
      <c r="Q324728" s="72"/>
    </row>
    <row r="324729" spans="17:17">
      <c r="Q324729" s="72"/>
    </row>
    <row r="324730" spans="17:17">
      <c r="Q324730" s="72"/>
    </row>
    <row r="324731" spans="17:17">
      <c r="Q324731" s="72"/>
    </row>
    <row r="324732" spans="17:17">
      <c r="Q324732" s="72"/>
    </row>
    <row r="324733" spans="17:17">
      <c r="Q324733" s="72"/>
    </row>
    <row r="324734" spans="17:17">
      <c r="Q324734" s="72"/>
    </row>
    <row r="324735" spans="17:17">
      <c r="Q324735" s="72"/>
    </row>
    <row r="324736" spans="17:17">
      <c r="Q324736" s="72"/>
    </row>
    <row r="324737" spans="17:17">
      <c r="Q324737" s="72"/>
    </row>
    <row r="324738" spans="17:17">
      <c r="Q324738" s="72"/>
    </row>
    <row r="324739" spans="17:17">
      <c r="Q324739" s="72"/>
    </row>
    <row r="324740" spans="17:17">
      <c r="Q324740" s="72"/>
    </row>
    <row r="324741" spans="17:17">
      <c r="Q324741" s="72"/>
    </row>
    <row r="324742" spans="17:17">
      <c r="Q324742" s="72"/>
    </row>
    <row r="324743" spans="17:17">
      <c r="Q324743" s="72"/>
    </row>
    <row r="324744" spans="17:17">
      <c r="Q324744" s="72"/>
    </row>
    <row r="324745" spans="17:17">
      <c r="Q324745" s="72"/>
    </row>
    <row r="324746" spans="17:17">
      <c r="Q324746" s="72"/>
    </row>
    <row r="324747" spans="17:17">
      <c r="Q324747" s="72"/>
    </row>
    <row r="324748" spans="17:17">
      <c r="Q324748" s="72"/>
    </row>
    <row r="324749" spans="17:17">
      <c r="Q324749" s="72"/>
    </row>
    <row r="324750" spans="17:17">
      <c r="Q324750" s="72"/>
    </row>
    <row r="324751" spans="17:17">
      <c r="Q324751" s="72"/>
    </row>
    <row r="324752" spans="17:17">
      <c r="Q324752" s="72"/>
    </row>
    <row r="324753" spans="17:17">
      <c r="Q324753" s="72"/>
    </row>
    <row r="324754" spans="17:17">
      <c r="Q324754" s="72"/>
    </row>
    <row r="324755" spans="17:17">
      <c r="Q324755" s="72"/>
    </row>
    <row r="324756" spans="17:17">
      <c r="Q324756" s="72"/>
    </row>
    <row r="324757" spans="17:17">
      <c r="Q324757" s="72"/>
    </row>
    <row r="324758" spans="17:17">
      <c r="Q324758" s="72"/>
    </row>
    <row r="324759" spans="17:17">
      <c r="Q324759" s="72"/>
    </row>
    <row r="324760" spans="17:17">
      <c r="Q324760" s="72"/>
    </row>
    <row r="324761" spans="17:17">
      <c r="Q324761" s="72"/>
    </row>
    <row r="324762" spans="17:17">
      <c r="Q324762" s="72"/>
    </row>
    <row r="324763" spans="17:17">
      <c r="Q324763" s="72"/>
    </row>
    <row r="324764" spans="17:17">
      <c r="Q324764" s="72"/>
    </row>
    <row r="324765" spans="17:17">
      <c r="Q324765" s="72"/>
    </row>
    <row r="324766" spans="17:17">
      <c r="Q324766" s="72"/>
    </row>
    <row r="324767" spans="17:17">
      <c r="Q324767" s="72"/>
    </row>
    <row r="324768" spans="17:17">
      <c r="Q324768" s="72"/>
    </row>
    <row r="324769" spans="17:17">
      <c r="Q324769" s="72"/>
    </row>
    <row r="324770" spans="17:17">
      <c r="Q324770" s="72"/>
    </row>
    <row r="324771" spans="17:17">
      <c r="Q324771" s="72"/>
    </row>
    <row r="324772" spans="17:17">
      <c r="Q324772" s="72"/>
    </row>
    <row r="324773" spans="17:17">
      <c r="Q324773" s="72"/>
    </row>
    <row r="324774" spans="17:17">
      <c r="Q324774" s="72"/>
    </row>
    <row r="324775" spans="17:17">
      <c r="Q324775" s="72"/>
    </row>
    <row r="324776" spans="17:17">
      <c r="Q324776" s="72"/>
    </row>
    <row r="324777" spans="17:17">
      <c r="Q324777" s="72"/>
    </row>
    <row r="324778" spans="17:17">
      <c r="Q324778" s="72"/>
    </row>
    <row r="324779" spans="17:17">
      <c r="Q324779" s="72"/>
    </row>
    <row r="324780" spans="17:17">
      <c r="Q324780" s="72"/>
    </row>
    <row r="324781" spans="17:17">
      <c r="Q324781" s="72"/>
    </row>
    <row r="324782" spans="17:17">
      <c r="Q324782" s="72"/>
    </row>
    <row r="324783" spans="17:17">
      <c r="Q324783" s="72"/>
    </row>
    <row r="324784" spans="17:17">
      <c r="Q324784" s="72"/>
    </row>
    <row r="324785" spans="17:17">
      <c r="Q324785" s="72"/>
    </row>
    <row r="324786" spans="17:17">
      <c r="Q324786" s="72"/>
    </row>
    <row r="324787" spans="17:17">
      <c r="Q324787" s="72"/>
    </row>
    <row r="324788" spans="17:17">
      <c r="Q324788" s="72"/>
    </row>
    <row r="324789" spans="17:17">
      <c r="Q324789" s="72"/>
    </row>
    <row r="324790" spans="17:17">
      <c r="Q324790" s="72"/>
    </row>
    <row r="324791" spans="17:17">
      <c r="Q324791" s="72"/>
    </row>
    <row r="324792" spans="17:17">
      <c r="Q324792" s="72"/>
    </row>
    <row r="324793" spans="17:17">
      <c r="Q324793" s="72"/>
    </row>
    <row r="324794" spans="17:17">
      <c r="Q324794" s="72"/>
    </row>
    <row r="324795" spans="17:17">
      <c r="Q324795" s="72"/>
    </row>
    <row r="324796" spans="17:17">
      <c r="Q324796" s="72"/>
    </row>
    <row r="324797" spans="17:17">
      <c r="Q324797" s="72"/>
    </row>
    <row r="324798" spans="17:17">
      <c r="Q324798" s="72"/>
    </row>
    <row r="324799" spans="17:17">
      <c r="Q324799" s="72"/>
    </row>
    <row r="324800" spans="17:17">
      <c r="Q324800" s="72"/>
    </row>
    <row r="324801" spans="17:17">
      <c r="Q324801" s="72"/>
    </row>
    <row r="324802" spans="17:17">
      <c r="Q324802" s="72"/>
    </row>
    <row r="324803" spans="17:17">
      <c r="Q324803" s="72"/>
    </row>
    <row r="324804" spans="17:17">
      <c r="Q324804" s="72"/>
    </row>
    <row r="324805" spans="17:17">
      <c r="Q324805" s="72"/>
    </row>
    <row r="324806" spans="17:17">
      <c r="Q324806" s="72"/>
    </row>
    <row r="324807" spans="17:17">
      <c r="Q324807" s="72"/>
    </row>
    <row r="324808" spans="17:17">
      <c r="Q324808" s="72"/>
    </row>
    <row r="324809" spans="17:17">
      <c r="Q324809" s="72"/>
    </row>
    <row r="324810" spans="17:17">
      <c r="Q324810" s="72"/>
    </row>
    <row r="324811" spans="17:17">
      <c r="Q324811" s="72"/>
    </row>
    <row r="324812" spans="17:17">
      <c r="Q324812" s="72"/>
    </row>
    <row r="324813" spans="17:17">
      <c r="Q324813" s="72"/>
    </row>
    <row r="324814" spans="17:17">
      <c r="Q324814" s="72"/>
    </row>
    <row r="324815" spans="17:17">
      <c r="Q324815" s="72"/>
    </row>
    <row r="324816" spans="17:17">
      <c r="Q324816" s="72"/>
    </row>
    <row r="324817" spans="17:17">
      <c r="Q324817" s="72"/>
    </row>
    <row r="324818" spans="17:17">
      <c r="Q324818" s="72"/>
    </row>
    <row r="324819" spans="17:17">
      <c r="Q324819" s="72"/>
    </row>
    <row r="324820" spans="17:17">
      <c r="Q324820" s="72"/>
    </row>
    <row r="324821" spans="17:17">
      <c r="Q324821" s="72"/>
    </row>
    <row r="324822" spans="17:17">
      <c r="Q324822" s="72"/>
    </row>
    <row r="324823" spans="17:17">
      <c r="Q324823" s="72"/>
    </row>
    <row r="324824" spans="17:17">
      <c r="Q324824" s="72"/>
    </row>
    <row r="324825" spans="17:17">
      <c r="Q324825" s="72"/>
    </row>
    <row r="324826" spans="17:17">
      <c r="Q324826" s="72"/>
    </row>
    <row r="324827" spans="17:17">
      <c r="Q324827" s="72"/>
    </row>
    <row r="324828" spans="17:17">
      <c r="Q324828" s="72"/>
    </row>
    <row r="324829" spans="17:17">
      <c r="Q324829" s="72"/>
    </row>
    <row r="324830" spans="17:17">
      <c r="Q324830" s="72"/>
    </row>
    <row r="324831" spans="17:17">
      <c r="Q324831" s="72"/>
    </row>
    <row r="324832" spans="17:17">
      <c r="Q324832" s="72"/>
    </row>
    <row r="324833" spans="17:17">
      <c r="Q324833" s="72"/>
    </row>
    <row r="324834" spans="17:17">
      <c r="Q324834" s="72"/>
    </row>
    <row r="324835" spans="17:17">
      <c r="Q324835" s="72"/>
    </row>
    <row r="324836" spans="17:17">
      <c r="Q324836" s="72"/>
    </row>
    <row r="324837" spans="17:17">
      <c r="Q324837" s="72"/>
    </row>
    <row r="324838" spans="17:17">
      <c r="Q324838" s="72"/>
    </row>
    <row r="324839" spans="17:17">
      <c r="Q324839" s="72"/>
    </row>
    <row r="324840" spans="17:17">
      <c r="Q324840" s="72"/>
    </row>
    <row r="324841" spans="17:17">
      <c r="Q324841" s="72"/>
    </row>
    <row r="324842" spans="17:17">
      <c r="Q324842" s="72"/>
    </row>
    <row r="324843" spans="17:17">
      <c r="Q324843" s="72"/>
    </row>
    <row r="324844" spans="17:17">
      <c r="Q324844" s="72"/>
    </row>
    <row r="324845" spans="17:17">
      <c r="Q324845" s="72"/>
    </row>
    <row r="324846" spans="17:17">
      <c r="Q324846" s="72"/>
    </row>
    <row r="324847" spans="17:17">
      <c r="Q324847" s="72"/>
    </row>
    <row r="324848" spans="17:17">
      <c r="Q324848" s="72"/>
    </row>
    <row r="324849" spans="17:17">
      <c r="Q324849" s="72"/>
    </row>
    <row r="324850" spans="17:17">
      <c r="Q324850" s="72"/>
    </row>
    <row r="324851" spans="17:17">
      <c r="Q324851" s="72"/>
    </row>
    <row r="324852" spans="17:17">
      <c r="Q324852" s="72"/>
    </row>
    <row r="324853" spans="17:17">
      <c r="Q324853" s="72"/>
    </row>
    <row r="324854" spans="17:17">
      <c r="Q324854" s="72"/>
    </row>
    <row r="324855" spans="17:17">
      <c r="Q324855" s="72"/>
    </row>
    <row r="324856" spans="17:17">
      <c r="Q324856" s="72"/>
    </row>
    <row r="324857" spans="17:17">
      <c r="Q324857" s="72"/>
    </row>
    <row r="324858" spans="17:17">
      <c r="Q324858" s="72"/>
    </row>
    <row r="324859" spans="17:17">
      <c r="Q324859" s="72"/>
    </row>
    <row r="324860" spans="17:17">
      <c r="Q324860" s="72"/>
    </row>
    <row r="324861" spans="17:17">
      <c r="Q324861" s="72"/>
    </row>
    <row r="324862" spans="17:17">
      <c r="Q324862" s="72"/>
    </row>
    <row r="324863" spans="17:17">
      <c r="Q324863" s="72"/>
    </row>
    <row r="324864" spans="17:17">
      <c r="Q324864" s="72"/>
    </row>
    <row r="324865" spans="17:17">
      <c r="Q324865" s="72"/>
    </row>
    <row r="324866" spans="17:17">
      <c r="Q324866" s="72"/>
    </row>
    <row r="324867" spans="17:17">
      <c r="Q324867" s="72"/>
    </row>
    <row r="324868" spans="17:17">
      <c r="Q324868" s="72"/>
    </row>
    <row r="324869" spans="17:17">
      <c r="Q324869" s="72"/>
    </row>
    <row r="324870" spans="17:17">
      <c r="Q324870" s="72"/>
    </row>
    <row r="324871" spans="17:17">
      <c r="Q324871" s="72"/>
    </row>
    <row r="324872" spans="17:17">
      <c r="Q324872" s="72"/>
    </row>
    <row r="324873" spans="17:17">
      <c r="Q324873" s="72"/>
    </row>
    <row r="324874" spans="17:17">
      <c r="Q324874" s="72"/>
    </row>
    <row r="324875" spans="17:17">
      <c r="Q324875" s="72"/>
    </row>
    <row r="324876" spans="17:17">
      <c r="Q324876" s="72"/>
    </row>
    <row r="324877" spans="17:17">
      <c r="Q324877" s="72"/>
    </row>
    <row r="324878" spans="17:17">
      <c r="Q324878" s="72"/>
    </row>
    <row r="324879" spans="17:17">
      <c r="Q324879" s="72"/>
    </row>
    <row r="324880" spans="17:17">
      <c r="Q324880" s="72"/>
    </row>
    <row r="324881" spans="17:17">
      <c r="Q324881" s="72"/>
    </row>
    <row r="324882" spans="17:17">
      <c r="Q324882" s="72"/>
    </row>
    <row r="324883" spans="17:17">
      <c r="Q324883" s="72"/>
    </row>
    <row r="324884" spans="17:17">
      <c r="Q324884" s="72"/>
    </row>
    <row r="324885" spans="17:17">
      <c r="Q324885" s="72"/>
    </row>
    <row r="324886" spans="17:17">
      <c r="Q324886" s="72"/>
    </row>
    <row r="324887" spans="17:17">
      <c r="Q324887" s="72"/>
    </row>
    <row r="324888" spans="17:17">
      <c r="Q324888" s="72"/>
    </row>
    <row r="324889" spans="17:17">
      <c r="Q324889" s="72"/>
    </row>
    <row r="324890" spans="17:17">
      <c r="Q324890" s="72"/>
    </row>
    <row r="324891" spans="17:17">
      <c r="Q324891" s="72"/>
    </row>
    <row r="324892" spans="17:17">
      <c r="Q324892" s="72"/>
    </row>
    <row r="324893" spans="17:17">
      <c r="Q324893" s="72"/>
    </row>
    <row r="324894" spans="17:17">
      <c r="Q324894" s="72"/>
    </row>
    <row r="324895" spans="17:17">
      <c r="Q324895" s="72"/>
    </row>
    <row r="324896" spans="17:17">
      <c r="Q324896" s="72"/>
    </row>
    <row r="324897" spans="17:17">
      <c r="Q324897" s="72"/>
    </row>
    <row r="324898" spans="17:17">
      <c r="Q324898" s="72"/>
    </row>
    <row r="324899" spans="17:17">
      <c r="Q324899" s="72"/>
    </row>
    <row r="324900" spans="17:17">
      <c r="Q324900" s="72"/>
    </row>
    <row r="324901" spans="17:17">
      <c r="Q324901" s="72"/>
    </row>
    <row r="324902" spans="17:17">
      <c r="Q324902" s="72"/>
    </row>
    <row r="324903" spans="17:17">
      <c r="Q324903" s="72"/>
    </row>
    <row r="324904" spans="17:17">
      <c r="Q324904" s="72"/>
    </row>
    <row r="324905" spans="17:17">
      <c r="Q324905" s="72"/>
    </row>
    <row r="324906" spans="17:17">
      <c r="Q324906" s="72"/>
    </row>
    <row r="324907" spans="17:17">
      <c r="Q324907" s="72"/>
    </row>
    <row r="324908" spans="17:17">
      <c r="Q324908" s="72"/>
    </row>
    <row r="324909" spans="17:17">
      <c r="Q324909" s="72"/>
    </row>
    <row r="324910" spans="17:17">
      <c r="Q324910" s="72"/>
    </row>
    <row r="324911" spans="17:17">
      <c r="Q324911" s="72"/>
    </row>
    <row r="324912" spans="17:17">
      <c r="Q324912" s="72"/>
    </row>
    <row r="324913" spans="17:17">
      <c r="Q324913" s="72"/>
    </row>
    <row r="324914" spans="17:17">
      <c r="Q324914" s="72"/>
    </row>
    <row r="324915" spans="17:17">
      <c r="Q324915" s="72"/>
    </row>
    <row r="324916" spans="17:17">
      <c r="Q324916" s="72"/>
    </row>
    <row r="324917" spans="17:17">
      <c r="Q324917" s="72"/>
    </row>
    <row r="324918" spans="17:17">
      <c r="Q324918" s="72"/>
    </row>
    <row r="324919" spans="17:17">
      <c r="Q324919" s="72"/>
    </row>
    <row r="324920" spans="17:17">
      <c r="Q324920" s="72"/>
    </row>
    <row r="324921" spans="17:17">
      <c r="Q324921" s="72"/>
    </row>
    <row r="324922" spans="17:17">
      <c r="Q324922" s="72"/>
    </row>
    <row r="324923" spans="17:17">
      <c r="Q324923" s="72"/>
    </row>
    <row r="324924" spans="17:17">
      <c r="Q324924" s="72"/>
    </row>
    <row r="324925" spans="17:17">
      <c r="Q324925" s="72"/>
    </row>
    <row r="324926" spans="17:17">
      <c r="Q324926" s="72"/>
    </row>
    <row r="324927" spans="17:17">
      <c r="Q324927" s="72"/>
    </row>
    <row r="324928" spans="17:17">
      <c r="Q324928" s="72"/>
    </row>
    <row r="324929" spans="17:17">
      <c r="Q324929" s="72"/>
    </row>
    <row r="324930" spans="17:17">
      <c r="Q324930" s="72"/>
    </row>
    <row r="324931" spans="17:17">
      <c r="Q324931" s="72"/>
    </row>
    <row r="324932" spans="17:17">
      <c r="Q324932" s="72"/>
    </row>
    <row r="324933" spans="17:17">
      <c r="Q324933" s="72"/>
    </row>
    <row r="324934" spans="17:17">
      <c r="Q324934" s="72"/>
    </row>
    <row r="324935" spans="17:17">
      <c r="Q324935" s="72"/>
    </row>
    <row r="324936" spans="17:17">
      <c r="Q324936" s="72"/>
    </row>
    <row r="324937" spans="17:17">
      <c r="Q324937" s="72"/>
    </row>
    <row r="324938" spans="17:17">
      <c r="Q324938" s="72"/>
    </row>
    <row r="324939" spans="17:17">
      <c r="Q324939" s="72"/>
    </row>
    <row r="324940" spans="17:17">
      <c r="Q324940" s="72"/>
    </row>
    <row r="324941" spans="17:17">
      <c r="Q324941" s="72"/>
    </row>
    <row r="324942" spans="17:17">
      <c r="Q324942" s="72"/>
    </row>
    <row r="324943" spans="17:17">
      <c r="Q324943" s="72"/>
    </row>
    <row r="324944" spans="17:17">
      <c r="Q324944" s="72"/>
    </row>
    <row r="324945" spans="17:17">
      <c r="Q324945" s="72"/>
    </row>
    <row r="324946" spans="17:17">
      <c r="Q324946" s="72"/>
    </row>
    <row r="324947" spans="17:17">
      <c r="Q324947" s="72"/>
    </row>
    <row r="324948" spans="17:17">
      <c r="Q324948" s="72"/>
    </row>
    <row r="324949" spans="17:17">
      <c r="Q324949" s="72"/>
    </row>
    <row r="324950" spans="17:17">
      <c r="Q324950" s="72"/>
    </row>
    <row r="324951" spans="17:17">
      <c r="Q324951" s="72"/>
    </row>
    <row r="324952" spans="17:17">
      <c r="Q324952" s="72"/>
    </row>
    <row r="324953" spans="17:17">
      <c r="Q324953" s="72"/>
    </row>
    <row r="324954" spans="17:17">
      <c r="Q324954" s="72"/>
    </row>
    <row r="324955" spans="17:17">
      <c r="Q324955" s="72"/>
    </row>
    <row r="324956" spans="17:17">
      <c r="Q324956" s="72"/>
    </row>
    <row r="324957" spans="17:17">
      <c r="Q324957" s="72"/>
    </row>
    <row r="324958" spans="17:17">
      <c r="Q324958" s="72"/>
    </row>
    <row r="324959" spans="17:17">
      <c r="Q324959" s="72"/>
    </row>
    <row r="324960" spans="17:17">
      <c r="Q324960" s="72"/>
    </row>
    <row r="324961" spans="17:17">
      <c r="Q324961" s="72"/>
    </row>
    <row r="324962" spans="17:17">
      <c r="Q324962" s="72"/>
    </row>
    <row r="324963" spans="17:17">
      <c r="Q324963" s="72"/>
    </row>
    <row r="324964" spans="17:17">
      <c r="Q324964" s="72"/>
    </row>
    <row r="324965" spans="17:17">
      <c r="Q324965" s="72"/>
    </row>
    <row r="324966" spans="17:17">
      <c r="Q324966" s="72"/>
    </row>
    <row r="324967" spans="17:17">
      <c r="Q324967" s="72"/>
    </row>
    <row r="324968" spans="17:17">
      <c r="Q324968" s="72"/>
    </row>
    <row r="324969" spans="17:17">
      <c r="Q324969" s="72"/>
    </row>
    <row r="324970" spans="17:17">
      <c r="Q324970" s="72"/>
    </row>
    <row r="324971" spans="17:17">
      <c r="Q324971" s="72"/>
    </row>
    <row r="324972" spans="17:17">
      <c r="Q324972" s="72"/>
    </row>
    <row r="324973" spans="17:17">
      <c r="Q324973" s="72"/>
    </row>
    <row r="324974" spans="17:17">
      <c r="Q324974" s="72"/>
    </row>
    <row r="324975" spans="17:17">
      <c r="Q324975" s="72"/>
    </row>
    <row r="324976" spans="17:17">
      <c r="Q324976" s="72"/>
    </row>
    <row r="324977" spans="17:17">
      <c r="Q324977" s="72"/>
    </row>
    <row r="324978" spans="17:17">
      <c r="Q324978" s="72"/>
    </row>
    <row r="324979" spans="17:17">
      <c r="Q324979" s="72"/>
    </row>
    <row r="324980" spans="17:17">
      <c r="Q324980" s="72"/>
    </row>
    <row r="324981" spans="17:17">
      <c r="Q324981" s="72"/>
    </row>
    <row r="324982" spans="17:17">
      <c r="Q324982" s="72"/>
    </row>
    <row r="324983" spans="17:17">
      <c r="Q324983" s="72"/>
    </row>
    <row r="324984" spans="17:17">
      <c r="Q324984" s="72"/>
    </row>
    <row r="324985" spans="17:17">
      <c r="Q324985" s="72"/>
    </row>
    <row r="324986" spans="17:17">
      <c r="Q324986" s="72"/>
    </row>
    <row r="324987" spans="17:17">
      <c r="Q324987" s="72"/>
    </row>
    <row r="324988" spans="17:17">
      <c r="Q324988" s="72"/>
    </row>
    <row r="324989" spans="17:17">
      <c r="Q324989" s="72"/>
    </row>
    <row r="324990" spans="17:17">
      <c r="Q324990" s="72"/>
    </row>
    <row r="324991" spans="17:17">
      <c r="Q324991" s="72"/>
    </row>
    <row r="324992" spans="17:17">
      <c r="Q324992" s="72"/>
    </row>
    <row r="324993" spans="17:17">
      <c r="Q324993" s="72"/>
    </row>
    <row r="324994" spans="17:17">
      <c r="Q324994" s="72"/>
    </row>
    <row r="324995" spans="17:17">
      <c r="Q324995" s="72"/>
    </row>
    <row r="324996" spans="17:17">
      <c r="Q324996" s="72"/>
    </row>
    <row r="324997" spans="17:17">
      <c r="Q324997" s="72"/>
    </row>
    <row r="324998" spans="17:17">
      <c r="Q324998" s="72"/>
    </row>
    <row r="324999" spans="17:17">
      <c r="Q324999" s="72"/>
    </row>
    <row r="325000" spans="17:17">
      <c r="Q325000" s="72"/>
    </row>
    <row r="325001" spans="17:17">
      <c r="Q325001" s="72"/>
    </row>
    <row r="325002" spans="17:17">
      <c r="Q325002" s="72"/>
    </row>
    <row r="325003" spans="17:17">
      <c r="Q325003" s="72"/>
    </row>
    <row r="325004" spans="17:17">
      <c r="Q325004" s="72"/>
    </row>
    <row r="325005" spans="17:17">
      <c r="Q325005" s="72"/>
    </row>
    <row r="325006" spans="17:17">
      <c r="Q325006" s="72"/>
    </row>
    <row r="325007" spans="17:17">
      <c r="Q325007" s="72"/>
    </row>
    <row r="325008" spans="17:17">
      <c r="Q325008" s="72"/>
    </row>
    <row r="325009" spans="17:17">
      <c r="Q325009" s="72"/>
    </row>
    <row r="325010" spans="17:17">
      <c r="Q325010" s="72"/>
    </row>
    <row r="325011" spans="17:17">
      <c r="Q325011" s="72"/>
    </row>
    <row r="325012" spans="17:17">
      <c r="Q325012" s="72"/>
    </row>
    <row r="325013" spans="17:17">
      <c r="Q325013" s="72"/>
    </row>
    <row r="325014" spans="17:17">
      <c r="Q325014" s="72"/>
    </row>
    <row r="325015" spans="17:17">
      <c r="Q325015" s="72"/>
    </row>
    <row r="325016" spans="17:17">
      <c r="Q325016" s="72"/>
    </row>
    <row r="325017" spans="17:17">
      <c r="Q325017" s="72"/>
    </row>
    <row r="325018" spans="17:17">
      <c r="Q325018" s="72"/>
    </row>
    <row r="325019" spans="17:17">
      <c r="Q325019" s="72"/>
    </row>
    <row r="325020" spans="17:17">
      <c r="Q325020" s="72"/>
    </row>
    <row r="325021" spans="17:17">
      <c r="Q325021" s="72"/>
    </row>
    <row r="325022" spans="17:17">
      <c r="Q325022" s="72"/>
    </row>
    <row r="325023" spans="17:17">
      <c r="Q325023" s="72"/>
    </row>
    <row r="325024" spans="17:17">
      <c r="Q325024" s="72"/>
    </row>
    <row r="325025" spans="17:17">
      <c r="Q325025" s="72"/>
    </row>
    <row r="325026" spans="17:17">
      <c r="Q325026" s="72"/>
    </row>
    <row r="325027" spans="17:17">
      <c r="Q325027" s="72"/>
    </row>
    <row r="325028" spans="17:17">
      <c r="Q325028" s="72"/>
    </row>
    <row r="325029" spans="17:17">
      <c r="Q325029" s="72"/>
    </row>
    <row r="325030" spans="17:17">
      <c r="Q325030" s="72"/>
    </row>
    <row r="325031" spans="17:17">
      <c r="Q325031" s="72"/>
    </row>
    <row r="325032" spans="17:17">
      <c r="Q325032" s="72"/>
    </row>
    <row r="325033" spans="17:17">
      <c r="Q325033" s="72"/>
    </row>
    <row r="325034" spans="17:17">
      <c r="Q325034" s="72"/>
    </row>
    <row r="325035" spans="17:17">
      <c r="Q325035" s="72"/>
    </row>
    <row r="325036" spans="17:17">
      <c r="Q325036" s="72"/>
    </row>
    <row r="325037" spans="17:17">
      <c r="Q325037" s="72"/>
    </row>
    <row r="325038" spans="17:17">
      <c r="Q325038" s="72"/>
    </row>
    <row r="325039" spans="17:17">
      <c r="Q325039" s="72"/>
    </row>
    <row r="325040" spans="17:17">
      <c r="Q325040" s="72"/>
    </row>
    <row r="325041" spans="17:17">
      <c r="Q325041" s="72"/>
    </row>
    <row r="325042" spans="17:17">
      <c r="Q325042" s="72"/>
    </row>
    <row r="325043" spans="17:17">
      <c r="Q325043" s="72"/>
    </row>
    <row r="325044" spans="17:17">
      <c r="Q325044" s="72"/>
    </row>
    <row r="325045" spans="17:17">
      <c r="Q325045" s="72"/>
    </row>
    <row r="325046" spans="17:17">
      <c r="Q325046" s="72"/>
    </row>
    <row r="325047" spans="17:17">
      <c r="Q325047" s="72"/>
    </row>
    <row r="325048" spans="17:17">
      <c r="Q325048" s="72"/>
    </row>
    <row r="325049" spans="17:17">
      <c r="Q325049" s="72"/>
    </row>
    <row r="325050" spans="17:17">
      <c r="Q325050" s="72"/>
    </row>
    <row r="325051" spans="17:17">
      <c r="Q325051" s="72"/>
    </row>
    <row r="325052" spans="17:17">
      <c r="Q325052" s="72"/>
    </row>
    <row r="325053" spans="17:17">
      <c r="Q325053" s="72"/>
    </row>
    <row r="325054" spans="17:17">
      <c r="Q325054" s="72"/>
    </row>
    <row r="325055" spans="17:17">
      <c r="Q325055" s="72"/>
    </row>
    <row r="325056" spans="17:17">
      <c r="Q325056" s="72"/>
    </row>
    <row r="325057" spans="17:17">
      <c r="Q325057" s="72"/>
    </row>
    <row r="325058" spans="17:17">
      <c r="Q325058" s="72"/>
    </row>
    <row r="325059" spans="17:17">
      <c r="Q325059" s="72"/>
    </row>
    <row r="325060" spans="17:17">
      <c r="Q325060" s="72"/>
    </row>
    <row r="325061" spans="17:17">
      <c r="Q325061" s="72"/>
    </row>
    <row r="325062" spans="17:17">
      <c r="Q325062" s="72"/>
    </row>
    <row r="325063" spans="17:17">
      <c r="Q325063" s="72"/>
    </row>
    <row r="325064" spans="17:17">
      <c r="Q325064" s="72"/>
    </row>
    <row r="325065" spans="17:17">
      <c r="Q325065" s="72"/>
    </row>
    <row r="325066" spans="17:17">
      <c r="Q325066" s="72"/>
    </row>
    <row r="325067" spans="17:17">
      <c r="Q325067" s="72"/>
    </row>
    <row r="325068" spans="17:17">
      <c r="Q325068" s="72"/>
    </row>
    <row r="325069" spans="17:17">
      <c r="Q325069" s="72"/>
    </row>
    <row r="325070" spans="17:17">
      <c r="Q325070" s="72"/>
    </row>
    <row r="325071" spans="17:17">
      <c r="Q325071" s="72"/>
    </row>
    <row r="325072" spans="17:17">
      <c r="Q325072" s="72"/>
    </row>
    <row r="325073" spans="17:17">
      <c r="Q325073" s="72"/>
    </row>
    <row r="325074" spans="17:17">
      <c r="Q325074" s="72"/>
    </row>
    <row r="325075" spans="17:17">
      <c r="Q325075" s="72"/>
    </row>
    <row r="325076" spans="17:17">
      <c r="Q325076" s="72"/>
    </row>
    <row r="325077" spans="17:17">
      <c r="Q325077" s="72"/>
    </row>
    <row r="325078" spans="17:17">
      <c r="Q325078" s="72"/>
    </row>
    <row r="325079" spans="17:17">
      <c r="Q325079" s="72"/>
    </row>
    <row r="325080" spans="17:17">
      <c r="Q325080" s="72"/>
    </row>
    <row r="325081" spans="17:17">
      <c r="Q325081" s="72"/>
    </row>
    <row r="325082" spans="17:17">
      <c r="Q325082" s="72"/>
    </row>
    <row r="325083" spans="17:17">
      <c r="Q325083" s="72"/>
    </row>
    <row r="325084" spans="17:17">
      <c r="Q325084" s="72"/>
    </row>
    <row r="325085" spans="17:17">
      <c r="Q325085" s="72"/>
    </row>
    <row r="325086" spans="17:17">
      <c r="Q325086" s="72"/>
    </row>
    <row r="325087" spans="17:17">
      <c r="Q325087" s="72"/>
    </row>
    <row r="325088" spans="17:17">
      <c r="Q325088" s="72"/>
    </row>
    <row r="325089" spans="17:17">
      <c r="Q325089" s="72"/>
    </row>
    <row r="325090" spans="17:17">
      <c r="Q325090" s="72"/>
    </row>
    <row r="325091" spans="17:17">
      <c r="Q325091" s="72"/>
    </row>
    <row r="325092" spans="17:17">
      <c r="Q325092" s="72"/>
    </row>
    <row r="325093" spans="17:17">
      <c r="Q325093" s="72"/>
    </row>
    <row r="325094" spans="17:17">
      <c r="Q325094" s="72"/>
    </row>
    <row r="325095" spans="17:17">
      <c r="Q325095" s="72"/>
    </row>
    <row r="325096" spans="17:17">
      <c r="Q325096" s="72"/>
    </row>
    <row r="325097" spans="17:17">
      <c r="Q325097" s="72"/>
    </row>
    <row r="325098" spans="17:17">
      <c r="Q325098" s="72"/>
    </row>
    <row r="325099" spans="17:17">
      <c r="Q325099" s="72"/>
    </row>
    <row r="325100" spans="17:17">
      <c r="Q325100" s="72"/>
    </row>
    <row r="325101" spans="17:17">
      <c r="Q325101" s="72"/>
    </row>
    <row r="325102" spans="17:17">
      <c r="Q325102" s="72"/>
    </row>
    <row r="325103" spans="17:17">
      <c r="Q325103" s="72"/>
    </row>
    <row r="325104" spans="17:17">
      <c r="Q325104" s="72"/>
    </row>
    <row r="325105" spans="17:17">
      <c r="Q325105" s="72"/>
    </row>
    <row r="325106" spans="17:17">
      <c r="Q325106" s="72"/>
    </row>
    <row r="325107" spans="17:17">
      <c r="Q325107" s="72"/>
    </row>
    <row r="325108" spans="17:17">
      <c r="Q325108" s="72"/>
    </row>
    <row r="325109" spans="17:17">
      <c r="Q325109" s="72"/>
    </row>
    <row r="325110" spans="17:17">
      <c r="Q325110" s="72"/>
    </row>
    <row r="325111" spans="17:17">
      <c r="Q325111" s="72"/>
    </row>
    <row r="325112" spans="17:17">
      <c r="Q325112" s="72"/>
    </row>
    <row r="325113" spans="17:17">
      <c r="Q325113" s="72"/>
    </row>
    <row r="325114" spans="17:17">
      <c r="Q325114" s="72"/>
    </row>
    <row r="325115" spans="17:17">
      <c r="Q325115" s="72"/>
    </row>
    <row r="325116" spans="17:17">
      <c r="Q325116" s="72"/>
    </row>
    <row r="325117" spans="17:17">
      <c r="Q325117" s="72"/>
    </row>
    <row r="325118" spans="17:17">
      <c r="Q325118" s="72"/>
    </row>
    <row r="325119" spans="17:17">
      <c r="Q325119" s="72"/>
    </row>
    <row r="325120" spans="17:17">
      <c r="Q325120" s="72"/>
    </row>
    <row r="325121" spans="17:17">
      <c r="Q325121" s="72"/>
    </row>
    <row r="325122" spans="17:17">
      <c r="Q325122" s="72"/>
    </row>
    <row r="325123" spans="17:17">
      <c r="Q325123" s="72"/>
    </row>
    <row r="325124" spans="17:17">
      <c r="Q325124" s="72"/>
    </row>
    <row r="325125" spans="17:17">
      <c r="Q325125" s="72"/>
    </row>
    <row r="325126" spans="17:17">
      <c r="Q325126" s="72"/>
    </row>
    <row r="325127" spans="17:17">
      <c r="Q325127" s="72"/>
    </row>
    <row r="325128" spans="17:17">
      <c r="Q325128" s="72"/>
    </row>
    <row r="325129" spans="17:17">
      <c r="Q325129" s="72"/>
    </row>
    <row r="325130" spans="17:17">
      <c r="Q325130" s="72"/>
    </row>
    <row r="325131" spans="17:17">
      <c r="Q325131" s="72"/>
    </row>
    <row r="325132" spans="17:17">
      <c r="Q325132" s="72"/>
    </row>
    <row r="325133" spans="17:17">
      <c r="Q325133" s="72"/>
    </row>
    <row r="325134" spans="17:17">
      <c r="Q325134" s="72"/>
    </row>
    <row r="325135" spans="17:17">
      <c r="Q325135" s="72"/>
    </row>
    <row r="325136" spans="17:17">
      <c r="Q325136" s="72"/>
    </row>
    <row r="325137" spans="17:17">
      <c r="Q325137" s="72"/>
    </row>
    <row r="325138" spans="17:17">
      <c r="Q325138" s="72"/>
    </row>
    <row r="325139" spans="17:17">
      <c r="Q325139" s="72"/>
    </row>
    <row r="325140" spans="17:17">
      <c r="Q325140" s="72"/>
    </row>
    <row r="325141" spans="17:17">
      <c r="Q325141" s="72"/>
    </row>
    <row r="325142" spans="17:17">
      <c r="Q325142" s="72"/>
    </row>
    <row r="325143" spans="17:17">
      <c r="Q325143" s="72"/>
    </row>
    <row r="325144" spans="17:17">
      <c r="Q325144" s="72"/>
    </row>
    <row r="325145" spans="17:17">
      <c r="Q325145" s="72"/>
    </row>
    <row r="325146" spans="17:17">
      <c r="Q325146" s="72"/>
    </row>
    <row r="325147" spans="17:17">
      <c r="Q325147" s="72"/>
    </row>
    <row r="325148" spans="17:17">
      <c r="Q325148" s="72"/>
    </row>
    <row r="325149" spans="17:17">
      <c r="Q325149" s="72"/>
    </row>
    <row r="325150" spans="17:17">
      <c r="Q325150" s="72"/>
    </row>
    <row r="325151" spans="17:17">
      <c r="Q325151" s="72"/>
    </row>
    <row r="325152" spans="17:17">
      <c r="Q325152" s="72"/>
    </row>
    <row r="325153" spans="17:17">
      <c r="Q325153" s="72"/>
    </row>
    <row r="325154" spans="17:17">
      <c r="Q325154" s="72"/>
    </row>
    <row r="325155" spans="17:17">
      <c r="Q325155" s="72"/>
    </row>
    <row r="325156" spans="17:17">
      <c r="Q325156" s="72"/>
    </row>
    <row r="325157" spans="17:17">
      <c r="Q325157" s="72"/>
    </row>
    <row r="325158" spans="17:17">
      <c r="Q325158" s="72"/>
    </row>
    <row r="325159" spans="17:17">
      <c r="Q325159" s="72"/>
    </row>
    <row r="325160" spans="17:17">
      <c r="Q325160" s="72"/>
    </row>
    <row r="325161" spans="17:17">
      <c r="Q325161" s="72"/>
    </row>
    <row r="325162" spans="17:17">
      <c r="Q325162" s="72"/>
    </row>
    <row r="325163" spans="17:17">
      <c r="Q325163" s="72"/>
    </row>
    <row r="325164" spans="17:17">
      <c r="Q325164" s="72"/>
    </row>
    <row r="325165" spans="17:17">
      <c r="Q325165" s="72"/>
    </row>
    <row r="325166" spans="17:17">
      <c r="Q325166" s="72"/>
    </row>
    <row r="325167" spans="17:17">
      <c r="Q325167" s="72"/>
    </row>
    <row r="325168" spans="17:17">
      <c r="Q325168" s="72"/>
    </row>
    <row r="325169" spans="17:17">
      <c r="Q325169" s="72"/>
    </row>
    <row r="325170" spans="17:17">
      <c r="Q325170" s="72"/>
    </row>
    <row r="325171" spans="17:17">
      <c r="Q325171" s="72"/>
    </row>
    <row r="325172" spans="17:17">
      <c r="Q325172" s="72"/>
    </row>
    <row r="325173" spans="17:17">
      <c r="Q325173" s="72"/>
    </row>
    <row r="325174" spans="17:17">
      <c r="Q325174" s="72"/>
    </row>
    <row r="325175" spans="17:17">
      <c r="Q325175" s="72"/>
    </row>
    <row r="325176" spans="17:17">
      <c r="Q325176" s="72"/>
    </row>
    <row r="325177" spans="17:17">
      <c r="Q325177" s="72"/>
    </row>
    <row r="325178" spans="17:17">
      <c r="Q325178" s="72"/>
    </row>
    <row r="325179" spans="17:17">
      <c r="Q325179" s="72"/>
    </row>
    <row r="325180" spans="17:17">
      <c r="Q325180" s="72"/>
    </row>
    <row r="325181" spans="17:17">
      <c r="Q325181" s="72"/>
    </row>
    <row r="325182" spans="17:17">
      <c r="Q325182" s="72"/>
    </row>
    <row r="325183" spans="17:17">
      <c r="Q325183" s="72"/>
    </row>
    <row r="325184" spans="17:17">
      <c r="Q325184" s="72"/>
    </row>
    <row r="325185" spans="17:17">
      <c r="Q325185" s="72"/>
    </row>
    <row r="325186" spans="17:17">
      <c r="Q325186" s="72"/>
    </row>
    <row r="325187" spans="17:17">
      <c r="Q325187" s="72"/>
    </row>
    <row r="325188" spans="17:17">
      <c r="Q325188" s="72"/>
    </row>
    <row r="325189" spans="17:17">
      <c r="Q325189" s="72"/>
    </row>
    <row r="325190" spans="17:17">
      <c r="Q325190" s="72"/>
    </row>
    <row r="325191" spans="17:17">
      <c r="Q325191" s="72"/>
    </row>
    <row r="325192" spans="17:17">
      <c r="Q325192" s="72"/>
    </row>
    <row r="325193" spans="17:17">
      <c r="Q325193" s="72"/>
    </row>
    <row r="325194" spans="17:17">
      <c r="Q325194" s="72"/>
    </row>
    <row r="325195" spans="17:17">
      <c r="Q325195" s="72"/>
    </row>
    <row r="325196" spans="17:17">
      <c r="Q325196" s="72"/>
    </row>
    <row r="325197" spans="17:17">
      <c r="Q325197" s="72"/>
    </row>
    <row r="325198" spans="17:17">
      <c r="Q325198" s="72"/>
    </row>
    <row r="325199" spans="17:17">
      <c r="Q325199" s="72"/>
    </row>
    <row r="325200" spans="17:17">
      <c r="Q325200" s="72"/>
    </row>
    <row r="325201" spans="17:17">
      <c r="Q325201" s="72"/>
    </row>
    <row r="325202" spans="17:17">
      <c r="Q325202" s="72"/>
    </row>
    <row r="325203" spans="17:17">
      <c r="Q325203" s="72"/>
    </row>
    <row r="325204" spans="17:17">
      <c r="Q325204" s="72"/>
    </row>
    <row r="325205" spans="17:17">
      <c r="Q325205" s="72"/>
    </row>
    <row r="325206" spans="17:17">
      <c r="Q325206" s="72"/>
    </row>
    <row r="325207" spans="17:17">
      <c r="Q325207" s="72"/>
    </row>
    <row r="325208" spans="17:17">
      <c r="Q325208" s="72"/>
    </row>
    <row r="325209" spans="17:17">
      <c r="Q325209" s="72"/>
    </row>
    <row r="325210" spans="17:17">
      <c r="Q325210" s="72"/>
    </row>
    <row r="325211" spans="17:17">
      <c r="Q325211" s="72"/>
    </row>
    <row r="325212" spans="17:17">
      <c r="Q325212" s="72"/>
    </row>
    <row r="325213" spans="17:17">
      <c r="Q325213" s="72"/>
    </row>
    <row r="325214" spans="17:17">
      <c r="Q325214" s="72"/>
    </row>
    <row r="325215" spans="17:17">
      <c r="Q325215" s="72"/>
    </row>
    <row r="325216" spans="17:17">
      <c r="Q325216" s="72"/>
    </row>
    <row r="325217" spans="17:17">
      <c r="Q325217" s="72"/>
    </row>
    <row r="325218" spans="17:17">
      <c r="Q325218" s="72"/>
    </row>
    <row r="325219" spans="17:17">
      <c r="Q325219" s="72"/>
    </row>
    <row r="325220" spans="17:17">
      <c r="Q325220" s="72"/>
    </row>
    <row r="325221" spans="17:17">
      <c r="Q325221" s="72"/>
    </row>
    <row r="325222" spans="17:17">
      <c r="Q325222" s="72"/>
    </row>
    <row r="325223" spans="17:17">
      <c r="Q325223" s="72"/>
    </row>
    <row r="325224" spans="17:17">
      <c r="Q325224" s="72"/>
    </row>
    <row r="325225" spans="17:17">
      <c r="Q325225" s="72"/>
    </row>
    <row r="325226" spans="17:17">
      <c r="Q325226" s="72"/>
    </row>
    <row r="325227" spans="17:17">
      <c r="Q325227" s="72"/>
    </row>
    <row r="325228" spans="17:17">
      <c r="Q325228" s="72"/>
    </row>
    <row r="325229" spans="17:17">
      <c r="Q325229" s="72"/>
    </row>
    <row r="325230" spans="17:17">
      <c r="Q325230" s="72"/>
    </row>
    <row r="325231" spans="17:17">
      <c r="Q325231" s="72"/>
    </row>
    <row r="325232" spans="17:17">
      <c r="Q325232" s="72"/>
    </row>
    <row r="325233" spans="17:17">
      <c r="Q325233" s="72"/>
    </row>
    <row r="325234" spans="17:17">
      <c r="Q325234" s="72"/>
    </row>
    <row r="325235" spans="17:17">
      <c r="Q325235" s="72"/>
    </row>
    <row r="325236" spans="17:17">
      <c r="Q325236" s="72"/>
    </row>
    <row r="325237" spans="17:17">
      <c r="Q325237" s="72"/>
    </row>
    <row r="325238" spans="17:17">
      <c r="Q325238" s="72"/>
    </row>
    <row r="325239" spans="17:17">
      <c r="Q325239" s="72"/>
    </row>
    <row r="325240" spans="17:17">
      <c r="Q325240" s="72"/>
    </row>
    <row r="325241" spans="17:17">
      <c r="Q325241" s="72"/>
    </row>
    <row r="325242" spans="17:17">
      <c r="Q325242" s="72"/>
    </row>
    <row r="325243" spans="17:17">
      <c r="Q325243" s="72"/>
    </row>
    <row r="325244" spans="17:17">
      <c r="Q325244" s="72"/>
    </row>
    <row r="325245" spans="17:17">
      <c r="Q325245" s="72"/>
    </row>
    <row r="325246" spans="17:17">
      <c r="Q325246" s="72"/>
    </row>
    <row r="325247" spans="17:17">
      <c r="Q325247" s="72"/>
    </row>
    <row r="325248" spans="17:17">
      <c r="Q325248" s="72"/>
    </row>
    <row r="325249" spans="17:17">
      <c r="Q325249" s="72"/>
    </row>
    <row r="325250" spans="17:17">
      <c r="Q325250" s="72"/>
    </row>
    <row r="325251" spans="17:17">
      <c r="Q325251" s="72"/>
    </row>
    <row r="325252" spans="17:17">
      <c r="Q325252" s="72"/>
    </row>
    <row r="325253" spans="17:17">
      <c r="Q325253" s="72"/>
    </row>
    <row r="325254" spans="17:17">
      <c r="Q325254" s="72"/>
    </row>
    <row r="325255" spans="17:17">
      <c r="Q325255" s="72"/>
    </row>
    <row r="325256" spans="17:17">
      <c r="Q325256" s="72"/>
    </row>
    <row r="325257" spans="17:17">
      <c r="Q325257" s="72"/>
    </row>
    <row r="325258" spans="17:17">
      <c r="Q325258" s="72"/>
    </row>
    <row r="325259" spans="17:17">
      <c r="Q325259" s="72"/>
    </row>
    <row r="325260" spans="17:17">
      <c r="Q325260" s="72"/>
    </row>
    <row r="325261" spans="17:17">
      <c r="Q325261" s="72"/>
    </row>
    <row r="325262" spans="17:17">
      <c r="Q325262" s="72"/>
    </row>
    <row r="325263" spans="17:17">
      <c r="Q325263" s="72"/>
    </row>
    <row r="325264" spans="17:17">
      <c r="Q325264" s="72"/>
    </row>
    <row r="325265" spans="17:17">
      <c r="Q325265" s="72"/>
    </row>
    <row r="325266" spans="17:17">
      <c r="Q325266" s="72"/>
    </row>
    <row r="325267" spans="17:17">
      <c r="Q325267" s="72"/>
    </row>
    <row r="325268" spans="17:17">
      <c r="Q325268" s="72"/>
    </row>
    <row r="325269" spans="17:17">
      <c r="Q325269" s="72"/>
    </row>
    <row r="325270" spans="17:17">
      <c r="Q325270" s="72"/>
    </row>
    <row r="325271" spans="17:17">
      <c r="Q325271" s="72"/>
    </row>
    <row r="325272" spans="17:17">
      <c r="Q325272" s="72"/>
    </row>
    <row r="325273" spans="17:17">
      <c r="Q325273" s="72"/>
    </row>
    <row r="325274" spans="17:17">
      <c r="Q325274" s="72"/>
    </row>
    <row r="325275" spans="17:17">
      <c r="Q325275" s="72"/>
    </row>
    <row r="325276" spans="17:17">
      <c r="Q325276" s="72"/>
    </row>
    <row r="325277" spans="17:17">
      <c r="Q325277" s="72"/>
    </row>
    <row r="325278" spans="17:17">
      <c r="Q325278" s="72"/>
    </row>
    <row r="325279" spans="17:17">
      <c r="Q325279" s="72"/>
    </row>
    <row r="325280" spans="17:17">
      <c r="Q325280" s="72"/>
    </row>
    <row r="325281" spans="17:17">
      <c r="Q325281" s="72"/>
    </row>
    <row r="325282" spans="17:17">
      <c r="Q325282" s="72"/>
    </row>
    <row r="325283" spans="17:17">
      <c r="Q325283" s="72"/>
    </row>
    <row r="325284" spans="17:17">
      <c r="Q325284" s="72"/>
    </row>
    <row r="325285" spans="17:17">
      <c r="Q325285" s="72"/>
    </row>
    <row r="325286" spans="17:17">
      <c r="Q325286" s="72"/>
    </row>
    <row r="325287" spans="17:17">
      <c r="Q325287" s="72"/>
    </row>
    <row r="325288" spans="17:17">
      <c r="Q325288" s="72"/>
    </row>
    <row r="325289" spans="17:17">
      <c r="Q325289" s="72"/>
    </row>
    <row r="325290" spans="17:17">
      <c r="Q325290" s="72"/>
    </row>
    <row r="325291" spans="17:17">
      <c r="Q325291" s="72"/>
    </row>
    <row r="325292" spans="17:17">
      <c r="Q325292" s="72"/>
    </row>
    <row r="325293" spans="17:17">
      <c r="Q325293" s="72"/>
    </row>
    <row r="325294" spans="17:17">
      <c r="Q325294" s="72"/>
    </row>
    <row r="325295" spans="17:17">
      <c r="Q325295" s="72"/>
    </row>
    <row r="325296" spans="17:17">
      <c r="Q325296" s="72"/>
    </row>
    <row r="325297" spans="17:17">
      <c r="Q325297" s="72"/>
    </row>
    <row r="325298" spans="17:17">
      <c r="Q325298" s="72"/>
    </row>
    <row r="325299" spans="17:17">
      <c r="Q325299" s="72"/>
    </row>
    <row r="325300" spans="17:17">
      <c r="Q325300" s="72"/>
    </row>
    <row r="325301" spans="17:17">
      <c r="Q325301" s="72"/>
    </row>
    <row r="325302" spans="17:17">
      <c r="Q325302" s="72"/>
    </row>
    <row r="325303" spans="17:17">
      <c r="Q325303" s="72"/>
    </row>
    <row r="325304" spans="17:17">
      <c r="Q325304" s="72"/>
    </row>
    <row r="325305" spans="17:17">
      <c r="Q325305" s="72"/>
    </row>
    <row r="325306" spans="17:17">
      <c r="Q325306" s="72"/>
    </row>
    <row r="325307" spans="17:17">
      <c r="Q325307" s="72"/>
    </row>
    <row r="325308" spans="17:17">
      <c r="Q325308" s="72"/>
    </row>
    <row r="325309" spans="17:17">
      <c r="Q325309" s="72"/>
    </row>
    <row r="325310" spans="17:17">
      <c r="Q325310" s="72"/>
    </row>
    <row r="325311" spans="17:17">
      <c r="Q325311" s="72"/>
    </row>
    <row r="325312" spans="17:17">
      <c r="Q325312" s="72"/>
    </row>
    <row r="325313" spans="17:17">
      <c r="Q325313" s="72"/>
    </row>
    <row r="325314" spans="17:17">
      <c r="Q325314" s="72"/>
    </row>
    <row r="325315" spans="17:17">
      <c r="Q325315" s="72"/>
    </row>
    <row r="325316" spans="17:17">
      <c r="Q325316" s="72"/>
    </row>
    <row r="325317" spans="17:17">
      <c r="Q325317" s="72"/>
    </row>
    <row r="325318" spans="17:17">
      <c r="Q325318" s="72"/>
    </row>
    <row r="325319" spans="17:17">
      <c r="Q325319" s="72"/>
    </row>
    <row r="325320" spans="17:17">
      <c r="Q325320" s="72"/>
    </row>
    <row r="325321" spans="17:17">
      <c r="Q325321" s="72"/>
    </row>
    <row r="325322" spans="17:17">
      <c r="Q325322" s="72"/>
    </row>
    <row r="325323" spans="17:17">
      <c r="Q325323" s="72"/>
    </row>
    <row r="325324" spans="17:17">
      <c r="Q325324" s="72"/>
    </row>
    <row r="325325" spans="17:17">
      <c r="Q325325" s="72"/>
    </row>
    <row r="325326" spans="17:17">
      <c r="Q325326" s="72"/>
    </row>
    <row r="325327" spans="17:17">
      <c r="Q325327" s="72"/>
    </row>
    <row r="325328" spans="17:17">
      <c r="Q325328" s="72"/>
    </row>
    <row r="325329" spans="17:17">
      <c r="Q325329" s="72"/>
    </row>
    <row r="325330" spans="17:17">
      <c r="Q325330" s="72"/>
    </row>
    <row r="325331" spans="17:17">
      <c r="Q325331" s="72"/>
    </row>
    <row r="325332" spans="17:17">
      <c r="Q325332" s="72"/>
    </row>
    <row r="325333" spans="17:17">
      <c r="Q325333" s="72"/>
    </row>
    <row r="325334" spans="17:17">
      <c r="Q325334" s="72"/>
    </row>
    <row r="325335" spans="17:17">
      <c r="Q325335" s="72"/>
    </row>
    <row r="325336" spans="17:17">
      <c r="Q325336" s="72"/>
    </row>
    <row r="325337" spans="17:17">
      <c r="Q325337" s="72"/>
    </row>
    <row r="325338" spans="17:17">
      <c r="Q325338" s="72"/>
    </row>
    <row r="325339" spans="17:17">
      <c r="Q325339" s="72"/>
    </row>
    <row r="325340" spans="17:17">
      <c r="Q325340" s="72"/>
    </row>
    <row r="325341" spans="17:17">
      <c r="Q325341" s="72"/>
    </row>
    <row r="325342" spans="17:17">
      <c r="Q325342" s="72"/>
    </row>
    <row r="325343" spans="17:17">
      <c r="Q325343" s="72"/>
    </row>
    <row r="325344" spans="17:17">
      <c r="Q325344" s="72"/>
    </row>
    <row r="325345" spans="17:17">
      <c r="Q325345" s="72"/>
    </row>
    <row r="325346" spans="17:17">
      <c r="Q325346" s="72"/>
    </row>
    <row r="325347" spans="17:17">
      <c r="Q325347" s="72"/>
    </row>
    <row r="325348" spans="17:17">
      <c r="Q325348" s="72"/>
    </row>
    <row r="325349" spans="17:17">
      <c r="Q325349" s="72"/>
    </row>
    <row r="325350" spans="17:17">
      <c r="Q325350" s="72"/>
    </row>
    <row r="325351" spans="17:17">
      <c r="Q325351" s="72"/>
    </row>
    <row r="325352" spans="17:17">
      <c r="Q325352" s="72"/>
    </row>
    <row r="325353" spans="17:17">
      <c r="Q325353" s="72"/>
    </row>
    <row r="325354" spans="17:17">
      <c r="Q325354" s="72"/>
    </row>
    <row r="325355" spans="17:17">
      <c r="Q325355" s="72"/>
    </row>
    <row r="325356" spans="17:17">
      <c r="Q325356" s="72"/>
    </row>
    <row r="325357" spans="17:17">
      <c r="Q325357" s="72"/>
    </row>
    <row r="325358" spans="17:17">
      <c r="Q325358" s="72"/>
    </row>
    <row r="325359" spans="17:17">
      <c r="Q325359" s="72"/>
    </row>
    <row r="325360" spans="17:17">
      <c r="Q325360" s="72"/>
    </row>
    <row r="325361" spans="17:17">
      <c r="Q325361" s="72"/>
    </row>
    <row r="325362" spans="17:17">
      <c r="Q325362" s="72"/>
    </row>
    <row r="325363" spans="17:17">
      <c r="Q325363" s="72"/>
    </row>
    <row r="325364" spans="17:17">
      <c r="Q325364" s="72"/>
    </row>
    <row r="325365" spans="17:17">
      <c r="Q325365" s="72"/>
    </row>
    <row r="325366" spans="17:17">
      <c r="Q325366" s="72"/>
    </row>
    <row r="325367" spans="17:17">
      <c r="Q325367" s="72"/>
    </row>
    <row r="325368" spans="17:17">
      <c r="Q325368" s="72"/>
    </row>
    <row r="325369" spans="17:17">
      <c r="Q325369" s="72"/>
    </row>
    <row r="325370" spans="17:17">
      <c r="Q325370" s="72"/>
    </row>
    <row r="325371" spans="17:17">
      <c r="Q325371" s="72"/>
    </row>
    <row r="325372" spans="17:17">
      <c r="Q325372" s="72"/>
    </row>
    <row r="325373" spans="17:17">
      <c r="Q325373" s="72"/>
    </row>
    <row r="325374" spans="17:17">
      <c r="Q325374" s="72"/>
    </row>
    <row r="325375" spans="17:17">
      <c r="Q325375" s="72"/>
    </row>
    <row r="325376" spans="17:17">
      <c r="Q325376" s="72"/>
    </row>
    <row r="325377" spans="17:17">
      <c r="Q325377" s="72"/>
    </row>
    <row r="325378" spans="17:17">
      <c r="Q325378" s="72"/>
    </row>
    <row r="325379" spans="17:17">
      <c r="Q325379" s="72"/>
    </row>
    <row r="325380" spans="17:17">
      <c r="Q325380" s="72"/>
    </row>
    <row r="325381" spans="17:17">
      <c r="Q325381" s="72"/>
    </row>
    <row r="325382" spans="17:17">
      <c r="Q325382" s="72"/>
    </row>
    <row r="325383" spans="17:17">
      <c r="Q325383" s="72"/>
    </row>
    <row r="325384" spans="17:17">
      <c r="Q325384" s="72"/>
    </row>
    <row r="325385" spans="17:17">
      <c r="Q325385" s="72"/>
    </row>
    <row r="325386" spans="17:17">
      <c r="Q325386" s="72"/>
    </row>
    <row r="325387" spans="17:17">
      <c r="Q325387" s="72"/>
    </row>
    <row r="325388" spans="17:17">
      <c r="Q325388" s="72"/>
    </row>
    <row r="325389" spans="17:17">
      <c r="Q325389" s="72"/>
    </row>
    <row r="325390" spans="17:17">
      <c r="Q325390" s="72"/>
    </row>
    <row r="325391" spans="17:17">
      <c r="Q325391" s="72"/>
    </row>
    <row r="325392" spans="17:17">
      <c r="Q325392" s="72"/>
    </row>
    <row r="325393" spans="17:17">
      <c r="Q325393" s="72"/>
    </row>
    <row r="325394" spans="17:17">
      <c r="Q325394" s="72"/>
    </row>
    <row r="325395" spans="17:17">
      <c r="Q325395" s="72"/>
    </row>
    <row r="325396" spans="17:17">
      <c r="Q325396" s="72"/>
    </row>
    <row r="325397" spans="17:17">
      <c r="Q325397" s="72"/>
    </row>
    <row r="325398" spans="17:17">
      <c r="Q325398" s="72"/>
    </row>
    <row r="325399" spans="17:17">
      <c r="Q325399" s="72"/>
    </row>
    <row r="325400" spans="17:17">
      <c r="Q325400" s="72"/>
    </row>
    <row r="325401" spans="17:17">
      <c r="Q325401" s="72"/>
    </row>
    <row r="325402" spans="17:17">
      <c r="Q325402" s="72"/>
    </row>
    <row r="325403" spans="17:17">
      <c r="Q325403" s="72"/>
    </row>
    <row r="325404" spans="17:17">
      <c r="Q325404" s="72"/>
    </row>
    <row r="325405" spans="17:17">
      <c r="Q325405" s="72"/>
    </row>
    <row r="325406" spans="17:17">
      <c r="Q325406" s="72"/>
    </row>
    <row r="325407" spans="17:17">
      <c r="Q325407" s="72"/>
    </row>
    <row r="325408" spans="17:17">
      <c r="Q325408" s="72"/>
    </row>
    <row r="325409" spans="17:17">
      <c r="Q325409" s="72"/>
    </row>
    <row r="325410" spans="17:17">
      <c r="Q325410" s="72"/>
    </row>
    <row r="325411" spans="17:17">
      <c r="Q325411" s="72"/>
    </row>
    <row r="325412" spans="17:17">
      <c r="Q325412" s="72"/>
    </row>
    <row r="325413" spans="17:17">
      <c r="Q325413" s="72"/>
    </row>
    <row r="325414" spans="17:17">
      <c r="Q325414" s="72"/>
    </row>
    <row r="325415" spans="17:17">
      <c r="Q325415" s="72"/>
    </row>
    <row r="325416" spans="17:17">
      <c r="Q325416" s="72"/>
    </row>
    <row r="325417" spans="17:17">
      <c r="Q325417" s="72"/>
    </row>
    <row r="325418" spans="17:17">
      <c r="Q325418" s="72"/>
    </row>
    <row r="325419" spans="17:17">
      <c r="Q325419" s="72"/>
    </row>
    <row r="325420" spans="17:17">
      <c r="Q325420" s="72"/>
    </row>
    <row r="325421" spans="17:17">
      <c r="Q325421" s="72"/>
    </row>
    <row r="325422" spans="17:17">
      <c r="Q325422" s="72"/>
    </row>
    <row r="325423" spans="17:17">
      <c r="Q325423" s="72"/>
    </row>
    <row r="325424" spans="17:17">
      <c r="Q325424" s="72"/>
    </row>
    <row r="325425" spans="17:17">
      <c r="Q325425" s="72"/>
    </row>
    <row r="325426" spans="17:17">
      <c r="Q325426" s="72"/>
    </row>
    <row r="325427" spans="17:17">
      <c r="Q325427" s="72"/>
    </row>
    <row r="325428" spans="17:17">
      <c r="Q325428" s="72"/>
    </row>
    <row r="325429" spans="17:17">
      <c r="Q325429" s="72"/>
    </row>
    <row r="325430" spans="17:17">
      <c r="Q325430" s="72"/>
    </row>
    <row r="325431" spans="17:17">
      <c r="Q325431" s="72"/>
    </row>
    <row r="325432" spans="17:17">
      <c r="Q325432" s="72"/>
    </row>
    <row r="325433" spans="17:17">
      <c r="Q325433" s="72"/>
    </row>
    <row r="325434" spans="17:17">
      <c r="Q325434" s="72"/>
    </row>
    <row r="325435" spans="17:17">
      <c r="Q325435" s="72"/>
    </row>
    <row r="325436" spans="17:17">
      <c r="Q325436" s="72"/>
    </row>
    <row r="325437" spans="17:17">
      <c r="Q325437" s="72"/>
    </row>
    <row r="325438" spans="17:17">
      <c r="Q325438" s="72"/>
    </row>
    <row r="325439" spans="17:17">
      <c r="Q325439" s="72"/>
    </row>
    <row r="325440" spans="17:17">
      <c r="Q325440" s="72"/>
    </row>
    <row r="325441" spans="17:17">
      <c r="Q325441" s="72"/>
    </row>
    <row r="325442" spans="17:17">
      <c r="Q325442" s="72"/>
    </row>
    <row r="325443" spans="17:17">
      <c r="Q325443" s="72"/>
    </row>
    <row r="325444" spans="17:17">
      <c r="Q325444" s="72"/>
    </row>
    <row r="325445" spans="17:17">
      <c r="Q325445" s="72"/>
    </row>
    <row r="325446" spans="17:17">
      <c r="Q325446" s="72"/>
    </row>
    <row r="325447" spans="17:17">
      <c r="Q325447" s="72"/>
    </row>
    <row r="325448" spans="17:17">
      <c r="Q325448" s="72"/>
    </row>
    <row r="325449" spans="17:17">
      <c r="Q325449" s="72"/>
    </row>
    <row r="325450" spans="17:17">
      <c r="Q325450" s="72"/>
    </row>
    <row r="325451" spans="17:17">
      <c r="Q325451" s="72"/>
    </row>
    <row r="325452" spans="17:17">
      <c r="Q325452" s="72"/>
    </row>
    <row r="325453" spans="17:17">
      <c r="Q325453" s="72"/>
    </row>
    <row r="325454" spans="17:17">
      <c r="Q325454" s="72"/>
    </row>
    <row r="325455" spans="17:17">
      <c r="Q325455" s="72"/>
    </row>
    <row r="325456" spans="17:17">
      <c r="Q325456" s="72"/>
    </row>
    <row r="325457" spans="17:17">
      <c r="Q325457" s="72"/>
    </row>
    <row r="325458" spans="17:17">
      <c r="Q325458" s="72"/>
    </row>
    <row r="325459" spans="17:17">
      <c r="Q325459" s="72"/>
    </row>
    <row r="325460" spans="17:17">
      <c r="Q325460" s="72"/>
    </row>
    <row r="325461" spans="17:17">
      <c r="Q325461" s="72"/>
    </row>
    <row r="325462" spans="17:17">
      <c r="Q325462" s="72"/>
    </row>
    <row r="325463" spans="17:17">
      <c r="Q325463" s="72"/>
    </row>
    <row r="325464" spans="17:17">
      <c r="Q325464" s="72"/>
    </row>
    <row r="325465" spans="17:17">
      <c r="Q325465" s="72"/>
    </row>
    <row r="325466" spans="17:17">
      <c r="Q325466" s="72"/>
    </row>
    <row r="325467" spans="17:17">
      <c r="Q325467" s="72"/>
    </row>
    <row r="325468" spans="17:17">
      <c r="Q325468" s="72"/>
    </row>
    <row r="325469" spans="17:17">
      <c r="Q325469" s="72"/>
    </row>
    <row r="325470" spans="17:17">
      <c r="Q325470" s="72"/>
    </row>
    <row r="325471" spans="17:17">
      <c r="Q325471" s="72"/>
    </row>
    <row r="325472" spans="17:17">
      <c r="Q325472" s="72"/>
    </row>
    <row r="325473" spans="17:17">
      <c r="Q325473" s="72"/>
    </row>
    <row r="325474" spans="17:17">
      <c r="Q325474" s="72"/>
    </row>
    <row r="325475" spans="17:17">
      <c r="Q325475" s="72"/>
    </row>
    <row r="325476" spans="17:17">
      <c r="Q325476" s="72"/>
    </row>
    <row r="325477" spans="17:17">
      <c r="Q325477" s="72"/>
    </row>
    <row r="325478" spans="17:17">
      <c r="Q325478" s="72"/>
    </row>
    <row r="325479" spans="17:17">
      <c r="Q325479" s="72"/>
    </row>
    <row r="325480" spans="17:17">
      <c r="Q325480" s="72"/>
    </row>
    <row r="325481" spans="17:17">
      <c r="Q325481" s="72"/>
    </row>
    <row r="325482" spans="17:17">
      <c r="Q325482" s="72"/>
    </row>
    <row r="325483" spans="17:17">
      <c r="Q325483" s="72"/>
    </row>
    <row r="325484" spans="17:17">
      <c r="Q325484" s="72"/>
    </row>
    <row r="325485" spans="17:17">
      <c r="Q325485" s="72"/>
    </row>
    <row r="325486" spans="17:17">
      <c r="Q325486" s="72"/>
    </row>
    <row r="325487" spans="17:17">
      <c r="Q325487" s="72"/>
    </row>
    <row r="325488" spans="17:17">
      <c r="Q325488" s="72"/>
    </row>
    <row r="325489" spans="17:17">
      <c r="Q325489" s="72"/>
    </row>
    <row r="325490" spans="17:17">
      <c r="Q325490" s="72"/>
    </row>
    <row r="325491" spans="17:17">
      <c r="Q325491" s="72"/>
    </row>
    <row r="325492" spans="17:17">
      <c r="Q325492" s="72"/>
    </row>
    <row r="325493" spans="17:17">
      <c r="Q325493" s="72"/>
    </row>
    <row r="325494" spans="17:17">
      <c r="Q325494" s="72"/>
    </row>
    <row r="325495" spans="17:17">
      <c r="Q325495" s="72"/>
    </row>
    <row r="325496" spans="17:17">
      <c r="Q325496" s="72"/>
    </row>
    <row r="325497" spans="17:17">
      <c r="Q325497" s="72"/>
    </row>
    <row r="325498" spans="17:17">
      <c r="Q325498" s="72"/>
    </row>
    <row r="325499" spans="17:17">
      <c r="Q325499" s="72"/>
    </row>
    <row r="325500" spans="17:17">
      <c r="Q325500" s="72"/>
    </row>
    <row r="325501" spans="17:17">
      <c r="Q325501" s="72"/>
    </row>
    <row r="325502" spans="17:17">
      <c r="Q325502" s="72"/>
    </row>
    <row r="325503" spans="17:17">
      <c r="Q325503" s="72"/>
    </row>
    <row r="325504" spans="17:17">
      <c r="Q325504" s="72"/>
    </row>
    <row r="325505" spans="17:17">
      <c r="Q325505" s="72"/>
    </row>
    <row r="325506" spans="17:17">
      <c r="Q325506" s="72"/>
    </row>
    <row r="325507" spans="17:17">
      <c r="Q325507" s="72"/>
    </row>
    <row r="325508" spans="17:17">
      <c r="Q325508" s="72"/>
    </row>
    <row r="325509" spans="17:17">
      <c r="Q325509" s="72"/>
    </row>
    <row r="325510" spans="17:17">
      <c r="Q325510" s="72"/>
    </row>
    <row r="325511" spans="17:17">
      <c r="Q325511" s="72"/>
    </row>
    <row r="325512" spans="17:17">
      <c r="Q325512" s="72"/>
    </row>
    <row r="325513" spans="17:17">
      <c r="Q325513" s="72"/>
    </row>
    <row r="325514" spans="17:17">
      <c r="Q325514" s="72"/>
    </row>
    <row r="325515" spans="17:17">
      <c r="Q325515" s="72"/>
    </row>
    <row r="325516" spans="17:17">
      <c r="Q325516" s="72"/>
    </row>
    <row r="325517" spans="17:17">
      <c r="Q325517" s="72"/>
    </row>
    <row r="325518" spans="17:17">
      <c r="Q325518" s="72"/>
    </row>
    <row r="325519" spans="17:17">
      <c r="Q325519" s="72"/>
    </row>
    <row r="325520" spans="17:17">
      <c r="Q325520" s="72"/>
    </row>
    <row r="325521" spans="17:17">
      <c r="Q325521" s="72"/>
    </row>
    <row r="325522" spans="17:17">
      <c r="Q325522" s="72"/>
    </row>
    <row r="325523" spans="17:17">
      <c r="Q325523" s="72"/>
    </row>
    <row r="325524" spans="17:17">
      <c r="Q325524" s="72"/>
    </row>
    <row r="325525" spans="17:17">
      <c r="Q325525" s="72"/>
    </row>
    <row r="325526" spans="17:17">
      <c r="Q325526" s="72"/>
    </row>
    <row r="325527" spans="17:17">
      <c r="Q325527" s="72"/>
    </row>
    <row r="325528" spans="17:17">
      <c r="Q325528" s="72"/>
    </row>
    <row r="325529" spans="17:17">
      <c r="Q325529" s="72"/>
    </row>
    <row r="325530" spans="17:17">
      <c r="Q325530" s="72"/>
    </row>
    <row r="325531" spans="17:17">
      <c r="Q325531" s="72"/>
    </row>
    <row r="325532" spans="17:17">
      <c r="Q325532" s="72"/>
    </row>
    <row r="325533" spans="17:17">
      <c r="Q325533" s="72"/>
    </row>
    <row r="325534" spans="17:17">
      <c r="Q325534" s="72"/>
    </row>
    <row r="325535" spans="17:17">
      <c r="Q325535" s="72"/>
    </row>
    <row r="325536" spans="17:17">
      <c r="Q325536" s="72"/>
    </row>
    <row r="325537" spans="17:17">
      <c r="Q325537" s="72"/>
    </row>
    <row r="325538" spans="17:17">
      <c r="Q325538" s="72"/>
    </row>
    <row r="325539" spans="17:17">
      <c r="Q325539" s="72"/>
    </row>
    <row r="325540" spans="17:17">
      <c r="Q325540" s="72"/>
    </row>
    <row r="325541" spans="17:17">
      <c r="Q325541" s="72"/>
    </row>
    <row r="325542" spans="17:17">
      <c r="Q325542" s="72"/>
    </row>
    <row r="325543" spans="17:17">
      <c r="Q325543" s="72"/>
    </row>
    <row r="325544" spans="17:17">
      <c r="Q325544" s="72"/>
    </row>
    <row r="325545" spans="17:17">
      <c r="Q325545" s="72"/>
    </row>
    <row r="325546" spans="17:17">
      <c r="Q325546" s="72"/>
    </row>
    <row r="325547" spans="17:17">
      <c r="Q325547" s="72"/>
    </row>
    <row r="325548" spans="17:17">
      <c r="Q325548" s="72"/>
    </row>
    <row r="325549" spans="17:17">
      <c r="Q325549" s="72"/>
    </row>
    <row r="325550" spans="17:17">
      <c r="Q325550" s="72"/>
    </row>
    <row r="325551" spans="17:17">
      <c r="Q325551" s="72"/>
    </row>
    <row r="325552" spans="17:17">
      <c r="Q325552" s="72"/>
    </row>
    <row r="325553" spans="17:17">
      <c r="Q325553" s="72"/>
    </row>
    <row r="325554" spans="17:17">
      <c r="Q325554" s="72"/>
    </row>
    <row r="325555" spans="17:17">
      <c r="Q325555" s="72"/>
    </row>
    <row r="325556" spans="17:17">
      <c r="Q325556" s="72"/>
    </row>
    <row r="325557" spans="17:17">
      <c r="Q325557" s="72"/>
    </row>
    <row r="325558" spans="17:17">
      <c r="Q325558" s="72"/>
    </row>
    <row r="325559" spans="17:17">
      <c r="Q325559" s="72"/>
    </row>
    <row r="325560" spans="17:17">
      <c r="Q325560" s="72"/>
    </row>
    <row r="325561" spans="17:17">
      <c r="Q325561" s="72"/>
    </row>
    <row r="325562" spans="17:17">
      <c r="Q325562" s="72"/>
    </row>
    <row r="325563" spans="17:17">
      <c r="Q325563" s="72"/>
    </row>
    <row r="325564" spans="17:17">
      <c r="Q325564" s="72"/>
    </row>
    <row r="325565" spans="17:17">
      <c r="Q325565" s="72"/>
    </row>
    <row r="325566" spans="17:17">
      <c r="Q325566" s="72"/>
    </row>
    <row r="325567" spans="17:17">
      <c r="Q325567" s="72"/>
    </row>
    <row r="325568" spans="17:17">
      <c r="Q325568" s="72"/>
    </row>
    <row r="325569" spans="17:17">
      <c r="Q325569" s="72"/>
    </row>
    <row r="325570" spans="17:17">
      <c r="Q325570" s="72"/>
    </row>
    <row r="325571" spans="17:17">
      <c r="Q325571" s="72"/>
    </row>
    <row r="325572" spans="17:17">
      <c r="Q325572" s="72"/>
    </row>
    <row r="325573" spans="17:17">
      <c r="Q325573" s="72"/>
    </row>
    <row r="325574" spans="17:17">
      <c r="Q325574" s="72"/>
    </row>
    <row r="325575" spans="17:17">
      <c r="Q325575" s="72"/>
    </row>
    <row r="325576" spans="17:17">
      <c r="Q325576" s="72"/>
    </row>
    <row r="325577" spans="17:17">
      <c r="Q325577" s="72"/>
    </row>
    <row r="325578" spans="17:17">
      <c r="Q325578" s="72"/>
    </row>
    <row r="325579" spans="17:17">
      <c r="Q325579" s="72"/>
    </row>
    <row r="325580" spans="17:17">
      <c r="Q325580" s="72"/>
    </row>
    <row r="325581" spans="17:17">
      <c r="Q325581" s="72"/>
    </row>
    <row r="325582" spans="17:17">
      <c r="Q325582" s="72"/>
    </row>
    <row r="325583" spans="17:17">
      <c r="Q325583" s="72"/>
    </row>
    <row r="325584" spans="17:17">
      <c r="Q325584" s="72"/>
    </row>
    <row r="325585" spans="17:17">
      <c r="Q325585" s="72"/>
    </row>
    <row r="325586" spans="17:17">
      <c r="Q325586" s="72"/>
    </row>
    <row r="325587" spans="17:17">
      <c r="Q325587" s="72"/>
    </row>
    <row r="325588" spans="17:17">
      <c r="Q325588" s="72"/>
    </row>
    <row r="325589" spans="17:17">
      <c r="Q325589" s="72"/>
    </row>
    <row r="325590" spans="17:17">
      <c r="Q325590" s="72"/>
    </row>
    <row r="325591" spans="17:17">
      <c r="Q325591" s="72"/>
    </row>
    <row r="325592" spans="17:17">
      <c r="Q325592" s="72"/>
    </row>
    <row r="325593" spans="17:17">
      <c r="Q325593" s="72"/>
    </row>
    <row r="325594" spans="17:17">
      <c r="Q325594" s="72"/>
    </row>
    <row r="325595" spans="17:17">
      <c r="Q325595" s="72"/>
    </row>
    <row r="325596" spans="17:17">
      <c r="Q325596" s="72"/>
    </row>
    <row r="325597" spans="17:17">
      <c r="Q325597" s="72"/>
    </row>
    <row r="325598" spans="17:17">
      <c r="Q325598" s="72"/>
    </row>
    <row r="325599" spans="17:17">
      <c r="Q325599" s="72"/>
    </row>
    <row r="325600" spans="17:17">
      <c r="Q325600" s="72"/>
    </row>
    <row r="325601" spans="17:17">
      <c r="Q325601" s="72"/>
    </row>
    <row r="325602" spans="17:17">
      <c r="Q325602" s="72"/>
    </row>
    <row r="325603" spans="17:17">
      <c r="Q325603" s="72"/>
    </row>
    <row r="325604" spans="17:17">
      <c r="Q325604" s="72"/>
    </row>
    <row r="325605" spans="17:17">
      <c r="Q325605" s="72"/>
    </row>
    <row r="325606" spans="17:17">
      <c r="Q325606" s="72"/>
    </row>
    <row r="325607" spans="17:17">
      <c r="Q325607" s="72"/>
    </row>
    <row r="325608" spans="17:17">
      <c r="Q325608" s="72"/>
    </row>
    <row r="325609" spans="17:17">
      <c r="Q325609" s="72"/>
    </row>
    <row r="325610" spans="17:17">
      <c r="Q325610" s="72"/>
    </row>
    <row r="325611" spans="17:17">
      <c r="Q325611" s="72"/>
    </row>
    <row r="325612" spans="17:17">
      <c r="Q325612" s="72"/>
    </row>
    <row r="325613" spans="17:17">
      <c r="Q325613" s="72"/>
    </row>
    <row r="325614" spans="17:17">
      <c r="Q325614" s="72"/>
    </row>
    <row r="325615" spans="17:17">
      <c r="Q325615" s="72"/>
    </row>
    <row r="325616" spans="17:17">
      <c r="Q325616" s="72"/>
    </row>
    <row r="325617" spans="17:17">
      <c r="Q325617" s="72"/>
    </row>
    <row r="325618" spans="17:17">
      <c r="Q325618" s="72"/>
    </row>
    <row r="325619" spans="17:17">
      <c r="Q325619" s="72"/>
    </row>
    <row r="325620" spans="17:17">
      <c r="Q325620" s="72"/>
    </row>
    <row r="325621" spans="17:17">
      <c r="Q325621" s="72"/>
    </row>
    <row r="325622" spans="17:17">
      <c r="Q325622" s="72"/>
    </row>
    <row r="325623" spans="17:17">
      <c r="Q325623" s="72"/>
    </row>
    <row r="325624" spans="17:17">
      <c r="Q325624" s="72"/>
    </row>
    <row r="325625" spans="17:17">
      <c r="Q325625" s="72"/>
    </row>
    <row r="325626" spans="17:17">
      <c r="Q325626" s="72"/>
    </row>
    <row r="325627" spans="17:17">
      <c r="Q325627" s="72"/>
    </row>
    <row r="325628" spans="17:17">
      <c r="Q325628" s="72"/>
    </row>
    <row r="325629" spans="17:17">
      <c r="Q325629" s="72"/>
    </row>
    <row r="325630" spans="17:17">
      <c r="Q325630" s="72"/>
    </row>
    <row r="325631" spans="17:17">
      <c r="Q325631" s="72"/>
    </row>
    <row r="325632" spans="17:17">
      <c r="Q325632" s="72"/>
    </row>
    <row r="325633" spans="17:17">
      <c r="Q325633" s="72"/>
    </row>
    <row r="325634" spans="17:17">
      <c r="Q325634" s="72"/>
    </row>
    <row r="325635" spans="17:17">
      <c r="Q325635" s="72"/>
    </row>
    <row r="325636" spans="17:17">
      <c r="Q325636" s="72"/>
    </row>
    <row r="325637" spans="17:17">
      <c r="Q325637" s="72"/>
    </row>
    <row r="325638" spans="17:17">
      <c r="Q325638" s="72"/>
    </row>
    <row r="325639" spans="17:17">
      <c r="Q325639" s="72"/>
    </row>
    <row r="325640" spans="17:17">
      <c r="Q325640" s="72"/>
    </row>
    <row r="325641" spans="17:17">
      <c r="Q325641" s="72"/>
    </row>
    <row r="325642" spans="17:17">
      <c r="Q325642" s="72"/>
    </row>
    <row r="325643" spans="17:17">
      <c r="Q325643" s="72"/>
    </row>
    <row r="325644" spans="17:17">
      <c r="Q325644" s="72"/>
    </row>
    <row r="325645" spans="17:17">
      <c r="Q325645" s="72"/>
    </row>
    <row r="325646" spans="17:17">
      <c r="Q325646" s="72"/>
    </row>
    <row r="325647" spans="17:17">
      <c r="Q325647" s="72"/>
    </row>
    <row r="325648" spans="17:17">
      <c r="Q325648" s="72"/>
    </row>
    <row r="325649" spans="17:17">
      <c r="Q325649" s="72"/>
    </row>
    <row r="325650" spans="17:17">
      <c r="Q325650" s="72"/>
    </row>
    <row r="325651" spans="17:17">
      <c r="Q325651" s="72"/>
    </row>
    <row r="325652" spans="17:17">
      <c r="Q325652" s="72"/>
    </row>
    <row r="325653" spans="17:17">
      <c r="Q325653" s="72"/>
    </row>
    <row r="325654" spans="17:17">
      <c r="Q325654" s="72"/>
    </row>
    <row r="325655" spans="17:17">
      <c r="Q325655" s="72"/>
    </row>
    <row r="325656" spans="17:17">
      <c r="Q325656" s="72"/>
    </row>
    <row r="325657" spans="17:17">
      <c r="Q325657" s="72"/>
    </row>
    <row r="325658" spans="17:17">
      <c r="Q325658" s="72"/>
    </row>
    <row r="325659" spans="17:17">
      <c r="Q325659" s="72"/>
    </row>
    <row r="325660" spans="17:17">
      <c r="Q325660" s="72"/>
    </row>
    <row r="325661" spans="17:17">
      <c r="Q325661" s="72"/>
    </row>
    <row r="325662" spans="17:17">
      <c r="Q325662" s="72"/>
    </row>
    <row r="325663" spans="17:17">
      <c r="Q325663" s="72"/>
    </row>
    <row r="325664" spans="17:17">
      <c r="Q325664" s="72"/>
    </row>
    <row r="325665" spans="17:17">
      <c r="Q325665" s="72"/>
    </row>
    <row r="325666" spans="17:17">
      <c r="Q325666" s="72"/>
    </row>
    <row r="325667" spans="17:17">
      <c r="Q325667" s="72"/>
    </row>
    <row r="325668" spans="17:17">
      <c r="Q325668" s="72"/>
    </row>
    <row r="325669" spans="17:17">
      <c r="Q325669" s="72"/>
    </row>
    <row r="325670" spans="17:17">
      <c r="Q325670" s="72"/>
    </row>
    <row r="325671" spans="17:17">
      <c r="Q325671" s="72"/>
    </row>
    <row r="325672" spans="17:17">
      <c r="Q325672" s="72"/>
    </row>
    <row r="325673" spans="17:17">
      <c r="Q325673" s="72"/>
    </row>
    <row r="325674" spans="17:17">
      <c r="Q325674" s="72"/>
    </row>
    <row r="325675" spans="17:17">
      <c r="Q325675" s="72"/>
    </row>
    <row r="325676" spans="17:17">
      <c r="Q325676" s="72"/>
    </row>
    <row r="325677" spans="17:17">
      <c r="Q325677" s="72"/>
    </row>
    <row r="325678" spans="17:17">
      <c r="Q325678" s="72"/>
    </row>
    <row r="325679" spans="17:17">
      <c r="Q325679" s="72"/>
    </row>
    <row r="325680" spans="17:17">
      <c r="Q325680" s="72"/>
    </row>
    <row r="325681" spans="17:17">
      <c r="Q325681" s="72"/>
    </row>
    <row r="325682" spans="17:17">
      <c r="Q325682" s="72"/>
    </row>
    <row r="325683" spans="17:17">
      <c r="Q325683" s="72"/>
    </row>
    <row r="325684" spans="17:17">
      <c r="Q325684" s="72"/>
    </row>
    <row r="325685" spans="17:17">
      <c r="Q325685" s="72"/>
    </row>
    <row r="325686" spans="17:17">
      <c r="Q325686" s="72"/>
    </row>
    <row r="325687" spans="17:17">
      <c r="Q325687" s="72"/>
    </row>
    <row r="325688" spans="17:17">
      <c r="Q325688" s="72"/>
    </row>
    <row r="325689" spans="17:17">
      <c r="Q325689" s="72"/>
    </row>
    <row r="325690" spans="17:17">
      <c r="Q325690" s="72"/>
    </row>
    <row r="325691" spans="17:17">
      <c r="Q325691" s="72"/>
    </row>
    <row r="325692" spans="17:17">
      <c r="Q325692" s="72"/>
    </row>
    <row r="325693" spans="17:17">
      <c r="Q325693" s="72"/>
    </row>
    <row r="325694" spans="17:17">
      <c r="Q325694" s="72"/>
    </row>
    <row r="325695" spans="17:17">
      <c r="Q325695" s="72"/>
    </row>
    <row r="325696" spans="17:17">
      <c r="Q325696" s="72"/>
    </row>
    <row r="325697" spans="17:17">
      <c r="Q325697" s="72"/>
    </row>
    <row r="325698" spans="17:17">
      <c r="Q325698" s="72"/>
    </row>
    <row r="325699" spans="17:17">
      <c r="Q325699" s="72"/>
    </row>
    <row r="325700" spans="17:17">
      <c r="Q325700" s="72"/>
    </row>
    <row r="325701" spans="17:17">
      <c r="Q325701" s="72"/>
    </row>
    <row r="325702" spans="17:17">
      <c r="Q325702" s="72"/>
    </row>
    <row r="325703" spans="17:17">
      <c r="Q325703" s="72"/>
    </row>
    <row r="325704" spans="17:17">
      <c r="Q325704" s="72"/>
    </row>
    <row r="325705" spans="17:17">
      <c r="Q325705" s="72"/>
    </row>
    <row r="325706" spans="17:17">
      <c r="Q325706" s="72"/>
    </row>
    <row r="325707" spans="17:17">
      <c r="Q325707" s="72"/>
    </row>
    <row r="325708" spans="17:17">
      <c r="Q325708" s="72"/>
    </row>
    <row r="325709" spans="17:17">
      <c r="Q325709" s="72"/>
    </row>
    <row r="325710" spans="17:17">
      <c r="Q325710" s="72"/>
    </row>
    <row r="325711" spans="17:17">
      <c r="Q325711" s="72"/>
    </row>
    <row r="325712" spans="17:17">
      <c r="Q325712" s="72"/>
    </row>
    <row r="325713" spans="17:17">
      <c r="Q325713" s="72"/>
    </row>
    <row r="325714" spans="17:17">
      <c r="Q325714" s="72"/>
    </row>
    <row r="325715" spans="17:17">
      <c r="Q325715" s="72"/>
    </row>
    <row r="325716" spans="17:17">
      <c r="Q325716" s="72"/>
    </row>
    <row r="325717" spans="17:17">
      <c r="Q325717" s="72"/>
    </row>
    <row r="325718" spans="17:17">
      <c r="Q325718" s="72"/>
    </row>
    <row r="325719" spans="17:17">
      <c r="Q325719" s="72"/>
    </row>
    <row r="325720" spans="17:17">
      <c r="Q325720" s="72"/>
    </row>
    <row r="325721" spans="17:17">
      <c r="Q325721" s="72"/>
    </row>
    <row r="325722" spans="17:17">
      <c r="Q325722" s="72"/>
    </row>
    <row r="325723" spans="17:17">
      <c r="Q325723" s="72"/>
    </row>
    <row r="325724" spans="17:17">
      <c r="Q325724" s="72"/>
    </row>
    <row r="325725" spans="17:17">
      <c r="Q325725" s="72"/>
    </row>
    <row r="325726" spans="17:17">
      <c r="Q325726" s="72"/>
    </row>
    <row r="325727" spans="17:17">
      <c r="Q325727" s="72"/>
    </row>
    <row r="325728" spans="17:17">
      <c r="Q325728" s="72"/>
    </row>
    <row r="325729" spans="17:17">
      <c r="Q325729" s="72"/>
    </row>
    <row r="325730" spans="17:17">
      <c r="Q325730" s="72"/>
    </row>
    <row r="325731" spans="17:17">
      <c r="Q325731" s="72"/>
    </row>
    <row r="325732" spans="17:17">
      <c r="Q325732" s="72"/>
    </row>
    <row r="325733" spans="17:17">
      <c r="Q325733" s="72"/>
    </row>
    <row r="325734" spans="17:17">
      <c r="Q325734" s="72"/>
    </row>
    <row r="325735" spans="17:17">
      <c r="Q325735" s="72"/>
    </row>
    <row r="325736" spans="17:17">
      <c r="Q325736" s="72"/>
    </row>
    <row r="325737" spans="17:17">
      <c r="Q325737" s="72"/>
    </row>
    <row r="325738" spans="17:17">
      <c r="Q325738" s="72"/>
    </row>
    <row r="325739" spans="17:17">
      <c r="Q325739" s="72"/>
    </row>
    <row r="325740" spans="17:17">
      <c r="Q325740" s="72"/>
    </row>
    <row r="325741" spans="17:17">
      <c r="Q325741" s="72"/>
    </row>
    <row r="325742" spans="17:17">
      <c r="Q325742" s="72"/>
    </row>
    <row r="325743" spans="17:17">
      <c r="Q325743" s="72"/>
    </row>
    <row r="325744" spans="17:17">
      <c r="Q325744" s="72"/>
    </row>
    <row r="325745" spans="17:17">
      <c r="Q325745" s="72"/>
    </row>
    <row r="325746" spans="17:17">
      <c r="Q325746" s="72"/>
    </row>
    <row r="325747" spans="17:17">
      <c r="Q325747" s="72"/>
    </row>
    <row r="325748" spans="17:17">
      <c r="Q325748" s="72"/>
    </row>
    <row r="325749" spans="17:17">
      <c r="Q325749" s="72"/>
    </row>
    <row r="325750" spans="17:17">
      <c r="Q325750" s="72"/>
    </row>
    <row r="325751" spans="17:17">
      <c r="Q325751" s="72"/>
    </row>
    <row r="325752" spans="17:17">
      <c r="Q325752" s="72"/>
    </row>
    <row r="325753" spans="17:17">
      <c r="Q325753" s="72"/>
    </row>
    <row r="325754" spans="17:17">
      <c r="Q325754" s="72"/>
    </row>
    <row r="325755" spans="17:17">
      <c r="Q325755" s="72"/>
    </row>
    <row r="325756" spans="17:17">
      <c r="Q325756" s="72"/>
    </row>
    <row r="325757" spans="17:17">
      <c r="Q325757" s="72"/>
    </row>
    <row r="325758" spans="17:17">
      <c r="Q325758" s="72"/>
    </row>
    <row r="325759" spans="17:17">
      <c r="Q325759" s="72"/>
    </row>
    <row r="325760" spans="17:17">
      <c r="Q325760" s="72"/>
    </row>
    <row r="325761" spans="17:17">
      <c r="Q325761" s="72"/>
    </row>
    <row r="325762" spans="17:17">
      <c r="Q325762" s="72"/>
    </row>
    <row r="325763" spans="17:17">
      <c r="Q325763" s="72"/>
    </row>
    <row r="325764" spans="17:17">
      <c r="Q325764" s="72"/>
    </row>
    <row r="325765" spans="17:17">
      <c r="Q325765" s="72"/>
    </row>
    <row r="325766" spans="17:17">
      <c r="Q325766" s="72"/>
    </row>
    <row r="325767" spans="17:17">
      <c r="Q325767" s="72"/>
    </row>
    <row r="325768" spans="17:17">
      <c r="Q325768" s="72"/>
    </row>
    <row r="325769" spans="17:17">
      <c r="Q325769" s="72"/>
    </row>
    <row r="325770" spans="17:17">
      <c r="Q325770" s="72"/>
    </row>
    <row r="325771" spans="17:17">
      <c r="Q325771" s="72"/>
    </row>
    <row r="325772" spans="17:17">
      <c r="Q325772" s="72"/>
    </row>
    <row r="325773" spans="17:17">
      <c r="Q325773" s="72"/>
    </row>
    <row r="325774" spans="17:17">
      <c r="Q325774" s="72"/>
    </row>
    <row r="325775" spans="17:17">
      <c r="Q325775" s="72"/>
    </row>
    <row r="325776" spans="17:17">
      <c r="Q325776" s="72"/>
    </row>
    <row r="325777" spans="17:17">
      <c r="Q325777" s="72"/>
    </row>
    <row r="325778" spans="17:17">
      <c r="Q325778" s="72"/>
    </row>
    <row r="325779" spans="17:17">
      <c r="Q325779" s="72"/>
    </row>
    <row r="325780" spans="17:17">
      <c r="Q325780" s="72"/>
    </row>
    <row r="325781" spans="17:17">
      <c r="Q325781" s="72"/>
    </row>
    <row r="325782" spans="17:17">
      <c r="Q325782" s="72"/>
    </row>
    <row r="325783" spans="17:17">
      <c r="Q325783" s="72"/>
    </row>
    <row r="325784" spans="17:17">
      <c r="Q325784" s="72"/>
    </row>
    <row r="325785" spans="17:17">
      <c r="Q325785" s="72"/>
    </row>
    <row r="325786" spans="17:17">
      <c r="Q325786" s="72"/>
    </row>
    <row r="325787" spans="17:17">
      <c r="Q325787" s="72"/>
    </row>
    <row r="325788" spans="17:17">
      <c r="Q325788" s="72"/>
    </row>
    <row r="325789" spans="17:17">
      <c r="Q325789" s="72"/>
    </row>
    <row r="325790" spans="17:17">
      <c r="Q325790" s="72"/>
    </row>
    <row r="325791" spans="17:17">
      <c r="Q325791" s="72"/>
    </row>
    <row r="325792" spans="17:17">
      <c r="Q325792" s="72"/>
    </row>
    <row r="325793" spans="17:17">
      <c r="Q325793" s="72"/>
    </row>
    <row r="325794" spans="17:17">
      <c r="Q325794" s="72"/>
    </row>
    <row r="325795" spans="17:17">
      <c r="Q325795" s="72"/>
    </row>
    <row r="325796" spans="17:17">
      <c r="Q325796" s="72"/>
    </row>
    <row r="325797" spans="17:17">
      <c r="Q325797" s="72"/>
    </row>
    <row r="325798" spans="17:17">
      <c r="Q325798" s="72"/>
    </row>
    <row r="325799" spans="17:17">
      <c r="Q325799" s="72"/>
    </row>
    <row r="325800" spans="17:17">
      <c r="Q325800" s="72"/>
    </row>
    <row r="325801" spans="17:17">
      <c r="Q325801" s="72"/>
    </row>
    <row r="325802" spans="17:17">
      <c r="Q325802" s="72"/>
    </row>
    <row r="325803" spans="17:17">
      <c r="Q325803" s="72"/>
    </row>
    <row r="325804" spans="17:17">
      <c r="Q325804" s="72"/>
    </row>
    <row r="325805" spans="17:17">
      <c r="Q325805" s="72"/>
    </row>
    <row r="325806" spans="17:17">
      <c r="Q325806" s="72"/>
    </row>
    <row r="325807" spans="17:17">
      <c r="Q325807" s="72"/>
    </row>
    <row r="325808" spans="17:17">
      <c r="Q325808" s="72"/>
    </row>
    <row r="325809" spans="17:17">
      <c r="Q325809" s="72"/>
    </row>
    <row r="325810" spans="17:17">
      <c r="Q325810" s="72"/>
    </row>
    <row r="325811" spans="17:17">
      <c r="Q325811" s="72"/>
    </row>
    <row r="325812" spans="17:17">
      <c r="Q325812" s="72"/>
    </row>
    <row r="325813" spans="17:17">
      <c r="Q325813" s="72"/>
    </row>
    <row r="325814" spans="17:17">
      <c r="Q325814" s="72"/>
    </row>
    <row r="325815" spans="17:17">
      <c r="Q325815" s="72"/>
    </row>
    <row r="325816" spans="17:17">
      <c r="Q325816" s="72"/>
    </row>
    <row r="325817" spans="17:17">
      <c r="Q325817" s="72"/>
    </row>
    <row r="325818" spans="17:17">
      <c r="Q325818" s="72"/>
    </row>
    <row r="325819" spans="17:17">
      <c r="Q325819" s="72"/>
    </row>
    <row r="325820" spans="17:17">
      <c r="Q325820" s="72"/>
    </row>
    <row r="325821" spans="17:17">
      <c r="Q325821" s="72"/>
    </row>
    <row r="325822" spans="17:17">
      <c r="Q325822" s="72"/>
    </row>
    <row r="325823" spans="17:17">
      <c r="Q325823" s="72"/>
    </row>
    <row r="325824" spans="17:17">
      <c r="Q325824" s="72"/>
    </row>
    <row r="325825" spans="17:17">
      <c r="Q325825" s="72"/>
    </row>
    <row r="325826" spans="17:17">
      <c r="Q325826" s="72"/>
    </row>
    <row r="325827" spans="17:17">
      <c r="Q325827" s="72"/>
    </row>
    <row r="325828" spans="17:17">
      <c r="Q325828" s="72"/>
    </row>
    <row r="325829" spans="17:17">
      <c r="Q325829" s="72"/>
    </row>
    <row r="325830" spans="17:17">
      <c r="Q325830" s="72"/>
    </row>
    <row r="325831" spans="17:17">
      <c r="Q325831" s="72"/>
    </row>
    <row r="325832" spans="17:17">
      <c r="Q325832" s="72"/>
    </row>
    <row r="325833" spans="17:17">
      <c r="Q325833" s="72"/>
    </row>
    <row r="325834" spans="17:17">
      <c r="Q325834" s="72"/>
    </row>
    <row r="325835" spans="17:17">
      <c r="Q325835" s="72"/>
    </row>
    <row r="325836" spans="17:17">
      <c r="Q325836" s="72"/>
    </row>
    <row r="325837" spans="17:17">
      <c r="Q325837" s="72"/>
    </row>
    <row r="325838" spans="17:17">
      <c r="Q325838" s="72"/>
    </row>
    <row r="325839" spans="17:17">
      <c r="Q325839" s="72"/>
    </row>
    <row r="325840" spans="17:17">
      <c r="Q325840" s="72"/>
    </row>
    <row r="325841" spans="17:17">
      <c r="Q325841" s="72"/>
    </row>
    <row r="325842" spans="17:17">
      <c r="Q325842" s="72"/>
    </row>
    <row r="325843" spans="17:17">
      <c r="Q325843" s="72"/>
    </row>
    <row r="325844" spans="17:17">
      <c r="Q325844" s="72"/>
    </row>
    <row r="325845" spans="17:17">
      <c r="Q325845" s="72"/>
    </row>
    <row r="325846" spans="17:17">
      <c r="Q325846" s="72"/>
    </row>
    <row r="325847" spans="17:17">
      <c r="Q325847" s="72"/>
    </row>
    <row r="325848" spans="17:17">
      <c r="Q325848" s="72"/>
    </row>
    <row r="325849" spans="17:17">
      <c r="Q325849" s="72"/>
    </row>
    <row r="325850" spans="17:17">
      <c r="Q325850" s="72"/>
    </row>
    <row r="325851" spans="17:17">
      <c r="Q325851" s="72"/>
    </row>
    <row r="325852" spans="17:17">
      <c r="Q325852" s="72"/>
    </row>
    <row r="325853" spans="17:17">
      <c r="Q325853" s="72"/>
    </row>
    <row r="325854" spans="17:17">
      <c r="Q325854" s="72"/>
    </row>
    <row r="325855" spans="17:17">
      <c r="Q325855" s="72"/>
    </row>
    <row r="325856" spans="17:17">
      <c r="Q325856" s="72"/>
    </row>
    <row r="325857" spans="17:17">
      <c r="Q325857" s="72"/>
    </row>
    <row r="325858" spans="17:17">
      <c r="Q325858" s="72"/>
    </row>
    <row r="325859" spans="17:17">
      <c r="Q325859" s="72"/>
    </row>
    <row r="325860" spans="17:17">
      <c r="Q325860" s="72"/>
    </row>
    <row r="325861" spans="17:17">
      <c r="Q325861" s="72"/>
    </row>
    <row r="325862" spans="17:17">
      <c r="Q325862" s="72"/>
    </row>
    <row r="325863" spans="17:17">
      <c r="Q325863" s="72"/>
    </row>
    <row r="325864" spans="17:17">
      <c r="Q325864" s="72"/>
    </row>
    <row r="325865" spans="17:17">
      <c r="Q325865" s="72"/>
    </row>
    <row r="325866" spans="17:17">
      <c r="Q325866" s="72"/>
    </row>
    <row r="325867" spans="17:17">
      <c r="Q325867" s="72"/>
    </row>
    <row r="325868" spans="17:17">
      <c r="Q325868" s="72"/>
    </row>
    <row r="325869" spans="17:17">
      <c r="Q325869" s="72"/>
    </row>
    <row r="325870" spans="17:17">
      <c r="Q325870" s="72"/>
    </row>
    <row r="325871" spans="17:17">
      <c r="Q325871" s="72"/>
    </row>
    <row r="325872" spans="17:17">
      <c r="Q325872" s="72"/>
    </row>
    <row r="325873" spans="17:17">
      <c r="Q325873" s="72"/>
    </row>
    <row r="325874" spans="17:17">
      <c r="Q325874" s="72"/>
    </row>
    <row r="325875" spans="17:17">
      <c r="Q325875" s="72"/>
    </row>
    <row r="325876" spans="17:17">
      <c r="Q325876" s="72"/>
    </row>
    <row r="325877" spans="17:17">
      <c r="Q325877" s="72"/>
    </row>
    <row r="325878" spans="17:17">
      <c r="Q325878" s="72"/>
    </row>
    <row r="325879" spans="17:17">
      <c r="Q325879" s="72"/>
    </row>
    <row r="325880" spans="17:17">
      <c r="Q325880" s="72"/>
    </row>
    <row r="325881" spans="17:17">
      <c r="Q325881" s="72"/>
    </row>
    <row r="325882" spans="17:17">
      <c r="Q325882" s="72"/>
    </row>
    <row r="325883" spans="17:17">
      <c r="Q325883" s="72"/>
    </row>
    <row r="325884" spans="17:17">
      <c r="Q325884" s="72"/>
    </row>
    <row r="325885" spans="17:17">
      <c r="Q325885" s="72"/>
    </row>
    <row r="325886" spans="17:17">
      <c r="Q325886" s="72"/>
    </row>
    <row r="325887" spans="17:17">
      <c r="Q325887" s="72"/>
    </row>
    <row r="325888" spans="17:17">
      <c r="Q325888" s="72"/>
    </row>
    <row r="325889" spans="17:17">
      <c r="Q325889" s="72"/>
    </row>
    <row r="325890" spans="17:17">
      <c r="Q325890" s="72"/>
    </row>
    <row r="325891" spans="17:17">
      <c r="Q325891" s="72"/>
    </row>
    <row r="325892" spans="17:17">
      <c r="Q325892" s="72"/>
    </row>
    <row r="325893" spans="17:17">
      <c r="Q325893" s="72"/>
    </row>
    <row r="325894" spans="17:17">
      <c r="Q325894" s="72"/>
    </row>
    <row r="325895" spans="17:17">
      <c r="Q325895" s="72"/>
    </row>
    <row r="325896" spans="17:17">
      <c r="Q325896" s="72"/>
    </row>
    <row r="325897" spans="17:17">
      <c r="Q325897" s="72"/>
    </row>
    <row r="325898" spans="17:17">
      <c r="Q325898" s="72"/>
    </row>
    <row r="325899" spans="17:17">
      <c r="Q325899" s="72"/>
    </row>
    <row r="325900" spans="17:17">
      <c r="Q325900" s="72"/>
    </row>
    <row r="325901" spans="17:17">
      <c r="Q325901" s="72"/>
    </row>
    <row r="325902" spans="17:17">
      <c r="Q325902" s="72"/>
    </row>
    <row r="325903" spans="17:17">
      <c r="Q325903" s="72"/>
    </row>
    <row r="325904" spans="17:17">
      <c r="Q325904" s="72"/>
    </row>
    <row r="325905" spans="17:17">
      <c r="Q325905" s="72"/>
    </row>
    <row r="325906" spans="17:17">
      <c r="Q325906" s="72"/>
    </row>
    <row r="325907" spans="17:17">
      <c r="Q325907" s="72"/>
    </row>
    <row r="325908" spans="17:17">
      <c r="Q325908" s="72"/>
    </row>
    <row r="325909" spans="17:17">
      <c r="Q325909" s="72"/>
    </row>
    <row r="325910" spans="17:17">
      <c r="Q325910" s="72"/>
    </row>
    <row r="325911" spans="17:17">
      <c r="Q325911" s="72"/>
    </row>
    <row r="325912" spans="17:17">
      <c r="Q325912" s="72"/>
    </row>
    <row r="325913" spans="17:17">
      <c r="Q325913" s="72"/>
    </row>
    <row r="325914" spans="17:17">
      <c r="Q325914" s="72"/>
    </row>
    <row r="325915" spans="17:17">
      <c r="Q325915" s="72"/>
    </row>
    <row r="325916" spans="17:17">
      <c r="Q325916" s="72"/>
    </row>
    <row r="325917" spans="17:17">
      <c r="Q325917" s="72"/>
    </row>
    <row r="325918" spans="17:17">
      <c r="Q325918" s="72"/>
    </row>
    <row r="325919" spans="17:17">
      <c r="Q325919" s="72"/>
    </row>
    <row r="325920" spans="17:17">
      <c r="Q325920" s="72"/>
    </row>
    <row r="325921" spans="17:17">
      <c r="Q325921" s="72"/>
    </row>
    <row r="325922" spans="17:17">
      <c r="Q325922" s="72"/>
    </row>
    <row r="325923" spans="17:17">
      <c r="Q325923" s="72"/>
    </row>
    <row r="325924" spans="17:17">
      <c r="Q325924" s="72"/>
    </row>
    <row r="325925" spans="17:17">
      <c r="Q325925" s="72"/>
    </row>
    <row r="325926" spans="17:17">
      <c r="Q325926" s="72"/>
    </row>
    <row r="325927" spans="17:17">
      <c r="Q325927" s="72"/>
    </row>
    <row r="325928" spans="17:17">
      <c r="Q325928" s="72"/>
    </row>
    <row r="325929" spans="17:17">
      <c r="Q325929" s="72"/>
    </row>
    <row r="325930" spans="17:17">
      <c r="Q325930" s="72"/>
    </row>
    <row r="325931" spans="17:17">
      <c r="Q325931" s="72"/>
    </row>
    <row r="325932" spans="17:17">
      <c r="Q325932" s="72"/>
    </row>
    <row r="325933" spans="17:17">
      <c r="Q325933" s="72"/>
    </row>
    <row r="325934" spans="17:17">
      <c r="Q325934" s="72"/>
    </row>
    <row r="325935" spans="17:17">
      <c r="Q325935" s="72"/>
    </row>
    <row r="325936" spans="17:17">
      <c r="Q325936" s="72"/>
    </row>
    <row r="325937" spans="17:17">
      <c r="Q325937" s="72"/>
    </row>
    <row r="325938" spans="17:17">
      <c r="Q325938" s="72"/>
    </row>
    <row r="325939" spans="17:17">
      <c r="Q325939" s="72"/>
    </row>
    <row r="325940" spans="17:17">
      <c r="Q325940" s="72"/>
    </row>
    <row r="325941" spans="17:17">
      <c r="Q325941" s="72"/>
    </row>
    <row r="325942" spans="17:17">
      <c r="Q325942" s="72"/>
    </row>
    <row r="325943" spans="17:17">
      <c r="Q325943" s="72"/>
    </row>
    <row r="325944" spans="17:17">
      <c r="Q325944" s="72"/>
    </row>
    <row r="325945" spans="17:17">
      <c r="Q325945" s="72"/>
    </row>
    <row r="325946" spans="17:17">
      <c r="Q325946" s="72"/>
    </row>
    <row r="325947" spans="17:17">
      <c r="Q325947" s="72"/>
    </row>
    <row r="325948" spans="17:17">
      <c r="Q325948" s="72"/>
    </row>
    <row r="325949" spans="17:17">
      <c r="Q325949" s="72"/>
    </row>
    <row r="325950" spans="17:17">
      <c r="Q325950" s="72"/>
    </row>
    <row r="325951" spans="17:17">
      <c r="Q325951" s="72"/>
    </row>
    <row r="325952" spans="17:17">
      <c r="Q325952" s="72"/>
    </row>
    <row r="325953" spans="17:17">
      <c r="Q325953" s="72"/>
    </row>
    <row r="325954" spans="17:17">
      <c r="Q325954" s="72"/>
    </row>
    <row r="325955" spans="17:17">
      <c r="Q325955" s="72"/>
    </row>
    <row r="325956" spans="17:17">
      <c r="Q325956" s="72"/>
    </row>
    <row r="325957" spans="17:17">
      <c r="Q325957" s="72"/>
    </row>
    <row r="325958" spans="17:17">
      <c r="Q325958" s="72"/>
    </row>
    <row r="325959" spans="17:17">
      <c r="Q325959" s="72"/>
    </row>
    <row r="325960" spans="17:17">
      <c r="Q325960" s="72"/>
    </row>
    <row r="325961" spans="17:17">
      <c r="Q325961" s="72"/>
    </row>
    <row r="325962" spans="17:17">
      <c r="Q325962" s="72"/>
    </row>
    <row r="325963" spans="17:17">
      <c r="Q325963" s="72"/>
    </row>
    <row r="325964" spans="17:17">
      <c r="Q325964" s="72"/>
    </row>
    <row r="325965" spans="17:17">
      <c r="Q325965" s="72"/>
    </row>
    <row r="325966" spans="17:17">
      <c r="Q325966" s="72"/>
    </row>
    <row r="325967" spans="17:17">
      <c r="Q325967" s="72"/>
    </row>
    <row r="325968" spans="17:17">
      <c r="Q325968" s="72"/>
    </row>
    <row r="325969" spans="17:17">
      <c r="Q325969" s="72"/>
    </row>
    <row r="325970" spans="17:17">
      <c r="Q325970" s="72"/>
    </row>
    <row r="325971" spans="17:17">
      <c r="Q325971" s="72"/>
    </row>
    <row r="325972" spans="17:17">
      <c r="Q325972" s="72"/>
    </row>
    <row r="325973" spans="17:17">
      <c r="Q325973" s="72"/>
    </row>
    <row r="325974" spans="17:17">
      <c r="Q325974" s="72"/>
    </row>
    <row r="325975" spans="17:17">
      <c r="Q325975" s="72"/>
    </row>
    <row r="325976" spans="17:17">
      <c r="Q325976" s="72"/>
    </row>
    <row r="325977" spans="17:17">
      <c r="Q325977" s="72"/>
    </row>
    <row r="325978" spans="17:17">
      <c r="Q325978" s="72"/>
    </row>
    <row r="325979" spans="17:17">
      <c r="Q325979" s="72"/>
    </row>
    <row r="325980" spans="17:17">
      <c r="Q325980" s="72"/>
    </row>
    <row r="325981" spans="17:17">
      <c r="Q325981" s="72"/>
    </row>
    <row r="325982" spans="17:17">
      <c r="Q325982" s="72"/>
    </row>
    <row r="325983" spans="17:17">
      <c r="Q325983" s="72"/>
    </row>
    <row r="325984" spans="17:17">
      <c r="Q325984" s="72"/>
    </row>
    <row r="325985" spans="17:17">
      <c r="Q325985" s="72"/>
    </row>
    <row r="325986" spans="17:17">
      <c r="Q325986" s="72"/>
    </row>
    <row r="325987" spans="17:17">
      <c r="Q325987" s="72"/>
    </row>
    <row r="325988" spans="17:17">
      <c r="Q325988" s="72"/>
    </row>
    <row r="325989" spans="17:17">
      <c r="Q325989" s="72"/>
    </row>
    <row r="325990" spans="17:17">
      <c r="Q325990" s="72"/>
    </row>
    <row r="325991" spans="17:17">
      <c r="Q325991" s="72"/>
    </row>
    <row r="325992" spans="17:17">
      <c r="Q325992" s="72"/>
    </row>
    <row r="325993" spans="17:17">
      <c r="Q325993" s="72"/>
    </row>
    <row r="325994" spans="17:17">
      <c r="Q325994" s="72"/>
    </row>
    <row r="325995" spans="17:17">
      <c r="Q325995" s="72"/>
    </row>
    <row r="325996" spans="17:17">
      <c r="Q325996" s="72"/>
    </row>
    <row r="325997" spans="17:17">
      <c r="Q325997" s="72"/>
    </row>
    <row r="325998" spans="17:17">
      <c r="Q325998" s="72"/>
    </row>
    <row r="325999" spans="17:17">
      <c r="Q325999" s="72"/>
    </row>
    <row r="326000" spans="17:17">
      <c r="Q326000" s="72"/>
    </row>
    <row r="326001" spans="17:17">
      <c r="Q326001" s="72"/>
    </row>
    <row r="326002" spans="17:17">
      <c r="Q326002" s="72"/>
    </row>
    <row r="326003" spans="17:17">
      <c r="Q326003" s="72"/>
    </row>
    <row r="326004" spans="17:17">
      <c r="Q326004" s="72"/>
    </row>
    <row r="326005" spans="17:17">
      <c r="Q326005" s="72"/>
    </row>
    <row r="326006" spans="17:17">
      <c r="Q326006" s="72"/>
    </row>
    <row r="326007" spans="17:17">
      <c r="Q326007" s="72"/>
    </row>
    <row r="326008" spans="17:17">
      <c r="Q326008" s="72"/>
    </row>
    <row r="326009" spans="17:17">
      <c r="Q326009" s="72"/>
    </row>
    <row r="326010" spans="17:17">
      <c r="Q326010" s="72"/>
    </row>
    <row r="326011" spans="17:17">
      <c r="Q326011" s="72"/>
    </row>
    <row r="326012" spans="17:17">
      <c r="Q326012" s="72"/>
    </row>
    <row r="326013" spans="17:17">
      <c r="Q326013" s="72"/>
    </row>
    <row r="326014" spans="17:17">
      <c r="Q326014" s="72"/>
    </row>
    <row r="326015" spans="17:17">
      <c r="Q326015" s="72"/>
    </row>
    <row r="326016" spans="17:17">
      <c r="Q326016" s="72"/>
    </row>
    <row r="326017" spans="17:17">
      <c r="Q326017" s="72"/>
    </row>
    <row r="326018" spans="17:17">
      <c r="Q326018" s="72"/>
    </row>
    <row r="326019" spans="17:17">
      <c r="Q326019" s="72"/>
    </row>
    <row r="326020" spans="17:17">
      <c r="Q326020" s="72"/>
    </row>
    <row r="326021" spans="17:17">
      <c r="Q326021" s="72"/>
    </row>
    <row r="326022" spans="17:17">
      <c r="Q326022" s="72"/>
    </row>
    <row r="326023" spans="17:17">
      <c r="Q326023" s="72"/>
    </row>
    <row r="326024" spans="17:17">
      <c r="Q326024" s="72"/>
    </row>
    <row r="326025" spans="17:17">
      <c r="Q326025" s="72"/>
    </row>
    <row r="326026" spans="17:17">
      <c r="Q326026" s="72"/>
    </row>
    <row r="326027" spans="17:17">
      <c r="Q326027" s="72"/>
    </row>
    <row r="326028" spans="17:17">
      <c r="Q326028" s="72"/>
    </row>
    <row r="326029" spans="17:17">
      <c r="Q326029" s="72"/>
    </row>
    <row r="326030" spans="17:17">
      <c r="Q326030" s="72"/>
    </row>
    <row r="326031" spans="17:17">
      <c r="Q326031" s="72"/>
    </row>
    <row r="326032" spans="17:17">
      <c r="Q326032" s="72"/>
    </row>
    <row r="326033" spans="17:17">
      <c r="Q326033" s="72"/>
    </row>
    <row r="326034" spans="17:17">
      <c r="Q326034" s="72"/>
    </row>
    <row r="326035" spans="17:17">
      <c r="Q326035" s="72"/>
    </row>
    <row r="326036" spans="17:17">
      <c r="Q326036" s="72"/>
    </row>
    <row r="326037" spans="17:17">
      <c r="Q326037" s="72"/>
    </row>
    <row r="326038" spans="17:17">
      <c r="Q326038" s="72"/>
    </row>
    <row r="326039" spans="17:17">
      <c r="Q326039" s="72"/>
    </row>
    <row r="326040" spans="17:17">
      <c r="Q326040" s="72"/>
    </row>
    <row r="326041" spans="17:17">
      <c r="Q326041" s="72"/>
    </row>
    <row r="326042" spans="17:17">
      <c r="Q326042" s="72"/>
    </row>
    <row r="326043" spans="17:17">
      <c r="Q326043" s="72"/>
    </row>
    <row r="326044" spans="17:17">
      <c r="Q326044" s="72"/>
    </row>
    <row r="326045" spans="17:17">
      <c r="Q326045" s="72"/>
    </row>
    <row r="326046" spans="17:17">
      <c r="Q326046" s="72"/>
    </row>
    <row r="326047" spans="17:17">
      <c r="Q326047" s="72"/>
    </row>
    <row r="326048" spans="17:17">
      <c r="Q326048" s="72"/>
    </row>
    <row r="326049" spans="17:17">
      <c r="Q326049" s="72"/>
    </row>
    <row r="326050" spans="17:17">
      <c r="Q326050" s="72"/>
    </row>
    <row r="326051" spans="17:17">
      <c r="Q326051" s="72"/>
    </row>
    <row r="326052" spans="17:17">
      <c r="Q326052" s="72"/>
    </row>
    <row r="326053" spans="17:17">
      <c r="Q326053" s="72"/>
    </row>
    <row r="326054" spans="17:17">
      <c r="Q326054" s="72"/>
    </row>
    <row r="326055" spans="17:17">
      <c r="Q326055" s="72"/>
    </row>
    <row r="326056" spans="17:17">
      <c r="Q326056" s="72"/>
    </row>
    <row r="326057" spans="17:17">
      <c r="Q326057" s="72"/>
    </row>
    <row r="326058" spans="17:17">
      <c r="Q326058" s="72"/>
    </row>
    <row r="326059" spans="17:17">
      <c r="Q326059" s="72"/>
    </row>
    <row r="326060" spans="17:17">
      <c r="Q326060" s="72"/>
    </row>
    <row r="326061" spans="17:17">
      <c r="Q326061" s="72"/>
    </row>
    <row r="326062" spans="17:17">
      <c r="Q326062" s="72"/>
    </row>
    <row r="326063" spans="17:17">
      <c r="Q326063" s="72"/>
    </row>
    <row r="326064" spans="17:17">
      <c r="Q326064" s="72"/>
    </row>
    <row r="326065" spans="17:17">
      <c r="Q326065" s="72"/>
    </row>
    <row r="326066" spans="17:17">
      <c r="Q326066" s="72"/>
    </row>
    <row r="326067" spans="17:17">
      <c r="Q326067" s="72"/>
    </row>
    <row r="326068" spans="17:17">
      <c r="Q326068" s="72"/>
    </row>
    <row r="326069" spans="17:17">
      <c r="Q326069" s="72"/>
    </row>
    <row r="326070" spans="17:17">
      <c r="Q326070" s="72"/>
    </row>
    <row r="326071" spans="17:17">
      <c r="Q326071" s="72"/>
    </row>
    <row r="326072" spans="17:17">
      <c r="Q326072" s="72"/>
    </row>
    <row r="326073" spans="17:17">
      <c r="Q326073" s="72"/>
    </row>
    <row r="326074" spans="17:17">
      <c r="Q326074" s="72"/>
    </row>
    <row r="326075" spans="17:17">
      <c r="Q326075" s="72"/>
    </row>
    <row r="326076" spans="17:17">
      <c r="Q326076" s="72"/>
    </row>
    <row r="326077" spans="17:17">
      <c r="Q326077" s="72"/>
    </row>
    <row r="326078" spans="17:17">
      <c r="Q326078" s="72"/>
    </row>
    <row r="326079" spans="17:17">
      <c r="Q326079" s="72"/>
    </row>
    <row r="326080" spans="17:17">
      <c r="Q326080" s="72"/>
    </row>
    <row r="326081" spans="17:17">
      <c r="Q326081" s="72"/>
    </row>
    <row r="326082" spans="17:17">
      <c r="Q326082" s="72"/>
    </row>
    <row r="326083" spans="17:17">
      <c r="Q326083" s="72"/>
    </row>
    <row r="326084" spans="17:17">
      <c r="Q326084" s="72"/>
    </row>
    <row r="326085" spans="17:17">
      <c r="Q326085" s="72"/>
    </row>
    <row r="326086" spans="17:17">
      <c r="Q326086" s="72"/>
    </row>
    <row r="326087" spans="17:17">
      <c r="Q326087" s="72"/>
    </row>
    <row r="326088" spans="17:17">
      <c r="Q326088" s="72"/>
    </row>
    <row r="326089" spans="17:17">
      <c r="Q326089" s="72"/>
    </row>
    <row r="326090" spans="17:17">
      <c r="Q326090" s="72"/>
    </row>
    <row r="326091" spans="17:17">
      <c r="Q326091" s="72"/>
    </row>
    <row r="326092" spans="17:17">
      <c r="Q326092" s="72"/>
    </row>
    <row r="326093" spans="17:17">
      <c r="Q326093" s="72"/>
    </row>
    <row r="326094" spans="17:17">
      <c r="Q326094" s="72"/>
    </row>
    <row r="326095" spans="17:17">
      <c r="Q326095" s="72"/>
    </row>
    <row r="326096" spans="17:17">
      <c r="Q326096" s="72"/>
    </row>
    <row r="326097" spans="17:17">
      <c r="Q326097" s="72"/>
    </row>
    <row r="326098" spans="17:17">
      <c r="Q326098" s="72"/>
    </row>
    <row r="326099" spans="17:17">
      <c r="Q326099" s="72"/>
    </row>
    <row r="326100" spans="17:17">
      <c r="Q326100" s="72"/>
    </row>
    <row r="326101" spans="17:17">
      <c r="Q326101" s="72"/>
    </row>
    <row r="326102" spans="17:17">
      <c r="Q326102" s="72"/>
    </row>
    <row r="326103" spans="17:17">
      <c r="Q326103" s="72"/>
    </row>
    <row r="326104" spans="17:17">
      <c r="Q326104" s="72"/>
    </row>
    <row r="326105" spans="17:17">
      <c r="Q326105" s="72"/>
    </row>
    <row r="326106" spans="17:17">
      <c r="Q326106" s="72"/>
    </row>
    <row r="326107" spans="17:17">
      <c r="Q326107" s="72"/>
    </row>
    <row r="326108" spans="17:17">
      <c r="Q326108" s="72"/>
    </row>
    <row r="326109" spans="17:17">
      <c r="Q326109" s="72"/>
    </row>
    <row r="326110" spans="17:17">
      <c r="Q326110" s="72"/>
    </row>
    <row r="326111" spans="17:17">
      <c r="Q326111" s="72"/>
    </row>
    <row r="326112" spans="17:17">
      <c r="Q326112" s="72"/>
    </row>
    <row r="326113" spans="17:17">
      <c r="Q326113" s="72"/>
    </row>
    <row r="326114" spans="17:17">
      <c r="Q326114" s="72"/>
    </row>
    <row r="326115" spans="17:17">
      <c r="Q326115" s="72"/>
    </row>
    <row r="326116" spans="17:17">
      <c r="Q326116" s="72"/>
    </row>
    <row r="326117" spans="17:17">
      <c r="Q326117" s="72"/>
    </row>
    <row r="326118" spans="17:17">
      <c r="Q326118" s="72"/>
    </row>
    <row r="326119" spans="17:17">
      <c r="Q326119" s="72"/>
    </row>
    <row r="326120" spans="17:17">
      <c r="Q326120" s="72"/>
    </row>
    <row r="326121" spans="17:17">
      <c r="Q326121" s="72"/>
    </row>
    <row r="326122" spans="17:17">
      <c r="Q326122" s="72"/>
    </row>
    <row r="326123" spans="17:17">
      <c r="Q326123" s="72"/>
    </row>
    <row r="326124" spans="17:17">
      <c r="Q326124" s="72"/>
    </row>
    <row r="326125" spans="17:17">
      <c r="Q326125" s="72"/>
    </row>
    <row r="326126" spans="17:17">
      <c r="Q326126" s="72"/>
    </row>
    <row r="326127" spans="17:17">
      <c r="Q326127" s="72"/>
    </row>
    <row r="326128" spans="17:17">
      <c r="Q326128" s="72"/>
    </row>
    <row r="326129" spans="17:17">
      <c r="Q326129" s="72"/>
    </row>
    <row r="326130" spans="17:17">
      <c r="Q326130" s="72"/>
    </row>
    <row r="326131" spans="17:17">
      <c r="Q326131" s="72"/>
    </row>
    <row r="326132" spans="17:17">
      <c r="Q326132" s="72"/>
    </row>
    <row r="326133" spans="17:17">
      <c r="Q326133" s="72"/>
    </row>
    <row r="326134" spans="17:17">
      <c r="Q326134" s="72"/>
    </row>
    <row r="326135" spans="17:17">
      <c r="Q326135" s="72"/>
    </row>
    <row r="326136" spans="17:17">
      <c r="Q326136" s="72"/>
    </row>
    <row r="326137" spans="17:17">
      <c r="Q326137" s="72"/>
    </row>
    <row r="326138" spans="17:17">
      <c r="Q326138" s="72"/>
    </row>
    <row r="326139" spans="17:17">
      <c r="Q326139" s="72"/>
    </row>
    <row r="326140" spans="17:17">
      <c r="Q326140" s="72"/>
    </row>
    <row r="326141" spans="17:17">
      <c r="Q326141" s="72"/>
    </row>
    <row r="326142" spans="17:17">
      <c r="Q326142" s="72"/>
    </row>
    <row r="326143" spans="17:17">
      <c r="Q326143" s="72"/>
    </row>
    <row r="326144" spans="17:17">
      <c r="Q326144" s="72"/>
    </row>
    <row r="326145" spans="17:17">
      <c r="Q326145" s="72"/>
    </row>
    <row r="326146" spans="17:17">
      <c r="Q326146" s="72"/>
    </row>
    <row r="326147" spans="17:17">
      <c r="Q326147" s="72"/>
    </row>
    <row r="326148" spans="17:17">
      <c r="Q326148" s="72"/>
    </row>
    <row r="326149" spans="17:17">
      <c r="Q326149" s="72"/>
    </row>
    <row r="326150" spans="17:17">
      <c r="Q326150" s="72"/>
    </row>
    <row r="326151" spans="17:17">
      <c r="Q326151" s="72"/>
    </row>
    <row r="326152" spans="17:17">
      <c r="Q326152" s="72"/>
    </row>
    <row r="326153" spans="17:17">
      <c r="Q326153" s="72"/>
    </row>
    <row r="326154" spans="17:17">
      <c r="Q326154" s="72"/>
    </row>
    <row r="326155" spans="17:17">
      <c r="Q326155" s="72"/>
    </row>
    <row r="326156" spans="17:17">
      <c r="Q326156" s="72"/>
    </row>
    <row r="326157" spans="17:17">
      <c r="Q326157" s="72"/>
    </row>
    <row r="326158" spans="17:17">
      <c r="Q326158" s="72"/>
    </row>
    <row r="326159" spans="17:17">
      <c r="Q326159" s="72"/>
    </row>
    <row r="326160" spans="17:17">
      <c r="Q326160" s="72"/>
    </row>
    <row r="326161" spans="17:17">
      <c r="Q326161" s="72"/>
    </row>
    <row r="326162" spans="17:17">
      <c r="Q326162" s="72"/>
    </row>
    <row r="326163" spans="17:17">
      <c r="Q326163" s="72"/>
    </row>
    <row r="326164" spans="17:17">
      <c r="Q326164" s="72"/>
    </row>
    <row r="326165" spans="17:17">
      <c r="Q326165" s="72"/>
    </row>
    <row r="326166" spans="17:17">
      <c r="Q326166" s="72"/>
    </row>
    <row r="326167" spans="17:17">
      <c r="Q326167" s="72"/>
    </row>
    <row r="326168" spans="17:17">
      <c r="Q326168" s="72"/>
    </row>
    <row r="326169" spans="17:17">
      <c r="Q326169" s="72"/>
    </row>
    <row r="326170" spans="17:17">
      <c r="Q326170" s="72"/>
    </row>
    <row r="326171" spans="17:17">
      <c r="Q326171" s="72"/>
    </row>
    <row r="326172" spans="17:17">
      <c r="Q326172" s="72"/>
    </row>
    <row r="326173" spans="17:17">
      <c r="Q326173" s="72"/>
    </row>
    <row r="326174" spans="17:17">
      <c r="Q326174" s="72"/>
    </row>
    <row r="326175" spans="17:17">
      <c r="Q326175" s="72"/>
    </row>
    <row r="326176" spans="17:17">
      <c r="Q326176" s="72"/>
    </row>
    <row r="326177" spans="17:17">
      <c r="Q326177" s="72"/>
    </row>
    <row r="326178" spans="17:17">
      <c r="Q326178" s="72"/>
    </row>
    <row r="326179" spans="17:17">
      <c r="Q326179" s="72"/>
    </row>
    <row r="326180" spans="17:17">
      <c r="Q326180" s="72"/>
    </row>
    <row r="326181" spans="17:17">
      <c r="Q326181" s="72"/>
    </row>
    <row r="326182" spans="17:17">
      <c r="Q326182" s="72"/>
    </row>
    <row r="326183" spans="17:17">
      <c r="Q326183" s="72"/>
    </row>
    <row r="326184" spans="17:17">
      <c r="Q326184" s="72"/>
    </row>
    <row r="326185" spans="17:17">
      <c r="Q326185" s="72"/>
    </row>
    <row r="326186" spans="17:17">
      <c r="Q326186" s="72"/>
    </row>
    <row r="326187" spans="17:17">
      <c r="Q326187" s="72"/>
    </row>
    <row r="326188" spans="17:17">
      <c r="Q326188" s="72"/>
    </row>
    <row r="326189" spans="17:17">
      <c r="Q326189" s="72"/>
    </row>
    <row r="326190" spans="17:17">
      <c r="Q326190" s="72"/>
    </row>
    <row r="326191" spans="17:17">
      <c r="Q326191" s="72"/>
    </row>
    <row r="326192" spans="17:17">
      <c r="Q326192" s="72"/>
    </row>
    <row r="326193" spans="17:17">
      <c r="Q326193" s="72"/>
    </row>
    <row r="326194" spans="17:17">
      <c r="Q326194" s="72"/>
    </row>
    <row r="326195" spans="17:17">
      <c r="Q326195" s="72"/>
    </row>
    <row r="326196" spans="17:17">
      <c r="Q326196" s="72"/>
    </row>
    <row r="326197" spans="17:17">
      <c r="Q326197" s="72"/>
    </row>
    <row r="326198" spans="17:17">
      <c r="Q326198" s="72"/>
    </row>
    <row r="326199" spans="17:17">
      <c r="Q326199" s="72"/>
    </row>
    <row r="326200" spans="17:17">
      <c r="Q326200" s="72"/>
    </row>
    <row r="326201" spans="17:17">
      <c r="Q326201" s="72"/>
    </row>
    <row r="326202" spans="17:17">
      <c r="Q326202" s="72"/>
    </row>
    <row r="326203" spans="17:17">
      <c r="Q326203" s="72"/>
    </row>
    <row r="326204" spans="17:17">
      <c r="Q326204" s="72"/>
    </row>
    <row r="326205" spans="17:17">
      <c r="Q326205" s="72"/>
    </row>
    <row r="326206" spans="17:17">
      <c r="Q326206" s="72"/>
    </row>
    <row r="326207" spans="17:17">
      <c r="Q326207" s="72"/>
    </row>
    <row r="326208" spans="17:17">
      <c r="Q326208" s="72"/>
    </row>
    <row r="326209" spans="17:17">
      <c r="Q326209" s="72"/>
    </row>
    <row r="326210" spans="17:17">
      <c r="Q326210" s="72"/>
    </row>
    <row r="326211" spans="17:17">
      <c r="Q326211" s="72"/>
    </row>
    <row r="326212" spans="17:17">
      <c r="Q326212" s="72"/>
    </row>
    <row r="326213" spans="17:17">
      <c r="Q326213" s="72"/>
    </row>
    <row r="326214" spans="17:17">
      <c r="Q326214" s="72"/>
    </row>
    <row r="326215" spans="17:17">
      <c r="Q326215" s="72"/>
    </row>
    <row r="326216" spans="17:17">
      <c r="Q326216" s="72"/>
    </row>
    <row r="326217" spans="17:17">
      <c r="Q326217" s="72"/>
    </row>
    <row r="326218" spans="17:17">
      <c r="Q326218" s="72"/>
    </row>
    <row r="326219" spans="17:17">
      <c r="Q326219" s="72"/>
    </row>
    <row r="326220" spans="17:17">
      <c r="Q326220" s="72"/>
    </row>
    <row r="326221" spans="17:17">
      <c r="Q326221" s="72"/>
    </row>
    <row r="326222" spans="17:17">
      <c r="Q326222" s="72"/>
    </row>
    <row r="326223" spans="17:17">
      <c r="Q326223" s="72"/>
    </row>
    <row r="326224" spans="17:17">
      <c r="Q326224" s="72"/>
    </row>
    <row r="326225" spans="17:17">
      <c r="Q326225" s="72"/>
    </row>
    <row r="326226" spans="17:17">
      <c r="Q326226" s="72"/>
    </row>
    <row r="326227" spans="17:17">
      <c r="Q326227" s="72"/>
    </row>
    <row r="326228" spans="17:17">
      <c r="Q326228" s="72"/>
    </row>
    <row r="326229" spans="17:17">
      <c r="Q326229" s="72"/>
    </row>
    <row r="326230" spans="17:17">
      <c r="Q326230" s="72"/>
    </row>
    <row r="326231" spans="17:17">
      <c r="Q326231" s="72"/>
    </row>
    <row r="326232" spans="17:17">
      <c r="Q326232" s="72"/>
    </row>
    <row r="326233" spans="17:17">
      <c r="Q326233" s="72"/>
    </row>
    <row r="326234" spans="17:17">
      <c r="Q326234" s="72"/>
    </row>
    <row r="326235" spans="17:17">
      <c r="Q326235" s="72"/>
    </row>
    <row r="326236" spans="17:17">
      <c r="Q326236" s="72"/>
    </row>
    <row r="326237" spans="17:17">
      <c r="Q326237" s="72"/>
    </row>
    <row r="326238" spans="17:17">
      <c r="Q326238" s="72"/>
    </row>
    <row r="326239" spans="17:17">
      <c r="Q326239" s="72"/>
    </row>
    <row r="326240" spans="17:17">
      <c r="Q326240" s="72"/>
    </row>
    <row r="326241" spans="17:17">
      <c r="Q326241" s="72"/>
    </row>
    <row r="326242" spans="17:17">
      <c r="Q326242" s="72"/>
    </row>
    <row r="326243" spans="17:17">
      <c r="Q326243" s="72"/>
    </row>
    <row r="326244" spans="17:17">
      <c r="Q326244" s="72"/>
    </row>
    <row r="326245" spans="17:17">
      <c r="Q326245" s="72"/>
    </row>
    <row r="326246" spans="17:17">
      <c r="Q326246" s="72"/>
    </row>
    <row r="326247" spans="17:17">
      <c r="Q326247" s="72"/>
    </row>
    <row r="326248" spans="17:17">
      <c r="Q326248" s="72"/>
    </row>
    <row r="326249" spans="17:17">
      <c r="Q326249" s="72"/>
    </row>
    <row r="326250" spans="17:17">
      <c r="Q326250" s="72"/>
    </row>
    <row r="326251" spans="17:17">
      <c r="Q326251" s="72"/>
    </row>
    <row r="326252" spans="17:17">
      <c r="Q326252" s="72"/>
    </row>
    <row r="326253" spans="17:17">
      <c r="Q326253" s="72"/>
    </row>
    <row r="326254" spans="17:17">
      <c r="Q326254" s="72"/>
    </row>
    <row r="326255" spans="17:17">
      <c r="Q326255" s="72"/>
    </row>
    <row r="326256" spans="17:17">
      <c r="Q326256" s="72"/>
    </row>
    <row r="326257" spans="17:17">
      <c r="Q326257" s="72"/>
    </row>
    <row r="326258" spans="17:17">
      <c r="Q326258" s="72"/>
    </row>
    <row r="326259" spans="17:17">
      <c r="Q326259" s="72"/>
    </row>
    <row r="326260" spans="17:17">
      <c r="Q326260" s="72"/>
    </row>
    <row r="326261" spans="17:17">
      <c r="Q326261" s="72"/>
    </row>
    <row r="326262" spans="17:17">
      <c r="Q326262" s="72"/>
    </row>
    <row r="326263" spans="17:17">
      <c r="Q326263" s="72"/>
    </row>
    <row r="326264" spans="17:17">
      <c r="Q326264" s="72"/>
    </row>
    <row r="326265" spans="17:17">
      <c r="Q326265" s="72"/>
    </row>
    <row r="326266" spans="17:17">
      <c r="Q326266" s="72"/>
    </row>
    <row r="326267" spans="17:17">
      <c r="Q326267" s="72"/>
    </row>
    <row r="326268" spans="17:17">
      <c r="Q326268" s="72"/>
    </row>
    <row r="326269" spans="17:17">
      <c r="Q326269" s="72"/>
    </row>
    <row r="326270" spans="17:17">
      <c r="Q326270" s="72"/>
    </row>
    <row r="326271" spans="17:17">
      <c r="Q326271" s="72"/>
    </row>
    <row r="326272" spans="17:17">
      <c r="Q326272" s="72"/>
    </row>
    <row r="326273" spans="17:17">
      <c r="Q326273" s="72"/>
    </row>
    <row r="326274" spans="17:17">
      <c r="Q326274" s="72"/>
    </row>
    <row r="326275" spans="17:17">
      <c r="Q326275" s="72"/>
    </row>
    <row r="326276" spans="17:17">
      <c r="Q326276" s="72"/>
    </row>
    <row r="326277" spans="17:17">
      <c r="Q326277" s="72"/>
    </row>
    <row r="326278" spans="17:17">
      <c r="Q326278" s="72"/>
    </row>
    <row r="326279" spans="17:17">
      <c r="Q326279" s="72"/>
    </row>
    <row r="326280" spans="17:17">
      <c r="Q326280" s="72"/>
    </row>
    <row r="326281" spans="17:17">
      <c r="Q326281" s="72"/>
    </row>
    <row r="326282" spans="17:17">
      <c r="Q326282" s="72"/>
    </row>
    <row r="326283" spans="17:17">
      <c r="Q326283" s="72"/>
    </row>
    <row r="326284" spans="17:17">
      <c r="Q326284" s="72"/>
    </row>
    <row r="326285" spans="17:17">
      <c r="Q326285" s="72"/>
    </row>
    <row r="326286" spans="17:17">
      <c r="Q326286" s="72"/>
    </row>
    <row r="326287" spans="17:17">
      <c r="Q326287" s="72"/>
    </row>
    <row r="326288" spans="17:17">
      <c r="Q326288" s="72"/>
    </row>
    <row r="326289" spans="17:17">
      <c r="Q326289" s="72"/>
    </row>
    <row r="326290" spans="17:17">
      <c r="Q326290" s="72"/>
    </row>
    <row r="326291" spans="17:17">
      <c r="Q326291" s="72"/>
    </row>
    <row r="326292" spans="17:17">
      <c r="Q326292" s="72"/>
    </row>
    <row r="326293" spans="17:17">
      <c r="Q326293" s="72"/>
    </row>
    <row r="326294" spans="17:17">
      <c r="Q326294" s="72"/>
    </row>
    <row r="326295" spans="17:17">
      <c r="Q326295" s="72"/>
    </row>
    <row r="326296" spans="17:17">
      <c r="Q326296" s="72"/>
    </row>
    <row r="326297" spans="17:17">
      <c r="Q326297" s="72"/>
    </row>
    <row r="326298" spans="17:17">
      <c r="Q326298" s="72"/>
    </row>
    <row r="326299" spans="17:17">
      <c r="Q326299" s="72"/>
    </row>
    <row r="326300" spans="17:17">
      <c r="Q326300" s="72"/>
    </row>
    <row r="326301" spans="17:17">
      <c r="Q326301" s="72"/>
    </row>
    <row r="326302" spans="17:17">
      <c r="Q326302" s="72"/>
    </row>
    <row r="326303" spans="17:17">
      <c r="Q326303" s="72"/>
    </row>
    <row r="326304" spans="17:17">
      <c r="Q326304" s="72"/>
    </row>
    <row r="326305" spans="17:17">
      <c r="Q326305" s="72"/>
    </row>
    <row r="326306" spans="17:17">
      <c r="Q326306" s="72"/>
    </row>
    <row r="326307" spans="17:17">
      <c r="Q326307" s="72"/>
    </row>
    <row r="326308" spans="17:17">
      <c r="Q326308" s="72"/>
    </row>
    <row r="326309" spans="17:17">
      <c r="Q326309" s="72"/>
    </row>
    <row r="326310" spans="17:17">
      <c r="Q326310" s="72"/>
    </row>
    <row r="326311" spans="17:17">
      <c r="Q326311" s="72"/>
    </row>
    <row r="326312" spans="17:17">
      <c r="Q326312" s="72"/>
    </row>
    <row r="326313" spans="17:17">
      <c r="Q326313" s="72"/>
    </row>
    <row r="326314" spans="17:17">
      <c r="Q326314" s="72"/>
    </row>
    <row r="326315" spans="17:17">
      <c r="Q326315" s="72"/>
    </row>
    <row r="326316" spans="17:17">
      <c r="Q326316" s="72"/>
    </row>
    <row r="326317" spans="17:17">
      <c r="Q326317" s="72"/>
    </row>
    <row r="326318" spans="17:17">
      <c r="Q326318" s="72"/>
    </row>
    <row r="326319" spans="17:17">
      <c r="Q326319" s="72"/>
    </row>
    <row r="326320" spans="17:17">
      <c r="Q326320" s="72"/>
    </row>
    <row r="326321" spans="17:17">
      <c r="Q326321" s="72"/>
    </row>
    <row r="326322" spans="17:17">
      <c r="Q326322" s="72"/>
    </row>
    <row r="326323" spans="17:17">
      <c r="Q326323" s="72"/>
    </row>
    <row r="326324" spans="17:17">
      <c r="Q326324" s="72"/>
    </row>
    <row r="326325" spans="17:17">
      <c r="Q326325" s="72"/>
    </row>
    <row r="326326" spans="17:17">
      <c r="Q326326" s="72"/>
    </row>
    <row r="326327" spans="17:17">
      <c r="Q326327" s="72"/>
    </row>
    <row r="326328" spans="17:17">
      <c r="Q326328" s="72"/>
    </row>
    <row r="326329" spans="17:17">
      <c r="Q326329" s="72"/>
    </row>
    <row r="326330" spans="17:17">
      <c r="Q326330" s="72"/>
    </row>
    <row r="326331" spans="17:17">
      <c r="Q326331" s="72"/>
    </row>
    <row r="326332" spans="17:17">
      <c r="Q326332" s="72"/>
    </row>
    <row r="326333" spans="17:17">
      <c r="Q326333" s="72"/>
    </row>
    <row r="326334" spans="17:17">
      <c r="Q326334" s="72"/>
    </row>
    <row r="326335" spans="17:17">
      <c r="Q326335" s="72"/>
    </row>
    <row r="326336" spans="17:17">
      <c r="Q326336" s="72"/>
    </row>
    <row r="326337" spans="17:17">
      <c r="Q326337" s="72"/>
    </row>
    <row r="326338" spans="17:17">
      <c r="Q326338" s="72"/>
    </row>
    <row r="326339" spans="17:17">
      <c r="Q326339" s="72"/>
    </row>
    <row r="326340" spans="17:17">
      <c r="Q326340" s="72"/>
    </row>
    <row r="326341" spans="17:17">
      <c r="Q326341" s="72"/>
    </row>
    <row r="326342" spans="17:17">
      <c r="Q326342" s="72"/>
    </row>
    <row r="326343" spans="17:17">
      <c r="Q326343" s="72"/>
    </row>
    <row r="326344" spans="17:17">
      <c r="Q326344" s="72"/>
    </row>
    <row r="326345" spans="17:17">
      <c r="Q326345" s="72"/>
    </row>
    <row r="326346" spans="17:17">
      <c r="Q326346" s="72"/>
    </row>
    <row r="326347" spans="17:17">
      <c r="Q326347" s="72"/>
    </row>
    <row r="326348" spans="17:17">
      <c r="Q326348" s="72"/>
    </row>
    <row r="326349" spans="17:17">
      <c r="Q326349" s="72"/>
    </row>
    <row r="326350" spans="17:17">
      <c r="Q326350" s="72"/>
    </row>
    <row r="326351" spans="17:17">
      <c r="Q326351" s="72"/>
    </row>
    <row r="326352" spans="17:17">
      <c r="Q326352" s="72"/>
    </row>
    <row r="326353" spans="17:17">
      <c r="Q326353" s="72"/>
    </row>
    <row r="326354" spans="17:17">
      <c r="Q326354" s="72"/>
    </row>
    <row r="326355" spans="17:17">
      <c r="Q326355" s="72"/>
    </row>
    <row r="326356" spans="17:17">
      <c r="Q326356" s="72"/>
    </row>
    <row r="326357" spans="17:17">
      <c r="Q326357" s="72"/>
    </row>
    <row r="326358" spans="17:17">
      <c r="Q326358" s="72"/>
    </row>
    <row r="326359" spans="17:17">
      <c r="Q326359" s="72"/>
    </row>
    <row r="326360" spans="17:17">
      <c r="Q326360" s="72"/>
    </row>
    <row r="326361" spans="17:17">
      <c r="Q326361" s="72"/>
    </row>
    <row r="326362" spans="17:17">
      <c r="Q326362" s="72"/>
    </row>
    <row r="326363" spans="17:17">
      <c r="Q326363" s="72"/>
    </row>
    <row r="326364" spans="17:17">
      <c r="Q326364" s="72"/>
    </row>
    <row r="326365" spans="17:17">
      <c r="Q326365" s="72"/>
    </row>
    <row r="326366" spans="17:17">
      <c r="Q326366" s="72"/>
    </row>
    <row r="326367" spans="17:17">
      <c r="Q326367" s="72"/>
    </row>
    <row r="326368" spans="17:17">
      <c r="Q326368" s="72"/>
    </row>
    <row r="326369" spans="17:17">
      <c r="Q326369" s="72"/>
    </row>
    <row r="326370" spans="17:17">
      <c r="Q326370" s="72"/>
    </row>
    <row r="326371" spans="17:17">
      <c r="Q326371" s="72"/>
    </row>
    <row r="326372" spans="17:17">
      <c r="Q326372" s="72"/>
    </row>
    <row r="326373" spans="17:17">
      <c r="Q326373" s="72"/>
    </row>
    <row r="326374" spans="17:17">
      <c r="Q326374" s="72"/>
    </row>
    <row r="326375" spans="17:17">
      <c r="Q326375" s="72"/>
    </row>
    <row r="326376" spans="17:17">
      <c r="Q326376" s="72"/>
    </row>
    <row r="326377" spans="17:17">
      <c r="Q326377" s="72"/>
    </row>
    <row r="326378" spans="17:17">
      <c r="Q326378" s="72"/>
    </row>
    <row r="326379" spans="17:17">
      <c r="Q326379" s="72"/>
    </row>
    <row r="326380" spans="17:17">
      <c r="Q326380" s="72"/>
    </row>
    <row r="326381" spans="17:17">
      <c r="Q326381" s="72"/>
    </row>
    <row r="326382" spans="17:17">
      <c r="Q326382" s="72"/>
    </row>
    <row r="326383" spans="17:17">
      <c r="Q326383" s="72"/>
    </row>
    <row r="326384" spans="17:17">
      <c r="Q326384" s="72"/>
    </row>
    <row r="326385" spans="17:17">
      <c r="Q326385" s="72"/>
    </row>
    <row r="326386" spans="17:17">
      <c r="Q326386" s="72"/>
    </row>
    <row r="326387" spans="17:17">
      <c r="Q326387" s="72"/>
    </row>
    <row r="326388" spans="17:17">
      <c r="Q326388" s="72"/>
    </row>
    <row r="326389" spans="17:17">
      <c r="Q326389" s="72"/>
    </row>
    <row r="326390" spans="17:17">
      <c r="Q326390" s="72"/>
    </row>
    <row r="326391" spans="17:17">
      <c r="Q326391" s="72"/>
    </row>
    <row r="326392" spans="17:17">
      <c r="Q326392" s="72"/>
    </row>
    <row r="326393" spans="17:17">
      <c r="Q326393" s="72"/>
    </row>
    <row r="326394" spans="17:17">
      <c r="Q326394" s="72"/>
    </row>
    <row r="326395" spans="17:17">
      <c r="Q326395" s="72"/>
    </row>
    <row r="326396" spans="17:17">
      <c r="Q326396" s="72"/>
    </row>
    <row r="326397" spans="17:17">
      <c r="Q326397" s="72"/>
    </row>
    <row r="326398" spans="17:17">
      <c r="Q326398" s="72"/>
    </row>
    <row r="326399" spans="17:17">
      <c r="Q326399" s="72"/>
    </row>
    <row r="326400" spans="17:17">
      <c r="Q326400" s="72"/>
    </row>
    <row r="326401" spans="17:17">
      <c r="Q326401" s="72"/>
    </row>
    <row r="326402" spans="17:17">
      <c r="Q326402" s="72"/>
    </row>
    <row r="326403" spans="17:17">
      <c r="Q326403" s="72"/>
    </row>
    <row r="326404" spans="17:17">
      <c r="Q326404" s="72"/>
    </row>
    <row r="326405" spans="17:17">
      <c r="Q326405" s="72"/>
    </row>
    <row r="326406" spans="17:17">
      <c r="Q326406" s="72"/>
    </row>
    <row r="326407" spans="17:17">
      <c r="Q326407" s="72"/>
    </row>
    <row r="326408" spans="17:17">
      <c r="Q326408" s="72"/>
    </row>
    <row r="326409" spans="17:17">
      <c r="Q326409" s="72"/>
    </row>
    <row r="326410" spans="17:17">
      <c r="Q326410" s="72"/>
    </row>
    <row r="326411" spans="17:17">
      <c r="Q326411" s="72"/>
    </row>
    <row r="326412" spans="17:17">
      <c r="Q326412" s="72"/>
    </row>
    <row r="326413" spans="17:17">
      <c r="Q326413" s="72"/>
    </row>
    <row r="326414" spans="17:17">
      <c r="Q326414" s="72"/>
    </row>
    <row r="326415" spans="17:17">
      <c r="Q326415" s="72"/>
    </row>
    <row r="326416" spans="17:17">
      <c r="Q326416" s="72"/>
    </row>
    <row r="326417" spans="17:17">
      <c r="Q326417" s="72"/>
    </row>
    <row r="326418" spans="17:17">
      <c r="Q326418" s="72"/>
    </row>
    <row r="326419" spans="17:17">
      <c r="Q326419" s="72"/>
    </row>
    <row r="326420" spans="17:17">
      <c r="Q326420" s="72"/>
    </row>
    <row r="326421" spans="17:17">
      <c r="Q326421" s="72"/>
    </row>
    <row r="326422" spans="17:17">
      <c r="Q326422" s="72"/>
    </row>
    <row r="326423" spans="17:17">
      <c r="Q326423" s="72"/>
    </row>
    <row r="326424" spans="17:17">
      <c r="Q326424" s="72"/>
    </row>
    <row r="326425" spans="17:17">
      <c r="Q326425" s="72"/>
    </row>
    <row r="326426" spans="17:17">
      <c r="Q326426" s="72"/>
    </row>
    <row r="326427" spans="17:17">
      <c r="Q326427" s="72"/>
    </row>
    <row r="326428" spans="17:17">
      <c r="Q326428" s="72"/>
    </row>
    <row r="326429" spans="17:17">
      <c r="Q326429" s="72"/>
    </row>
    <row r="326430" spans="17:17">
      <c r="Q326430" s="72"/>
    </row>
    <row r="326431" spans="17:17">
      <c r="Q326431" s="72"/>
    </row>
    <row r="326432" spans="17:17">
      <c r="Q326432" s="72"/>
    </row>
    <row r="326433" spans="17:17">
      <c r="Q326433" s="72"/>
    </row>
    <row r="326434" spans="17:17">
      <c r="Q326434" s="72"/>
    </row>
    <row r="326435" spans="17:17">
      <c r="Q326435" s="72"/>
    </row>
    <row r="326436" spans="17:17">
      <c r="Q326436" s="72"/>
    </row>
    <row r="326437" spans="17:17">
      <c r="Q326437" s="72"/>
    </row>
    <row r="326438" spans="17:17">
      <c r="Q326438" s="72"/>
    </row>
    <row r="326439" spans="17:17">
      <c r="Q326439" s="72"/>
    </row>
    <row r="326440" spans="17:17">
      <c r="Q326440" s="72"/>
    </row>
    <row r="326441" spans="17:17">
      <c r="Q326441" s="72"/>
    </row>
    <row r="326442" spans="17:17">
      <c r="Q326442" s="72"/>
    </row>
    <row r="326443" spans="17:17">
      <c r="Q326443" s="72"/>
    </row>
    <row r="326444" spans="17:17">
      <c r="Q326444" s="72"/>
    </row>
    <row r="326445" spans="17:17">
      <c r="Q326445" s="72"/>
    </row>
    <row r="326446" spans="17:17">
      <c r="Q326446" s="72"/>
    </row>
    <row r="326447" spans="17:17">
      <c r="Q326447" s="72"/>
    </row>
    <row r="326448" spans="17:17">
      <c r="Q326448" s="72"/>
    </row>
    <row r="326449" spans="17:17">
      <c r="Q326449" s="72"/>
    </row>
    <row r="326450" spans="17:17">
      <c r="Q326450" s="72"/>
    </row>
    <row r="326451" spans="17:17">
      <c r="Q326451" s="72"/>
    </row>
    <row r="326452" spans="17:17">
      <c r="Q326452" s="72"/>
    </row>
    <row r="326453" spans="17:17">
      <c r="Q326453" s="72"/>
    </row>
    <row r="326454" spans="17:17">
      <c r="Q326454" s="72"/>
    </row>
    <row r="326455" spans="17:17">
      <c r="Q326455" s="72"/>
    </row>
    <row r="326456" spans="17:17">
      <c r="Q326456" s="72"/>
    </row>
    <row r="326457" spans="17:17">
      <c r="Q326457" s="72"/>
    </row>
    <row r="326458" spans="17:17">
      <c r="Q326458" s="72"/>
    </row>
    <row r="326459" spans="17:17">
      <c r="Q326459" s="72"/>
    </row>
    <row r="326460" spans="17:17">
      <c r="Q326460" s="72"/>
    </row>
    <row r="326461" spans="17:17">
      <c r="Q326461" s="72"/>
    </row>
    <row r="326462" spans="17:17">
      <c r="Q326462" s="72"/>
    </row>
    <row r="326463" spans="17:17">
      <c r="Q326463" s="72"/>
    </row>
    <row r="326464" spans="17:17">
      <c r="Q326464" s="72"/>
    </row>
    <row r="326465" spans="17:17">
      <c r="Q326465" s="72"/>
    </row>
    <row r="326466" spans="17:17">
      <c r="Q326466" s="72"/>
    </row>
    <row r="326467" spans="17:17">
      <c r="Q326467" s="72"/>
    </row>
    <row r="326468" spans="17:17">
      <c r="Q326468" s="72"/>
    </row>
    <row r="326469" spans="17:17">
      <c r="Q326469" s="72"/>
    </row>
    <row r="326470" spans="17:17">
      <c r="Q326470" s="72"/>
    </row>
    <row r="326471" spans="17:17">
      <c r="Q326471" s="72"/>
    </row>
    <row r="326472" spans="17:17">
      <c r="Q326472" s="72"/>
    </row>
    <row r="326473" spans="17:17">
      <c r="Q326473" s="72"/>
    </row>
    <row r="326474" spans="17:17">
      <c r="Q326474" s="72"/>
    </row>
    <row r="326475" spans="17:17">
      <c r="Q326475" s="72"/>
    </row>
    <row r="326476" spans="17:17">
      <c r="Q326476" s="72"/>
    </row>
    <row r="326477" spans="17:17">
      <c r="Q326477" s="72"/>
    </row>
    <row r="326478" spans="17:17">
      <c r="Q326478" s="72"/>
    </row>
    <row r="326479" spans="17:17">
      <c r="Q326479" s="72"/>
    </row>
    <row r="326480" spans="17:17">
      <c r="Q326480" s="72"/>
    </row>
    <row r="326481" spans="17:17">
      <c r="Q326481" s="72"/>
    </row>
    <row r="326482" spans="17:17">
      <c r="Q326482" s="72"/>
    </row>
    <row r="326483" spans="17:17">
      <c r="Q326483" s="72"/>
    </row>
    <row r="326484" spans="17:17">
      <c r="Q326484" s="72"/>
    </row>
    <row r="326485" spans="17:17">
      <c r="Q326485" s="72"/>
    </row>
    <row r="326486" spans="17:17">
      <c r="Q326486" s="72"/>
    </row>
    <row r="326487" spans="17:17">
      <c r="Q326487" s="72"/>
    </row>
    <row r="326488" spans="17:17">
      <c r="Q326488" s="72"/>
    </row>
    <row r="326489" spans="17:17">
      <c r="Q326489" s="72"/>
    </row>
    <row r="326490" spans="17:17">
      <c r="Q326490" s="72"/>
    </row>
    <row r="326491" spans="17:17">
      <c r="Q326491" s="72"/>
    </row>
    <row r="326492" spans="17:17">
      <c r="Q326492" s="72"/>
    </row>
    <row r="326493" spans="17:17">
      <c r="Q326493" s="72"/>
    </row>
    <row r="326494" spans="17:17">
      <c r="Q326494" s="72"/>
    </row>
    <row r="326495" spans="17:17">
      <c r="Q326495" s="72"/>
    </row>
    <row r="326496" spans="17:17">
      <c r="Q326496" s="72"/>
    </row>
    <row r="326497" spans="17:17">
      <c r="Q326497" s="72"/>
    </row>
    <row r="326498" spans="17:17">
      <c r="Q326498" s="72"/>
    </row>
    <row r="326499" spans="17:17">
      <c r="Q326499" s="72"/>
    </row>
    <row r="326500" spans="17:17">
      <c r="Q326500" s="72"/>
    </row>
    <row r="326501" spans="17:17">
      <c r="Q326501" s="72"/>
    </row>
    <row r="326502" spans="17:17">
      <c r="Q326502" s="72"/>
    </row>
    <row r="326503" spans="17:17">
      <c r="Q326503" s="72"/>
    </row>
    <row r="326504" spans="17:17">
      <c r="Q326504" s="72"/>
    </row>
    <row r="326505" spans="17:17">
      <c r="Q326505" s="72"/>
    </row>
    <row r="326506" spans="17:17">
      <c r="Q326506" s="72"/>
    </row>
    <row r="326507" spans="17:17">
      <c r="Q326507" s="72"/>
    </row>
    <row r="326508" spans="17:17">
      <c r="Q326508" s="72"/>
    </row>
    <row r="326509" spans="17:17">
      <c r="Q326509" s="72"/>
    </row>
    <row r="326510" spans="17:17">
      <c r="Q326510" s="72"/>
    </row>
    <row r="326511" spans="17:17">
      <c r="Q326511" s="72"/>
    </row>
    <row r="326512" spans="17:17">
      <c r="Q326512" s="72"/>
    </row>
    <row r="326513" spans="17:17">
      <c r="Q326513" s="72"/>
    </row>
    <row r="326514" spans="17:17">
      <c r="Q326514" s="72"/>
    </row>
    <row r="326515" spans="17:17">
      <c r="Q326515" s="72"/>
    </row>
    <row r="326516" spans="17:17">
      <c r="Q326516" s="72"/>
    </row>
    <row r="326517" spans="17:17">
      <c r="Q326517" s="72"/>
    </row>
    <row r="326518" spans="17:17">
      <c r="Q326518" s="72"/>
    </row>
    <row r="326519" spans="17:17">
      <c r="Q326519" s="72"/>
    </row>
    <row r="326520" spans="17:17">
      <c r="Q326520" s="72"/>
    </row>
    <row r="326521" spans="17:17">
      <c r="Q326521" s="72"/>
    </row>
    <row r="326522" spans="17:17">
      <c r="Q326522" s="72"/>
    </row>
    <row r="326523" spans="17:17">
      <c r="Q326523" s="72"/>
    </row>
    <row r="326524" spans="17:17">
      <c r="Q326524" s="72"/>
    </row>
    <row r="326525" spans="17:17">
      <c r="Q326525" s="72"/>
    </row>
    <row r="326526" spans="17:17">
      <c r="Q326526" s="72"/>
    </row>
    <row r="326527" spans="17:17">
      <c r="Q326527" s="72"/>
    </row>
    <row r="326528" spans="17:17">
      <c r="Q326528" s="72"/>
    </row>
    <row r="326529" spans="17:17">
      <c r="Q326529" s="72"/>
    </row>
    <row r="326530" spans="17:17">
      <c r="Q326530" s="72"/>
    </row>
    <row r="326531" spans="17:17">
      <c r="Q326531" s="72"/>
    </row>
    <row r="326532" spans="17:17">
      <c r="Q326532" s="72"/>
    </row>
    <row r="326533" spans="17:17">
      <c r="Q326533" s="72"/>
    </row>
    <row r="326534" spans="17:17">
      <c r="Q326534" s="72"/>
    </row>
    <row r="326535" spans="17:17">
      <c r="Q326535" s="72"/>
    </row>
    <row r="326536" spans="17:17">
      <c r="Q326536" s="72"/>
    </row>
    <row r="326537" spans="17:17">
      <c r="Q326537" s="72"/>
    </row>
    <row r="326538" spans="17:17">
      <c r="Q326538" s="72"/>
    </row>
    <row r="326539" spans="17:17">
      <c r="Q326539" s="72"/>
    </row>
    <row r="326540" spans="17:17">
      <c r="Q326540" s="72"/>
    </row>
    <row r="326541" spans="17:17">
      <c r="Q326541" s="72"/>
    </row>
    <row r="326542" spans="17:17">
      <c r="Q326542" s="72"/>
    </row>
    <row r="326543" spans="17:17">
      <c r="Q326543" s="72"/>
    </row>
    <row r="326544" spans="17:17">
      <c r="Q326544" s="72"/>
    </row>
    <row r="326545" spans="17:17">
      <c r="Q326545" s="72"/>
    </row>
    <row r="326546" spans="17:17">
      <c r="Q326546" s="72"/>
    </row>
    <row r="326547" spans="17:17">
      <c r="Q326547" s="72"/>
    </row>
    <row r="326548" spans="17:17">
      <c r="Q326548" s="72"/>
    </row>
    <row r="326549" spans="17:17">
      <c r="Q326549" s="72"/>
    </row>
    <row r="326550" spans="17:17">
      <c r="Q326550" s="72"/>
    </row>
    <row r="326551" spans="17:17">
      <c r="Q326551" s="72"/>
    </row>
    <row r="326552" spans="17:17">
      <c r="Q326552" s="72"/>
    </row>
    <row r="326553" spans="17:17">
      <c r="Q326553" s="72"/>
    </row>
    <row r="326554" spans="17:17">
      <c r="Q326554" s="72"/>
    </row>
    <row r="326555" spans="17:17">
      <c r="Q326555" s="72"/>
    </row>
    <row r="326556" spans="17:17">
      <c r="Q326556" s="72"/>
    </row>
    <row r="326557" spans="17:17">
      <c r="Q326557" s="72"/>
    </row>
    <row r="326558" spans="17:17">
      <c r="Q326558" s="72"/>
    </row>
    <row r="326559" spans="17:17">
      <c r="Q326559" s="72"/>
    </row>
    <row r="326560" spans="17:17">
      <c r="Q326560" s="72"/>
    </row>
    <row r="326561" spans="17:17">
      <c r="Q326561" s="72"/>
    </row>
    <row r="326562" spans="17:17">
      <c r="Q326562" s="72"/>
    </row>
    <row r="326563" spans="17:17">
      <c r="Q326563" s="72"/>
    </row>
    <row r="326564" spans="17:17">
      <c r="Q326564" s="72"/>
    </row>
    <row r="326565" spans="17:17">
      <c r="Q326565" s="72"/>
    </row>
    <row r="326566" spans="17:17">
      <c r="Q326566" s="72"/>
    </row>
    <row r="326567" spans="17:17">
      <c r="Q326567" s="72"/>
    </row>
    <row r="326568" spans="17:17">
      <c r="Q326568" s="72"/>
    </row>
    <row r="326569" spans="17:17">
      <c r="Q326569" s="72"/>
    </row>
    <row r="326570" spans="17:17">
      <c r="Q326570" s="72"/>
    </row>
    <row r="326571" spans="17:17">
      <c r="Q326571" s="72"/>
    </row>
    <row r="326572" spans="17:17">
      <c r="Q326572" s="72"/>
    </row>
    <row r="326573" spans="17:17">
      <c r="Q326573" s="72"/>
    </row>
    <row r="326574" spans="17:17">
      <c r="Q326574" s="72"/>
    </row>
    <row r="326575" spans="17:17">
      <c r="Q326575" s="72"/>
    </row>
    <row r="326576" spans="17:17">
      <c r="Q326576" s="72"/>
    </row>
    <row r="326577" spans="17:17">
      <c r="Q326577" s="72"/>
    </row>
    <row r="326578" spans="17:17">
      <c r="Q326578" s="72"/>
    </row>
    <row r="326579" spans="17:17">
      <c r="Q326579" s="72"/>
    </row>
    <row r="326580" spans="17:17">
      <c r="Q326580" s="72"/>
    </row>
    <row r="326581" spans="17:17">
      <c r="Q326581" s="72"/>
    </row>
    <row r="326582" spans="17:17">
      <c r="Q326582" s="72"/>
    </row>
    <row r="326583" spans="17:17">
      <c r="Q326583" s="72"/>
    </row>
    <row r="326584" spans="17:17">
      <c r="Q326584" s="72"/>
    </row>
    <row r="326585" spans="17:17">
      <c r="Q326585" s="72"/>
    </row>
    <row r="326586" spans="17:17">
      <c r="Q326586" s="72"/>
    </row>
    <row r="326587" spans="17:17">
      <c r="Q326587" s="72"/>
    </row>
    <row r="326588" spans="17:17">
      <c r="Q326588" s="72"/>
    </row>
    <row r="326589" spans="17:17">
      <c r="Q326589" s="72"/>
    </row>
    <row r="326590" spans="17:17">
      <c r="Q326590" s="72"/>
    </row>
    <row r="326591" spans="17:17">
      <c r="Q326591" s="72"/>
    </row>
    <row r="326592" spans="17:17">
      <c r="Q326592" s="72"/>
    </row>
    <row r="326593" spans="17:17">
      <c r="Q326593" s="72"/>
    </row>
    <row r="326594" spans="17:17">
      <c r="Q326594" s="72"/>
    </row>
    <row r="326595" spans="17:17">
      <c r="Q326595" s="72"/>
    </row>
    <row r="326596" spans="17:17">
      <c r="Q326596" s="72"/>
    </row>
    <row r="326597" spans="17:17">
      <c r="Q326597" s="72"/>
    </row>
    <row r="326598" spans="17:17">
      <c r="Q326598" s="72"/>
    </row>
    <row r="326599" spans="17:17">
      <c r="Q326599" s="72"/>
    </row>
    <row r="326600" spans="17:17">
      <c r="Q326600" s="72"/>
    </row>
    <row r="326601" spans="17:17">
      <c r="Q326601" s="72"/>
    </row>
    <row r="326602" spans="17:17">
      <c r="Q326602" s="72"/>
    </row>
    <row r="326603" spans="17:17">
      <c r="Q326603" s="72"/>
    </row>
    <row r="326604" spans="17:17">
      <c r="Q326604" s="72"/>
    </row>
    <row r="326605" spans="17:17">
      <c r="Q326605" s="72"/>
    </row>
    <row r="326606" spans="17:17">
      <c r="Q326606" s="72"/>
    </row>
    <row r="326607" spans="17:17">
      <c r="Q326607" s="72"/>
    </row>
    <row r="326608" spans="17:17">
      <c r="Q326608" s="72"/>
    </row>
    <row r="326609" spans="17:17">
      <c r="Q326609" s="72"/>
    </row>
    <row r="326610" spans="17:17">
      <c r="Q326610" s="72"/>
    </row>
    <row r="326611" spans="17:17">
      <c r="Q326611" s="72"/>
    </row>
    <row r="326612" spans="17:17">
      <c r="Q326612" s="72"/>
    </row>
    <row r="326613" spans="17:17">
      <c r="Q326613" s="72"/>
    </row>
    <row r="326614" spans="17:17">
      <c r="Q326614" s="72"/>
    </row>
    <row r="326615" spans="17:17">
      <c r="Q326615" s="72"/>
    </row>
    <row r="326616" spans="17:17">
      <c r="Q326616" s="72"/>
    </row>
    <row r="326617" spans="17:17">
      <c r="Q326617" s="72"/>
    </row>
    <row r="326618" spans="17:17">
      <c r="Q326618" s="72"/>
    </row>
    <row r="326619" spans="17:17">
      <c r="Q326619" s="72"/>
    </row>
    <row r="326620" spans="17:17">
      <c r="Q326620" s="72"/>
    </row>
    <row r="326621" spans="17:17">
      <c r="Q326621" s="72"/>
    </row>
    <row r="326622" spans="17:17">
      <c r="Q326622" s="72"/>
    </row>
    <row r="326623" spans="17:17">
      <c r="Q326623" s="72"/>
    </row>
    <row r="326624" spans="17:17">
      <c r="Q326624" s="72"/>
    </row>
    <row r="326625" spans="17:17">
      <c r="Q326625" s="72"/>
    </row>
    <row r="326626" spans="17:17">
      <c r="Q326626" s="72"/>
    </row>
    <row r="326627" spans="17:17">
      <c r="Q326627" s="72"/>
    </row>
    <row r="326628" spans="17:17">
      <c r="Q326628" s="72"/>
    </row>
    <row r="326629" spans="17:17">
      <c r="Q326629" s="72"/>
    </row>
    <row r="326630" spans="17:17">
      <c r="Q326630" s="72"/>
    </row>
    <row r="326631" spans="17:17">
      <c r="Q326631" s="72"/>
    </row>
    <row r="326632" spans="17:17">
      <c r="Q326632" s="72"/>
    </row>
    <row r="326633" spans="17:17">
      <c r="Q326633" s="72"/>
    </row>
    <row r="326634" spans="17:17">
      <c r="Q326634" s="72"/>
    </row>
    <row r="326635" spans="17:17">
      <c r="Q326635" s="72"/>
    </row>
    <row r="326636" spans="17:17">
      <c r="Q326636" s="72"/>
    </row>
    <row r="326637" spans="17:17">
      <c r="Q326637" s="72"/>
    </row>
    <row r="326638" spans="17:17">
      <c r="Q326638" s="72"/>
    </row>
    <row r="326639" spans="17:17">
      <c r="Q326639" s="72"/>
    </row>
    <row r="326640" spans="17:17">
      <c r="Q326640" s="72"/>
    </row>
    <row r="326641" spans="17:17">
      <c r="Q326641" s="72"/>
    </row>
    <row r="326642" spans="17:17">
      <c r="Q326642" s="72"/>
    </row>
    <row r="326643" spans="17:17">
      <c r="Q326643" s="72"/>
    </row>
    <row r="326644" spans="17:17">
      <c r="Q326644" s="72"/>
    </row>
    <row r="326645" spans="17:17">
      <c r="Q326645" s="72"/>
    </row>
    <row r="326646" spans="17:17">
      <c r="Q326646" s="72"/>
    </row>
    <row r="326647" spans="17:17">
      <c r="Q326647" s="72"/>
    </row>
    <row r="326648" spans="17:17">
      <c r="Q326648" s="72"/>
    </row>
    <row r="326649" spans="17:17">
      <c r="Q326649" s="72"/>
    </row>
    <row r="326650" spans="17:17">
      <c r="Q326650" s="72"/>
    </row>
    <row r="326651" spans="17:17">
      <c r="Q326651" s="72"/>
    </row>
    <row r="326652" spans="17:17">
      <c r="Q326652" s="72"/>
    </row>
    <row r="326653" spans="17:17">
      <c r="Q326653" s="72"/>
    </row>
    <row r="326654" spans="17:17">
      <c r="Q326654" s="72"/>
    </row>
    <row r="326655" spans="17:17">
      <c r="Q326655" s="72"/>
    </row>
    <row r="326656" spans="17:17">
      <c r="Q326656" s="72"/>
    </row>
    <row r="326657" spans="17:17">
      <c r="Q326657" s="72"/>
    </row>
    <row r="326658" spans="17:17">
      <c r="Q326658" s="72"/>
    </row>
    <row r="326659" spans="17:17">
      <c r="Q326659" s="72"/>
    </row>
    <row r="326660" spans="17:17">
      <c r="Q326660" s="72"/>
    </row>
    <row r="326661" spans="17:17">
      <c r="Q326661" s="72"/>
    </row>
    <row r="326662" spans="17:17">
      <c r="Q326662" s="72"/>
    </row>
    <row r="326663" spans="17:17">
      <c r="Q326663" s="72"/>
    </row>
    <row r="326664" spans="17:17">
      <c r="Q326664" s="72"/>
    </row>
    <row r="326665" spans="17:17">
      <c r="Q326665" s="72"/>
    </row>
    <row r="326666" spans="17:17">
      <c r="Q326666" s="72"/>
    </row>
    <row r="326667" spans="17:17">
      <c r="Q326667" s="72"/>
    </row>
    <row r="326668" spans="17:17">
      <c r="Q326668" s="72"/>
    </row>
    <row r="326669" spans="17:17">
      <c r="Q326669" s="72"/>
    </row>
    <row r="326670" spans="17:17">
      <c r="Q326670" s="72"/>
    </row>
    <row r="326671" spans="17:17">
      <c r="Q326671" s="72"/>
    </row>
    <row r="326672" spans="17:17">
      <c r="Q326672" s="72"/>
    </row>
    <row r="326673" spans="17:17">
      <c r="Q326673" s="72"/>
    </row>
    <row r="326674" spans="17:17">
      <c r="Q326674" s="72"/>
    </row>
    <row r="326675" spans="17:17">
      <c r="Q326675" s="72"/>
    </row>
    <row r="326676" spans="17:17">
      <c r="Q326676" s="72"/>
    </row>
    <row r="326677" spans="17:17">
      <c r="Q326677" s="72"/>
    </row>
    <row r="326678" spans="17:17">
      <c r="Q326678" s="72"/>
    </row>
    <row r="326679" spans="17:17">
      <c r="Q326679" s="72"/>
    </row>
    <row r="326680" spans="17:17">
      <c r="Q326680" s="72"/>
    </row>
    <row r="326681" spans="17:17">
      <c r="Q326681" s="72"/>
    </row>
    <row r="326682" spans="17:17">
      <c r="Q326682" s="72"/>
    </row>
    <row r="326683" spans="17:17">
      <c r="Q326683" s="72"/>
    </row>
    <row r="326684" spans="17:17">
      <c r="Q326684" s="72"/>
    </row>
    <row r="326685" spans="17:17">
      <c r="Q326685" s="72"/>
    </row>
    <row r="326686" spans="17:17">
      <c r="Q326686" s="72"/>
    </row>
    <row r="326687" spans="17:17">
      <c r="Q326687" s="72"/>
    </row>
    <row r="326688" spans="17:17">
      <c r="Q326688" s="72"/>
    </row>
    <row r="326689" spans="17:17">
      <c r="Q326689" s="72"/>
    </row>
    <row r="326690" spans="17:17">
      <c r="Q326690" s="72"/>
    </row>
    <row r="326691" spans="17:17">
      <c r="Q326691" s="72"/>
    </row>
    <row r="326692" spans="17:17">
      <c r="Q326692" s="72"/>
    </row>
    <row r="326693" spans="17:17">
      <c r="Q326693" s="72"/>
    </row>
    <row r="326694" spans="17:17">
      <c r="Q326694" s="72"/>
    </row>
    <row r="326695" spans="17:17">
      <c r="Q326695" s="72"/>
    </row>
    <row r="326696" spans="17:17">
      <c r="Q326696" s="72"/>
    </row>
    <row r="326697" spans="17:17">
      <c r="Q326697" s="72"/>
    </row>
    <row r="326698" spans="17:17">
      <c r="Q326698" s="72"/>
    </row>
    <row r="326699" spans="17:17">
      <c r="Q326699" s="72"/>
    </row>
    <row r="326700" spans="17:17">
      <c r="Q326700" s="72"/>
    </row>
    <row r="326701" spans="17:17">
      <c r="Q326701" s="72"/>
    </row>
    <row r="326702" spans="17:17">
      <c r="Q326702" s="72"/>
    </row>
    <row r="326703" spans="17:17">
      <c r="Q326703" s="72"/>
    </row>
    <row r="326704" spans="17:17">
      <c r="Q326704" s="72"/>
    </row>
    <row r="326705" spans="17:17">
      <c r="Q326705" s="72"/>
    </row>
    <row r="326706" spans="17:17">
      <c r="Q326706" s="72"/>
    </row>
    <row r="326707" spans="17:17">
      <c r="Q326707" s="72"/>
    </row>
    <row r="326708" spans="17:17">
      <c r="Q326708" s="72"/>
    </row>
    <row r="326709" spans="17:17">
      <c r="Q326709" s="72"/>
    </row>
    <row r="326710" spans="17:17">
      <c r="Q326710" s="72"/>
    </row>
    <row r="326711" spans="17:17">
      <c r="Q326711" s="72"/>
    </row>
    <row r="326712" spans="17:17">
      <c r="Q326712" s="72"/>
    </row>
    <row r="326713" spans="17:17">
      <c r="Q326713" s="72"/>
    </row>
    <row r="326714" spans="17:17">
      <c r="Q326714" s="72"/>
    </row>
    <row r="326715" spans="17:17">
      <c r="Q326715" s="72"/>
    </row>
    <row r="326716" spans="17:17">
      <c r="Q326716" s="72"/>
    </row>
    <row r="326717" spans="17:17">
      <c r="Q326717" s="72"/>
    </row>
    <row r="326718" spans="17:17">
      <c r="Q326718" s="72"/>
    </row>
    <row r="326719" spans="17:17">
      <c r="Q326719" s="72"/>
    </row>
    <row r="326720" spans="17:17">
      <c r="Q326720" s="72"/>
    </row>
    <row r="326721" spans="17:17">
      <c r="Q326721" s="72"/>
    </row>
    <row r="326722" spans="17:17">
      <c r="Q326722" s="72"/>
    </row>
    <row r="326723" spans="17:17">
      <c r="Q326723" s="72"/>
    </row>
    <row r="326724" spans="17:17">
      <c r="Q326724" s="72"/>
    </row>
    <row r="326725" spans="17:17">
      <c r="Q326725" s="72"/>
    </row>
    <row r="326726" spans="17:17">
      <c r="Q326726" s="72"/>
    </row>
    <row r="326727" spans="17:17">
      <c r="Q326727" s="72"/>
    </row>
    <row r="326728" spans="17:17">
      <c r="Q326728" s="72"/>
    </row>
    <row r="326729" spans="17:17">
      <c r="Q326729" s="72"/>
    </row>
    <row r="326730" spans="17:17">
      <c r="Q326730" s="72"/>
    </row>
    <row r="326731" spans="17:17">
      <c r="Q326731" s="72"/>
    </row>
    <row r="326732" spans="17:17">
      <c r="Q326732" s="72"/>
    </row>
    <row r="326733" spans="17:17">
      <c r="Q326733" s="72"/>
    </row>
    <row r="326734" spans="17:17">
      <c r="Q326734" s="72"/>
    </row>
    <row r="326735" spans="17:17">
      <c r="Q326735" s="72"/>
    </row>
    <row r="326736" spans="17:17">
      <c r="Q326736" s="72"/>
    </row>
    <row r="326737" spans="17:17">
      <c r="Q326737" s="72"/>
    </row>
    <row r="326738" spans="17:17">
      <c r="Q326738" s="72"/>
    </row>
    <row r="326739" spans="17:17">
      <c r="Q326739" s="72"/>
    </row>
    <row r="326740" spans="17:17">
      <c r="Q326740" s="72"/>
    </row>
    <row r="326741" spans="17:17">
      <c r="Q326741" s="72"/>
    </row>
    <row r="326742" spans="17:17">
      <c r="Q326742" s="72"/>
    </row>
    <row r="326743" spans="17:17">
      <c r="Q326743" s="72"/>
    </row>
    <row r="326744" spans="17:17">
      <c r="Q326744" s="72"/>
    </row>
    <row r="326745" spans="17:17">
      <c r="Q326745" s="72"/>
    </row>
    <row r="326746" spans="17:17">
      <c r="Q326746" s="72"/>
    </row>
    <row r="326747" spans="17:17">
      <c r="Q326747" s="72"/>
    </row>
    <row r="326748" spans="17:17">
      <c r="Q326748" s="72"/>
    </row>
    <row r="326749" spans="17:17">
      <c r="Q326749" s="72"/>
    </row>
    <row r="326750" spans="17:17">
      <c r="Q326750" s="72"/>
    </row>
    <row r="326751" spans="17:17">
      <c r="Q326751" s="72"/>
    </row>
    <row r="326752" spans="17:17">
      <c r="Q326752" s="72"/>
    </row>
    <row r="326753" spans="17:17">
      <c r="Q326753" s="72"/>
    </row>
    <row r="326754" spans="17:17">
      <c r="Q326754" s="72"/>
    </row>
    <row r="326755" spans="17:17">
      <c r="Q326755" s="72"/>
    </row>
    <row r="326756" spans="17:17">
      <c r="Q326756" s="72"/>
    </row>
    <row r="326757" spans="17:17">
      <c r="Q326757" s="72"/>
    </row>
    <row r="326758" spans="17:17">
      <c r="Q326758" s="72"/>
    </row>
    <row r="326759" spans="17:17">
      <c r="Q326759" s="72"/>
    </row>
    <row r="326760" spans="17:17">
      <c r="Q326760" s="72"/>
    </row>
    <row r="326761" spans="17:17">
      <c r="Q326761" s="72"/>
    </row>
    <row r="326762" spans="17:17">
      <c r="Q326762" s="72"/>
    </row>
    <row r="326763" spans="17:17">
      <c r="Q326763" s="72"/>
    </row>
    <row r="326764" spans="17:17">
      <c r="Q326764" s="72"/>
    </row>
    <row r="326765" spans="17:17">
      <c r="Q326765" s="72"/>
    </row>
    <row r="326766" spans="17:17">
      <c r="Q326766" s="72"/>
    </row>
    <row r="326767" spans="17:17">
      <c r="Q326767" s="72"/>
    </row>
    <row r="326768" spans="17:17">
      <c r="Q326768" s="72"/>
    </row>
    <row r="326769" spans="17:17">
      <c r="Q326769" s="72"/>
    </row>
    <row r="326770" spans="17:17">
      <c r="Q326770" s="72"/>
    </row>
    <row r="326771" spans="17:17">
      <c r="Q326771" s="72"/>
    </row>
    <row r="326772" spans="17:17">
      <c r="Q326772" s="72"/>
    </row>
    <row r="326773" spans="17:17">
      <c r="Q326773" s="72"/>
    </row>
    <row r="326774" spans="17:17">
      <c r="Q326774" s="72"/>
    </row>
    <row r="326775" spans="17:17">
      <c r="Q326775" s="72"/>
    </row>
    <row r="326776" spans="17:17">
      <c r="Q326776" s="72"/>
    </row>
    <row r="326777" spans="17:17">
      <c r="Q326777" s="72"/>
    </row>
    <row r="326778" spans="17:17">
      <c r="Q326778" s="72"/>
    </row>
    <row r="326779" spans="17:17">
      <c r="Q326779" s="72"/>
    </row>
    <row r="326780" spans="17:17">
      <c r="Q326780" s="72"/>
    </row>
    <row r="326781" spans="17:17">
      <c r="Q326781" s="72"/>
    </row>
    <row r="326782" spans="17:17">
      <c r="Q326782" s="72"/>
    </row>
    <row r="326783" spans="17:17">
      <c r="Q326783" s="72"/>
    </row>
    <row r="326784" spans="17:17">
      <c r="Q326784" s="72"/>
    </row>
    <row r="326785" spans="17:17">
      <c r="Q326785" s="72"/>
    </row>
    <row r="326786" spans="17:17">
      <c r="Q326786" s="72"/>
    </row>
    <row r="326787" spans="17:17">
      <c r="Q326787" s="72"/>
    </row>
    <row r="326788" spans="17:17">
      <c r="Q326788" s="72"/>
    </row>
    <row r="326789" spans="17:17">
      <c r="Q326789" s="72"/>
    </row>
    <row r="326790" spans="17:17">
      <c r="Q326790" s="72"/>
    </row>
    <row r="326791" spans="17:17">
      <c r="Q326791" s="72"/>
    </row>
    <row r="326792" spans="17:17">
      <c r="Q326792" s="72"/>
    </row>
    <row r="326793" spans="17:17">
      <c r="Q326793" s="72"/>
    </row>
    <row r="326794" spans="17:17">
      <c r="Q326794" s="72"/>
    </row>
    <row r="326795" spans="17:17">
      <c r="Q326795" s="72"/>
    </row>
    <row r="326796" spans="17:17">
      <c r="Q326796" s="72"/>
    </row>
    <row r="326797" spans="17:17">
      <c r="Q326797" s="72"/>
    </row>
    <row r="326798" spans="17:17">
      <c r="Q326798" s="72"/>
    </row>
    <row r="326799" spans="17:17">
      <c r="Q326799" s="72"/>
    </row>
    <row r="326800" spans="17:17">
      <c r="Q326800" s="72"/>
    </row>
    <row r="326801" spans="17:17">
      <c r="Q326801" s="72"/>
    </row>
    <row r="326802" spans="17:17">
      <c r="Q326802" s="72"/>
    </row>
    <row r="326803" spans="17:17">
      <c r="Q326803" s="72"/>
    </row>
    <row r="326804" spans="17:17">
      <c r="Q326804" s="72"/>
    </row>
    <row r="326805" spans="17:17">
      <c r="Q326805" s="72"/>
    </row>
    <row r="326806" spans="17:17">
      <c r="Q326806" s="72"/>
    </row>
    <row r="326807" spans="17:17">
      <c r="Q326807" s="72"/>
    </row>
    <row r="326808" spans="17:17">
      <c r="Q326808" s="72"/>
    </row>
    <row r="326809" spans="17:17">
      <c r="Q326809" s="72"/>
    </row>
    <row r="326810" spans="17:17">
      <c r="Q326810" s="72"/>
    </row>
    <row r="326811" spans="17:17">
      <c r="Q326811" s="72"/>
    </row>
    <row r="326812" spans="17:17">
      <c r="Q326812" s="72"/>
    </row>
    <row r="326813" spans="17:17">
      <c r="Q326813" s="72"/>
    </row>
    <row r="326814" spans="17:17">
      <c r="Q326814" s="72"/>
    </row>
    <row r="326815" spans="17:17">
      <c r="Q326815" s="72"/>
    </row>
    <row r="326816" spans="17:17">
      <c r="Q326816" s="72"/>
    </row>
    <row r="326817" spans="17:17">
      <c r="Q326817" s="72"/>
    </row>
    <row r="326818" spans="17:17">
      <c r="Q326818" s="72"/>
    </row>
    <row r="326819" spans="17:17">
      <c r="Q326819" s="72"/>
    </row>
    <row r="326820" spans="17:17">
      <c r="Q326820" s="72"/>
    </row>
    <row r="326821" spans="17:17">
      <c r="Q326821" s="72"/>
    </row>
    <row r="326822" spans="17:17">
      <c r="Q326822" s="72"/>
    </row>
    <row r="326823" spans="17:17">
      <c r="Q326823" s="72"/>
    </row>
    <row r="326824" spans="17:17">
      <c r="Q326824" s="72"/>
    </row>
    <row r="326825" spans="17:17">
      <c r="Q326825" s="72"/>
    </row>
    <row r="326826" spans="17:17">
      <c r="Q326826" s="72"/>
    </row>
    <row r="326827" spans="17:17">
      <c r="Q326827" s="72"/>
    </row>
    <row r="326828" spans="17:17">
      <c r="Q326828" s="72"/>
    </row>
    <row r="326829" spans="17:17">
      <c r="Q326829" s="72"/>
    </row>
    <row r="326830" spans="17:17">
      <c r="Q326830" s="72"/>
    </row>
    <row r="326831" spans="17:17">
      <c r="Q326831" s="72"/>
    </row>
    <row r="326832" spans="17:17">
      <c r="Q326832" s="72"/>
    </row>
    <row r="326833" spans="17:17">
      <c r="Q326833" s="72"/>
    </row>
    <row r="326834" spans="17:17">
      <c r="Q326834" s="72"/>
    </row>
    <row r="326835" spans="17:17">
      <c r="Q326835" s="72"/>
    </row>
    <row r="326836" spans="17:17">
      <c r="Q326836" s="72"/>
    </row>
    <row r="326837" spans="17:17">
      <c r="Q326837" s="72"/>
    </row>
    <row r="326838" spans="17:17">
      <c r="Q326838" s="72"/>
    </row>
    <row r="326839" spans="17:17">
      <c r="Q326839" s="72"/>
    </row>
    <row r="326840" spans="17:17">
      <c r="Q326840" s="72"/>
    </row>
    <row r="326841" spans="17:17">
      <c r="Q326841" s="72"/>
    </row>
    <row r="326842" spans="17:17">
      <c r="Q326842" s="72"/>
    </row>
    <row r="326843" spans="17:17">
      <c r="Q326843" s="72"/>
    </row>
    <row r="326844" spans="17:17">
      <c r="Q326844" s="72"/>
    </row>
    <row r="326845" spans="17:17">
      <c r="Q326845" s="72"/>
    </row>
    <row r="326846" spans="17:17">
      <c r="Q326846" s="72"/>
    </row>
    <row r="326847" spans="17:17">
      <c r="Q326847" s="72"/>
    </row>
    <row r="326848" spans="17:17">
      <c r="Q326848" s="72"/>
    </row>
    <row r="326849" spans="17:17">
      <c r="Q326849" s="72"/>
    </row>
    <row r="326850" spans="17:17">
      <c r="Q326850" s="72"/>
    </row>
    <row r="326851" spans="17:17">
      <c r="Q326851" s="72"/>
    </row>
    <row r="326852" spans="17:17">
      <c r="Q326852" s="72"/>
    </row>
    <row r="326853" spans="17:17">
      <c r="Q326853" s="72"/>
    </row>
    <row r="326854" spans="17:17">
      <c r="Q326854" s="72"/>
    </row>
    <row r="326855" spans="17:17">
      <c r="Q326855" s="72"/>
    </row>
    <row r="326856" spans="17:17">
      <c r="Q326856" s="72"/>
    </row>
    <row r="326857" spans="17:17">
      <c r="Q326857" s="72"/>
    </row>
    <row r="326858" spans="17:17">
      <c r="Q326858" s="72"/>
    </row>
    <row r="326859" spans="17:17">
      <c r="Q326859" s="72"/>
    </row>
    <row r="326860" spans="17:17">
      <c r="Q326860" s="72"/>
    </row>
    <row r="326861" spans="17:17">
      <c r="Q326861" s="72"/>
    </row>
    <row r="326862" spans="17:17">
      <c r="Q326862" s="72"/>
    </row>
    <row r="326863" spans="17:17">
      <c r="Q326863" s="72"/>
    </row>
    <row r="326864" spans="17:17">
      <c r="Q326864" s="72"/>
    </row>
    <row r="326865" spans="17:17">
      <c r="Q326865" s="72"/>
    </row>
    <row r="326866" spans="17:17">
      <c r="Q326866" s="72"/>
    </row>
    <row r="326867" spans="17:17">
      <c r="Q326867" s="72"/>
    </row>
    <row r="326868" spans="17:17">
      <c r="Q326868" s="72"/>
    </row>
    <row r="326869" spans="17:17">
      <c r="Q326869" s="72"/>
    </row>
    <row r="326870" spans="17:17">
      <c r="Q326870" s="72"/>
    </row>
    <row r="326871" spans="17:17">
      <c r="Q326871" s="72"/>
    </row>
    <row r="326872" spans="17:17">
      <c r="Q326872" s="72"/>
    </row>
    <row r="326873" spans="17:17">
      <c r="Q326873" s="72"/>
    </row>
    <row r="326874" spans="17:17">
      <c r="Q326874" s="72"/>
    </row>
    <row r="326875" spans="17:17">
      <c r="Q326875" s="72"/>
    </row>
    <row r="326876" spans="17:17">
      <c r="Q326876" s="72"/>
    </row>
    <row r="326877" spans="17:17">
      <c r="Q326877" s="72"/>
    </row>
    <row r="326878" spans="17:17">
      <c r="Q326878" s="72"/>
    </row>
    <row r="326879" spans="17:17">
      <c r="Q326879" s="72"/>
    </row>
    <row r="326880" spans="17:17">
      <c r="Q326880" s="72"/>
    </row>
    <row r="326881" spans="17:17">
      <c r="Q326881" s="72"/>
    </row>
    <row r="326882" spans="17:17">
      <c r="Q326882" s="72"/>
    </row>
    <row r="326883" spans="17:17">
      <c r="Q326883" s="72"/>
    </row>
    <row r="326884" spans="17:17">
      <c r="Q326884" s="72"/>
    </row>
    <row r="326885" spans="17:17">
      <c r="Q326885" s="72"/>
    </row>
    <row r="326886" spans="17:17">
      <c r="Q326886" s="72"/>
    </row>
    <row r="326887" spans="17:17">
      <c r="Q326887" s="72"/>
    </row>
    <row r="326888" spans="17:17">
      <c r="Q326888" s="72"/>
    </row>
    <row r="326889" spans="17:17">
      <c r="Q326889" s="72"/>
    </row>
    <row r="326890" spans="17:17">
      <c r="Q326890" s="72"/>
    </row>
    <row r="326891" spans="17:17">
      <c r="Q326891" s="72"/>
    </row>
    <row r="326892" spans="17:17">
      <c r="Q326892" s="72"/>
    </row>
    <row r="326893" spans="17:17">
      <c r="Q326893" s="72"/>
    </row>
    <row r="326894" spans="17:17">
      <c r="Q326894" s="72"/>
    </row>
    <row r="326895" spans="17:17">
      <c r="Q326895" s="72"/>
    </row>
    <row r="326896" spans="17:17">
      <c r="Q326896" s="72"/>
    </row>
    <row r="326897" spans="17:17">
      <c r="Q326897" s="72"/>
    </row>
    <row r="326898" spans="17:17">
      <c r="Q326898" s="72"/>
    </row>
    <row r="326899" spans="17:17">
      <c r="Q326899" s="72"/>
    </row>
    <row r="326900" spans="17:17">
      <c r="Q326900" s="72"/>
    </row>
    <row r="326901" spans="17:17">
      <c r="Q326901" s="72"/>
    </row>
    <row r="326902" spans="17:17">
      <c r="Q326902" s="72"/>
    </row>
    <row r="326903" spans="17:17">
      <c r="Q326903" s="72"/>
    </row>
    <row r="326904" spans="17:17">
      <c r="Q326904" s="72"/>
    </row>
    <row r="326905" spans="17:17">
      <c r="Q326905" s="72"/>
    </row>
    <row r="326906" spans="17:17">
      <c r="Q326906" s="72"/>
    </row>
    <row r="326907" spans="17:17">
      <c r="Q326907" s="72"/>
    </row>
    <row r="326908" spans="17:17">
      <c r="Q326908" s="72"/>
    </row>
    <row r="326909" spans="17:17">
      <c r="Q326909" s="72"/>
    </row>
    <row r="326910" spans="17:17">
      <c r="Q326910" s="72"/>
    </row>
    <row r="326911" spans="17:17">
      <c r="Q326911" s="72"/>
    </row>
    <row r="326912" spans="17:17">
      <c r="Q326912" s="72"/>
    </row>
    <row r="326913" spans="17:17">
      <c r="Q326913" s="72"/>
    </row>
    <row r="326914" spans="17:17">
      <c r="Q326914" s="72"/>
    </row>
    <row r="326915" spans="17:17">
      <c r="Q326915" s="72"/>
    </row>
    <row r="326916" spans="17:17">
      <c r="Q326916" s="72"/>
    </row>
    <row r="326917" spans="17:17">
      <c r="Q326917" s="72"/>
    </row>
    <row r="326918" spans="17:17">
      <c r="Q326918" s="72"/>
    </row>
    <row r="326919" spans="17:17">
      <c r="Q326919" s="72"/>
    </row>
    <row r="326920" spans="17:17">
      <c r="Q326920" s="72"/>
    </row>
    <row r="326921" spans="17:17">
      <c r="Q326921" s="72"/>
    </row>
    <row r="326922" spans="17:17">
      <c r="Q326922" s="72"/>
    </row>
    <row r="326923" spans="17:17">
      <c r="Q326923" s="72"/>
    </row>
    <row r="326924" spans="17:17">
      <c r="Q326924" s="72"/>
    </row>
    <row r="326925" spans="17:17">
      <c r="Q326925" s="72"/>
    </row>
    <row r="326926" spans="17:17">
      <c r="Q326926" s="72"/>
    </row>
    <row r="326927" spans="17:17">
      <c r="Q326927" s="72"/>
    </row>
    <row r="326928" spans="17:17">
      <c r="Q326928" s="72"/>
    </row>
    <row r="326929" spans="17:17">
      <c r="Q326929" s="72"/>
    </row>
    <row r="326930" spans="17:17">
      <c r="Q326930" s="72"/>
    </row>
    <row r="326931" spans="17:17">
      <c r="Q326931" s="72"/>
    </row>
    <row r="326932" spans="17:17">
      <c r="Q326932" s="72"/>
    </row>
    <row r="326933" spans="17:17">
      <c r="Q326933" s="72"/>
    </row>
    <row r="326934" spans="17:17">
      <c r="Q326934" s="72"/>
    </row>
    <row r="326935" spans="17:17">
      <c r="Q326935" s="72"/>
    </row>
    <row r="326936" spans="17:17">
      <c r="Q326936" s="72"/>
    </row>
    <row r="326937" spans="17:17">
      <c r="Q326937" s="72"/>
    </row>
    <row r="326938" spans="17:17">
      <c r="Q326938" s="72"/>
    </row>
    <row r="326939" spans="17:17">
      <c r="Q326939" s="72"/>
    </row>
    <row r="326940" spans="17:17">
      <c r="Q326940" s="72"/>
    </row>
    <row r="326941" spans="17:17">
      <c r="Q326941" s="72"/>
    </row>
    <row r="326942" spans="17:17">
      <c r="Q326942" s="72"/>
    </row>
    <row r="326943" spans="17:17">
      <c r="Q326943" s="72"/>
    </row>
    <row r="326944" spans="17:17">
      <c r="Q326944" s="72"/>
    </row>
    <row r="326945" spans="17:17">
      <c r="Q326945" s="72"/>
    </row>
    <row r="326946" spans="17:17">
      <c r="Q326946" s="72"/>
    </row>
    <row r="326947" spans="17:17">
      <c r="Q326947" s="72"/>
    </row>
    <row r="326948" spans="17:17">
      <c r="Q326948" s="72"/>
    </row>
    <row r="326949" spans="17:17">
      <c r="Q326949" s="72"/>
    </row>
    <row r="326950" spans="17:17">
      <c r="Q326950" s="72"/>
    </row>
    <row r="326951" spans="17:17">
      <c r="Q326951" s="72"/>
    </row>
    <row r="326952" spans="17:17">
      <c r="Q326952" s="72"/>
    </row>
    <row r="326953" spans="17:17">
      <c r="Q326953" s="72"/>
    </row>
    <row r="326954" spans="17:17">
      <c r="Q326954" s="72"/>
    </row>
    <row r="326955" spans="17:17">
      <c r="Q326955" s="72"/>
    </row>
    <row r="326956" spans="17:17">
      <c r="Q326956" s="72"/>
    </row>
    <row r="326957" spans="17:17">
      <c r="Q326957" s="72"/>
    </row>
    <row r="326958" spans="17:17">
      <c r="Q326958" s="72"/>
    </row>
    <row r="326959" spans="17:17">
      <c r="Q326959" s="72"/>
    </row>
    <row r="326960" spans="17:17">
      <c r="Q326960" s="72"/>
    </row>
    <row r="326961" spans="17:17">
      <c r="Q326961" s="72"/>
    </row>
    <row r="326962" spans="17:17">
      <c r="Q326962" s="72"/>
    </row>
    <row r="326963" spans="17:17">
      <c r="Q326963" s="72"/>
    </row>
    <row r="326964" spans="17:17">
      <c r="Q326964" s="72"/>
    </row>
    <row r="326965" spans="17:17">
      <c r="Q326965" s="72"/>
    </row>
    <row r="326966" spans="17:17">
      <c r="Q326966" s="72"/>
    </row>
    <row r="326967" spans="17:17">
      <c r="Q326967" s="72"/>
    </row>
    <row r="326968" spans="17:17">
      <c r="Q326968" s="72"/>
    </row>
    <row r="326969" spans="17:17">
      <c r="Q326969" s="72"/>
    </row>
    <row r="326970" spans="17:17">
      <c r="Q326970" s="72"/>
    </row>
    <row r="326971" spans="17:17">
      <c r="Q326971" s="72"/>
    </row>
    <row r="326972" spans="17:17">
      <c r="Q326972" s="72"/>
    </row>
    <row r="326973" spans="17:17">
      <c r="Q326973" s="72"/>
    </row>
    <row r="326974" spans="17:17">
      <c r="Q326974" s="72"/>
    </row>
    <row r="326975" spans="17:17">
      <c r="Q326975" s="72"/>
    </row>
    <row r="326976" spans="17:17">
      <c r="Q326976" s="72"/>
    </row>
    <row r="326977" spans="17:17">
      <c r="Q326977" s="72"/>
    </row>
    <row r="326978" spans="17:17">
      <c r="Q326978" s="72"/>
    </row>
    <row r="326979" spans="17:17">
      <c r="Q326979" s="72"/>
    </row>
    <row r="326980" spans="17:17">
      <c r="Q326980" s="72"/>
    </row>
    <row r="326981" spans="17:17">
      <c r="Q326981" s="72"/>
    </row>
    <row r="326982" spans="17:17">
      <c r="Q326982" s="72"/>
    </row>
    <row r="326983" spans="17:17">
      <c r="Q326983" s="72"/>
    </row>
    <row r="326984" spans="17:17">
      <c r="Q326984" s="72"/>
    </row>
    <row r="326985" spans="17:17">
      <c r="Q326985" s="72"/>
    </row>
    <row r="326986" spans="17:17">
      <c r="Q326986" s="72"/>
    </row>
    <row r="326987" spans="17:17">
      <c r="Q326987" s="72"/>
    </row>
    <row r="326988" spans="17:17">
      <c r="Q326988" s="72"/>
    </row>
    <row r="326989" spans="17:17">
      <c r="Q326989" s="72"/>
    </row>
    <row r="326990" spans="17:17">
      <c r="Q326990" s="72"/>
    </row>
    <row r="326991" spans="17:17">
      <c r="Q326991" s="72"/>
    </row>
    <row r="326992" spans="17:17">
      <c r="Q326992" s="72"/>
    </row>
    <row r="326993" spans="17:17">
      <c r="Q326993" s="72"/>
    </row>
    <row r="326994" spans="17:17">
      <c r="Q326994" s="72"/>
    </row>
    <row r="326995" spans="17:17">
      <c r="Q326995" s="72"/>
    </row>
    <row r="326996" spans="17:17">
      <c r="Q326996" s="72"/>
    </row>
    <row r="326997" spans="17:17">
      <c r="Q326997" s="72"/>
    </row>
    <row r="326998" spans="17:17">
      <c r="Q326998" s="72"/>
    </row>
    <row r="326999" spans="17:17">
      <c r="Q326999" s="72"/>
    </row>
    <row r="327000" spans="17:17">
      <c r="Q327000" s="72"/>
    </row>
    <row r="327001" spans="17:17">
      <c r="Q327001" s="72"/>
    </row>
    <row r="327002" spans="17:17">
      <c r="Q327002" s="72"/>
    </row>
    <row r="327003" spans="17:17">
      <c r="Q327003" s="72"/>
    </row>
    <row r="327004" spans="17:17">
      <c r="Q327004" s="72"/>
    </row>
    <row r="327005" spans="17:17">
      <c r="Q327005" s="72"/>
    </row>
    <row r="327006" spans="17:17">
      <c r="Q327006" s="72"/>
    </row>
    <row r="327007" spans="17:17">
      <c r="Q327007" s="72"/>
    </row>
    <row r="327008" spans="17:17">
      <c r="Q327008" s="72"/>
    </row>
    <row r="327009" spans="17:17">
      <c r="Q327009" s="72"/>
    </row>
    <row r="327010" spans="17:17">
      <c r="Q327010" s="72"/>
    </row>
    <row r="327011" spans="17:17">
      <c r="Q327011" s="72"/>
    </row>
    <row r="327012" spans="17:17">
      <c r="Q327012" s="72"/>
    </row>
    <row r="327013" spans="17:17">
      <c r="Q327013" s="72"/>
    </row>
    <row r="327014" spans="17:17">
      <c r="Q327014" s="72"/>
    </row>
    <row r="327015" spans="17:17">
      <c r="Q327015" s="72"/>
    </row>
    <row r="327016" spans="17:17">
      <c r="Q327016" s="72"/>
    </row>
    <row r="327017" spans="17:17">
      <c r="Q327017" s="72"/>
    </row>
    <row r="327018" spans="17:17">
      <c r="Q327018" s="72"/>
    </row>
    <row r="327019" spans="17:17">
      <c r="Q327019" s="72"/>
    </row>
    <row r="327020" spans="17:17">
      <c r="Q327020" s="72"/>
    </row>
    <row r="327021" spans="17:17">
      <c r="Q327021" s="72"/>
    </row>
    <row r="327022" spans="17:17">
      <c r="Q327022" s="72"/>
    </row>
    <row r="327023" spans="17:17">
      <c r="Q327023" s="72"/>
    </row>
    <row r="327024" spans="17:17">
      <c r="Q327024" s="72"/>
    </row>
    <row r="327025" spans="17:17">
      <c r="Q327025" s="72"/>
    </row>
    <row r="327026" spans="17:17">
      <c r="Q327026" s="72"/>
    </row>
    <row r="327027" spans="17:17">
      <c r="Q327027" s="72"/>
    </row>
    <row r="327028" spans="17:17">
      <c r="Q327028" s="72"/>
    </row>
    <row r="327029" spans="17:17">
      <c r="Q327029" s="72"/>
    </row>
    <row r="327030" spans="17:17">
      <c r="Q327030" s="72"/>
    </row>
    <row r="327031" spans="17:17">
      <c r="Q327031" s="72"/>
    </row>
    <row r="327032" spans="17:17">
      <c r="Q327032" s="72"/>
    </row>
    <row r="327033" spans="17:17">
      <c r="Q327033" s="72"/>
    </row>
    <row r="327034" spans="17:17">
      <c r="Q327034" s="72"/>
    </row>
    <row r="327035" spans="17:17">
      <c r="Q327035" s="72"/>
    </row>
    <row r="327036" spans="17:17">
      <c r="Q327036" s="72"/>
    </row>
    <row r="327037" spans="17:17">
      <c r="Q327037" s="72"/>
    </row>
    <row r="327038" spans="17:17">
      <c r="Q327038" s="72"/>
    </row>
    <row r="327039" spans="17:17">
      <c r="Q327039" s="72"/>
    </row>
    <row r="327040" spans="17:17">
      <c r="Q327040" s="72"/>
    </row>
    <row r="327041" spans="17:17">
      <c r="Q327041" s="72"/>
    </row>
    <row r="327042" spans="17:17">
      <c r="Q327042" s="72"/>
    </row>
    <row r="327043" spans="17:17">
      <c r="Q327043" s="72"/>
    </row>
    <row r="327044" spans="17:17">
      <c r="Q327044" s="72"/>
    </row>
    <row r="327045" spans="17:17">
      <c r="Q327045" s="72"/>
    </row>
    <row r="327046" spans="17:17">
      <c r="Q327046" s="72"/>
    </row>
    <row r="327047" spans="17:17">
      <c r="Q327047" s="72"/>
    </row>
    <row r="327048" spans="17:17">
      <c r="Q327048" s="72"/>
    </row>
    <row r="327049" spans="17:17">
      <c r="Q327049" s="72"/>
    </row>
    <row r="327050" spans="17:17">
      <c r="Q327050" s="72"/>
    </row>
    <row r="327051" spans="17:17">
      <c r="Q327051" s="72"/>
    </row>
    <row r="327052" spans="17:17">
      <c r="Q327052" s="72"/>
    </row>
    <row r="327053" spans="17:17">
      <c r="Q327053" s="72"/>
    </row>
    <row r="327054" spans="17:17">
      <c r="Q327054" s="72"/>
    </row>
    <row r="327055" spans="17:17">
      <c r="Q327055" s="72"/>
    </row>
    <row r="327056" spans="17:17">
      <c r="Q327056" s="72"/>
    </row>
    <row r="327057" spans="17:17">
      <c r="Q327057" s="72"/>
    </row>
    <row r="327058" spans="17:17">
      <c r="Q327058" s="72"/>
    </row>
    <row r="327059" spans="17:17">
      <c r="Q327059" s="72"/>
    </row>
    <row r="327060" spans="17:17">
      <c r="Q327060" s="72"/>
    </row>
    <row r="327061" spans="17:17">
      <c r="Q327061" s="72"/>
    </row>
    <row r="327062" spans="17:17">
      <c r="Q327062" s="72"/>
    </row>
    <row r="327063" spans="17:17">
      <c r="Q327063" s="72"/>
    </row>
    <row r="327064" spans="17:17">
      <c r="Q327064" s="72"/>
    </row>
    <row r="327065" spans="17:17">
      <c r="Q327065" s="72"/>
    </row>
    <row r="327066" spans="17:17">
      <c r="Q327066" s="72"/>
    </row>
    <row r="327067" spans="17:17">
      <c r="Q327067" s="72"/>
    </row>
    <row r="327068" spans="17:17">
      <c r="Q327068" s="72"/>
    </row>
    <row r="327069" spans="17:17">
      <c r="Q327069" s="72"/>
    </row>
    <row r="327070" spans="17:17">
      <c r="Q327070" s="72"/>
    </row>
    <row r="327071" spans="17:17">
      <c r="Q327071" s="72"/>
    </row>
    <row r="327072" spans="17:17">
      <c r="Q327072" s="72"/>
    </row>
    <row r="327073" spans="17:17">
      <c r="Q327073" s="72"/>
    </row>
    <row r="327074" spans="17:17">
      <c r="Q327074" s="72"/>
    </row>
    <row r="327075" spans="17:17">
      <c r="Q327075" s="72"/>
    </row>
    <row r="327076" spans="17:17">
      <c r="Q327076" s="72"/>
    </row>
    <row r="327077" spans="17:17">
      <c r="Q327077" s="72"/>
    </row>
    <row r="327078" spans="17:17">
      <c r="Q327078" s="72"/>
    </row>
    <row r="327079" spans="17:17">
      <c r="Q327079" s="72"/>
    </row>
    <row r="327080" spans="17:17">
      <c r="Q327080" s="72"/>
    </row>
    <row r="327081" spans="17:17">
      <c r="Q327081" s="72"/>
    </row>
    <row r="327082" spans="17:17">
      <c r="Q327082" s="72"/>
    </row>
    <row r="327083" spans="17:17">
      <c r="Q327083" s="72"/>
    </row>
    <row r="327084" spans="17:17">
      <c r="Q327084" s="72"/>
    </row>
    <row r="327085" spans="17:17">
      <c r="Q327085" s="72"/>
    </row>
    <row r="327086" spans="17:17">
      <c r="Q327086" s="72"/>
    </row>
    <row r="327087" spans="17:17">
      <c r="Q327087" s="72"/>
    </row>
    <row r="327088" spans="17:17">
      <c r="Q327088" s="72"/>
    </row>
    <row r="327089" spans="17:17">
      <c r="Q327089" s="72"/>
    </row>
    <row r="327090" spans="17:17">
      <c r="Q327090" s="72"/>
    </row>
    <row r="327091" spans="17:17">
      <c r="Q327091" s="72"/>
    </row>
    <row r="327092" spans="17:17">
      <c r="Q327092" s="72"/>
    </row>
    <row r="327093" spans="17:17">
      <c r="Q327093" s="72"/>
    </row>
    <row r="327094" spans="17:17">
      <c r="Q327094" s="72"/>
    </row>
    <row r="327095" spans="17:17">
      <c r="Q327095" s="72"/>
    </row>
    <row r="327096" spans="17:17">
      <c r="Q327096" s="72"/>
    </row>
    <row r="327097" spans="17:17">
      <c r="Q327097" s="72"/>
    </row>
    <row r="327098" spans="17:17">
      <c r="Q327098" s="72"/>
    </row>
    <row r="327099" spans="17:17">
      <c r="Q327099" s="72"/>
    </row>
    <row r="327100" spans="17:17">
      <c r="Q327100" s="72"/>
    </row>
    <row r="327101" spans="17:17">
      <c r="Q327101" s="72"/>
    </row>
    <row r="327102" spans="17:17">
      <c r="Q327102" s="72"/>
    </row>
    <row r="327103" spans="17:17">
      <c r="Q327103" s="72"/>
    </row>
    <row r="327104" spans="17:17">
      <c r="Q327104" s="72"/>
    </row>
    <row r="327105" spans="17:17">
      <c r="Q327105" s="72"/>
    </row>
    <row r="327106" spans="17:17">
      <c r="Q327106" s="72"/>
    </row>
    <row r="327107" spans="17:17">
      <c r="Q327107" s="72"/>
    </row>
    <row r="327108" spans="17:17">
      <c r="Q327108" s="72"/>
    </row>
    <row r="327109" spans="17:17">
      <c r="Q327109" s="72"/>
    </row>
    <row r="327110" spans="17:17">
      <c r="Q327110" s="72"/>
    </row>
    <row r="327111" spans="17:17">
      <c r="Q327111" s="72"/>
    </row>
    <row r="327112" spans="17:17">
      <c r="Q327112" s="72"/>
    </row>
    <row r="327113" spans="17:17">
      <c r="Q327113" s="72"/>
    </row>
    <row r="327114" spans="17:17">
      <c r="Q327114" s="72"/>
    </row>
    <row r="327115" spans="17:17">
      <c r="Q327115" s="72"/>
    </row>
    <row r="327116" spans="17:17">
      <c r="Q327116" s="72"/>
    </row>
    <row r="327117" spans="17:17">
      <c r="Q327117" s="72"/>
    </row>
    <row r="327118" spans="17:17">
      <c r="Q327118" s="72"/>
    </row>
    <row r="327119" spans="17:17">
      <c r="Q327119" s="72"/>
    </row>
    <row r="327120" spans="17:17">
      <c r="Q327120" s="72"/>
    </row>
    <row r="327121" spans="17:17">
      <c r="Q327121" s="72"/>
    </row>
    <row r="327122" spans="17:17">
      <c r="Q327122" s="72"/>
    </row>
    <row r="327123" spans="17:17">
      <c r="Q327123" s="72"/>
    </row>
    <row r="327124" spans="17:17">
      <c r="Q327124" s="72"/>
    </row>
    <row r="327125" spans="17:17">
      <c r="Q327125" s="72"/>
    </row>
    <row r="327126" spans="17:17">
      <c r="Q327126" s="72"/>
    </row>
    <row r="327127" spans="17:17">
      <c r="Q327127" s="72"/>
    </row>
    <row r="327128" spans="17:17">
      <c r="Q327128" s="72"/>
    </row>
    <row r="327129" spans="17:17">
      <c r="Q327129" s="72"/>
    </row>
    <row r="327130" spans="17:17">
      <c r="Q327130" s="72"/>
    </row>
    <row r="327131" spans="17:17">
      <c r="Q327131" s="72"/>
    </row>
    <row r="327132" spans="17:17">
      <c r="Q327132" s="72"/>
    </row>
    <row r="327133" spans="17:17">
      <c r="Q327133" s="72"/>
    </row>
    <row r="327134" spans="17:17">
      <c r="Q327134" s="72"/>
    </row>
    <row r="327135" spans="17:17">
      <c r="Q327135" s="72"/>
    </row>
    <row r="327136" spans="17:17">
      <c r="Q327136" s="72"/>
    </row>
    <row r="327137" spans="17:17">
      <c r="Q327137" s="72"/>
    </row>
    <row r="327138" spans="17:17">
      <c r="Q327138" s="72"/>
    </row>
    <row r="327139" spans="17:17">
      <c r="Q327139" s="72"/>
    </row>
    <row r="327140" spans="17:17">
      <c r="Q327140" s="72"/>
    </row>
    <row r="327141" spans="17:17">
      <c r="Q327141" s="72"/>
    </row>
    <row r="327142" spans="17:17">
      <c r="Q327142" s="72"/>
    </row>
    <row r="327143" spans="17:17">
      <c r="Q327143" s="72"/>
    </row>
    <row r="327144" spans="17:17">
      <c r="Q327144" s="72"/>
    </row>
    <row r="327145" spans="17:17">
      <c r="Q327145" s="72"/>
    </row>
    <row r="327146" spans="17:17">
      <c r="Q327146" s="72"/>
    </row>
    <row r="327147" spans="17:17">
      <c r="Q327147" s="72"/>
    </row>
    <row r="327148" spans="17:17">
      <c r="Q327148" s="72"/>
    </row>
    <row r="327149" spans="17:17">
      <c r="Q327149" s="72"/>
    </row>
    <row r="327150" spans="17:17">
      <c r="Q327150" s="72"/>
    </row>
    <row r="327151" spans="17:17">
      <c r="Q327151" s="72"/>
    </row>
    <row r="327152" spans="17:17">
      <c r="Q327152" s="72"/>
    </row>
    <row r="327153" spans="17:17">
      <c r="Q327153" s="72"/>
    </row>
    <row r="327154" spans="17:17">
      <c r="Q327154" s="72"/>
    </row>
    <row r="327155" spans="17:17">
      <c r="Q327155" s="72"/>
    </row>
    <row r="327156" spans="17:17">
      <c r="Q327156" s="72"/>
    </row>
    <row r="327157" spans="17:17">
      <c r="Q327157" s="72"/>
    </row>
    <row r="327158" spans="17:17">
      <c r="Q327158" s="72"/>
    </row>
    <row r="327159" spans="17:17">
      <c r="Q327159" s="72"/>
    </row>
    <row r="327160" spans="17:17">
      <c r="Q327160" s="72"/>
    </row>
    <row r="327161" spans="17:17">
      <c r="Q327161" s="72"/>
    </row>
    <row r="327162" spans="17:17">
      <c r="Q327162" s="72"/>
    </row>
    <row r="327163" spans="17:17">
      <c r="Q327163" s="72"/>
    </row>
    <row r="327164" spans="17:17">
      <c r="Q327164" s="72"/>
    </row>
    <row r="327165" spans="17:17">
      <c r="Q327165" s="72"/>
    </row>
    <row r="327166" spans="17:17">
      <c r="Q327166" s="72"/>
    </row>
    <row r="327167" spans="17:17">
      <c r="Q327167" s="72"/>
    </row>
    <row r="327168" spans="17:17">
      <c r="Q327168" s="72"/>
    </row>
    <row r="327169" spans="17:17">
      <c r="Q327169" s="72"/>
    </row>
    <row r="327170" spans="17:17">
      <c r="Q327170" s="72"/>
    </row>
    <row r="327171" spans="17:17">
      <c r="Q327171" s="72"/>
    </row>
    <row r="327172" spans="17:17">
      <c r="Q327172" s="72"/>
    </row>
    <row r="327173" spans="17:17">
      <c r="Q327173" s="72"/>
    </row>
    <row r="327174" spans="17:17">
      <c r="Q327174" s="72"/>
    </row>
    <row r="327175" spans="17:17">
      <c r="Q327175" s="72"/>
    </row>
    <row r="327176" spans="17:17">
      <c r="Q327176" s="72"/>
    </row>
    <row r="327177" spans="17:17">
      <c r="Q327177" s="72"/>
    </row>
    <row r="327178" spans="17:17">
      <c r="Q327178" s="72"/>
    </row>
    <row r="327179" spans="17:17">
      <c r="Q327179" s="72"/>
    </row>
    <row r="327180" spans="17:17">
      <c r="Q327180" s="72"/>
    </row>
    <row r="327181" spans="17:17">
      <c r="Q327181" s="72"/>
    </row>
    <row r="327182" spans="17:17">
      <c r="Q327182" s="72"/>
    </row>
    <row r="327183" spans="17:17">
      <c r="Q327183" s="72"/>
    </row>
    <row r="327184" spans="17:17">
      <c r="Q327184" s="72"/>
    </row>
    <row r="327185" spans="17:17">
      <c r="Q327185" s="72"/>
    </row>
    <row r="327186" spans="17:17">
      <c r="Q327186" s="72"/>
    </row>
    <row r="327187" spans="17:17">
      <c r="Q327187" s="72"/>
    </row>
    <row r="327188" spans="17:17">
      <c r="Q327188" s="72"/>
    </row>
    <row r="327189" spans="17:17">
      <c r="Q327189" s="72"/>
    </row>
    <row r="327190" spans="17:17">
      <c r="Q327190" s="72"/>
    </row>
    <row r="327191" spans="17:17">
      <c r="Q327191" s="72"/>
    </row>
    <row r="327192" spans="17:17">
      <c r="Q327192" s="72"/>
    </row>
    <row r="327193" spans="17:17">
      <c r="Q327193" s="72"/>
    </row>
    <row r="327194" spans="17:17">
      <c r="Q327194" s="72"/>
    </row>
    <row r="327195" spans="17:17">
      <c r="Q327195" s="72"/>
    </row>
    <row r="327196" spans="17:17">
      <c r="Q327196" s="72"/>
    </row>
    <row r="327197" spans="17:17">
      <c r="Q327197" s="72"/>
    </row>
    <row r="327198" spans="17:17">
      <c r="Q327198" s="72"/>
    </row>
    <row r="327199" spans="17:17">
      <c r="Q327199" s="72"/>
    </row>
    <row r="327200" spans="17:17">
      <c r="Q327200" s="72"/>
    </row>
    <row r="327201" spans="17:17">
      <c r="Q327201" s="72"/>
    </row>
    <row r="327202" spans="17:17">
      <c r="Q327202" s="72"/>
    </row>
    <row r="327203" spans="17:17">
      <c r="Q327203" s="72"/>
    </row>
    <row r="327204" spans="17:17">
      <c r="Q327204" s="72"/>
    </row>
    <row r="327205" spans="17:17">
      <c r="Q327205" s="72"/>
    </row>
    <row r="327206" spans="17:17">
      <c r="Q327206" s="72"/>
    </row>
    <row r="327207" spans="17:17">
      <c r="Q327207" s="72"/>
    </row>
    <row r="327208" spans="17:17">
      <c r="Q327208" s="72"/>
    </row>
    <row r="327209" spans="17:17">
      <c r="Q327209" s="72"/>
    </row>
    <row r="327210" spans="17:17">
      <c r="Q327210" s="72"/>
    </row>
    <row r="327211" spans="17:17">
      <c r="Q327211" s="72"/>
    </row>
    <row r="327212" spans="17:17">
      <c r="Q327212" s="72"/>
    </row>
    <row r="327213" spans="17:17">
      <c r="Q327213" s="72"/>
    </row>
    <row r="327214" spans="17:17">
      <c r="Q327214" s="72"/>
    </row>
    <row r="327215" spans="17:17">
      <c r="Q327215" s="72"/>
    </row>
    <row r="327216" spans="17:17">
      <c r="Q327216" s="72"/>
    </row>
    <row r="327217" spans="17:17">
      <c r="Q327217" s="72"/>
    </row>
    <row r="327218" spans="17:17">
      <c r="Q327218" s="72"/>
    </row>
    <row r="327219" spans="17:17">
      <c r="Q327219" s="72"/>
    </row>
    <row r="327220" spans="17:17">
      <c r="Q327220" s="72"/>
    </row>
    <row r="327221" spans="17:17">
      <c r="Q327221" s="72"/>
    </row>
    <row r="327222" spans="17:17">
      <c r="Q327222" s="72"/>
    </row>
    <row r="327223" spans="17:17">
      <c r="Q327223" s="72"/>
    </row>
    <row r="327224" spans="17:17">
      <c r="Q327224" s="72"/>
    </row>
    <row r="327225" spans="17:17">
      <c r="Q327225" s="72"/>
    </row>
    <row r="327226" spans="17:17">
      <c r="Q327226" s="72"/>
    </row>
    <row r="327227" spans="17:17">
      <c r="Q327227" s="72"/>
    </row>
    <row r="327228" spans="17:17">
      <c r="Q327228" s="72"/>
    </row>
    <row r="327229" spans="17:17">
      <c r="Q327229" s="72"/>
    </row>
    <row r="327230" spans="17:17">
      <c r="Q327230" s="72"/>
    </row>
    <row r="327231" spans="17:17">
      <c r="Q327231" s="72"/>
    </row>
    <row r="327232" spans="17:17">
      <c r="Q327232" s="72"/>
    </row>
    <row r="327233" spans="17:17">
      <c r="Q327233" s="72"/>
    </row>
    <row r="327234" spans="17:17">
      <c r="Q327234" s="72"/>
    </row>
    <row r="327235" spans="17:17">
      <c r="Q327235" s="72"/>
    </row>
    <row r="327236" spans="17:17">
      <c r="Q327236" s="72"/>
    </row>
    <row r="327237" spans="17:17">
      <c r="Q327237" s="72"/>
    </row>
    <row r="327238" spans="17:17">
      <c r="Q327238" s="72"/>
    </row>
    <row r="327239" spans="17:17">
      <c r="Q327239" s="72"/>
    </row>
    <row r="327240" spans="17:17">
      <c r="Q327240" s="72"/>
    </row>
    <row r="327241" spans="17:17">
      <c r="Q327241" s="72"/>
    </row>
    <row r="327242" spans="17:17">
      <c r="Q327242" s="72"/>
    </row>
    <row r="327243" spans="17:17">
      <c r="Q327243" s="72"/>
    </row>
    <row r="327244" spans="17:17">
      <c r="Q327244" s="72"/>
    </row>
    <row r="327245" spans="17:17">
      <c r="Q327245" s="72"/>
    </row>
    <row r="327246" spans="17:17">
      <c r="Q327246" s="72"/>
    </row>
    <row r="327247" spans="17:17">
      <c r="Q327247" s="72"/>
    </row>
    <row r="327248" spans="17:17">
      <c r="Q327248" s="72"/>
    </row>
    <row r="327249" spans="17:17">
      <c r="Q327249" s="72"/>
    </row>
    <row r="327250" spans="17:17">
      <c r="Q327250" s="72"/>
    </row>
    <row r="327251" spans="17:17">
      <c r="Q327251" s="72"/>
    </row>
    <row r="327252" spans="17:17">
      <c r="Q327252" s="72"/>
    </row>
    <row r="327253" spans="17:17">
      <c r="Q327253" s="72"/>
    </row>
    <row r="327254" spans="17:17">
      <c r="Q327254" s="72"/>
    </row>
    <row r="327255" spans="17:17">
      <c r="Q327255" s="72"/>
    </row>
    <row r="327256" spans="17:17">
      <c r="Q327256" s="72"/>
    </row>
    <row r="327257" spans="17:17">
      <c r="Q327257" s="72"/>
    </row>
    <row r="327258" spans="17:17">
      <c r="Q327258" s="72"/>
    </row>
    <row r="327259" spans="17:17">
      <c r="Q327259" s="72"/>
    </row>
    <row r="327260" spans="17:17">
      <c r="Q327260" s="72"/>
    </row>
    <row r="327261" spans="17:17">
      <c r="Q327261" s="72"/>
    </row>
    <row r="327262" spans="17:17">
      <c r="Q327262" s="72"/>
    </row>
    <row r="327263" spans="17:17">
      <c r="Q327263" s="72"/>
    </row>
    <row r="327264" spans="17:17">
      <c r="Q327264" s="72"/>
    </row>
    <row r="327265" spans="17:17">
      <c r="Q327265" s="72"/>
    </row>
    <row r="327266" spans="17:17">
      <c r="Q327266" s="72"/>
    </row>
    <row r="327267" spans="17:17">
      <c r="Q327267" s="72"/>
    </row>
    <row r="327268" spans="17:17">
      <c r="Q327268" s="72"/>
    </row>
    <row r="327269" spans="17:17">
      <c r="Q327269" s="72"/>
    </row>
    <row r="327270" spans="17:17">
      <c r="Q327270" s="72"/>
    </row>
    <row r="327271" spans="17:17">
      <c r="Q327271" s="72"/>
    </row>
    <row r="327272" spans="17:17">
      <c r="Q327272" s="72"/>
    </row>
    <row r="327273" spans="17:17">
      <c r="Q327273" s="72"/>
    </row>
    <row r="327274" spans="17:17">
      <c r="Q327274" s="72"/>
    </row>
    <row r="327275" spans="17:17">
      <c r="Q327275" s="72"/>
    </row>
    <row r="327276" spans="17:17">
      <c r="Q327276" s="72"/>
    </row>
    <row r="327277" spans="17:17">
      <c r="Q327277" s="72"/>
    </row>
    <row r="327278" spans="17:17">
      <c r="Q327278" s="72"/>
    </row>
    <row r="327279" spans="17:17">
      <c r="Q327279" s="72"/>
    </row>
    <row r="327280" spans="17:17">
      <c r="Q327280" s="72"/>
    </row>
    <row r="327281" spans="17:17">
      <c r="Q327281" s="72"/>
    </row>
    <row r="327282" spans="17:17">
      <c r="Q327282" s="72"/>
    </row>
    <row r="327283" spans="17:17">
      <c r="Q327283" s="72"/>
    </row>
    <row r="327284" spans="17:17">
      <c r="Q327284" s="72"/>
    </row>
    <row r="327285" spans="17:17">
      <c r="Q327285" s="72"/>
    </row>
    <row r="327286" spans="17:17">
      <c r="Q327286" s="72"/>
    </row>
    <row r="327287" spans="17:17">
      <c r="Q327287" s="72"/>
    </row>
    <row r="327288" spans="17:17">
      <c r="Q327288" s="72"/>
    </row>
    <row r="327289" spans="17:17">
      <c r="Q327289" s="72"/>
    </row>
    <row r="327290" spans="17:17">
      <c r="Q327290" s="72"/>
    </row>
    <row r="327291" spans="17:17">
      <c r="Q327291" s="72"/>
    </row>
    <row r="327292" spans="17:17">
      <c r="Q327292" s="72"/>
    </row>
    <row r="327293" spans="17:17">
      <c r="Q327293" s="72"/>
    </row>
    <row r="327294" spans="17:17">
      <c r="Q327294" s="72"/>
    </row>
    <row r="327295" spans="17:17">
      <c r="Q327295" s="72"/>
    </row>
    <row r="327296" spans="17:17">
      <c r="Q327296" s="72"/>
    </row>
    <row r="327297" spans="17:17">
      <c r="Q327297" s="72"/>
    </row>
    <row r="327298" spans="17:17">
      <c r="Q327298" s="72"/>
    </row>
    <row r="327299" spans="17:17">
      <c r="Q327299" s="72"/>
    </row>
    <row r="327300" spans="17:17">
      <c r="Q327300" s="72"/>
    </row>
    <row r="327301" spans="17:17">
      <c r="Q327301" s="72"/>
    </row>
    <row r="327302" spans="17:17">
      <c r="Q327302" s="72"/>
    </row>
    <row r="327303" spans="17:17">
      <c r="Q327303" s="72"/>
    </row>
    <row r="327304" spans="17:17">
      <c r="Q327304" s="72"/>
    </row>
    <row r="327305" spans="17:17">
      <c r="Q327305" s="72"/>
    </row>
    <row r="327306" spans="17:17">
      <c r="Q327306" s="72"/>
    </row>
    <row r="327307" spans="17:17">
      <c r="Q327307" s="72"/>
    </row>
    <row r="327308" spans="17:17">
      <c r="Q327308" s="72"/>
    </row>
    <row r="327309" spans="17:17">
      <c r="Q327309" s="72"/>
    </row>
    <row r="327310" spans="17:17">
      <c r="Q327310" s="72"/>
    </row>
    <row r="327311" spans="17:17">
      <c r="Q327311" s="72"/>
    </row>
    <row r="327312" spans="17:17">
      <c r="Q327312" s="72"/>
    </row>
    <row r="327313" spans="17:17">
      <c r="Q327313" s="72"/>
    </row>
    <row r="327314" spans="17:17">
      <c r="Q327314" s="72"/>
    </row>
    <row r="327315" spans="17:17">
      <c r="Q327315" s="72"/>
    </row>
    <row r="327316" spans="17:17">
      <c r="Q327316" s="72"/>
    </row>
    <row r="327317" spans="17:17">
      <c r="Q327317" s="72"/>
    </row>
    <row r="327318" spans="17:17">
      <c r="Q327318" s="72"/>
    </row>
    <row r="327319" spans="17:17">
      <c r="Q327319" s="72"/>
    </row>
    <row r="327320" spans="17:17">
      <c r="Q327320" s="72"/>
    </row>
    <row r="327321" spans="17:17">
      <c r="Q327321" s="72"/>
    </row>
    <row r="327322" spans="17:17">
      <c r="Q327322" s="72"/>
    </row>
    <row r="327323" spans="17:17">
      <c r="Q327323" s="72"/>
    </row>
    <row r="327324" spans="17:17">
      <c r="Q327324" s="72"/>
    </row>
    <row r="327325" spans="17:17">
      <c r="Q327325" s="72"/>
    </row>
    <row r="327326" spans="17:17">
      <c r="Q327326" s="72"/>
    </row>
    <row r="327327" spans="17:17">
      <c r="Q327327" s="72"/>
    </row>
    <row r="327328" spans="17:17">
      <c r="Q327328" s="72"/>
    </row>
    <row r="327329" spans="17:17">
      <c r="Q327329" s="72"/>
    </row>
    <row r="327330" spans="17:17">
      <c r="Q327330" s="72"/>
    </row>
    <row r="327331" spans="17:17">
      <c r="Q327331" s="72"/>
    </row>
    <row r="327332" spans="17:17">
      <c r="Q327332" s="72"/>
    </row>
    <row r="327333" spans="17:17">
      <c r="Q327333" s="72"/>
    </row>
    <row r="327334" spans="17:17">
      <c r="Q327334" s="72"/>
    </row>
    <row r="327335" spans="17:17">
      <c r="Q327335" s="72"/>
    </row>
    <row r="327336" spans="17:17">
      <c r="Q327336" s="72"/>
    </row>
    <row r="327337" spans="17:17">
      <c r="Q327337" s="72"/>
    </row>
    <row r="327338" spans="17:17">
      <c r="Q327338" s="72"/>
    </row>
    <row r="327339" spans="17:17">
      <c r="Q327339" s="72"/>
    </row>
    <row r="327340" spans="17:17">
      <c r="Q327340" s="72"/>
    </row>
    <row r="327341" spans="17:17">
      <c r="Q327341" s="72"/>
    </row>
    <row r="327342" spans="17:17">
      <c r="Q327342" s="72"/>
    </row>
    <row r="327343" spans="17:17">
      <c r="Q327343" s="72"/>
    </row>
    <row r="327344" spans="17:17">
      <c r="Q327344" s="72"/>
    </row>
    <row r="327345" spans="17:17">
      <c r="Q327345" s="72"/>
    </row>
    <row r="327346" spans="17:17">
      <c r="Q327346" s="72"/>
    </row>
    <row r="327347" spans="17:17">
      <c r="Q327347" s="72"/>
    </row>
    <row r="327348" spans="17:17">
      <c r="Q327348" s="72"/>
    </row>
    <row r="327349" spans="17:17">
      <c r="Q327349" s="72"/>
    </row>
    <row r="327350" spans="17:17">
      <c r="Q327350" s="72"/>
    </row>
    <row r="327351" spans="17:17">
      <c r="Q327351" s="72"/>
    </row>
    <row r="327352" spans="17:17">
      <c r="Q327352" s="72"/>
    </row>
    <row r="327353" spans="17:17">
      <c r="Q327353" s="72"/>
    </row>
    <row r="327354" spans="17:17">
      <c r="Q327354" s="72"/>
    </row>
    <row r="327355" spans="17:17">
      <c r="Q327355" s="72"/>
    </row>
    <row r="327356" spans="17:17">
      <c r="Q327356" s="72"/>
    </row>
    <row r="327357" spans="17:17">
      <c r="Q327357" s="72"/>
    </row>
    <row r="327358" spans="17:17">
      <c r="Q327358" s="72"/>
    </row>
    <row r="327359" spans="17:17">
      <c r="Q327359" s="72"/>
    </row>
    <row r="327360" spans="17:17">
      <c r="Q327360" s="72"/>
    </row>
    <row r="327361" spans="17:17">
      <c r="Q327361" s="72"/>
    </row>
    <row r="327362" spans="17:17">
      <c r="Q327362" s="72"/>
    </row>
    <row r="327363" spans="17:17">
      <c r="Q327363" s="72"/>
    </row>
    <row r="327364" spans="17:17">
      <c r="Q327364" s="72"/>
    </row>
    <row r="327365" spans="17:17">
      <c r="Q327365" s="72"/>
    </row>
    <row r="327366" spans="17:17">
      <c r="Q327366" s="72"/>
    </row>
    <row r="327367" spans="17:17">
      <c r="Q327367" s="72"/>
    </row>
    <row r="327368" spans="17:17">
      <c r="Q327368" s="72"/>
    </row>
    <row r="327369" spans="17:17">
      <c r="Q327369" s="72"/>
    </row>
    <row r="327370" spans="17:17">
      <c r="Q327370" s="72"/>
    </row>
    <row r="327371" spans="17:17">
      <c r="Q327371" s="72"/>
    </row>
    <row r="327372" spans="17:17">
      <c r="Q327372" s="72"/>
    </row>
    <row r="327373" spans="17:17">
      <c r="Q327373" s="72"/>
    </row>
    <row r="327374" spans="17:17">
      <c r="Q327374" s="72"/>
    </row>
    <row r="327375" spans="17:17">
      <c r="Q327375" s="72"/>
    </row>
    <row r="327376" spans="17:17">
      <c r="Q327376" s="72"/>
    </row>
    <row r="327377" spans="17:17">
      <c r="Q327377" s="72"/>
    </row>
    <row r="327378" spans="17:17">
      <c r="Q327378" s="72"/>
    </row>
    <row r="327379" spans="17:17">
      <c r="Q327379" s="72"/>
    </row>
    <row r="327380" spans="17:17">
      <c r="Q327380" s="72"/>
    </row>
    <row r="327381" spans="17:17">
      <c r="Q327381" s="72"/>
    </row>
    <row r="327382" spans="17:17">
      <c r="Q327382" s="72"/>
    </row>
    <row r="327383" spans="17:17">
      <c r="Q327383" s="72"/>
    </row>
    <row r="327384" spans="17:17">
      <c r="Q327384" s="72"/>
    </row>
    <row r="327385" spans="17:17">
      <c r="Q327385" s="72"/>
    </row>
    <row r="327386" spans="17:17">
      <c r="Q327386" s="72"/>
    </row>
    <row r="327387" spans="17:17">
      <c r="Q327387" s="72"/>
    </row>
    <row r="327388" spans="17:17">
      <c r="Q327388" s="72"/>
    </row>
    <row r="327389" spans="17:17">
      <c r="Q327389" s="72"/>
    </row>
    <row r="327390" spans="17:17">
      <c r="Q327390" s="72"/>
    </row>
    <row r="327391" spans="17:17">
      <c r="Q327391" s="72"/>
    </row>
    <row r="327392" spans="17:17">
      <c r="Q327392" s="72"/>
    </row>
    <row r="327393" spans="17:17">
      <c r="Q327393" s="72"/>
    </row>
    <row r="327394" spans="17:17">
      <c r="Q327394" s="72"/>
    </row>
    <row r="327395" spans="17:17">
      <c r="Q327395" s="72"/>
    </row>
    <row r="327396" spans="17:17">
      <c r="Q327396" s="72"/>
    </row>
    <row r="327397" spans="17:17">
      <c r="Q327397" s="72"/>
    </row>
    <row r="327398" spans="17:17">
      <c r="Q327398" s="72"/>
    </row>
    <row r="327399" spans="17:17">
      <c r="Q327399" s="72"/>
    </row>
    <row r="327400" spans="17:17">
      <c r="Q327400" s="72"/>
    </row>
    <row r="327401" spans="17:17">
      <c r="Q327401" s="72"/>
    </row>
    <row r="327402" spans="17:17">
      <c r="Q327402" s="72"/>
    </row>
    <row r="327403" spans="17:17">
      <c r="Q327403" s="72"/>
    </row>
    <row r="327404" spans="17:17">
      <c r="Q327404" s="72"/>
    </row>
    <row r="327405" spans="17:17">
      <c r="Q327405" s="72"/>
    </row>
    <row r="327406" spans="17:17">
      <c r="Q327406" s="72"/>
    </row>
    <row r="327407" spans="17:17">
      <c r="Q327407" s="72"/>
    </row>
    <row r="327408" spans="17:17">
      <c r="Q327408" s="72"/>
    </row>
    <row r="327409" spans="17:17">
      <c r="Q327409" s="72"/>
    </row>
    <row r="327410" spans="17:17">
      <c r="Q327410" s="72"/>
    </row>
    <row r="327411" spans="17:17">
      <c r="Q327411" s="72"/>
    </row>
    <row r="327412" spans="17:17">
      <c r="Q327412" s="72"/>
    </row>
    <row r="327413" spans="17:17">
      <c r="Q327413" s="72"/>
    </row>
    <row r="327414" spans="17:17">
      <c r="Q327414" s="72"/>
    </row>
    <row r="327415" spans="17:17">
      <c r="Q327415" s="72"/>
    </row>
    <row r="327416" spans="17:17">
      <c r="Q327416" s="72"/>
    </row>
    <row r="327417" spans="17:17">
      <c r="Q327417" s="72"/>
    </row>
    <row r="327418" spans="17:17">
      <c r="Q327418" s="72"/>
    </row>
    <row r="327419" spans="17:17">
      <c r="Q327419" s="72"/>
    </row>
    <row r="327420" spans="17:17">
      <c r="Q327420" s="72"/>
    </row>
    <row r="327421" spans="17:17">
      <c r="Q327421" s="72"/>
    </row>
    <row r="327422" spans="17:17">
      <c r="Q327422" s="72"/>
    </row>
    <row r="327423" spans="17:17">
      <c r="Q327423" s="72"/>
    </row>
    <row r="327424" spans="17:17">
      <c r="Q327424" s="72"/>
    </row>
    <row r="327425" spans="17:17">
      <c r="Q327425" s="72"/>
    </row>
    <row r="327426" spans="17:17">
      <c r="Q327426" s="72"/>
    </row>
    <row r="327427" spans="17:17">
      <c r="Q327427" s="72"/>
    </row>
    <row r="327428" spans="17:17">
      <c r="Q327428" s="72"/>
    </row>
    <row r="327429" spans="17:17">
      <c r="Q327429" s="72"/>
    </row>
    <row r="327430" spans="17:17">
      <c r="Q327430" s="72"/>
    </row>
    <row r="327431" spans="17:17">
      <c r="Q327431" s="72"/>
    </row>
    <row r="327432" spans="17:17">
      <c r="Q327432" s="72"/>
    </row>
    <row r="327433" spans="17:17">
      <c r="Q327433" s="72"/>
    </row>
    <row r="327434" spans="17:17">
      <c r="Q327434" s="72"/>
    </row>
    <row r="327435" spans="17:17">
      <c r="Q327435" s="72"/>
    </row>
    <row r="327436" spans="17:17">
      <c r="Q327436" s="72"/>
    </row>
    <row r="327437" spans="17:17">
      <c r="Q327437" s="72"/>
    </row>
    <row r="327438" spans="17:17">
      <c r="Q327438" s="72"/>
    </row>
    <row r="327439" spans="17:17">
      <c r="Q327439" s="72"/>
    </row>
    <row r="327440" spans="17:17">
      <c r="Q327440" s="72"/>
    </row>
    <row r="327441" spans="17:17">
      <c r="Q327441" s="72"/>
    </row>
    <row r="327442" spans="17:17">
      <c r="Q327442" s="72"/>
    </row>
    <row r="327443" spans="17:17">
      <c r="Q327443" s="72"/>
    </row>
    <row r="327444" spans="17:17">
      <c r="Q327444" s="72"/>
    </row>
    <row r="327445" spans="17:17">
      <c r="Q327445" s="72"/>
    </row>
    <row r="327446" spans="17:17">
      <c r="Q327446" s="72"/>
    </row>
    <row r="327447" spans="17:17">
      <c r="Q327447" s="72"/>
    </row>
    <row r="327448" spans="17:17">
      <c r="Q327448" s="72"/>
    </row>
    <row r="327449" spans="17:17">
      <c r="Q327449" s="72"/>
    </row>
    <row r="327450" spans="17:17">
      <c r="Q327450" s="72"/>
    </row>
    <row r="327451" spans="17:17">
      <c r="Q327451" s="72"/>
    </row>
    <row r="327452" spans="17:17">
      <c r="Q327452" s="72"/>
    </row>
    <row r="327453" spans="17:17">
      <c r="Q327453" s="72"/>
    </row>
    <row r="327454" spans="17:17">
      <c r="Q327454" s="72"/>
    </row>
    <row r="327455" spans="17:17">
      <c r="Q327455" s="72"/>
    </row>
    <row r="327456" spans="17:17">
      <c r="Q327456" s="72"/>
    </row>
    <row r="327457" spans="17:17">
      <c r="Q327457" s="72"/>
    </row>
    <row r="327458" spans="17:17">
      <c r="Q327458" s="72"/>
    </row>
    <row r="327459" spans="17:17">
      <c r="Q327459" s="72"/>
    </row>
    <row r="327460" spans="17:17">
      <c r="Q327460" s="72"/>
    </row>
    <row r="327461" spans="17:17">
      <c r="Q327461" s="72"/>
    </row>
    <row r="327462" spans="17:17">
      <c r="Q327462" s="72"/>
    </row>
    <row r="327463" spans="17:17">
      <c r="Q327463" s="72"/>
    </row>
    <row r="327464" spans="17:17">
      <c r="Q327464" s="72"/>
    </row>
    <row r="327465" spans="17:17">
      <c r="Q327465" s="72"/>
    </row>
    <row r="327466" spans="17:17">
      <c r="Q327466" s="72"/>
    </row>
    <row r="327467" spans="17:17">
      <c r="Q327467" s="72"/>
    </row>
    <row r="327468" spans="17:17">
      <c r="Q327468" s="72"/>
    </row>
    <row r="327469" spans="17:17">
      <c r="Q327469" s="72"/>
    </row>
    <row r="327470" spans="17:17">
      <c r="Q327470" s="72"/>
    </row>
    <row r="327471" spans="17:17">
      <c r="Q327471" s="72"/>
    </row>
    <row r="327472" spans="17:17">
      <c r="Q327472" s="72"/>
    </row>
    <row r="327473" spans="17:17">
      <c r="Q327473" s="72"/>
    </row>
    <row r="327474" spans="17:17">
      <c r="Q327474" s="72"/>
    </row>
    <row r="327475" spans="17:17">
      <c r="Q327475" s="72"/>
    </row>
    <row r="327476" spans="17:17">
      <c r="Q327476" s="72"/>
    </row>
    <row r="327477" spans="17:17">
      <c r="Q327477" s="72"/>
    </row>
    <row r="327478" spans="17:17">
      <c r="Q327478" s="72"/>
    </row>
    <row r="327479" spans="17:17">
      <c r="Q327479" s="72"/>
    </row>
    <row r="327480" spans="17:17">
      <c r="Q327480" s="72"/>
    </row>
    <row r="327481" spans="17:17">
      <c r="Q327481" s="72"/>
    </row>
    <row r="327482" spans="17:17">
      <c r="Q327482" s="72"/>
    </row>
    <row r="327483" spans="17:17">
      <c r="Q327483" s="72"/>
    </row>
    <row r="327484" spans="17:17">
      <c r="Q327484" s="72"/>
    </row>
    <row r="327485" spans="17:17">
      <c r="Q327485" s="72"/>
    </row>
    <row r="327486" spans="17:17">
      <c r="Q327486" s="72"/>
    </row>
    <row r="327487" spans="17:17">
      <c r="Q327487" s="72"/>
    </row>
    <row r="327488" spans="17:17">
      <c r="Q327488" s="72"/>
    </row>
    <row r="327489" spans="17:17">
      <c r="Q327489" s="72"/>
    </row>
    <row r="327490" spans="17:17">
      <c r="Q327490" s="72"/>
    </row>
    <row r="327491" spans="17:17">
      <c r="Q327491" s="72"/>
    </row>
    <row r="327492" spans="17:17">
      <c r="Q327492" s="72"/>
    </row>
    <row r="327493" spans="17:17">
      <c r="Q327493" s="72"/>
    </row>
    <row r="327494" spans="17:17">
      <c r="Q327494" s="72"/>
    </row>
    <row r="327495" spans="17:17">
      <c r="Q327495" s="72"/>
    </row>
    <row r="327496" spans="17:17">
      <c r="Q327496" s="72"/>
    </row>
    <row r="327497" spans="17:17">
      <c r="Q327497" s="72"/>
    </row>
    <row r="327498" spans="17:17">
      <c r="Q327498" s="72"/>
    </row>
    <row r="327499" spans="17:17">
      <c r="Q327499" s="72"/>
    </row>
    <row r="327500" spans="17:17">
      <c r="Q327500" s="72"/>
    </row>
    <row r="327501" spans="17:17">
      <c r="Q327501" s="72"/>
    </row>
    <row r="327502" spans="17:17">
      <c r="Q327502" s="72"/>
    </row>
    <row r="327503" spans="17:17">
      <c r="Q327503" s="72"/>
    </row>
    <row r="327504" spans="17:17">
      <c r="Q327504" s="72"/>
    </row>
    <row r="327505" spans="17:17">
      <c r="Q327505" s="72"/>
    </row>
    <row r="327506" spans="17:17">
      <c r="Q327506" s="72"/>
    </row>
    <row r="327507" spans="17:17">
      <c r="Q327507" s="72"/>
    </row>
    <row r="327508" spans="17:17">
      <c r="Q327508" s="72"/>
    </row>
    <row r="327509" spans="17:17">
      <c r="Q327509" s="72"/>
    </row>
    <row r="327510" spans="17:17">
      <c r="Q327510" s="72"/>
    </row>
    <row r="327511" spans="17:17">
      <c r="Q327511" s="72"/>
    </row>
    <row r="327512" spans="17:17">
      <c r="Q327512" s="72"/>
    </row>
    <row r="327513" spans="17:17">
      <c r="Q327513" s="72"/>
    </row>
    <row r="327514" spans="17:17">
      <c r="Q327514" s="72"/>
    </row>
    <row r="327515" spans="17:17">
      <c r="Q327515" s="72"/>
    </row>
    <row r="327516" spans="17:17">
      <c r="Q327516" s="72"/>
    </row>
    <row r="327517" spans="17:17">
      <c r="Q327517" s="72"/>
    </row>
    <row r="327518" spans="17:17">
      <c r="Q327518" s="72"/>
    </row>
    <row r="327519" spans="17:17">
      <c r="Q327519" s="72"/>
    </row>
    <row r="327520" spans="17:17">
      <c r="Q327520" s="72"/>
    </row>
    <row r="327521" spans="17:17">
      <c r="Q327521" s="72"/>
    </row>
    <row r="327522" spans="17:17">
      <c r="Q327522" s="72"/>
    </row>
    <row r="327523" spans="17:17">
      <c r="Q327523" s="72"/>
    </row>
    <row r="327524" spans="17:17">
      <c r="Q327524" s="72"/>
    </row>
    <row r="327525" spans="17:17">
      <c r="Q327525" s="72"/>
    </row>
    <row r="327526" spans="17:17">
      <c r="Q327526" s="72"/>
    </row>
    <row r="327527" spans="17:17">
      <c r="Q327527" s="72"/>
    </row>
    <row r="327528" spans="17:17">
      <c r="Q327528" s="72"/>
    </row>
    <row r="327529" spans="17:17">
      <c r="Q327529" s="72"/>
    </row>
    <row r="327530" spans="17:17">
      <c r="Q327530" s="72"/>
    </row>
    <row r="327531" spans="17:17">
      <c r="Q327531" s="72"/>
    </row>
    <row r="327532" spans="17:17">
      <c r="Q327532" s="72"/>
    </row>
    <row r="327533" spans="17:17">
      <c r="Q327533" s="72"/>
    </row>
    <row r="327534" spans="17:17">
      <c r="Q327534" s="72"/>
    </row>
    <row r="327535" spans="17:17">
      <c r="Q327535" s="72"/>
    </row>
    <row r="327536" spans="17:17">
      <c r="Q327536" s="72"/>
    </row>
    <row r="327537" spans="17:17">
      <c r="Q327537" s="72"/>
    </row>
    <row r="327538" spans="17:17">
      <c r="Q327538" s="72"/>
    </row>
    <row r="327539" spans="17:17">
      <c r="Q327539" s="72"/>
    </row>
    <row r="327540" spans="17:17">
      <c r="Q327540" s="72"/>
    </row>
    <row r="327541" spans="17:17">
      <c r="Q327541" s="72"/>
    </row>
    <row r="327542" spans="17:17">
      <c r="Q327542" s="72"/>
    </row>
    <row r="327543" spans="17:17">
      <c r="Q327543" s="72"/>
    </row>
    <row r="327544" spans="17:17">
      <c r="Q327544" s="72"/>
    </row>
    <row r="327545" spans="17:17">
      <c r="Q327545" s="72"/>
    </row>
    <row r="327546" spans="17:17">
      <c r="Q327546" s="72"/>
    </row>
    <row r="327547" spans="17:17">
      <c r="Q327547" s="72"/>
    </row>
    <row r="327548" spans="17:17">
      <c r="Q327548" s="72"/>
    </row>
    <row r="327549" spans="17:17">
      <c r="Q327549" s="72"/>
    </row>
    <row r="327550" spans="17:17">
      <c r="Q327550" s="72"/>
    </row>
    <row r="327551" spans="17:17">
      <c r="Q327551" s="72"/>
    </row>
    <row r="327552" spans="17:17">
      <c r="Q327552" s="72"/>
    </row>
    <row r="327553" spans="17:17">
      <c r="Q327553" s="72"/>
    </row>
    <row r="327554" spans="17:17">
      <c r="Q327554" s="72"/>
    </row>
    <row r="327555" spans="17:17">
      <c r="Q327555" s="72"/>
    </row>
    <row r="327556" spans="17:17">
      <c r="Q327556" s="72"/>
    </row>
    <row r="327557" spans="17:17">
      <c r="Q327557" s="72"/>
    </row>
    <row r="327558" spans="17:17">
      <c r="Q327558" s="72"/>
    </row>
    <row r="327559" spans="17:17">
      <c r="Q327559" s="72"/>
    </row>
    <row r="327560" spans="17:17">
      <c r="Q327560" s="72"/>
    </row>
    <row r="327561" spans="17:17">
      <c r="Q327561" s="72"/>
    </row>
    <row r="327562" spans="17:17">
      <c r="Q327562" s="72"/>
    </row>
    <row r="327563" spans="17:17">
      <c r="Q327563" s="72"/>
    </row>
    <row r="327564" spans="17:17">
      <c r="Q327564" s="72"/>
    </row>
    <row r="327565" spans="17:17">
      <c r="Q327565" s="72"/>
    </row>
    <row r="327566" spans="17:17">
      <c r="Q327566" s="72"/>
    </row>
    <row r="327567" spans="17:17">
      <c r="Q327567" s="72"/>
    </row>
    <row r="327568" spans="17:17">
      <c r="Q327568" s="72"/>
    </row>
    <row r="327569" spans="17:17">
      <c r="Q327569" s="72"/>
    </row>
    <row r="327570" spans="17:17">
      <c r="Q327570" s="72"/>
    </row>
    <row r="327571" spans="17:17">
      <c r="Q327571" s="72"/>
    </row>
    <row r="327572" spans="17:17">
      <c r="Q327572" s="72"/>
    </row>
    <row r="327573" spans="17:17">
      <c r="Q327573" s="72"/>
    </row>
    <row r="327574" spans="17:17">
      <c r="Q327574" s="72"/>
    </row>
    <row r="327575" spans="17:17">
      <c r="Q327575" s="72"/>
    </row>
    <row r="327576" spans="17:17">
      <c r="Q327576" s="72"/>
    </row>
    <row r="327577" spans="17:17">
      <c r="Q327577" s="72"/>
    </row>
    <row r="327578" spans="17:17">
      <c r="Q327578" s="72"/>
    </row>
    <row r="327579" spans="17:17">
      <c r="Q327579" s="72"/>
    </row>
    <row r="327580" spans="17:17">
      <c r="Q327580" s="72"/>
    </row>
    <row r="327581" spans="17:17">
      <c r="Q327581" s="72"/>
    </row>
    <row r="327582" spans="17:17">
      <c r="Q327582" s="72"/>
    </row>
    <row r="327583" spans="17:17">
      <c r="Q327583" s="72"/>
    </row>
    <row r="327584" spans="17:17">
      <c r="Q327584" s="72"/>
    </row>
    <row r="327585" spans="17:17">
      <c r="Q327585" s="72"/>
    </row>
    <row r="327586" spans="17:17">
      <c r="Q327586" s="72"/>
    </row>
    <row r="327587" spans="17:17">
      <c r="Q327587" s="72"/>
    </row>
    <row r="327588" spans="17:17">
      <c r="Q327588" s="72"/>
    </row>
    <row r="327589" spans="17:17">
      <c r="Q327589" s="72"/>
    </row>
    <row r="327590" spans="17:17">
      <c r="Q327590" s="72"/>
    </row>
    <row r="327591" spans="17:17">
      <c r="Q327591" s="72"/>
    </row>
    <row r="327592" spans="17:17">
      <c r="Q327592" s="72"/>
    </row>
    <row r="327593" spans="17:17">
      <c r="Q327593" s="72"/>
    </row>
    <row r="327594" spans="17:17">
      <c r="Q327594" s="72"/>
    </row>
    <row r="327595" spans="17:17">
      <c r="Q327595" s="72"/>
    </row>
    <row r="327596" spans="17:17">
      <c r="Q327596" s="72"/>
    </row>
    <row r="327597" spans="17:17">
      <c r="Q327597" s="72"/>
    </row>
    <row r="327598" spans="17:17">
      <c r="Q327598" s="72"/>
    </row>
    <row r="327599" spans="17:17">
      <c r="Q327599" s="72"/>
    </row>
    <row r="327600" spans="17:17">
      <c r="Q327600" s="72"/>
    </row>
    <row r="327601" spans="17:17">
      <c r="Q327601" s="72"/>
    </row>
    <row r="327602" spans="17:17">
      <c r="Q327602" s="72"/>
    </row>
    <row r="327603" spans="17:17">
      <c r="Q327603" s="72"/>
    </row>
    <row r="327604" spans="17:17">
      <c r="Q327604" s="72"/>
    </row>
    <row r="327605" spans="17:17">
      <c r="Q327605" s="72"/>
    </row>
    <row r="327606" spans="17:17">
      <c r="Q327606" s="72"/>
    </row>
    <row r="327607" spans="17:17">
      <c r="Q327607" s="72"/>
    </row>
    <row r="327608" spans="17:17">
      <c r="Q327608" s="72"/>
    </row>
    <row r="327609" spans="17:17">
      <c r="Q327609" s="72"/>
    </row>
    <row r="327610" spans="17:17">
      <c r="Q327610" s="72"/>
    </row>
    <row r="327611" spans="17:17">
      <c r="Q327611" s="72"/>
    </row>
    <row r="327612" spans="17:17">
      <c r="Q327612" s="72"/>
    </row>
    <row r="327613" spans="17:17">
      <c r="Q327613" s="72"/>
    </row>
    <row r="327614" spans="17:17">
      <c r="Q327614" s="72"/>
    </row>
    <row r="327615" spans="17:17">
      <c r="Q327615" s="72"/>
    </row>
    <row r="327616" spans="17:17">
      <c r="Q327616" s="72"/>
    </row>
    <row r="327617" spans="17:17">
      <c r="Q327617" s="72"/>
    </row>
    <row r="327618" spans="17:17">
      <c r="Q327618" s="72"/>
    </row>
    <row r="327619" spans="17:17">
      <c r="Q327619" s="72"/>
    </row>
    <row r="327620" spans="17:17">
      <c r="Q327620" s="72"/>
    </row>
    <row r="327621" spans="17:17">
      <c r="Q327621" s="72"/>
    </row>
    <row r="327622" spans="17:17">
      <c r="Q327622" s="72"/>
    </row>
    <row r="327623" spans="17:17">
      <c r="Q327623" s="72"/>
    </row>
    <row r="327624" spans="17:17">
      <c r="Q327624" s="72"/>
    </row>
    <row r="327625" spans="17:17">
      <c r="Q327625" s="72"/>
    </row>
    <row r="327626" spans="17:17">
      <c r="Q327626" s="72"/>
    </row>
    <row r="327627" spans="17:17">
      <c r="Q327627" s="72"/>
    </row>
    <row r="327628" spans="17:17">
      <c r="Q327628" s="72"/>
    </row>
    <row r="327629" spans="17:17">
      <c r="Q327629" s="72"/>
    </row>
    <row r="327630" spans="17:17">
      <c r="Q327630" s="72"/>
    </row>
    <row r="327631" spans="17:17">
      <c r="Q327631" s="72"/>
    </row>
    <row r="327632" spans="17:17">
      <c r="Q327632" s="72"/>
    </row>
    <row r="327633" spans="17:17">
      <c r="Q327633" s="72"/>
    </row>
    <row r="327634" spans="17:17">
      <c r="Q327634" s="72"/>
    </row>
    <row r="327635" spans="17:17">
      <c r="Q327635" s="72"/>
    </row>
    <row r="327636" spans="17:17">
      <c r="Q327636" s="72"/>
    </row>
    <row r="327637" spans="17:17">
      <c r="Q327637" s="72"/>
    </row>
    <row r="327638" spans="17:17">
      <c r="Q327638" s="72"/>
    </row>
    <row r="327639" spans="17:17">
      <c r="Q327639" s="72"/>
    </row>
    <row r="327640" spans="17:17">
      <c r="Q327640" s="72"/>
    </row>
    <row r="327641" spans="17:17">
      <c r="Q327641" s="72"/>
    </row>
    <row r="327642" spans="17:17">
      <c r="Q327642" s="72"/>
    </row>
    <row r="327643" spans="17:17">
      <c r="Q327643" s="72"/>
    </row>
    <row r="327644" spans="17:17">
      <c r="Q327644" s="72"/>
    </row>
    <row r="327645" spans="17:17">
      <c r="Q327645" s="72"/>
    </row>
    <row r="327646" spans="17:17">
      <c r="Q327646" s="72"/>
    </row>
    <row r="327647" spans="17:17">
      <c r="Q327647" s="72"/>
    </row>
    <row r="327648" spans="17:17">
      <c r="Q327648" s="72"/>
    </row>
    <row r="327649" spans="17:17">
      <c r="Q327649" s="72"/>
    </row>
    <row r="327650" spans="17:17">
      <c r="Q327650" s="72"/>
    </row>
    <row r="327651" spans="17:17">
      <c r="Q327651" s="72"/>
    </row>
    <row r="327652" spans="17:17">
      <c r="Q327652" s="72"/>
    </row>
    <row r="327653" spans="17:17">
      <c r="Q327653" s="72"/>
    </row>
    <row r="327654" spans="17:17">
      <c r="Q327654" s="72"/>
    </row>
    <row r="327655" spans="17:17">
      <c r="Q327655" s="72"/>
    </row>
    <row r="327656" spans="17:17">
      <c r="Q327656" s="72"/>
    </row>
    <row r="327657" spans="17:17">
      <c r="Q327657" s="72"/>
    </row>
    <row r="327658" spans="17:17">
      <c r="Q327658" s="72"/>
    </row>
    <row r="327659" spans="17:17">
      <c r="Q327659" s="72"/>
    </row>
    <row r="327660" spans="17:17">
      <c r="Q327660" s="72"/>
    </row>
    <row r="327661" spans="17:17">
      <c r="Q327661" s="72"/>
    </row>
    <row r="327662" spans="17:17">
      <c r="Q327662" s="72"/>
    </row>
    <row r="327663" spans="17:17">
      <c r="Q327663" s="72"/>
    </row>
    <row r="327664" spans="17:17">
      <c r="Q327664" s="72"/>
    </row>
    <row r="327665" spans="17:17">
      <c r="Q327665" s="72"/>
    </row>
    <row r="327666" spans="17:17">
      <c r="Q327666" s="72"/>
    </row>
    <row r="327667" spans="17:17">
      <c r="Q327667" s="72"/>
    </row>
    <row r="327668" spans="17:17">
      <c r="Q327668" s="72"/>
    </row>
    <row r="327669" spans="17:17">
      <c r="Q327669" s="72"/>
    </row>
    <row r="327670" spans="17:17">
      <c r="Q327670" s="72"/>
    </row>
    <row r="327671" spans="17:17">
      <c r="Q327671" s="72"/>
    </row>
    <row r="327672" spans="17:17">
      <c r="Q327672" s="72"/>
    </row>
    <row r="327673" spans="17:17">
      <c r="Q327673" s="72"/>
    </row>
    <row r="327674" spans="17:17">
      <c r="Q327674" s="72"/>
    </row>
    <row r="327675" spans="17:17">
      <c r="Q327675" s="72"/>
    </row>
    <row r="327676" spans="17:17">
      <c r="Q327676" s="72"/>
    </row>
    <row r="327677" spans="17:17">
      <c r="Q327677" s="72"/>
    </row>
    <row r="327678" spans="17:17">
      <c r="Q327678" s="72"/>
    </row>
    <row r="327679" spans="17:17">
      <c r="Q327679" s="72"/>
    </row>
    <row r="327680" spans="17:17">
      <c r="Q327680" s="72"/>
    </row>
    <row r="327681" spans="17:17">
      <c r="Q327681" s="72"/>
    </row>
    <row r="327682" spans="17:17">
      <c r="Q327682" s="72"/>
    </row>
    <row r="327683" spans="17:17">
      <c r="Q327683" s="72"/>
    </row>
    <row r="327684" spans="17:17">
      <c r="Q327684" s="72"/>
    </row>
    <row r="327685" spans="17:17">
      <c r="Q327685" s="72"/>
    </row>
    <row r="327686" spans="17:17">
      <c r="Q327686" s="72"/>
    </row>
    <row r="327687" spans="17:17">
      <c r="Q327687" s="72"/>
    </row>
    <row r="327688" spans="17:17">
      <c r="Q327688" s="72"/>
    </row>
    <row r="327689" spans="17:17">
      <c r="Q327689" s="72"/>
    </row>
    <row r="327690" spans="17:17">
      <c r="Q327690" s="72"/>
    </row>
    <row r="327691" spans="17:17">
      <c r="Q327691" s="72"/>
    </row>
    <row r="327692" spans="17:17">
      <c r="Q327692" s="72"/>
    </row>
    <row r="327693" spans="17:17">
      <c r="Q327693" s="72"/>
    </row>
    <row r="327694" spans="17:17">
      <c r="Q327694" s="72"/>
    </row>
    <row r="327695" spans="17:17">
      <c r="Q327695" s="72"/>
    </row>
    <row r="327696" spans="17:17">
      <c r="Q327696" s="72"/>
    </row>
    <row r="327697" spans="17:17">
      <c r="Q327697" s="72"/>
    </row>
    <row r="327698" spans="17:17">
      <c r="Q327698" s="72"/>
    </row>
    <row r="327699" spans="17:17">
      <c r="Q327699" s="72"/>
    </row>
    <row r="327700" spans="17:17">
      <c r="Q327700" s="72"/>
    </row>
    <row r="327701" spans="17:17">
      <c r="Q327701" s="72"/>
    </row>
    <row r="327702" spans="17:17">
      <c r="Q327702" s="72"/>
    </row>
    <row r="327703" spans="17:17">
      <c r="Q327703" s="72"/>
    </row>
    <row r="327704" spans="17:17">
      <c r="Q327704" s="72"/>
    </row>
    <row r="327705" spans="17:17">
      <c r="Q327705" s="72"/>
    </row>
    <row r="327706" spans="17:17">
      <c r="Q327706" s="72"/>
    </row>
    <row r="327707" spans="17:17">
      <c r="Q327707" s="72"/>
    </row>
    <row r="327708" spans="17:17">
      <c r="Q327708" s="72"/>
    </row>
    <row r="327709" spans="17:17">
      <c r="Q327709" s="72"/>
    </row>
    <row r="327710" spans="17:17">
      <c r="Q327710" s="72"/>
    </row>
    <row r="327711" spans="17:17">
      <c r="Q327711" s="72"/>
    </row>
    <row r="327712" spans="17:17">
      <c r="Q327712" s="72"/>
    </row>
    <row r="327713" spans="17:17">
      <c r="Q327713" s="72"/>
    </row>
    <row r="327714" spans="17:17">
      <c r="Q327714" s="72"/>
    </row>
    <row r="327715" spans="17:17">
      <c r="Q327715" s="72"/>
    </row>
    <row r="327716" spans="17:17">
      <c r="Q327716" s="72"/>
    </row>
    <row r="327717" spans="17:17">
      <c r="Q327717" s="72"/>
    </row>
    <row r="327718" spans="17:17">
      <c r="Q327718" s="72"/>
    </row>
    <row r="327719" spans="17:17">
      <c r="Q327719" s="72"/>
    </row>
    <row r="327720" spans="17:17">
      <c r="Q327720" s="72"/>
    </row>
    <row r="327721" spans="17:17">
      <c r="Q327721" s="72"/>
    </row>
    <row r="327722" spans="17:17">
      <c r="Q327722" s="72"/>
    </row>
    <row r="327723" spans="17:17">
      <c r="Q327723" s="72"/>
    </row>
    <row r="327724" spans="17:17">
      <c r="Q327724" s="72"/>
    </row>
    <row r="327725" spans="17:17">
      <c r="Q327725" s="72"/>
    </row>
    <row r="327726" spans="17:17">
      <c r="Q327726" s="72"/>
    </row>
    <row r="327727" spans="17:17">
      <c r="Q327727" s="72"/>
    </row>
    <row r="327728" spans="17:17">
      <c r="Q327728" s="72"/>
    </row>
    <row r="327729" spans="17:17">
      <c r="Q327729" s="72"/>
    </row>
    <row r="327730" spans="17:17">
      <c r="Q327730" s="72"/>
    </row>
    <row r="327731" spans="17:17">
      <c r="Q327731" s="72"/>
    </row>
    <row r="327732" spans="17:17">
      <c r="Q327732" s="72"/>
    </row>
    <row r="327733" spans="17:17">
      <c r="Q327733" s="72"/>
    </row>
    <row r="327734" spans="17:17">
      <c r="Q327734" s="72"/>
    </row>
    <row r="327735" spans="17:17">
      <c r="Q327735" s="72"/>
    </row>
    <row r="327736" spans="17:17">
      <c r="Q327736" s="72"/>
    </row>
    <row r="327737" spans="17:17">
      <c r="Q327737" s="72"/>
    </row>
    <row r="327738" spans="17:17">
      <c r="Q327738" s="72"/>
    </row>
    <row r="327739" spans="17:17">
      <c r="Q327739" s="72"/>
    </row>
    <row r="327740" spans="17:17">
      <c r="Q327740" s="72"/>
    </row>
    <row r="327741" spans="17:17">
      <c r="Q327741" s="72"/>
    </row>
    <row r="327742" spans="17:17">
      <c r="Q327742" s="72"/>
    </row>
    <row r="327743" spans="17:17">
      <c r="Q327743" s="72"/>
    </row>
    <row r="327744" spans="17:17">
      <c r="Q327744" s="72"/>
    </row>
    <row r="327745" spans="17:17">
      <c r="Q327745" s="72"/>
    </row>
    <row r="327746" spans="17:17">
      <c r="Q327746" s="72"/>
    </row>
    <row r="327747" spans="17:17">
      <c r="Q327747" s="72"/>
    </row>
    <row r="327748" spans="17:17">
      <c r="Q327748" s="72"/>
    </row>
    <row r="327749" spans="17:17">
      <c r="Q327749" s="72"/>
    </row>
    <row r="327750" spans="17:17">
      <c r="Q327750" s="72"/>
    </row>
    <row r="327751" spans="17:17">
      <c r="Q327751" s="72"/>
    </row>
    <row r="327752" spans="17:17">
      <c r="Q327752" s="72"/>
    </row>
    <row r="327753" spans="17:17">
      <c r="Q327753" s="72"/>
    </row>
    <row r="327754" spans="17:17">
      <c r="Q327754" s="72"/>
    </row>
    <row r="327755" spans="17:17">
      <c r="Q327755" s="72"/>
    </row>
    <row r="327756" spans="17:17">
      <c r="Q327756" s="72"/>
    </row>
    <row r="327757" spans="17:17">
      <c r="Q327757" s="72"/>
    </row>
    <row r="327758" spans="17:17">
      <c r="Q327758" s="72"/>
    </row>
    <row r="327759" spans="17:17">
      <c r="Q327759" s="72"/>
    </row>
    <row r="327760" spans="17:17">
      <c r="Q327760" s="72"/>
    </row>
    <row r="327761" spans="17:17">
      <c r="Q327761" s="72"/>
    </row>
    <row r="327762" spans="17:17">
      <c r="Q327762" s="72"/>
    </row>
    <row r="327763" spans="17:17">
      <c r="Q327763" s="72"/>
    </row>
    <row r="327764" spans="17:17">
      <c r="Q327764" s="72"/>
    </row>
    <row r="327765" spans="17:17">
      <c r="Q327765" s="72"/>
    </row>
    <row r="327766" spans="17:17">
      <c r="Q327766" s="72"/>
    </row>
    <row r="327767" spans="17:17">
      <c r="Q327767" s="72"/>
    </row>
    <row r="327768" spans="17:17">
      <c r="Q327768" s="72"/>
    </row>
    <row r="327769" spans="17:17">
      <c r="Q327769" s="72"/>
    </row>
    <row r="327770" spans="17:17">
      <c r="Q327770" s="72"/>
    </row>
    <row r="327771" spans="17:17">
      <c r="Q327771" s="72"/>
    </row>
    <row r="327772" spans="17:17">
      <c r="Q327772" s="72"/>
    </row>
    <row r="327773" spans="17:17">
      <c r="Q327773" s="72"/>
    </row>
    <row r="327774" spans="17:17">
      <c r="Q327774" s="72"/>
    </row>
    <row r="327775" spans="17:17">
      <c r="Q327775" s="72"/>
    </row>
    <row r="327776" spans="17:17">
      <c r="Q327776" s="72"/>
    </row>
    <row r="327777" spans="17:17">
      <c r="Q327777" s="72"/>
    </row>
    <row r="327778" spans="17:17">
      <c r="Q327778" s="72"/>
    </row>
    <row r="327779" spans="17:17">
      <c r="Q327779" s="72"/>
    </row>
    <row r="327780" spans="17:17">
      <c r="Q327780" s="72"/>
    </row>
    <row r="327781" spans="17:17">
      <c r="Q327781" s="72"/>
    </row>
    <row r="327782" spans="17:17">
      <c r="Q327782" s="72"/>
    </row>
    <row r="327783" spans="17:17">
      <c r="Q327783" s="72"/>
    </row>
    <row r="327784" spans="17:17">
      <c r="Q327784" s="72"/>
    </row>
    <row r="327785" spans="17:17">
      <c r="Q327785" s="72"/>
    </row>
    <row r="327786" spans="17:17">
      <c r="Q327786" s="72"/>
    </row>
    <row r="327787" spans="17:17">
      <c r="Q327787" s="72"/>
    </row>
    <row r="327788" spans="17:17">
      <c r="Q327788" s="72"/>
    </row>
    <row r="327789" spans="17:17">
      <c r="Q327789" s="72"/>
    </row>
    <row r="327790" spans="17:17">
      <c r="Q327790" s="72"/>
    </row>
    <row r="327791" spans="17:17">
      <c r="Q327791" s="72"/>
    </row>
    <row r="327792" spans="17:17">
      <c r="Q327792" s="72"/>
    </row>
    <row r="327793" spans="17:17">
      <c r="Q327793" s="72"/>
    </row>
    <row r="327794" spans="17:17">
      <c r="Q327794" s="72"/>
    </row>
    <row r="327795" spans="17:17">
      <c r="Q327795" s="72"/>
    </row>
    <row r="327796" spans="17:17">
      <c r="Q327796" s="72"/>
    </row>
    <row r="327797" spans="17:17">
      <c r="Q327797" s="72"/>
    </row>
    <row r="327798" spans="17:17">
      <c r="Q327798" s="72"/>
    </row>
    <row r="327799" spans="17:17">
      <c r="Q327799" s="72"/>
    </row>
    <row r="327800" spans="17:17">
      <c r="Q327800" s="72"/>
    </row>
    <row r="327801" spans="17:17">
      <c r="Q327801" s="72"/>
    </row>
    <row r="327802" spans="17:17">
      <c r="Q327802" s="72"/>
    </row>
    <row r="327803" spans="17:17">
      <c r="Q327803" s="72"/>
    </row>
    <row r="327804" spans="17:17">
      <c r="Q327804" s="72"/>
    </row>
    <row r="327805" spans="17:17">
      <c r="Q327805" s="72"/>
    </row>
    <row r="327806" spans="17:17">
      <c r="Q327806" s="72"/>
    </row>
    <row r="327807" spans="17:17">
      <c r="Q327807" s="72"/>
    </row>
    <row r="327808" spans="17:17">
      <c r="Q327808" s="72"/>
    </row>
    <row r="327809" spans="17:17">
      <c r="Q327809" s="72"/>
    </row>
    <row r="327810" spans="17:17">
      <c r="Q327810" s="72"/>
    </row>
    <row r="327811" spans="17:17">
      <c r="Q327811" s="72"/>
    </row>
    <row r="327812" spans="17:17">
      <c r="Q327812" s="72"/>
    </row>
    <row r="327813" spans="17:17">
      <c r="Q327813" s="72"/>
    </row>
    <row r="327814" spans="17:17">
      <c r="Q327814" s="72"/>
    </row>
    <row r="327815" spans="17:17">
      <c r="Q327815" s="72"/>
    </row>
    <row r="327816" spans="17:17">
      <c r="Q327816" s="72"/>
    </row>
    <row r="327817" spans="17:17">
      <c r="Q327817" s="72"/>
    </row>
    <row r="327818" spans="17:17">
      <c r="Q327818" s="72"/>
    </row>
    <row r="327819" spans="17:17">
      <c r="Q327819" s="72"/>
    </row>
    <row r="327820" spans="17:17">
      <c r="Q327820" s="72"/>
    </row>
    <row r="327821" spans="17:17">
      <c r="Q327821" s="72"/>
    </row>
    <row r="327822" spans="17:17">
      <c r="Q327822" s="72"/>
    </row>
    <row r="327823" spans="17:17">
      <c r="Q327823" s="72"/>
    </row>
    <row r="327824" spans="17:17">
      <c r="Q327824" s="72"/>
    </row>
    <row r="327825" spans="17:17">
      <c r="Q327825" s="72"/>
    </row>
    <row r="327826" spans="17:17">
      <c r="Q327826" s="72"/>
    </row>
    <row r="327827" spans="17:17">
      <c r="Q327827" s="72"/>
    </row>
    <row r="327828" spans="17:17">
      <c r="Q327828" s="72"/>
    </row>
    <row r="327829" spans="17:17">
      <c r="Q327829" s="72"/>
    </row>
    <row r="327830" spans="17:17">
      <c r="Q327830" s="72"/>
    </row>
    <row r="327831" spans="17:17">
      <c r="Q327831" s="72"/>
    </row>
    <row r="327832" spans="17:17">
      <c r="Q327832" s="72"/>
    </row>
    <row r="327833" spans="17:17">
      <c r="Q327833" s="72"/>
    </row>
    <row r="327834" spans="17:17">
      <c r="Q327834" s="72"/>
    </row>
    <row r="327835" spans="17:17">
      <c r="Q327835" s="72"/>
    </row>
    <row r="327836" spans="17:17">
      <c r="Q327836" s="72"/>
    </row>
    <row r="327837" spans="17:17">
      <c r="Q327837" s="72"/>
    </row>
    <row r="327838" spans="17:17">
      <c r="Q327838" s="72"/>
    </row>
    <row r="327839" spans="17:17">
      <c r="Q327839" s="72"/>
    </row>
    <row r="327840" spans="17:17">
      <c r="Q327840" s="72"/>
    </row>
    <row r="327841" spans="17:17">
      <c r="Q327841" s="72"/>
    </row>
    <row r="327842" spans="17:17">
      <c r="Q327842" s="72"/>
    </row>
    <row r="327843" spans="17:17">
      <c r="Q327843" s="72"/>
    </row>
    <row r="327844" spans="17:17">
      <c r="Q327844" s="72"/>
    </row>
    <row r="327845" spans="17:17">
      <c r="Q327845" s="72"/>
    </row>
    <row r="327846" spans="17:17">
      <c r="Q327846" s="72"/>
    </row>
    <row r="327847" spans="17:17">
      <c r="Q327847" s="72"/>
    </row>
    <row r="327848" spans="17:17">
      <c r="Q327848" s="72"/>
    </row>
    <row r="327849" spans="17:17">
      <c r="Q327849" s="72"/>
    </row>
    <row r="327850" spans="17:17">
      <c r="Q327850" s="72"/>
    </row>
    <row r="327851" spans="17:17">
      <c r="Q327851" s="72"/>
    </row>
    <row r="327852" spans="17:17">
      <c r="Q327852" s="72"/>
    </row>
    <row r="327853" spans="17:17">
      <c r="Q327853" s="72"/>
    </row>
    <row r="327854" spans="17:17">
      <c r="Q327854" s="72"/>
    </row>
    <row r="327855" spans="17:17">
      <c r="Q327855" s="72"/>
    </row>
    <row r="327856" spans="17:17">
      <c r="Q327856" s="72"/>
    </row>
    <row r="327857" spans="17:17">
      <c r="Q327857" s="72"/>
    </row>
    <row r="327858" spans="17:17">
      <c r="Q327858" s="72"/>
    </row>
    <row r="327859" spans="17:17">
      <c r="Q327859" s="72"/>
    </row>
    <row r="327860" spans="17:17">
      <c r="Q327860" s="72"/>
    </row>
    <row r="327861" spans="17:17">
      <c r="Q327861" s="72"/>
    </row>
    <row r="327862" spans="17:17">
      <c r="Q327862" s="72"/>
    </row>
    <row r="327863" spans="17:17">
      <c r="Q327863" s="72"/>
    </row>
    <row r="327864" spans="17:17">
      <c r="Q327864" s="72"/>
    </row>
    <row r="327865" spans="17:17">
      <c r="Q327865" s="72"/>
    </row>
    <row r="327866" spans="17:17">
      <c r="Q327866" s="72"/>
    </row>
    <row r="327867" spans="17:17">
      <c r="Q327867" s="72"/>
    </row>
    <row r="327868" spans="17:17">
      <c r="Q327868" s="72"/>
    </row>
    <row r="327869" spans="17:17">
      <c r="Q327869" s="72"/>
    </row>
    <row r="327870" spans="17:17">
      <c r="Q327870" s="72"/>
    </row>
    <row r="327871" spans="17:17">
      <c r="Q327871" s="72"/>
    </row>
    <row r="327872" spans="17:17">
      <c r="Q327872" s="72"/>
    </row>
    <row r="327873" spans="17:17">
      <c r="Q327873" s="72"/>
    </row>
    <row r="327874" spans="17:17">
      <c r="Q327874" s="72"/>
    </row>
    <row r="327875" spans="17:17">
      <c r="Q327875" s="72"/>
    </row>
    <row r="327876" spans="17:17">
      <c r="Q327876" s="72"/>
    </row>
    <row r="327877" spans="17:17">
      <c r="Q327877" s="72"/>
    </row>
    <row r="327878" spans="17:17">
      <c r="Q327878" s="72"/>
    </row>
    <row r="327879" spans="17:17">
      <c r="Q327879" s="72"/>
    </row>
    <row r="327880" spans="17:17">
      <c r="Q327880" s="72"/>
    </row>
    <row r="327881" spans="17:17">
      <c r="Q327881" s="72"/>
    </row>
    <row r="327882" spans="17:17">
      <c r="Q327882" s="72"/>
    </row>
    <row r="327883" spans="17:17">
      <c r="Q327883" s="72"/>
    </row>
    <row r="327884" spans="17:17">
      <c r="Q327884" s="72"/>
    </row>
    <row r="327885" spans="17:17">
      <c r="Q327885" s="72"/>
    </row>
    <row r="327886" spans="17:17">
      <c r="Q327886" s="72"/>
    </row>
    <row r="327887" spans="17:17">
      <c r="Q327887" s="72"/>
    </row>
    <row r="327888" spans="17:17">
      <c r="Q327888" s="72"/>
    </row>
    <row r="327889" spans="17:17">
      <c r="Q327889" s="72"/>
    </row>
    <row r="327890" spans="17:17">
      <c r="Q327890" s="72"/>
    </row>
    <row r="327891" spans="17:17">
      <c r="Q327891" s="72"/>
    </row>
    <row r="327892" spans="17:17">
      <c r="Q327892" s="72"/>
    </row>
    <row r="327893" spans="17:17">
      <c r="Q327893" s="72"/>
    </row>
    <row r="327894" spans="17:17">
      <c r="Q327894" s="72"/>
    </row>
    <row r="327895" spans="17:17">
      <c r="Q327895" s="72"/>
    </row>
    <row r="327896" spans="17:17">
      <c r="Q327896" s="72"/>
    </row>
    <row r="327897" spans="17:17">
      <c r="Q327897" s="72"/>
    </row>
    <row r="327898" spans="17:17">
      <c r="Q327898" s="72"/>
    </row>
    <row r="327899" spans="17:17">
      <c r="Q327899" s="72"/>
    </row>
    <row r="327900" spans="17:17">
      <c r="Q327900" s="72"/>
    </row>
    <row r="327901" spans="17:17">
      <c r="Q327901" s="72"/>
    </row>
    <row r="327902" spans="17:17">
      <c r="Q327902" s="72"/>
    </row>
    <row r="327903" spans="17:17">
      <c r="Q327903" s="72"/>
    </row>
    <row r="327904" spans="17:17">
      <c r="Q327904" s="72"/>
    </row>
    <row r="327905" spans="17:17">
      <c r="Q327905" s="72"/>
    </row>
    <row r="327906" spans="17:17">
      <c r="Q327906" s="72"/>
    </row>
    <row r="327907" spans="17:17">
      <c r="Q327907" s="72"/>
    </row>
    <row r="327908" spans="17:17">
      <c r="Q327908" s="72"/>
    </row>
    <row r="327909" spans="17:17">
      <c r="Q327909" s="72"/>
    </row>
    <row r="327910" spans="17:17">
      <c r="Q327910" s="72"/>
    </row>
    <row r="327911" spans="17:17">
      <c r="Q327911" s="72"/>
    </row>
    <row r="327912" spans="17:17">
      <c r="Q327912" s="72"/>
    </row>
    <row r="327913" spans="17:17">
      <c r="Q327913" s="72"/>
    </row>
    <row r="327914" spans="17:17">
      <c r="Q327914" s="72"/>
    </row>
    <row r="327915" spans="17:17">
      <c r="Q327915" s="72"/>
    </row>
    <row r="327916" spans="17:17">
      <c r="Q327916" s="72"/>
    </row>
    <row r="327917" spans="17:17">
      <c r="Q327917" s="72"/>
    </row>
    <row r="327918" spans="17:17">
      <c r="Q327918" s="72"/>
    </row>
    <row r="327919" spans="17:17">
      <c r="Q327919" s="72"/>
    </row>
    <row r="327920" spans="17:17">
      <c r="Q327920" s="72"/>
    </row>
    <row r="327921" spans="17:17">
      <c r="Q327921" s="72"/>
    </row>
    <row r="327922" spans="17:17">
      <c r="Q327922" s="72"/>
    </row>
    <row r="327923" spans="17:17">
      <c r="Q327923" s="72"/>
    </row>
    <row r="327924" spans="17:17">
      <c r="Q327924" s="72"/>
    </row>
    <row r="327925" spans="17:17">
      <c r="Q327925" s="72"/>
    </row>
    <row r="327926" spans="17:17">
      <c r="Q327926" s="72"/>
    </row>
    <row r="327927" spans="17:17">
      <c r="Q327927" s="72"/>
    </row>
    <row r="327928" spans="17:17">
      <c r="Q327928" s="72"/>
    </row>
    <row r="327929" spans="17:17">
      <c r="Q327929" s="72"/>
    </row>
    <row r="327930" spans="17:17">
      <c r="Q327930" s="72"/>
    </row>
    <row r="327931" spans="17:17">
      <c r="Q327931" s="72"/>
    </row>
    <row r="327932" spans="17:17">
      <c r="Q327932" s="72"/>
    </row>
    <row r="327933" spans="17:17">
      <c r="Q327933" s="72"/>
    </row>
    <row r="327934" spans="17:17">
      <c r="Q327934" s="72"/>
    </row>
    <row r="327935" spans="17:17">
      <c r="Q327935" s="72"/>
    </row>
    <row r="327936" spans="17:17">
      <c r="Q327936" s="72"/>
    </row>
    <row r="327937" spans="17:17">
      <c r="Q327937" s="72"/>
    </row>
    <row r="327938" spans="17:17">
      <c r="Q327938" s="72"/>
    </row>
    <row r="327939" spans="17:17">
      <c r="Q327939" s="72"/>
    </row>
    <row r="327940" spans="17:17">
      <c r="Q327940" s="72"/>
    </row>
    <row r="327941" spans="17:17">
      <c r="Q327941" s="72"/>
    </row>
    <row r="327942" spans="17:17">
      <c r="Q327942" s="72"/>
    </row>
    <row r="327943" spans="17:17">
      <c r="Q327943" s="72"/>
    </row>
    <row r="327944" spans="17:17">
      <c r="Q327944" s="72"/>
    </row>
    <row r="327945" spans="17:17">
      <c r="Q327945" s="72"/>
    </row>
    <row r="327946" spans="17:17">
      <c r="Q327946" s="72"/>
    </row>
    <row r="327947" spans="17:17">
      <c r="Q327947" s="72"/>
    </row>
    <row r="327948" spans="17:17">
      <c r="Q327948" s="72"/>
    </row>
    <row r="327949" spans="17:17">
      <c r="Q327949" s="72"/>
    </row>
    <row r="327950" spans="17:17">
      <c r="Q327950" s="72"/>
    </row>
    <row r="327951" spans="17:17">
      <c r="Q327951" s="72"/>
    </row>
    <row r="327952" spans="17:17">
      <c r="Q327952" s="72"/>
    </row>
    <row r="327953" spans="17:17">
      <c r="Q327953" s="72"/>
    </row>
    <row r="327954" spans="17:17">
      <c r="Q327954" s="72"/>
    </row>
    <row r="327955" spans="17:17">
      <c r="Q327955" s="72"/>
    </row>
    <row r="327956" spans="17:17">
      <c r="Q327956" s="72"/>
    </row>
    <row r="327957" spans="17:17">
      <c r="Q327957" s="72"/>
    </row>
    <row r="327958" spans="17:17">
      <c r="Q327958" s="72"/>
    </row>
    <row r="327959" spans="17:17">
      <c r="Q327959" s="72"/>
    </row>
    <row r="327960" spans="17:17">
      <c r="Q327960" s="72"/>
    </row>
    <row r="327961" spans="17:17">
      <c r="Q327961" s="72"/>
    </row>
    <row r="327962" spans="17:17">
      <c r="Q327962" s="72"/>
    </row>
    <row r="327963" spans="17:17">
      <c r="Q327963" s="72"/>
    </row>
    <row r="327964" spans="17:17">
      <c r="Q327964" s="72"/>
    </row>
    <row r="327965" spans="17:17">
      <c r="Q327965" s="72"/>
    </row>
    <row r="327966" spans="17:17">
      <c r="Q327966" s="72"/>
    </row>
    <row r="327967" spans="17:17">
      <c r="Q327967" s="72"/>
    </row>
    <row r="327968" spans="17:17">
      <c r="Q327968" s="72"/>
    </row>
    <row r="327969" spans="17:17">
      <c r="Q327969" s="72"/>
    </row>
    <row r="327970" spans="17:17">
      <c r="Q327970" s="72"/>
    </row>
    <row r="327971" spans="17:17">
      <c r="Q327971" s="72"/>
    </row>
    <row r="327972" spans="17:17">
      <c r="Q327972" s="72"/>
    </row>
    <row r="327973" spans="17:17">
      <c r="Q327973" s="72"/>
    </row>
    <row r="327974" spans="17:17">
      <c r="Q327974" s="72"/>
    </row>
    <row r="327975" spans="17:17">
      <c r="Q327975" s="72"/>
    </row>
    <row r="327976" spans="17:17">
      <c r="Q327976" s="72"/>
    </row>
    <row r="327977" spans="17:17">
      <c r="Q327977" s="72"/>
    </row>
    <row r="327978" spans="17:17">
      <c r="Q327978" s="72"/>
    </row>
    <row r="327979" spans="17:17">
      <c r="Q327979" s="72"/>
    </row>
    <row r="327980" spans="17:17">
      <c r="Q327980" s="72"/>
    </row>
    <row r="327981" spans="17:17">
      <c r="Q327981" s="72"/>
    </row>
    <row r="327982" spans="17:17">
      <c r="Q327982" s="72"/>
    </row>
    <row r="327983" spans="17:17">
      <c r="Q327983" s="72"/>
    </row>
    <row r="327984" spans="17:17">
      <c r="Q327984" s="72"/>
    </row>
    <row r="327985" spans="17:17">
      <c r="Q327985" s="72"/>
    </row>
    <row r="327986" spans="17:17">
      <c r="Q327986" s="72"/>
    </row>
    <row r="327987" spans="17:17">
      <c r="Q327987" s="72"/>
    </row>
    <row r="327988" spans="17:17">
      <c r="Q327988" s="72"/>
    </row>
    <row r="327989" spans="17:17">
      <c r="Q327989" s="72"/>
    </row>
    <row r="327990" spans="17:17">
      <c r="Q327990" s="72"/>
    </row>
    <row r="327991" spans="17:17">
      <c r="Q327991" s="72"/>
    </row>
    <row r="327992" spans="17:17">
      <c r="Q327992" s="72"/>
    </row>
    <row r="327993" spans="17:17">
      <c r="Q327993" s="72"/>
    </row>
    <row r="327994" spans="17:17">
      <c r="Q327994" s="72"/>
    </row>
    <row r="327995" spans="17:17">
      <c r="Q327995" s="72"/>
    </row>
    <row r="327996" spans="17:17">
      <c r="Q327996" s="72"/>
    </row>
    <row r="327997" spans="17:17">
      <c r="Q327997" s="72"/>
    </row>
    <row r="327998" spans="17:17">
      <c r="Q327998" s="72"/>
    </row>
    <row r="327999" spans="17:17">
      <c r="Q327999" s="72"/>
    </row>
    <row r="328000" spans="17:17">
      <c r="Q328000" s="72"/>
    </row>
    <row r="328001" spans="17:17">
      <c r="Q328001" s="72"/>
    </row>
    <row r="328002" spans="17:17">
      <c r="Q328002" s="72"/>
    </row>
    <row r="328003" spans="17:17">
      <c r="Q328003" s="72"/>
    </row>
    <row r="328004" spans="17:17">
      <c r="Q328004" s="72"/>
    </row>
    <row r="328005" spans="17:17">
      <c r="Q328005" s="72"/>
    </row>
    <row r="328006" spans="17:17">
      <c r="Q328006" s="72"/>
    </row>
    <row r="328007" spans="17:17">
      <c r="Q328007" s="72"/>
    </row>
    <row r="328008" spans="17:17">
      <c r="Q328008" s="72"/>
    </row>
    <row r="328009" spans="17:17">
      <c r="Q328009" s="72"/>
    </row>
    <row r="328010" spans="17:17">
      <c r="Q328010" s="72"/>
    </row>
    <row r="328011" spans="17:17">
      <c r="Q328011" s="72"/>
    </row>
    <row r="328012" spans="17:17">
      <c r="Q328012" s="72"/>
    </row>
    <row r="328013" spans="17:17">
      <c r="Q328013" s="72"/>
    </row>
    <row r="328014" spans="17:17">
      <c r="Q328014" s="72"/>
    </row>
    <row r="328015" spans="17:17">
      <c r="Q328015" s="72"/>
    </row>
    <row r="328016" spans="17:17">
      <c r="Q328016" s="72"/>
    </row>
    <row r="328017" spans="17:17">
      <c r="Q328017" s="72"/>
    </row>
    <row r="328018" spans="17:17">
      <c r="Q328018" s="72"/>
    </row>
    <row r="328019" spans="17:17">
      <c r="Q328019" s="72"/>
    </row>
    <row r="328020" spans="17:17">
      <c r="Q328020" s="72"/>
    </row>
    <row r="328021" spans="17:17">
      <c r="Q328021" s="72"/>
    </row>
    <row r="328022" spans="17:17">
      <c r="Q328022" s="72"/>
    </row>
    <row r="328023" spans="17:17">
      <c r="Q328023" s="72"/>
    </row>
    <row r="328024" spans="17:17">
      <c r="Q328024" s="72"/>
    </row>
    <row r="328025" spans="17:17">
      <c r="Q328025" s="72"/>
    </row>
    <row r="328026" spans="17:17">
      <c r="Q328026" s="72"/>
    </row>
    <row r="328027" spans="17:17">
      <c r="Q328027" s="72"/>
    </row>
    <row r="328028" spans="17:17">
      <c r="Q328028" s="72"/>
    </row>
    <row r="328029" spans="17:17">
      <c r="Q328029" s="72"/>
    </row>
    <row r="328030" spans="17:17">
      <c r="Q328030" s="72"/>
    </row>
    <row r="328031" spans="17:17">
      <c r="Q328031" s="72"/>
    </row>
    <row r="328032" spans="17:17">
      <c r="Q328032" s="72"/>
    </row>
    <row r="328033" spans="17:17">
      <c r="Q328033" s="72"/>
    </row>
    <row r="328034" spans="17:17">
      <c r="Q328034" s="72"/>
    </row>
    <row r="328035" spans="17:17">
      <c r="Q328035" s="72"/>
    </row>
    <row r="328036" spans="17:17">
      <c r="Q328036" s="72"/>
    </row>
    <row r="328037" spans="17:17">
      <c r="Q328037" s="72"/>
    </row>
    <row r="328038" spans="17:17">
      <c r="Q328038" s="72"/>
    </row>
    <row r="328039" spans="17:17">
      <c r="Q328039" s="72"/>
    </row>
    <row r="328040" spans="17:17">
      <c r="Q328040" s="72"/>
    </row>
    <row r="328041" spans="17:17">
      <c r="Q328041" s="72"/>
    </row>
    <row r="328042" spans="17:17">
      <c r="Q328042" s="72"/>
    </row>
    <row r="328043" spans="17:17">
      <c r="Q328043" s="72"/>
    </row>
    <row r="328044" spans="17:17">
      <c r="Q328044" s="72"/>
    </row>
    <row r="328045" spans="17:17">
      <c r="Q328045" s="72"/>
    </row>
    <row r="328046" spans="17:17">
      <c r="Q328046" s="72"/>
    </row>
    <row r="328047" spans="17:17">
      <c r="Q328047" s="72"/>
    </row>
    <row r="328048" spans="17:17">
      <c r="Q328048" s="72"/>
    </row>
    <row r="328049" spans="17:17">
      <c r="Q328049" s="72"/>
    </row>
    <row r="328050" spans="17:17">
      <c r="Q328050" s="72"/>
    </row>
    <row r="328051" spans="17:17">
      <c r="Q328051" s="72"/>
    </row>
    <row r="328052" spans="17:17">
      <c r="Q328052" s="72"/>
    </row>
    <row r="328053" spans="17:17">
      <c r="Q328053" s="72"/>
    </row>
    <row r="328054" spans="17:17">
      <c r="Q328054" s="72"/>
    </row>
    <row r="328055" spans="17:17">
      <c r="Q328055" s="72"/>
    </row>
    <row r="328056" spans="17:17">
      <c r="Q328056" s="72"/>
    </row>
    <row r="328057" spans="17:17">
      <c r="Q328057" s="72"/>
    </row>
    <row r="328058" spans="17:17">
      <c r="Q328058" s="72"/>
    </row>
    <row r="328059" spans="17:17">
      <c r="Q328059" s="72"/>
    </row>
    <row r="328060" spans="17:17">
      <c r="Q328060" s="72"/>
    </row>
    <row r="328061" spans="17:17">
      <c r="Q328061" s="72"/>
    </row>
    <row r="328062" spans="17:17">
      <c r="Q328062" s="72"/>
    </row>
    <row r="328063" spans="17:17">
      <c r="Q328063" s="72"/>
    </row>
    <row r="328064" spans="17:17">
      <c r="Q328064" s="72"/>
    </row>
    <row r="328065" spans="17:17">
      <c r="Q328065" s="72"/>
    </row>
    <row r="328066" spans="17:17">
      <c r="Q328066" s="72"/>
    </row>
    <row r="328067" spans="17:17">
      <c r="Q328067" s="72"/>
    </row>
    <row r="328068" spans="17:17">
      <c r="Q328068" s="72"/>
    </row>
    <row r="328069" spans="17:17">
      <c r="Q328069" s="72"/>
    </row>
    <row r="328070" spans="17:17">
      <c r="Q328070" s="72"/>
    </row>
    <row r="328071" spans="17:17">
      <c r="Q328071" s="72"/>
    </row>
    <row r="328072" spans="17:17">
      <c r="Q328072" s="72"/>
    </row>
    <row r="328073" spans="17:17">
      <c r="Q328073" s="72"/>
    </row>
    <row r="328074" spans="17:17">
      <c r="Q328074" s="72"/>
    </row>
    <row r="328075" spans="17:17">
      <c r="Q328075" s="72"/>
    </row>
    <row r="328076" spans="17:17">
      <c r="Q328076" s="72"/>
    </row>
    <row r="328077" spans="17:17">
      <c r="Q328077" s="72"/>
    </row>
    <row r="328078" spans="17:17">
      <c r="Q328078" s="72"/>
    </row>
    <row r="328079" spans="17:17">
      <c r="Q328079" s="72"/>
    </row>
    <row r="328080" spans="17:17">
      <c r="Q328080" s="72"/>
    </row>
    <row r="328081" spans="17:17">
      <c r="Q328081" s="72"/>
    </row>
    <row r="328082" spans="17:17">
      <c r="Q328082" s="72"/>
    </row>
    <row r="328083" spans="17:17">
      <c r="Q328083" s="72"/>
    </row>
    <row r="328084" spans="17:17">
      <c r="Q328084" s="72"/>
    </row>
    <row r="328085" spans="17:17">
      <c r="Q328085" s="72"/>
    </row>
    <row r="328086" spans="17:17">
      <c r="Q328086" s="72"/>
    </row>
    <row r="328087" spans="17:17">
      <c r="Q328087" s="72"/>
    </row>
    <row r="328088" spans="17:17">
      <c r="Q328088" s="72"/>
    </row>
    <row r="328089" spans="17:17">
      <c r="Q328089" s="72"/>
    </row>
    <row r="328090" spans="17:17">
      <c r="Q328090" s="72"/>
    </row>
    <row r="328091" spans="17:17">
      <c r="Q328091" s="72"/>
    </row>
    <row r="328092" spans="17:17">
      <c r="Q328092" s="72"/>
    </row>
    <row r="328093" spans="17:17">
      <c r="Q328093" s="72"/>
    </row>
    <row r="328094" spans="17:17">
      <c r="Q328094" s="72"/>
    </row>
    <row r="328095" spans="17:17">
      <c r="Q328095" s="72"/>
    </row>
    <row r="328096" spans="17:17">
      <c r="Q328096" s="72"/>
    </row>
    <row r="328097" spans="17:17">
      <c r="Q328097" s="72"/>
    </row>
    <row r="328098" spans="17:17">
      <c r="Q328098" s="72"/>
    </row>
    <row r="328099" spans="17:17">
      <c r="Q328099" s="72"/>
    </row>
    <row r="328100" spans="17:17">
      <c r="Q328100" s="72"/>
    </row>
    <row r="328101" spans="17:17">
      <c r="Q328101" s="72"/>
    </row>
    <row r="328102" spans="17:17">
      <c r="Q328102" s="72"/>
    </row>
    <row r="328103" spans="17:17">
      <c r="Q328103" s="72"/>
    </row>
    <row r="328104" spans="17:17">
      <c r="Q328104" s="72"/>
    </row>
    <row r="328105" spans="17:17">
      <c r="Q328105" s="72"/>
    </row>
    <row r="328106" spans="17:17">
      <c r="Q328106" s="72"/>
    </row>
    <row r="328107" spans="17:17">
      <c r="Q328107" s="72"/>
    </row>
    <row r="328108" spans="17:17">
      <c r="Q328108" s="72"/>
    </row>
    <row r="328109" spans="17:17">
      <c r="Q328109" s="72"/>
    </row>
    <row r="328110" spans="17:17">
      <c r="Q328110" s="72"/>
    </row>
    <row r="328111" spans="17:17">
      <c r="Q328111" s="72"/>
    </row>
    <row r="328112" spans="17:17">
      <c r="Q328112" s="72"/>
    </row>
    <row r="328113" spans="17:17">
      <c r="Q328113" s="72"/>
    </row>
    <row r="328114" spans="17:17">
      <c r="Q328114" s="72"/>
    </row>
    <row r="328115" spans="17:17">
      <c r="Q328115" s="72"/>
    </row>
    <row r="328116" spans="17:17">
      <c r="Q328116" s="72"/>
    </row>
    <row r="328117" spans="17:17">
      <c r="Q328117" s="72"/>
    </row>
    <row r="328118" spans="17:17">
      <c r="Q328118" s="72"/>
    </row>
    <row r="328119" spans="17:17">
      <c r="Q328119" s="72"/>
    </row>
    <row r="328120" spans="17:17">
      <c r="Q328120" s="72"/>
    </row>
    <row r="328121" spans="17:17">
      <c r="Q328121" s="72"/>
    </row>
    <row r="328122" spans="17:17">
      <c r="Q328122" s="72"/>
    </row>
    <row r="328123" spans="17:17">
      <c r="Q328123" s="72"/>
    </row>
    <row r="328124" spans="17:17">
      <c r="Q328124" s="72"/>
    </row>
    <row r="328125" spans="17:17">
      <c r="Q328125" s="72"/>
    </row>
    <row r="328126" spans="17:17">
      <c r="Q328126" s="72"/>
    </row>
    <row r="328127" spans="17:17">
      <c r="Q328127" s="72"/>
    </row>
    <row r="328128" spans="17:17">
      <c r="Q328128" s="72"/>
    </row>
    <row r="328129" spans="17:17">
      <c r="Q328129" s="72"/>
    </row>
    <row r="328130" spans="17:17">
      <c r="Q328130" s="72"/>
    </row>
    <row r="328131" spans="17:17">
      <c r="Q328131" s="72"/>
    </row>
    <row r="328132" spans="17:17">
      <c r="Q328132" s="72"/>
    </row>
    <row r="328133" spans="17:17">
      <c r="Q328133" s="72"/>
    </row>
    <row r="328134" spans="17:17">
      <c r="Q328134" s="72"/>
    </row>
    <row r="328135" spans="17:17">
      <c r="Q328135" s="72"/>
    </row>
    <row r="328136" spans="17:17">
      <c r="Q328136" s="72"/>
    </row>
    <row r="328137" spans="17:17">
      <c r="Q328137" s="72"/>
    </row>
    <row r="328138" spans="17:17">
      <c r="Q328138" s="72"/>
    </row>
    <row r="328139" spans="17:17">
      <c r="Q328139" s="72"/>
    </row>
    <row r="328140" spans="17:17">
      <c r="Q328140" s="72"/>
    </row>
    <row r="328141" spans="17:17">
      <c r="Q328141" s="72"/>
    </row>
    <row r="328142" spans="17:17">
      <c r="Q328142" s="72"/>
    </row>
    <row r="328143" spans="17:17">
      <c r="Q328143" s="72"/>
    </row>
    <row r="328144" spans="17:17">
      <c r="Q328144" s="72"/>
    </row>
    <row r="328145" spans="17:17">
      <c r="Q328145" s="72"/>
    </row>
    <row r="328146" spans="17:17">
      <c r="Q328146" s="72"/>
    </row>
    <row r="328147" spans="17:17">
      <c r="Q328147" s="72"/>
    </row>
    <row r="328148" spans="17:17">
      <c r="Q328148" s="72"/>
    </row>
    <row r="328149" spans="17:17">
      <c r="Q328149" s="72"/>
    </row>
    <row r="328150" spans="17:17">
      <c r="Q328150" s="72"/>
    </row>
    <row r="328151" spans="17:17">
      <c r="Q328151" s="72"/>
    </row>
    <row r="328152" spans="17:17">
      <c r="Q328152" s="72"/>
    </row>
    <row r="328153" spans="17:17">
      <c r="Q328153" s="72"/>
    </row>
    <row r="328154" spans="17:17">
      <c r="Q328154" s="72"/>
    </row>
    <row r="328155" spans="17:17">
      <c r="Q328155" s="72"/>
    </row>
    <row r="328156" spans="17:17">
      <c r="Q328156" s="72"/>
    </row>
    <row r="328157" spans="17:17">
      <c r="Q328157" s="72"/>
    </row>
    <row r="328158" spans="17:17">
      <c r="Q328158" s="72"/>
    </row>
    <row r="328159" spans="17:17">
      <c r="Q328159" s="72"/>
    </row>
    <row r="328160" spans="17:17">
      <c r="Q328160" s="72"/>
    </row>
    <row r="328161" spans="17:17">
      <c r="Q328161" s="72"/>
    </row>
    <row r="328162" spans="17:17">
      <c r="Q328162" s="72"/>
    </row>
    <row r="328163" spans="17:17">
      <c r="Q328163" s="72"/>
    </row>
    <row r="328164" spans="17:17">
      <c r="Q328164" s="72"/>
    </row>
    <row r="328165" spans="17:17">
      <c r="Q328165" s="72"/>
    </row>
    <row r="328166" spans="17:17">
      <c r="Q328166" s="72"/>
    </row>
    <row r="328167" spans="17:17">
      <c r="Q328167" s="72"/>
    </row>
    <row r="328168" spans="17:17">
      <c r="Q328168" s="72"/>
    </row>
    <row r="328169" spans="17:17">
      <c r="Q328169" s="72"/>
    </row>
    <row r="328170" spans="17:17">
      <c r="Q328170" s="72"/>
    </row>
    <row r="328171" spans="17:17">
      <c r="Q328171" s="72"/>
    </row>
    <row r="328172" spans="17:17">
      <c r="Q328172" s="72"/>
    </row>
    <row r="328173" spans="17:17">
      <c r="Q328173" s="72"/>
    </row>
    <row r="328174" spans="17:17">
      <c r="Q328174" s="72"/>
    </row>
    <row r="328175" spans="17:17">
      <c r="Q328175" s="72"/>
    </row>
    <row r="328176" spans="17:17">
      <c r="Q328176" s="72"/>
    </row>
    <row r="328177" spans="17:17">
      <c r="Q328177" s="72"/>
    </row>
    <row r="328178" spans="17:17">
      <c r="Q328178" s="72"/>
    </row>
    <row r="328179" spans="17:17">
      <c r="Q328179" s="72"/>
    </row>
    <row r="328180" spans="17:17">
      <c r="Q328180" s="72"/>
    </row>
    <row r="328181" spans="17:17">
      <c r="Q328181" s="72"/>
    </row>
    <row r="328182" spans="17:17">
      <c r="Q328182" s="72"/>
    </row>
    <row r="328183" spans="17:17">
      <c r="Q328183" s="72"/>
    </row>
    <row r="328184" spans="17:17">
      <c r="Q328184" s="72"/>
    </row>
    <row r="328185" spans="17:17">
      <c r="Q328185" s="72"/>
    </row>
    <row r="328186" spans="17:17">
      <c r="Q328186" s="72"/>
    </row>
    <row r="328187" spans="17:17">
      <c r="Q328187" s="72"/>
    </row>
    <row r="328188" spans="17:17">
      <c r="Q328188" s="72"/>
    </row>
    <row r="328189" spans="17:17">
      <c r="Q328189" s="72"/>
    </row>
    <row r="328190" spans="17:17">
      <c r="Q328190" s="72"/>
    </row>
    <row r="328191" spans="17:17">
      <c r="Q328191" s="72"/>
    </row>
    <row r="328192" spans="17:17">
      <c r="Q328192" s="72"/>
    </row>
    <row r="328193" spans="17:17">
      <c r="Q328193" s="72"/>
    </row>
    <row r="328194" spans="17:17">
      <c r="Q328194" s="72"/>
    </row>
    <row r="328195" spans="17:17">
      <c r="Q328195" s="72"/>
    </row>
    <row r="328196" spans="17:17">
      <c r="Q328196" s="72"/>
    </row>
    <row r="328197" spans="17:17">
      <c r="Q328197" s="72"/>
    </row>
    <row r="328198" spans="17:17">
      <c r="Q328198" s="72"/>
    </row>
    <row r="328199" spans="17:17">
      <c r="Q328199" s="72"/>
    </row>
    <row r="328200" spans="17:17">
      <c r="Q328200" s="72"/>
    </row>
    <row r="328201" spans="17:17">
      <c r="Q328201" s="72"/>
    </row>
    <row r="328202" spans="17:17">
      <c r="Q328202" s="72"/>
    </row>
    <row r="328203" spans="17:17">
      <c r="Q328203" s="72"/>
    </row>
    <row r="328204" spans="17:17">
      <c r="Q328204" s="72"/>
    </row>
    <row r="328205" spans="17:17">
      <c r="Q328205" s="72"/>
    </row>
    <row r="328206" spans="17:17">
      <c r="Q328206" s="72"/>
    </row>
    <row r="328207" spans="17:17">
      <c r="Q328207" s="72"/>
    </row>
    <row r="328208" spans="17:17">
      <c r="Q328208" s="72"/>
    </row>
    <row r="328209" spans="17:17">
      <c r="Q328209" s="72"/>
    </row>
    <row r="328210" spans="17:17">
      <c r="Q328210" s="72"/>
    </row>
    <row r="328211" spans="17:17">
      <c r="Q328211" s="72"/>
    </row>
    <row r="328212" spans="17:17">
      <c r="Q328212" s="72"/>
    </row>
    <row r="328213" spans="17:17">
      <c r="Q328213" s="72"/>
    </row>
    <row r="328214" spans="17:17">
      <c r="Q328214" s="72"/>
    </row>
    <row r="328215" spans="17:17">
      <c r="Q328215" s="72"/>
    </row>
    <row r="328216" spans="17:17">
      <c r="Q328216" s="72"/>
    </row>
    <row r="328217" spans="17:17">
      <c r="Q328217" s="72"/>
    </row>
    <row r="328218" spans="17:17">
      <c r="Q328218" s="72"/>
    </row>
    <row r="328219" spans="17:17">
      <c r="Q328219" s="72"/>
    </row>
    <row r="328220" spans="17:17">
      <c r="Q328220" s="72"/>
    </row>
    <row r="328221" spans="17:17">
      <c r="Q328221" s="72"/>
    </row>
    <row r="328222" spans="17:17">
      <c r="Q328222" s="72"/>
    </row>
    <row r="328223" spans="17:17">
      <c r="Q328223" s="72"/>
    </row>
    <row r="328224" spans="17:17">
      <c r="Q328224" s="72"/>
    </row>
    <row r="328225" spans="17:17">
      <c r="Q328225" s="72"/>
    </row>
    <row r="328226" spans="17:17">
      <c r="Q328226" s="72"/>
    </row>
    <row r="328227" spans="17:17">
      <c r="Q328227" s="72"/>
    </row>
    <row r="328228" spans="17:17">
      <c r="Q328228" s="72"/>
    </row>
    <row r="328229" spans="17:17">
      <c r="Q328229" s="72"/>
    </row>
    <row r="328230" spans="17:17">
      <c r="Q328230" s="72"/>
    </row>
    <row r="328231" spans="17:17">
      <c r="Q328231" s="72"/>
    </row>
    <row r="328232" spans="17:17">
      <c r="Q328232" s="72"/>
    </row>
    <row r="328233" spans="17:17">
      <c r="Q328233" s="72"/>
    </row>
    <row r="328234" spans="17:17">
      <c r="Q328234" s="72"/>
    </row>
    <row r="328235" spans="17:17">
      <c r="Q328235" s="72"/>
    </row>
    <row r="328236" spans="17:17">
      <c r="Q328236" s="72"/>
    </row>
    <row r="328237" spans="17:17">
      <c r="Q328237" s="72"/>
    </row>
    <row r="328238" spans="17:17">
      <c r="Q328238" s="72"/>
    </row>
    <row r="328239" spans="17:17">
      <c r="Q328239" s="72"/>
    </row>
    <row r="328240" spans="17:17">
      <c r="Q328240" s="72"/>
    </row>
    <row r="328241" spans="17:17">
      <c r="Q328241" s="72"/>
    </row>
    <row r="328242" spans="17:17">
      <c r="Q328242" s="72"/>
    </row>
    <row r="328243" spans="17:17">
      <c r="Q328243" s="72"/>
    </row>
    <row r="328244" spans="17:17">
      <c r="Q328244" s="72"/>
    </row>
    <row r="328245" spans="17:17">
      <c r="Q328245" s="72"/>
    </row>
    <row r="328246" spans="17:17">
      <c r="Q328246" s="72"/>
    </row>
    <row r="328247" spans="17:17">
      <c r="Q328247" s="72"/>
    </row>
    <row r="328248" spans="17:17">
      <c r="Q328248" s="72"/>
    </row>
    <row r="328249" spans="17:17">
      <c r="Q328249" s="72"/>
    </row>
    <row r="328250" spans="17:17">
      <c r="Q328250" s="72"/>
    </row>
    <row r="328251" spans="17:17">
      <c r="Q328251" s="72"/>
    </row>
    <row r="328252" spans="17:17">
      <c r="Q328252" s="72"/>
    </row>
    <row r="328253" spans="17:17">
      <c r="Q328253" s="72"/>
    </row>
    <row r="328254" spans="17:17">
      <c r="Q328254" s="72"/>
    </row>
    <row r="328255" spans="17:17">
      <c r="Q328255" s="72"/>
    </row>
    <row r="328256" spans="17:17">
      <c r="Q328256" s="72"/>
    </row>
    <row r="328257" spans="17:17">
      <c r="Q328257" s="72"/>
    </row>
    <row r="328258" spans="17:17">
      <c r="Q328258" s="72"/>
    </row>
    <row r="328259" spans="17:17">
      <c r="Q328259" s="72"/>
    </row>
    <row r="328260" spans="17:17">
      <c r="Q328260" s="72"/>
    </row>
    <row r="328261" spans="17:17">
      <c r="Q328261" s="72"/>
    </row>
    <row r="328262" spans="17:17">
      <c r="Q328262" s="72"/>
    </row>
    <row r="328263" spans="17:17">
      <c r="Q328263" s="72"/>
    </row>
    <row r="328264" spans="17:17">
      <c r="Q328264" s="72"/>
    </row>
    <row r="328265" spans="17:17">
      <c r="Q328265" s="72"/>
    </row>
    <row r="328266" spans="17:17">
      <c r="Q328266" s="72"/>
    </row>
    <row r="328267" spans="17:17">
      <c r="Q328267" s="72"/>
    </row>
    <row r="328268" spans="17:17">
      <c r="Q328268" s="72"/>
    </row>
    <row r="328269" spans="17:17">
      <c r="Q328269" s="72"/>
    </row>
    <row r="328270" spans="17:17">
      <c r="Q328270" s="72"/>
    </row>
    <row r="328271" spans="17:17">
      <c r="Q328271" s="72"/>
    </row>
    <row r="328272" spans="17:17">
      <c r="Q328272" s="72"/>
    </row>
    <row r="328273" spans="17:17">
      <c r="Q328273" s="72"/>
    </row>
    <row r="328274" spans="17:17">
      <c r="Q328274" s="72"/>
    </row>
    <row r="328275" spans="17:17">
      <c r="Q328275" s="72"/>
    </row>
    <row r="328276" spans="17:17">
      <c r="Q328276" s="72"/>
    </row>
    <row r="328277" spans="17:17">
      <c r="Q328277" s="72"/>
    </row>
    <row r="328278" spans="17:17">
      <c r="Q328278" s="72"/>
    </row>
    <row r="328279" spans="17:17">
      <c r="Q328279" s="72"/>
    </row>
    <row r="328280" spans="17:17">
      <c r="Q328280" s="72"/>
    </row>
    <row r="328281" spans="17:17">
      <c r="Q328281" s="72"/>
    </row>
    <row r="328282" spans="17:17">
      <c r="Q328282" s="72"/>
    </row>
    <row r="328283" spans="17:17">
      <c r="Q328283" s="72"/>
    </row>
    <row r="328284" spans="17:17">
      <c r="Q328284" s="72"/>
    </row>
    <row r="328285" spans="17:17">
      <c r="Q328285" s="72"/>
    </row>
    <row r="328286" spans="17:17">
      <c r="Q328286" s="72"/>
    </row>
    <row r="328287" spans="17:17">
      <c r="Q328287" s="72"/>
    </row>
    <row r="328288" spans="17:17">
      <c r="Q328288" s="72"/>
    </row>
    <row r="328289" spans="17:17">
      <c r="Q328289" s="72"/>
    </row>
    <row r="328290" spans="17:17">
      <c r="Q328290" s="72"/>
    </row>
    <row r="328291" spans="17:17">
      <c r="Q328291" s="72"/>
    </row>
    <row r="328292" spans="17:17">
      <c r="Q328292" s="72"/>
    </row>
    <row r="328293" spans="17:17">
      <c r="Q328293" s="72"/>
    </row>
    <row r="328294" spans="17:17">
      <c r="Q328294" s="72"/>
    </row>
    <row r="328295" spans="17:17">
      <c r="Q328295" s="72"/>
    </row>
    <row r="328296" spans="17:17">
      <c r="Q328296" s="72"/>
    </row>
    <row r="328297" spans="17:17">
      <c r="Q328297" s="72"/>
    </row>
    <row r="328298" spans="17:17">
      <c r="Q328298" s="72"/>
    </row>
    <row r="328299" spans="17:17">
      <c r="Q328299" s="72"/>
    </row>
    <row r="328300" spans="17:17">
      <c r="Q328300" s="72"/>
    </row>
    <row r="328301" spans="17:17">
      <c r="Q328301" s="72"/>
    </row>
    <row r="328302" spans="17:17">
      <c r="Q328302" s="72"/>
    </row>
    <row r="328303" spans="17:17">
      <c r="Q328303" s="72"/>
    </row>
    <row r="328304" spans="17:17">
      <c r="Q328304" s="72"/>
    </row>
    <row r="328305" spans="17:17">
      <c r="Q328305" s="72"/>
    </row>
    <row r="328306" spans="17:17">
      <c r="Q328306" s="72"/>
    </row>
    <row r="328307" spans="17:17">
      <c r="Q328307" s="72"/>
    </row>
    <row r="328308" spans="17:17">
      <c r="Q328308" s="72"/>
    </row>
    <row r="328309" spans="17:17">
      <c r="Q328309" s="72"/>
    </row>
    <row r="328310" spans="17:17">
      <c r="Q328310" s="72"/>
    </row>
    <row r="328311" spans="17:17">
      <c r="Q328311" s="72"/>
    </row>
    <row r="328312" spans="17:17">
      <c r="Q328312" s="72"/>
    </row>
    <row r="328313" spans="17:17">
      <c r="Q328313" s="72"/>
    </row>
    <row r="328314" spans="17:17">
      <c r="Q328314" s="72"/>
    </row>
    <row r="328315" spans="17:17">
      <c r="Q328315" s="72"/>
    </row>
    <row r="328316" spans="17:17">
      <c r="Q328316" s="72"/>
    </row>
    <row r="328317" spans="17:17">
      <c r="Q328317" s="72"/>
    </row>
    <row r="328318" spans="17:17">
      <c r="Q328318" s="72"/>
    </row>
    <row r="328319" spans="17:17">
      <c r="Q328319" s="72"/>
    </row>
    <row r="328320" spans="17:17">
      <c r="Q328320" s="72"/>
    </row>
    <row r="328321" spans="17:17">
      <c r="Q328321" s="72"/>
    </row>
    <row r="328322" spans="17:17">
      <c r="Q328322" s="72"/>
    </row>
    <row r="328323" spans="17:17">
      <c r="Q328323" s="72"/>
    </row>
    <row r="328324" spans="17:17">
      <c r="Q328324" s="72"/>
    </row>
    <row r="328325" spans="17:17">
      <c r="Q328325" s="72"/>
    </row>
    <row r="328326" spans="17:17">
      <c r="Q328326" s="72"/>
    </row>
    <row r="328327" spans="17:17">
      <c r="Q328327" s="72"/>
    </row>
    <row r="328328" spans="17:17">
      <c r="Q328328" s="72"/>
    </row>
    <row r="328329" spans="17:17">
      <c r="Q328329" s="72"/>
    </row>
    <row r="328330" spans="17:17">
      <c r="Q328330" s="72"/>
    </row>
    <row r="328331" spans="17:17">
      <c r="Q328331" s="72"/>
    </row>
    <row r="328332" spans="17:17">
      <c r="Q328332" s="72"/>
    </row>
    <row r="328333" spans="17:17">
      <c r="Q328333" s="72"/>
    </row>
    <row r="328334" spans="17:17">
      <c r="Q328334" s="72"/>
    </row>
    <row r="328335" spans="17:17">
      <c r="Q328335" s="72"/>
    </row>
    <row r="328336" spans="17:17">
      <c r="Q328336" s="72"/>
    </row>
    <row r="328337" spans="17:17">
      <c r="Q328337" s="72"/>
    </row>
    <row r="328338" spans="17:17">
      <c r="Q328338" s="72"/>
    </row>
    <row r="328339" spans="17:17">
      <c r="Q328339" s="72"/>
    </row>
    <row r="328340" spans="17:17">
      <c r="Q328340" s="72"/>
    </row>
    <row r="328341" spans="17:17">
      <c r="Q328341" s="72"/>
    </row>
    <row r="328342" spans="17:17">
      <c r="Q328342" s="72"/>
    </row>
    <row r="328343" spans="17:17">
      <c r="Q328343" s="72"/>
    </row>
    <row r="328344" spans="17:17">
      <c r="Q328344" s="72"/>
    </row>
    <row r="328345" spans="17:17">
      <c r="Q328345" s="72"/>
    </row>
    <row r="328346" spans="17:17">
      <c r="Q328346" s="72"/>
    </row>
    <row r="328347" spans="17:17">
      <c r="Q328347" s="72"/>
    </row>
    <row r="328348" spans="17:17">
      <c r="Q328348" s="72"/>
    </row>
    <row r="328349" spans="17:17">
      <c r="Q328349" s="72"/>
    </row>
    <row r="328350" spans="17:17">
      <c r="Q328350" s="72"/>
    </row>
    <row r="328351" spans="17:17">
      <c r="Q328351" s="72"/>
    </row>
    <row r="328352" spans="17:17">
      <c r="Q328352" s="72"/>
    </row>
    <row r="328353" spans="17:17">
      <c r="Q328353" s="72"/>
    </row>
    <row r="328354" spans="17:17">
      <c r="Q328354" s="72"/>
    </row>
    <row r="328355" spans="17:17">
      <c r="Q328355" s="72"/>
    </row>
    <row r="328356" spans="17:17">
      <c r="Q328356" s="72"/>
    </row>
    <row r="328357" spans="17:17">
      <c r="Q328357" s="72"/>
    </row>
    <row r="328358" spans="17:17">
      <c r="Q328358" s="72"/>
    </row>
    <row r="328359" spans="17:17">
      <c r="Q328359" s="72"/>
    </row>
    <row r="328360" spans="17:17">
      <c r="Q328360" s="72"/>
    </row>
    <row r="328361" spans="17:17">
      <c r="Q328361" s="72"/>
    </row>
    <row r="328362" spans="17:17">
      <c r="Q328362" s="72"/>
    </row>
    <row r="328363" spans="17:17">
      <c r="Q328363" s="72"/>
    </row>
    <row r="328364" spans="17:17">
      <c r="Q328364" s="72"/>
    </row>
    <row r="328365" spans="17:17">
      <c r="Q328365" s="72"/>
    </row>
    <row r="328366" spans="17:17">
      <c r="Q328366" s="72"/>
    </row>
    <row r="328367" spans="17:17">
      <c r="Q328367" s="72"/>
    </row>
    <row r="328368" spans="17:17">
      <c r="Q328368" s="72"/>
    </row>
    <row r="328369" spans="17:17">
      <c r="Q328369" s="72"/>
    </row>
    <row r="328370" spans="17:17">
      <c r="Q328370" s="72"/>
    </row>
    <row r="328371" spans="17:17">
      <c r="Q328371" s="72"/>
    </row>
    <row r="328372" spans="17:17">
      <c r="Q328372" s="72"/>
    </row>
    <row r="328373" spans="17:17">
      <c r="Q328373" s="72"/>
    </row>
    <row r="328374" spans="17:17">
      <c r="Q328374" s="72"/>
    </row>
    <row r="328375" spans="17:17">
      <c r="Q328375" s="72"/>
    </row>
    <row r="328376" spans="17:17">
      <c r="Q328376" s="72"/>
    </row>
    <row r="328377" spans="17:17">
      <c r="Q328377" s="72"/>
    </row>
    <row r="328378" spans="17:17">
      <c r="Q328378" s="72"/>
    </row>
    <row r="328379" spans="17:17">
      <c r="Q328379" s="72"/>
    </row>
    <row r="328380" spans="17:17">
      <c r="Q328380" s="72"/>
    </row>
    <row r="328381" spans="17:17">
      <c r="Q328381" s="72"/>
    </row>
    <row r="328382" spans="17:17">
      <c r="Q328382" s="72"/>
    </row>
    <row r="328383" spans="17:17">
      <c r="Q328383" s="72"/>
    </row>
    <row r="328384" spans="17:17">
      <c r="Q328384" s="72"/>
    </row>
    <row r="328385" spans="17:17">
      <c r="Q328385" s="72"/>
    </row>
    <row r="328386" spans="17:17">
      <c r="Q328386" s="72"/>
    </row>
    <row r="328387" spans="17:17">
      <c r="Q328387" s="72"/>
    </row>
    <row r="328388" spans="17:17">
      <c r="Q328388" s="72"/>
    </row>
    <row r="328389" spans="17:17">
      <c r="Q328389" s="72"/>
    </row>
    <row r="328390" spans="17:17">
      <c r="Q328390" s="72"/>
    </row>
    <row r="328391" spans="17:17">
      <c r="Q328391" s="72"/>
    </row>
    <row r="328392" spans="17:17">
      <c r="Q328392" s="72"/>
    </row>
    <row r="328393" spans="17:17">
      <c r="Q328393" s="72"/>
    </row>
    <row r="328394" spans="17:17">
      <c r="Q328394" s="72"/>
    </row>
    <row r="328395" spans="17:17">
      <c r="Q328395" s="72"/>
    </row>
    <row r="328396" spans="17:17">
      <c r="Q328396" s="72"/>
    </row>
    <row r="328397" spans="17:17">
      <c r="Q328397" s="72"/>
    </row>
    <row r="328398" spans="17:17">
      <c r="Q328398" s="72"/>
    </row>
    <row r="328399" spans="17:17">
      <c r="Q328399" s="72"/>
    </row>
    <row r="328400" spans="17:17">
      <c r="Q328400" s="72"/>
    </row>
    <row r="328401" spans="17:17">
      <c r="Q328401" s="72"/>
    </row>
    <row r="328402" spans="17:17">
      <c r="Q328402" s="72"/>
    </row>
    <row r="328403" spans="17:17">
      <c r="Q328403" s="72"/>
    </row>
    <row r="328404" spans="17:17">
      <c r="Q328404" s="72"/>
    </row>
    <row r="328405" spans="17:17">
      <c r="Q328405" s="72"/>
    </row>
    <row r="328406" spans="17:17">
      <c r="Q328406" s="72"/>
    </row>
    <row r="328407" spans="17:17">
      <c r="Q328407" s="72"/>
    </row>
    <row r="328408" spans="17:17">
      <c r="Q328408" s="72"/>
    </row>
    <row r="328409" spans="17:17">
      <c r="Q328409" s="72"/>
    </row>
    <row r="328410" spans="17:17">
      <c r="Q328410" s="72"/>
    </row>
    <row r="328411" spans="17:17">
      <c r="Q328411" s="72"/>
    </row>
    <row r="328412" spans="17:17">
      <c r="Q328412" s="72"/>
    </row>
    <row r="328413" spans="17:17">
      <c r="Q328413" s="72"/>
    </row>
    <row r="328414" spans="17:17">
      <c r="Q328414" s="72"/>
    </row>
    <row r="328415" spans="17:17">
      <c r="Q328415" s="72"/>
    </row>
    <row r="328416" spans="17:17">
      <c r="Q328416" s="72"/>
    </row>
    <row r="328417" spans="17:17">
      <c r="Q328417" s="72"/>
    </row>
    <row r="328418" spans="17:17">
      <c r="Q328418" s="72"/>
    </row>
    <row r="328419" spans="17:17">
      <c r="Q328419" s="72"/>
    </row>
    <row r="328420" spans="17:17">
      <c r="Q328420" s="72"/>
    </row>
    <row r="328421" spans="17:17">
      <c r="Q328421" s="72"/>
    </row>
    <row r="328422" spans="17:17">
      <c r="Q328422" s="72"/>
    </row>
    <row r="328423" spans="17:17">
      <c r="Q328423" s="72"/>
    </row>
    <row r="328424" spans="17:17">
      <c r="Q328424" s="72"/>
    </row>
    <row r="328425" spans="17:17">
      <c r="Q328425" s="72"/>
    </row>
    <row r="328426" spans="17:17">
      <c r="Q328426" s="72"/>
    </row>
    <row r="328427" spans="17:17">
      <c r="Q328427" s="72"/>
    </row>
    <row r="328428" spans="17:17">
      <c r="Q328428" s="72"/>
    </row>
    <row r="328429" spans="17:17">
      <c r="Q328429" s="72"/>
    </row>
    <row r="328430" spans="17:17">
      <c r="Q328430" s="72"/>
    </row>
    <row r="328431" spans="17:17">
      <c r="Q328431" s="72"/>
    </row>
    <row r="328432" spans="17:17">
      <c r="Q328432" s="72"/>
    </row>
    <row r="328433" spans="17:17">
      <c r="Q328433" s="72"/>
    </row>
    <row r="328434" spans="17:17">
      <c r="Q328434" s="72"/>
    </row>
    <row r="328435" spans="17:17">
      <c r="Q328435" s="72"/>
    </row>
    <row r="328436" spans="17:17">
      <c r="Q328436" s="72"/>
    </row>
    <row r="328437" spans="17:17">
      <c r="Q328437" s="72"/>
    </row>
    <row r="328438" spans="17:17">
      <c r="Q328438" s="72"/>
    </row>
    <row r="328439" spans="17:17">
      <c r="Q328439" s="72"/>
    </row>
    <row r="328440" spans="17:17">
      <c r="Q328440" s="72"/>
    </row>
    <row r="328441" spans="17:17">
      <c r="Q328441" s="72"/>
    </row>
    <row r="328442" spans="17:17">
      <c r="Q328442" s="72"/>
    </row>
    <row r="328443" spans="17:17">
      <c r="Q328443" s="72"/>
    </row>
    <row r="328444" spans="17:17">
      <c r="Q328444" s="72"/>
    </row>
    <row r="328445" spans="17:17">
      <c r="Q328445" s="72"/>
    </row>
    <row r="328446" spans="17:17">
      <c r="Q328446" s="72"/>
    </row>
    <row r="328447" spans="17:17">
      <c r="Q328447" s="72"/>
    </row>
    <row r="328448" spans="17:17">
      <c r="Q328448" s="72"/>
    </row>
    <row r="328449" spans="17:17">
      <c r="Q328449" s="72"/>
    </row>
    <row r="328450" spans="17:17">
      <c r="Q328450" s="72"/>
    </row>
    <row r="328451" spans="17:17">
      <c r="Q328451" s="72"/>
    </row>
    <row r="328452" spans="17:17">
      <c r="Q328452" s="72"/>
    </row>
    <row r="328453" spans="17:17">
      <c r="Q328453" s="72"/>
    </row>
    <row r="328454" spans="17:17">
      <c r="Q328454" s="72"/>
    </row>
    <row r="328455" spans="17:17">
      <c r="Q328455" s="72"/>
    </row>
    <row r="328456" spans="17:17">
      <c r="Q328456" s="72"/>
    </row>
    <row r="328457" spans="17:17">
      <c r="Q328457" s="72"/>
    </row>
    <row r="328458" spans="17:17">
      <c r="Q328458" s="72"/>
    </row>
    <row r="328459" spans="17:17">
      <c r="Q328459" s="72"/>
    </row>
    <row r="328460" spans="17:17">
      <c r="Q328460" s="72"/>
    </row>
    <row r="328461" spans="17:17">
      <c r="Q328461" s="72"/>
    </row>
    <row r="328462" spans="17:17">
      <c r="Q328462" s="72"/>
    </row>
    <row r="328463" spans="17:17">
      <c r="Q328463" s="72"/>
    </row>
    <row r="328464" spans="17:17">
      <c r="Q328464" s="72"/>
    </row>
    <row r="328465" spans="17:17">
      <c r="Q328465" s="72"/>
    </row>
    <row r="328466" spans="17:17">
      <c r="Q328466" s="72"/>
    </row>
    <row r="328467" spans="17:17">
      <c r="Q328467" s="72"/>
    </row>
    <row r="328468" spans="17:17">
      <c r="Q328468" s="72"/>
    </row>
    <row r="328469" spans="17:17">
      <c r="Q328469" s="72"/>
    </row>
    <row r="328470" spans="17:17">
      <c r="Q328470" s="72"/>
    </row>
    <row r="328471" spans="17:17">
      <c r="Q328471" s="72"/>
    </row>
    <row r="328472" spans="17:17">
      <c r="Q328472" s="72"/>
    </row>
    <row r="328473" spans="17:17">
      <c r="Q328473" s="72"/>
    </row>
    <row r="328474" spans="17:17">
      <c r="Q328474" s="72"/>
    </row>
    <row r="328475" spans="17:17">
      <c r="Q328475" s="72"/>
    </row>
    <row r="328476" spans="17:17">
      <c r="Q328476" s="72"/>
    </row>
    <row r="328477" spans="17:17">
      <c r="Q328477" s="72"/>
    </row>
    <row r="328478" spans="17:17">
      <c r="Q328478" s="72"/>
    </row>
    <row r="328479" spans="17:17">
      <c r="Q328479" s="72"/>
    </row>
    <row r="328480" spans="17:17">
      <c r="Q328480" s="72"/>
    </row>
    <row r="328481" spans="17:17">
      <c r="Q328481" s="72"/>
    </row>
    <row r="328482" spans="17:17">
      <c r="Q328482" s="72"/>
    </row>
    <row r="328483" spans="17:17">
      <c r="Q328483" s="72"/>
    </row>
    <row r="328484" spans="17:17">
      <c r="Q328484" s="72"/>
    </row>
    <row r="328485" spans="17:17">
      <c r="Q328485" s="72"/>
    </row>
    <row r="328486" spans="17:17">
      <c r="Q328486" s="72"/>
    </row>
    <row r="328487" spans="17:17">
      <c r="Q328487" s="72"/>
    </row>
    <row r="328488" spans="17:17">
      <c r="Q328488" s="72"/>
    </row>
    <row r="328489" spans="17:17">
      <c r="Q328489" s="72"/>
    </row>
    <row r="328490" spans="17:17">
      <c r="Q328490" s="72"/>
    </row>
    <row r="328491" spans="17:17">
      <c r="Q328491" s="72"/>
    </row>
    <row r="328492" spans="17:17">
      <c r="Q328492" s="72"/>
    </row>
    <row r="328493" spans="17:17">
      <c r="Q328493" s="72"/>
    </row>
    <row r="328494" spans="17:17">
      <c r="Q328494" s="72"/>
    </row>
    <row r="328495" spans="17:17">
      <c r="Q328495" s="72"/>
    </row>
    <row r="328496" spans="17:17">
      <c r="Q328496" s="72"/>
    </row>
    <row r="328497" spans="17:17">
      <c r="Q328497" s="72"/>
    </row>
    <row r="328498" spans="17:17">
      <c r="Q328498" s="72"/>
    </row>
    <row r="328499" spans="17:17">
      <c r="Q328499" s="72"/>
    </row>
    <row r="328500" spans="17:17">
      <c r="Q328500" s="72"/>
    </row>
    <row r="328501" spans="17:17">
      <c r="Q328501" s="72"/>
    </row>
    <row r="328502" spans="17:17">
      <c r="Q328502" s="72"/>
    </row>
    <row r="328503" spans="17:17">
      <c r="Q328503" s="72"/>
    </row>
    <row r="328504" spans="17:17">
      <c r="Q328504" s="72"/>
    </row>
    <row r="328505" spans="17:17">
      <c r="Q328505" s="72"/>
    </row>
    <row r="328506" spans="17:17">
      <c r="Q328506" s="72"/>
    </row>
    <row r="328507" spans="17:17">
      <c r="Q328507" s="72"/>
    </row>
    <row r="328508" spans="17:17">
      <c r="Q328508" s="72"/>
    </row>
    <row r="328509" spans="17:17">
      <c r="Q328509" s="72"/>
    </row>
    <row r="328510" spans="17:17">
      <c r="Q328510" s="72"/>
    </row>
    <row r="328511" spans="17:17">
      <c r="Q328511" s="72"/>
    </row>
    <row r="328512" spans="17:17">
      <c r="Q328512" s="72"/>
    </row>
    <row r="328513" spans="17:17">
      <c r="Q328513" s="72"/>
    </row>
    <row r="328514" spans="17:17">
      <c r="Q328514" s="72"/>
    </row>
    <row r="328515" spans="17:17">
      <c r="Q328515" s="72"/>
    </row>
    <row r="328516" spans="17:17">
      <c r="Q328516" s="72"/>
    </row>
    <row r="328517" spans="17:17">
      <c r="Q328517" s="72"/>
    </row>
    <row r="328518" spans="17:17">
      <c r="Q328518" s="72"/>
    </row>
    <row r="328519" spans="17:17">
      <c r="Q328519" s="72"/>
    </row>
    <row r="328520" spans="17:17">
      <c r="Q328520" s="72"/>
    </row>
    <row r="328521" spans="17:17">
      <c r="Q328521" s="72"/>
    </row>
    <row r="328522" spans="17:17">
      <c r="Q328522" s="72"/>
    </row>
    <row r="328523" spans="17:17">
      <c r="Q328523" s="72"/>
    </row>
    <row r="328524" spans="17:17">
      <c r="Q328524" s="72"/>
    </row>
    <row r="328525" spans="17:17">
      <c r="Q328525" s="72"/>
    </row>
    <row r="328526" spans="17:17">
      <c r="Q328526" s="72"/>
    </row>
    <row r="328527" spans="17:17">
      <c r="Q328527" s="72"/>
    </row>
    <row r="328528" spans="17:17">
      <c r="Q328528" s="72"/>
    </row>
    <row r="328529" spans="17:17">
      <c r="Q328529" s="72"/>
    </row>
    <row r="328530" spans="17:17">
      <c r="Q328530" s="72"/>
    </row>
    <row r="328531" spans="17:17">
      <c r="Q328531" s="72"/>
    </row>
    <row r="328532" spans="17:17">
      <c r="Q328532" s="72"/>
    </row>
    <row r="328533" spans="17:17">
      <c r="Q328533" s="72"/>
    </row>
    <row r="328534" spans="17:17">
      <c r="Q328534" s="72"/>
    </row>
    <row r="328535" spans="17:17">
      <c r="Q328535" s="72"/>
    </row>
    <row r="328536" spans="17:17">
      <c r="Q328536" s="72"/>
    </row>
    <row r="328537" spans="17:17">
      <c r="Q328537" s="72"/>
    </row>
    <row r="328538" spans="17:17">
      <c r="Q328538" s="72"/>
    </row>
    <row r="328539" spans="17:17">
      <c r="Q328539" s="72"/>
    </row>
    <row r="328540" spans="17:17">
      <c r="Q328540" s="72"/>
    </row>
    <row r="328541" spans="17:17">
      <c r="Q328541" s="72"/>
    </row>
    <row r="328542" spans="17:17">
      <c r="Q328542" s="72"/>
    </row>
    <row r="328543" spans="17:17">
      <c r="Q328543" s="72"/>
    </row>
    <row r="328544" spans="17:17">
      <c r="Q328544" s="72"/>
    </row>
    <row r="328545" spans="17:17">
      <c r="Q328545" s="72"/>
    </row>
    <row r="328546" spans="17:17">
      <c r="Q328546" s="72"/>
    </row>
    <row r="328547" spans="17:17">
      <c r="Q328547" s="72"/>
    </row>
    <row r="328548" spans="17:17">
      <c r="Q328548" s="72"/>
    </row>
    <row r="328549" spans="17:17">
      <c r="Q328549" s="72"/>
    </row>
    <row r="328550" spans="17:17">
      <c r="Q328550" s="72"/>
    </row>
    <row r="328551" spans="17:17">
      <c r="Q328551" s="72"/>
    </row>
    <row r="328552" spans="17:17">
      <c r="Q328552" s="72"/>
    </row>
    <row r="328553" spans="17:17">
      <c r="Q328553" s="72"/>
    </row>
    <row r="328554" spans="17:17">
      <c r="Q328554" s="72"/>
    </row>
    <row r="328555" spans="17:17">
      <c r="Q328555" s="72"/>
    </row>
    <row r="328556" spans="17:17">
      <c r="Q328556" s="72"/>
    </row>
    <row r="328557" spans="17:17">
      <c r="Q328557" s="72"/>
    </row>
    <row r="328558" spans="17:17">
      <c r="Q328558" s="72"/>
    </row>
    <row r="328559" spans="17:17">
      <c r="Q328559" s="72"/>
    </row>
    <row r="328560" spans="17:17">
      <c r="Q328560" s="72"/>
    </row>
    <row r="328561" spans="17:17">
      <c r="Q328561" s="72"/>
    </row>
    <row r="328562" spans="17:17">
      <c r="Q328562" s="72"/>
    </row>
    <row r="328563" spans="17:17">
      <c r="Q328563" s="72"/>
    </row>
    <row r="328564" spans="17:17">
      <c r="Q328564" s="72"/>
    </row>
    <row r="328565" spans="17:17">
      <c r="Q328565" s="72"/>
    </row>
    <row r="328566" spans="17:17">
      <c r="Q328566" s="72"/>
    </row>
    <row r="328567" spans="17:17">
      <c r="Q328567" s="72"/>
    </row>
    <row r="328568" spans="17:17">
      <c r="Q328568" s="72"/>
    </row>
    <row r="328569" spans="17:17">
      <c r="Q328569" s="72"/>
    </row>
    <row r="328570" spans="17:17">
      <c r="Q328570" s="72"/>
    </row>
    <row r="328571" spans="17:17">
      <c r="Q328571" s="72"/>
    </row>
    <row r="328572" spans="17:17">
      <c r="Q328572" s="72"/>
    </row>
    <row r="328573" spans="17:17">
      <c r="Q328573" s="72"/>
    </row>
    <row r="328574" spans="17:17">
      <c r="Q328574" s="72"/>
    </row>
    <row r="328575" spans="17:17">
      <c r="Q328575" s="72"/>
    </row>
    <row r="328576" spans="17:17">
      <c r="Q328576" s="72"/>
    </row>
    <row r="328577" spans="17:17">
      <c r="Q328577" s="72"/>
    </row>
    <row r="328578" spans="17:17">
      <c r="Q328578" s="72"/>
    </row>
    <row r="328579" spans="17:17">
      <c r="Q328579" s="72"/>
    </row>
    <row r="328580" spans="17:17">
      <c r="Q328580" s="72"/>
    </row>
    <row r="328581" spans="17:17">
      <c r="Q328581" s="72"/>
    </row>
    <row r="328582" spans="17:17">
      <c r="Q328582" s="72"/>
    </row>
    <row r="328583" spans="17:17">
      <c r="Q328583" s="72"/>
    </row>
    <row r="328584" spans="17:17">
      <c r="Q328584" s="72"/>
    </row>
    <row r="328585" spans="17:17">
      <c r="Q328585" s="72"/>
    </row>
    <row r="328586" spans="17:17">
      <c r="Q328586" s="72"/>
    </row>
    <row r="328587" spans="17:17">
      <c r="Q328587" s="72"/>
    </row>
    <row r="328588" spans="17:17">
      <c r="Q328588" s="72"/>
    </row>
    <row r="328589" spans="17:17">
      <c r="Q328589" s="72"/>
    </row>
    <row r="328590" spans="17:17">
      <c r="Q328590" s="72"/>
    </row>
    <row r="328591" spans="17:17">
      <c r="Q328591" s="72"/>
    </row>
    <row r="328592" spans="17:17">
      <c r="Q328592" s="72"/>
    </row>
    <row r="328593" spans="17:17">
      <c r="Q328593" s="72"/>
    </row>
    <row r="328594" spans="17:17">
      <c r="Q328594" s="72"/>
    </row>
    <row r="328595" spans="17:17">
      <c r="Q328595" s="72"/>
    </row>
    <row r="328596" spans="17:17">
      <c r="Q328596" s="72"/>
    </row>
    <row r="328597" spans="17:17">
      <c r="Q328597" s="72"/>
    </row>
    <row r="328598" spans="17:17">
      <c r="Q328598" s="72"/>
    </row>
    <row r="328599" spans="17:17">
      <c r="Q328599" s="72"/>
    </row>
    <row r="328600" spans="17:17">
      <c r="Q328600" s="72"/>
    </row>
    <row r="328601" spans="17:17">
      <c r="Q328601" s="72"/>
    </row>
    <row r="328602" spans="17:17">
      <c r="Q328602" s="72"/>
    </row>
    <row r="328603" spans="17:17">
      <c r="Q328603" s="72"/>
    </row>
    <row r="328604" spans="17:17">
      <c r="Q328604" s="72"/>
    </row>
    <row r="328605" spans="17:17">
      <c r="Q328605" s="72"/>
    </row>
    <row r="328606" spans="17:17">
      <c r="Q328606" s="72"/>
    </row>
    <row r="328607" spans="17:17">
      <c r="Q328607" s="72"/>
    </row>
    <row r="328608" spans="17:17">
      <c r="Q328608" s="72"/>
    </row>
    <row r="328609" spans="17:17">
      <c r="Q328609" s="72"/>
    </row>
    <row r="328610" spans="17:17">
      <c r="Q328610" s="72"/>
    </row>
    <row r="328611" spans="17:17">
      <c r="Q328611" s="72"/>
    </row>
    <row r="328612" spans="17:17">
      <c r="Q328612" s="72"/>
    </row>
    <row r="328613" spans="17:17">
      <c r="Q328613" s="72"/>
    </row>
    <row r="328614" spans="17:17">
      <c r="Q328614" s="72"/>
    </row>
    <row r="328615" spans="17:17">
      <c r="Q328615" s="72"/>
    </row>
    <row r="328616" spans="17:17">
      <c r="Q328616" s="72"/>
    </row>
    <row r="328617" spans="17:17">
      <c r="Q328617" s="72"/>
    </row>
    <row r="328618" spans="17:17">
      <c r="Q328618" s="72"/>
    </row>
    <row r="328619" spans="17:17">
      <c r="Q328619" s="72"/>
    </row>
    <row r="328620" spans="17:17">
      <c r="Q328620" s="72"/>
    </row>
    <row r="328621" spans="17:17">
      <c r="Q328621" s="72"/>
    </row>
    <row r="328622" spans="17:17">
      <c r="Q328622" s="72"/>
    </row>
    <row r="328623" spans="17:17">
      <c r="Q328623" s="72"/>
    </row>
    <row r="328624" spans="17:17">
      <c r="Q328624" s="72"/>
    </row>
    <row r="328625" spans="17:17">
      <c r="Q328625" s="72"/>
    </row>
    <row r="328626" spans="17:17">
      <c r="Q328626" s="72"/>
    </row>
    <row r="328627" spans="17:17">
      <c r="Q328627" s="72"/>
    </row>
    <row r="328628" spans="17:17">
      <c r="Q328628" s="72"/>
    </row>
    <row r="328629" spans="17:17">
      <c r="Q328629" s="72"/>
    </row>
    <row r="328630" spans="17:17">
      <c r="Q328630" s="72"/>
    </row>
    <row r="328631" spans="17:17">
      <c r="Q328631" s="72"/>
    </row>
    <row r="328632" spans="17:17">
      <c r="Q328632" s="72"/>
    </row>
    <row r="328633" spans="17:17">
      <c r="Q328633" s="72"/>
    </row>
    <row r="328634" spans="17:17">
      <c r="Q328634" s="72"/>
    </row>
    <row r="328635" spans="17:17">
      <c r="Q328635" s="72"/>
    </row>
    <row r="328636" spans="17:17">
      <c r="Q328636" s="72"/>
    </row>
    <row r="328637" spans="17:17">
      <c r="Q328637" s="72"/>
    </row>
    <row r="328638" spans="17:17">
      <c r="Q328638" s="72"/>
    </row>
    <row r="328639" spans="17:17">
      <c r="Q328639" s="72"/>
    </row>
    <row r="328640" spans="17:17">
      <c r="Q328640" s="72"/>
    </row>
    <row r="328641" spans="17:17">
      <c r="Q328641" s="72"/>
    </row>
    <row r="328642" spans="17:17">
      <c r="Q328642" s="72"/>
    </row>
    <row r="328643" spans="17:17">
      <c r="Q328643" s="72"/>
    </row>
    <row r="328644" spans="17:17">
      <c r="Q328644" s="72"/>
    </row>
    <row r="328645" spans="17:17">
      <c r="Q328645" s="72"/>
    </row>
    <row r="328646" spans="17:17">
      <c r="Q328646" s="72"/>
    </row>
    <row r="328647" spans="17:17">
      <c r="Q328647" s="72"/>
    </row>
    <row r="328648" spans="17:17">
      <c r="Q328648" s="72"/>
    </row>
    <row r="328649" spans="17:17">
      <c r="Q328649" s="72"/>
    </row>
    <row r="328650" spans="17:17">
      <c r="Q328650" s="72"/>
    </row>
    <row r="328651" spans="17:17">
      <c r="Q328651" s="72"/>
    </row>
    <row r="328652" spans="17:17">
      <c r="Q328652" s="72"/>
    </row>
    <row r="328653" spans="17:17">
      <c r="Q328653" s="72"/>
    </row>
    <row r="328654" spans="17:17">
      <c r="Q328654" s="72"/>
    </row>
    <row r="328655" spans="17:17">
      <c r="Q328655" s="72"/>
    </row>
    <row r="328656" spans="17:17">
      <c r="Q328656" s="72"/>
    </row>
    <row r="328657" spans="17:17">
      <c r="Q328657" s="72"/>
    </row>
    <row r="328658" spans="17:17">
      <c r="Q328658" s="72"/>
    </row>
    <row r="328659" spans="17:17">
      <c r="Q328659" s="72"/>
    </row>
    <row r="328660" spans="17:17">
      <c r="Q328660" s="72"/>
    </row>
    <row r="328661" spans="17:17">
      <c r="Q328661" s="72"/>
    </row>
    <row r="328662" spans="17:17">
      <c r="Q328662" s="72"/>
    </row>
    <row r="328663" spans="17:17">
      <c r="Q328663" s="72"/>
    </row>
    <row r="328664" spans="17:17">
      <c r="Q328664" s="72"/>
    </row>
    <row r="328665" spans="17:17">
      <c r="Q328665" s="72"/>
    </row>
    <row r="328666" spans="17:17">
      <c r="Q328666" s="72"/>
    </row>
    <row r="328667" spans="17:17">
      <c r="Q328667" s="72"/>
    </row>
    <row r="328668" spans="17:17">
      <c r="Q328668" s="72"/>
    </row>
    <row r="328669" spans="17:17">
      <c r="Q328669" s="72"/>
    </row>
    <row r="328670" spans="17:17">
      <c r="Q328670" s="72"/>
    </row>
    <row r="328671" spans="17:17">
      <c r="Q328671" s="72"/>
    </row>
    <row r="328672" spans="17:17">
      <c r="Q328672" s="72"/>
    </row>
    <row r="328673" spans="17:17">
      <c r="Q328673" s="72"/>
    </row>
    <row r="328674" spans="17:17">
      <c r="Q328674" s="72"/>
    </row>
    <row r="328675" spans="17:17">
      <c r="Q328675" s="72"/>
    </row>
    <row r="328676" spans="17:17">
      <c r="Q328676" s="72"/>
    </row>
    <row r="328677" spans="17:17">
      <c r="Q328677" s="72"/>
    </row>
    <row r="328678" spans="17:17">
      <c r="Q328678" s="72"/>
    </row>
    <row r="328679" spans="17:17">
      <c r="Q328679" s="72"/>
    </row>
    <row r="328680" spans="17:17">
      <c r="Q328680" s="72"/>
    </row>
    <row r="328681" spans="17:17">
      <c r="Q328681" s="72"/>
    </row>
    <row r="328682" spans="17:17">
      <c r="Q328682" s="72"/>
    </row>
    <row r="328683" spans="17:17">
      <c r="Q328683" s="72"/>
    </row>
    <row r="328684" spans="17:17">
      <c r="Q328684" s="72"/>
    </row>
    <row r="328685" spans="17:17">
      <c r="Q328685" s="72"/>
    </row>
    <row r="328686" spans="17:17">
      <c r="Q328686" s="72"/>
    </row>
    <row r="328687" spans="17:17">
      <c r="Q328687" s="72"/>
    </row>
    <row r="328688" spans="17:17">
      <c r="Q328688" s="72"/>
    </row>
    <row r="328689" spans="17:17">
      <c r="Q328689" s="72"/>
    </row>
    <row r="328690" spans="17:17">
      <c r="Q328690" s="72"/>
    </row>
    <row r="328691" spans="17:17">
      <c r="Q328691" s="72"/>
    </row>
    <row r="328692" spans="17:17">
      <c r="Q328692" s="72"/>
    </row>
    <row r="328693" spans="17:17">
      <c r="Q328693" s="72"/>
    </row>
    <row r="328694" spans="17:17">
      <c r="Q328694" s="72"/>
    </row>
    <row r="328695" spans="17:17">
      <c r="Q328695" s="72"/>
    </row>
    <row r="328696" spans="17:17">
      <c r="Q328696" s="72"/>
    </row>
    <row r="328697" spans="17:17">
      <c r="Q328697" s="72"/>
    </row>
    <row r="328698" spans="17:17">
      <c r="Q328698" s="72"/>
    </row>
    <row r="328699" spans="17:17">
      <c r="Q328699" s="72"/>
    </row>
    <row r="328700" spans="17:17">
      <c r="Q328700" s="72"/>
    </row>
    <row r="328701" spans="17:17">
      <c r="Q328701" s="72"/>
    </row>
    <row r="328702" spans="17:17">
      <c r="Q328702" s="72"/>
    </row>
    <row r="328703" spans="17:17">
      <c r="Q328703" s="72"/>
    </row>
    <row r="328704" spans="17:17">
      <c r="Q328704" s="72"/>
    </row>
    <row r="328705" spans="17:17">
      <c r="Q328705" s="72"/>
    </row>
    <row r="328706" spans="17:17">
      <c r="Q328706" s="72"/>
    </row>
    <row r="328707" spans="17:17">
      <c r="Q328707" s="72"/>
    </row>
    <row r="328708" spans="17:17">
      <c r="Q328708" s="72"/>
    </row>
    <row r="328709" spans="17:17">
      <c r="Q328709" s="72"/>
    </row>
    <row r="328710" spans="17:17">
      <c r="Q328710" s="72"/>
    </row>
    <row r="328711" spans="17:17">
      <c r="Q328711" s="72"/>
    </row>
    <row r="328712" spans="17:17">
      <c r="Q328712" s="72"/>
    </row>
    <row r="328713" spans="17:17">
      <c r="Q328713" s="72"/>
    </row>
    <row r="328714" spans="17:17">
      <c r="Q328714" s="72"/>
    </row>
    <row r="328715" spans="17:17">
      <c r="Q328715" s="72"/>
    </row>
    <row r="328716" spans="17:17">
      <c r="Q328716" s="72"/>
    </row>
    <row r="328717" spans="17:17">
      <c r="Q328717" s="72"/>
    </row>
    <row r="328718" spans="17:17">
      <c r="Q328718" s="72"/>
    </row>
    <row r="328719" spans="17:17">
      <c r="Q328719" s="72"/>
    </row>
    <row r="328720" spans="17:17">
      <c r="Q328720" s="72"/>
    </row>
    <row r="328721" spans="17:17">
      <c r="Q328721" s="72"/>
    </row>
    <row r="328722" spans="17:17">
      <c r="Q328722" s="72"/>
    </row>
    <row r="328723" spans="17:17">
      <c r="Q328723" s="72"/>
    </row>
    <row r="328724" spans="17:17">
      <c r="Q328724" s="72"/>
    </row>
    <row r="328725" spans="17:17">
      <c r="Q328725" s="72"/>
    </row>
    <row r="328726" spans="17:17">
      <c r="Q328726" s="72"/>
    </row>
    <row r="328727" spans="17:17">
      <c r="Q328727" s="72"/>
    </row>
    <row r="328728" spans="17:17">
      <c r="Q328728" s="72"/>
    </row>
    <row r="328729" spans="17:17">
      <c r="Q328729" s="72"/>
    </row>
    <row r="328730" spans="17:17">
      <c r="Q328730" s="72"/>
    </row>
    <row r="328731" spans="17:17">
      <c r="Q328731" s="72"/>
    </row>
    <row r="328732" spans="17:17">
      <c r="Q328732" s="72"/>
    </row>
    <row r="328733" spans="17:17">
      <c r="Q328733" s="72"/>
    </row>
    <row r="328734" spans="17:17">
      <c r="Q328734" s="72"/>
    </row>
    <row r="328735" spans="17:17">
      <c r="Q328735" s="72"/>
    </row>
    <row r="328736" spans="17:17">
      <c r="Q328736" s="72"/>
    </row>
    <row r="328737" spans="17:17">
      <c r="Q328737" s="72"/>
    </row>
    <row r="328738" spans="17:17">
      <c r="Q328738" s="72"/>
    </row>
    <row r="328739" spans="17:17">
      <c r="Q328739" s="72"/>
    </row>
    <row r="328740" spans="17:17">
      <c r="Q328740" s="72"/>
    </row>
    <row r="328741" spans="17:17">
      <c r="Q328741" s="72"/>
    </row>
    <row r="328742" spans="17:17">
      <c r="Q328742" s="72"/>
    </row>
    <row r="328743" spans="17:17">
      <c r="Q328743" s="72"/>
    </row>
    <row r="328744" spans="17:17">
      <c r="Q328744" s="72"/>
    </row>
    <row r="328745" spans="17:17">
      <c r="Q328745" s="72"/>
    </row>
    <row r="328746" spans="17:17">
      <c r="Q328746" s="72"/>
    </row>
    <row r="328747" spans="17:17">
      <c r="Q328747" s="72"/>
    </row>
    <row r="328748" spans="17:17">
      <c r="Q328748" s="72"/>
    </row>
    <row r="328749" spans="17:17">
      <c r="Q328749" s="72"/>
    </row>
    <row r="328750" spans="17:17">
      <c r="Q328750" s="72"/>
    </row>
    <row r="328751" spans="17:17">
      <c r="Q328751" s="72"/>
    </row>
    <row r="328752" spans="17:17">
      <c r="Q328752" s="72"/>
    </row>
    <row r="328753" spans="17:17">
      <c r="Q328753" s="72"/>
    </row>
    <row r="328754" spans="17:17">
      <c r="Q328754" s="72"/>
    </row>
    <row r="328755" spans="17:17">
      <c r="Q328755" s="72"/>
    </row>
    <row r="328756" spans="17:17">
      <c r="Q328756" s="72"/>
    </row>
    <row r="328757" spans="17:17">
      <c r="Q328757" s="72"/>
    </row>
    <row r="328758" spans="17:17">
      <c r="Q328758" s="72"/>
    </row>
    <row r="328759" spans="17:17">
      <c r="Q328759" s="72"/>
    </row>
    <row r="328760" spans="17:17">
      <c r="Q328760" s="72"/>
    </row>
    <row r="328761" spans="17:17">
      <c r="Q328761" s="72"/>
    </row>
    <row r="328762" spans="17:17">
      <c r="Q328762" s="72"/>
    </row>
    <row r="328763" spans="17:17">
      <c r="Q328763" s="72"/>
    </row>
    <row r="328764" spans="17:17">
      <c r="Q328764" s="72"/>
    </row>
    <row r="328765" spans="17:17">
      <c r="Q328765" s="72"/>
    </row>
    <row r="328766" spans="17:17">
      <c r="Q328766" s="72"/>
    </row>
    <row r="328767" spans="17:17">
      <c r="Q328767" s="72"/>
    </row>
    <row r="328768" spans="17:17">
      <c r="Q328768" s="72"/>
    </row>
    <row r="328769" spans="17:17">
      <c r="Q328769" s="72"/>
    </row>
    <row r="328770" spans="17:17">
      <c r="Q328770" s="72"/>
    </row>
    <row r="328771" spans="17:17">
      <c r="Q328771" s="72"/>
    </row>
    <row r="328772" spans="17:17">
      <c r="Q328772" s="72"/>
    </row>
    <row r="328773" spans="17:17">
      <c r="Q328773" s="72"/>
    </row>
    <row r="328774" spans="17:17">
      <c r="Q328774" s="72"/>
    </row>
    <row r="328775" spans="17:17">
      <c r="Q328775" s="72"/>
    </row>
    <row r="328776" spans="17:17">
      <c r="Q328776" s="72"/>
    </row>
    <row r="328777" spans="17:17">
      <c r="Q328777" s="72"/>
    </row>
    <row r="328778" spans="17:17">
      <c r="Q328778" s="72"/>
    </row>
    <row r="328779" spans="17:17">
      <c r="Q328779" s="72"/>
    </row>
    <row r="328780" spans="17:17">
      <c r="Q328780" s="72"/>
    </row>
    <row r="328781" spans="17:17">
      <c r="Q328781" s="72"/>
    </row>
    <row r="328782" spans="17:17">
      <c r="Q328782" s="72"/>
    </row>
    <row r="328783" spans="17:17">
      <c r="Q328783" s="72"/>
    </row>
    <row r="328784" spans="17:17">
      <c r="Q328784" s="72"/>
    </row>
    <row r="328785" spans="17:17">
      <c r="Q328785" s="72"/>
    </row>
    <row r="328786" spans="17:17">
      <c r="Q328786" s="72"/>
    </row>
    <row r="328787" spans="17:17">
      <c r="Q328787" s="72"/>
    </row>
    <row r="328788" spans="17:17">
      <c r="Q328788" s="72"/>
    </row>
    <row r="328789" spans="17:17">
      <c r="Q328789" s="72"/>
    </row>
    <row r="328790" spans="17:17">
      <c r="Q328790" s="72"/>
    </row>
    <row r="328791" spans="17:17">
      <c r="Q328791" s="72"/>
    </row>
    <row r="328792" spans="17:17">
      <c r="Q328792" s="72"/>
    </row>
    <row r="328793" spans="17:17">
      <c r="Q328793" s="72"/>
    </row>
    <row r="328794" spans="17:17">
      <c r="Q328794" s="72"/>
    </row>
    <row r="328795" spans="17:17">
      <c r="Q328795" s="72"/>
    </row>
    <row r="328796" spans="17:17">
      <c r="Q328796" s="72"/>
    </row>
    <row r="328797" spans="17:17">
      <c r="Q328797" s="72"/>
    </row>
    <row r="328798" spans="17:17">
      <c r="Q328798" s="72"/>
    </row>
    <row r="328799" spans="17:17">
      <c r="Q328799" s="72"/>
    </row>
    <row r="328800" spans="17:17">
      <c r="Q328800" s="72"/>
    </row>
    <row r="328801" spans="17:17">
      <c r="Q328801" s="72"/>
    </row>
    <row r="328802" spans="17:17">
      <c r="Q328802" s="72"/>
    </row>
    <row r="328803" spans="17:17">
      <c r="Q328803" s="72"/>
    </row>
    <row r="328804" spans="17:17">
      <c r="Q328804" s="72"/>
    </row>
    <row r="328805" spans="17:17">
      <c r="Q328805" s="72"/>
    </row>
    <row r="328806" spans="17:17">
      <c r="Q328806" s="72"/>
    </row>
    <row r="328807" spans="17:17">
      <c r="Q328807" s="72"/>
    </row>
    <row r="328808" spans="17:17">
      <c r="Q328808" s="72"/>
    </row>
    <row r="328809" spans="17:17">
      <c r="Q328809" s="72"/>
    </row>
    <row r="328810" spans="17:17">
      <c r="Q328810" s="72"/>
    </row>
    <row r="328811" spans="17:17">
      <c r="Q328811" s="72"/>
    </row>
    <row r="328812" spans="17:17">
      <c r="Q328812" s="72"/>
    </row>
    <row r="328813" spans="17:17">
      <c r="Q328813" s="72"/>
    </row>
    <row r="328814" spans="17:17">
      <c r="Q328814" s="72"/>
    </row>
    <row r="328815" spans="17:17">
      <c r="Q328815" s="72"/>
    </row>
    <row r="328816" spans="17:17">
      <c r="Q328816" s="72"/>
    </row>
    <row r="328817" spans="17:17">
      <c r="Q328817" s="72"/>
    </row>
    <row r="328818" spans="17:17">
      <c r="Q328818" s="72"/>
    </row>
    <row r="328819" spans="17:17">
      <c r="Q328819" s="72"/>
    </row>
    <row r="328820" spans="17:17">
      <c r="Q328820" s="72"/>
    </row>
    <row r="328821" spans="17:17">
      <c r="Q328821" s="72"/>
    </row>
    <row r="328822" spans="17:17">
      <c r="Q328822" s="72"/>
    </row>
    <row r="328823" spans="17:17">
      <c r="Q328823" s="72"/>
    </row>
    <row r="328824" spans="17:17">
      <c r="Q328824" s="72"/>
    </row>
    <row r="328825" spans="17:17">
      <c r="Q328825" s="72"/>
    </row>
    <row r="328826" spans="17:17">
      <c r="Q328826" s="72"/>
    </row>
    <row r="328827" spans="17:17">
      <c r="Q328827" s="72"/>
    </row>
    <row r="328828" spans="17:17">
      <c r="Q328828" s="72"/>
    </row>
    <row r="328829" spans="17:17">
      <c r="Q328829" s="72"/>
    </row>
    <row r="328830" spans="17:17">
      <c r="Q328830" s="72"/>
    </row>
    <row r="328831" spans="17:17">
      <c r="Q328831" s="72"/>
    </row>
    <row r="328832" spans="17:17">
      <c r="Q328832" s="72"/>
    </row>
    <row r="328833" spans="17:17">
      <c r="Q328833" s="72"/>
    </row>
    <row r="328834" spans="17:17">
      <c r="Q328834" s="72"/>
    </row>
    <row r="328835" spans="17:17">
      <c r="Q328835" s="72"/>
    </row>
    <row r="328836" spans="17:17">
      <c r="Q328836" s="72"/>
    </row>
    <row r="328837" spans="17:17">
      <c r="Q328837" s="72"/>
    </row>
    <row r="328838" spans="17:17">
      <c r="Q328838" s="72"/>
    </row>
    <row r="328839" spans="17:17">
      <c r="Q328839" s="72"/>
    </row>
    <row r="328840" spans="17:17">
      <c r="Q328840" s="72"/>
    </row>
    <row r="328841" spans="17:17">
      <c r="Q328841" s="72"/>
    </row>
    <row r="328842" spans="17:17">
      <c r="Q328842" s="72"/>
    </row>
    <row r="328843" spans="17:17">
      <c r="Q328843" s="72"/>
    </row>
    <row r="328844" spans="17:17">
      <c r="Q328844" s="72"/>
    </row>
    <row r="328845" spans="17:17">
      <c r="Q328845" s="72"/>
    </row>
    <row r="328846" spans="17:17">
      <c r="Q328846" s="72"/>
    </row>
    <row r="328847" spans="17:17">
      <c r="Q328847" s="72"/>
    </row>
    <row r="328848" spans="17:17">
      <c r="Q328848" s="72"/>
    </row>
    <row r="328849" spans="17:17">
      <c r="Q328849" s="72"/>
    </row>
    <row r="328850" spans="17:17">
      <c r="Q328850" s="72"/>
    </row>
    <row r="328851" spans="17:17">
      <c r="Q328851" s="72"/>
    </row>
    <row r="328852" spans="17:17">
      <c r="Q328852" s="72"/>
    </row>
    <row r="328853" spans="17:17">
      <c r="Q328853" s="72"/>
    </row>
    <row r="328854" spans="17:17">
      <c r="Q328854" s="72"/>
    </row>
    <row r="328855" spans="17:17">
      <c r="Q328855" s="72"/>
    </row>
    <row r="328856" spans="17:17">
      <c r="Q328856" s="72"/>
    </row>
    <row r="328857" spans="17:17">
      <c r="Q328857" s="72"/>
    </row>
    <row r="328858" spans="17:17">
      <c r="Q328858" s="72"/>
    </row>
    <row r="328859" spans="17:17">
      <c r="Q328859" s="72"/>
    </row>
    <row r="328860" spans="17:17">
      <c r="Q328860" s="72"/>
    </row>
    <row r="328861" spans="17:17">
      <c r="Q328861" s="72"/>
    </row>
    <row r="328862" spans="17:17">
      <c r="Q328862" s="72"/>
    </row>
    <row r="328863" spans="17:17">
      <c r="Q328863" s="72"/>
    </row>
    <row r="328864" spans="17:17">
      <c r="Q328864" s="72"/>
    </row>
    <row r="328865" spans="17:17">
      <c r="Q328865" s="72"/>
    </row>
    <row r="328866" spans="17:17">
      <c r="Q328866" s="72"/>
    </row>
    <row r="328867" spans="17:17">
      <c r="Q328867" s="72"/>
    </row>
    <row r="328868" spans="17:17">
      <c r="Q328868" s="72"/>
    </row>
    <row r="328869" spans="17:17">
      <c r="Q328869" s="72"/>
    </row>
    <row r="328870" spans="17:17">
      <c r="Q328870" s="72"/>
    </row>
    <row r="328871" spans="17:17">
      <c r="Q328871" s="72"/>
    </row>
    <row r="328872" spans="17:17">
      <c r="Q328872" s="72"/>
    </row>
    <row r="328873" spans="17:17">
      <c r="Q328873" s="72"/>
    </row>
    <row r="328874" spans="17:17">
      <c r="Q328874" s="72"/>
    </row>
    <row r="328875" spans="17:17">
      <c r="Q328875" s="72"/>
    </row>
    <row r="328876" spans="17:17">
      <c r="Q328876" s="72"/>
    </row>
    <row r="328877" spans="17:17">
      <c r="Q328877" s="72"/>
    </row>
    <row r="328878" spans="17:17">
      <c r="Q328878" s="72"/>
    </row>
    <row r="328879" spans="17:17">
      <c r="Q328879" s="72"/>
    </row>
    <row r="328880" spans="17:17">
      <c r="Q328880" s="72"/>
    </row>
    <row r="328881" spans="17:17">
      <c r="Q328881" s="72"/>
    </row>
    <row r="328882" spans="17:17">
      <c r="Q328882" s="72"/>
    </row>
    <row r="328883" spans="17:17">
      <c r="Q328883" s="72"/>
    </row>
    <row r="328884" spans="17:17">
      <c r="Q328884" s="72"/>
    </row>
    <row r="328885" spans="17:17">
      <c r="Q328885" s="72"/>
    </row>
    <row r="328886" spans="17:17">
      <c r="Q328886" s="72"/>
    </row>
    <row r="328887" spans="17:17">
      <c r="Q328887" s="72"/>
    </row>
    <row r="328888" spans="17:17">
      <c r="Q328888" s="72"/>
    </row>
    <row r="328889" spans="17:17">
      <c r="Q328889" s="72"/>
    </row>
    <row r="328890" spans="17:17">
      <c r="Q328890" s="72"/>
    </row>
    <row r="328891" spans="17:17">
      <c r="Q328891" s="72"/>
    </row>
    <row r="328892" spans="17:17">
      <c r="Q328892" s="72"/>
    </row>
    <row r="328893" spans="17:17">
      <c r="Q328893" s="72"/>
    </row>
    <row r="328894" spans="17:17">
      <c r="Q328894" s="72"/>
    </row>
    <row r="328895" spans="17:17">
      <c r="Q328895" s="72"/>
    </row>
    <row r="328896" spans="17:17">
      <c r="Q328896" s="72"/>
    </row>
    <row r="328897" spans="17:17">
      <c r="Q328897" s="72"/>
    </row>
    <row r="328898" spans="17:17">
      <c r="Q328898" s="72"/>
    </row>
    <row r="328899" spans="17:17">
      <c r="Q328899" s="72"/>
    </row>
    <row r="328900" spans="17:17">
      <c r="Q328900" s="72"/>
    </row>
    <row r="328901" spans="17:17">
      <c r="Q328901" s="72"/>
    </row>
    <row r="328902" spans="17:17">
      <c r="Q328902" s="72"/>
    </row>
    <row r="328903" spans="17:17">
      <c r="Q328903" s="72"/>
    </row>
    <row r="328904" spans="17:17">
      <c r="Q328904" s="72"/>
    </row>
    <row r="328905" spans="17:17">
      <c r="Q328905" s="72"/>
    </row>
    <row r="328906" spans="17:17">
      <c r="Q328906" s="72"/>
    </row>
    <row r="328907" spans="17:17">
      <c r="Q328907" s="72"/>
    </row>
    <row r="328908" spans="17:17">
      <c r="Q328908" s="72"/>
    </row>
    <row r="328909" spans="17:17">
      <c r="Q328909" s="72"/>
    </row>
    <row r="328910" spans="17:17">
      <c r="Q328910" s="72"/>
    </row>
    <row r="328911" spans="17:17">
      <c r="Q328911" s="72"/>
    </row>
    <row r="328912" spans="17:17">
      <c r="Q328912" s="72"/>
    </row>
    <row r="328913" spans="17:17">
      <c r="Q328913" s="72"/>
    </row>
    <row r="328914" spans="17:17">
      <c r="Q328914" s="72"/>
    </row>
    <row r="328915" spans="17:17">
      <c r="Q328915" s="72"/>
    </row>
    <row r="328916" spans="17:17">
      <c r="Q328916" s="72"/>
    </row>
    <row r="328917" spans="17:17">
      <c r="Q328917" s="72"/>
    </row>
    <row r="328918" spans="17:17">
      <c r="Q328918" s="72"/>
    </row>
    <row r="328919" spans="17:17">
      <c r="Q328919" s="72"/>
    </row>
    <row r="328920" spans="17:17">
      <c r="Q328920" s="72"/>
    </row>
    <row r="328921" spans="17:17">
      <c r="Q328921" s="72"/>
    </row>
    <row r="328922" spans="17:17">
      <c r="Q328922" s="72"/>
    </row>
    <row r="328923" spans="17:17">
      <c r="Q328923" s="72"/>
    </row>
    <row r="328924" spans="17:17">
      <c r="Q328924" s="72"/>
    </row>
    <row r="328925" spans="17:17">
      <c r="Q328925" s="72"/>
    </row>
    <row r="328926" spans="17:17">
      <c r="Q328926" s="72"/>
    </row>
    <row r="328927" spans="17:17">
      <c r="Q328927" s="72"/>
    </row>
    <row r="328928" spans="17:17">
      <c r="Q328928" s="72"/>
    </row>
    <row r="328929" spans="17:17">
      <c r="Q328929" s="72"/>
    </row>
    <row r="328930" spans="17:17">
      <c r="Q328930" s="72"/>
    </row>
    <row r="328931" spans="17:17">
      <c r="Q328931" s="72"/>
    </row>
    <row r="328932" spans="17:17">
      <c r="Q328932" s="72"/>
    </row>
    <row r="328933" spans="17:17">
      <c r="Q328933" s="72"/>
    </row>
    <row r="328934" spans="17:17">
      <c r="Q328934" s="72"/>
    </row>
    <row r="328935" spans="17:17">
      <c r="Q328935" s="72"/>
    </row>
    <row r="328936" spans="17:17">
      <c r="Q328936" s="72"/>
    </row>
    <row r="328937" spans="17:17">
      <c r="Q328937" s="72"/>
    </row>
    <row r="328938" spans="17:17">
      <c r="Q328938" s="72"/>
    </row>
    <row r="328939" spans="17:17">
      <c r="Q328939" s="72"/>
    </row>
    <row r="328940" spans="17:17">
      <c r="Q328940" s="72"/>
    </row>
    <row r="328941" spans="17:17">
      <c r="Q328941" s="72"/>
    </row>
    <row r="328942" spans="17:17">
      <c r="Q328942" s="72"/>
    </row>
    <row r="328943" spans="17:17">
      <c r="Q328943" s="72"/>
    </row>
    <row r="328944" spans="17:17">
      <c r="Q328944" s="72"/>
    </row>
    <row r="328945" spans="17:17">
      <c r="Q328945" s="72"/>
    </row>
    <row r="328946" spans="17:17">
      <c r="Q328946" s="72"/>
    </row>
    <row r="328947" spans="17:17">
      <c r="Q328947" s="72"/>
    </row>
    <row r="328948" spans="17:17">
      <c r="Q328948" s="72"/>
    </row>
    <row r="328949" spans="17:17">
      <c r="Q328949" s="72"/>
    </row>
    <row r="328950" spans="17:17">
      <c r="Q328950" s="72"/>
    </row>
    <row r="328951" spans="17:17">
      <c r="Q328951" s="72"/>
    </row>
    <row r="328952" spans="17:17">
      <c r="Q328952" s="72"/>
    </row>
    <row r="328953" spans="17:17">
      <c r="Q328953" s="72"/>
    </row>
    <row r="328954" spans="17:17">
      <c r="Q328954" s="72"/>
    </row>
    <row r="328955" spans="17:17">
      <c r="Q328955" s="72"/>
    </row>
    <row r="328956" spans="17:17">
      <c r="Q328956" s="72"/>
    </row>
    <row r="328957" spans="17:17">
      <c r="Q328957" s="72"/>
    </row>
    <row r="328958" spans="17:17">
      <c r="Q328958" s="72"/>
    </row>
    <row r="328959" spans="17:17">
      <c r="Q328959" s="72"/>
    </row>
    <row r="328960" spans="17:17">
      <c r="Q328960" s="72"/>
    </row>
    <row r="328961" spans="17:17">
      <c r="Q328961" s="72"/>
    </row>
    <row r="328962" spans="17:17">
      <c r="Q328962" s="72"/>
    </row>
    <row r="328963" spans="17:17">
      <c r="Q328963" s="72"/>
    </row>
    <row r="328964" spans="17:17">
      <c r="Q328964" s="72"/>
    </row>
    <row r="328965" spans="17:17">
      <c r="Q328965" s="72"/>
    </row>
    <row r="328966" spans="17:17">
      <c r="Q328966" s="72"/>
    </row>
    <row r="328967" spans="17:17">
      <c r="Q328967" s="72"/>
    </row>
    <row r="328968" spans="17:17">
      <c r="Q328968" s="72"/>
    </row>
    <row r="328969" spans="17:17">
      <c r="Q328969" s="72"/>
    </row>
    <row r="328970" spans="17:17">
      <c r="Q328970" s="72"/>
    </row>
    <row r="328971" spans="17:17">
      <c r="Q328971" s="72"/>
    </row>
    <row r="328972" spans="17:17">
      <c r="Q328972" s="72"/>
    </row>
    <row r="328973" spans="17:17">
      <c r="Q328973" s="72"/>
    </row>
    <row r="328974" spans="17:17">
      <c r="Q328974" s="72"/>
    </row>
    <row r="328975" spans="17:17">
      <c r="Q328975" s="72"/>
    </row>
    <row r="328976" spans="17:17">
      <c r="Q328976" s="72"/>
    </row>
    <row r="328977" spans="17:17">
      <c r="Q328977" s="72"/>
    </row>
    <row r="328978" spans="17:17">
      <c r="Q328978" s="72"/>
    </row>
    <row r="328979" spans="17:17">
      <c r="Q328979" s="72"/>
    </row>
    <row r="328980" spans="17:17">
      <c r="Q328980" s="72"/>
    </row>
    <row r="328981" spans="17:17">
      <c r="Q328981" s="72"/>
    </row>
    <row r="328982" spans="17:17">
      <c r="Q328982" s="72"/>
    </row>
    <row r="328983" spans="17:17">
      <c r="Q328983" s="72"/>
    </row>
    <row r="328984" spans="17:17">
      <c r="Q328984" s="72"/>
    </row>
    <row r="328985" spans="17:17">
      <c r="Q328985" s="72"/>
    </row>
    <row r="328986" spans="17:17">
      <c r="Q328986" s="72"/>
    </row>
    <row r="328987" spans="17:17">
      <c r="Q328987" s="72"/>
    </row>
    <row r="328988" spans="17:17">
      <c r="Q328988" s="72"/>
    </row>
    <row r="328989" spans="17:17">
      <c r="Q328989" s="72"/>
    </row>
    <row r="328990" spans="17:17">
      <c r="Q328990" s="72"/>
    </row>
    <row r="328991" spans="17:17">
      <c r="Q328991" s="72"/>
    </row>
    <row r="328992" spans="17:17">
      <c r="Q328992" s="72"/>
    </row>
    <row r="328993" spans="17:17">
      <c r="Q328993" s="72"/>
    </row>
    <row r="328994" spans="17:17">
      <c r="Q328994" s="72"/>
    </row>
    <row r="328995" spans="17:17">
      <c r="Q328995" s="72"/>
    </row>
    <row r="328996" spans="17:17">
      <c r="Q328996" s="72"/>
    </row>
    <row r="328997" spans="17:17">
      <c r="Q328997" s="72"/>
    </row>
    <row r="328998" spans="17:17">
      <c r="Q328998" s="72"/>
    </row>
    <row r="328999" spans="17:17">
      <c r="Q328999" s="72"/>
    </row>
    <row r="329000" spans="17:17">
      <c r="Q329000" s="72"/>
    </row>
    <row r="329001" spans="17:17">
      <c r="Q329001" s="72"/>
    </row>
    <row r="329002" spans="17:17">
      <c r="Q329002" s="72"/>
    </row>
    <row r="329003" spans="17:17">
      <c r="Q329003" s="72"/>
    </row>
    <row r="329004" spans="17:17">
      <c r="Q329004" s="72"/>
    </row>
    <row r="329005" spans="17:17">
      <c r="Q329005" s="72"/>
    </row>
    <row r="329006" spans="17:17">
      <c r="Q329006" s="72"/>
    </row>
    <row r="329007" spans="17:17">
      <c r="Q329007" s="72"/>
    </row>
    <row r="329008" spans="17:17">
      <c r="Q329008" s="72"/>
    </row>
    <row r="329009" spans="17:17">
      <c r="Q329009" s="72"/>
    </row>
    <row r="329010" spans="17:17">
      <c r="Q329010" s="72"/>
    </row>
    <row r="329011" spans="17:17">
      <c r="Q329011" s="72"/>
    </row>
    <row r="329012" spans="17:17">
      <c r="Q329012" s="72"/>
    </row>
    <row r="329013" spans="17:17">
      <c r="Q329013" s="72"/>
    </row>
    <row r="329014" spans="17:17">
      <c r="Q329014" s="72"/>
    </row>
    <row r="329015" spans="17:17">
      <c r="Q329015" s="72"/>
    </row>
    <row r="329016" spans="17:17">
      <c r="Q329016" s="72"/>
    </row>
    <row r="329017" spans="17:17">
      <c r="Q329017" s="72"/>
    </row>
    <row r="329018" spans="17:17">
      <c r="Q329018" s="72"/>
    </row>
    <row r="329019" spans="17:17">
      <c r="Q329019" s="72"/>
    </row>
    <row r="329020" spans="17:17">
      <c r="Q329020" s="72"/>
    </row>
    <row r="329021" spans="17:17">
      <c r="Q329021" s="72"/>
    </row>
    <row r="329022" spans="17:17">
      <c r="Q329022" s="72"/>
    </row>
    <row r="329023" spans="17:17">
      <c r="Q329023" s="72"/>
    </row>
    <row r="329024" spans="17:17">
      <c r="Q329024" s="72"/>
    </row>
    <row r="329025" spans="17:17">
      <c r="Q329025" s="72"/>
    </row>
    <row r="329026" spans="17:17">
      <c r="Q329026" s="72"/>
    </row>
    <row r="329027" spans="17:17">
      <c r="Q329027" s="72"/>
    </row>
    <row r="329028" spans="17:17">
      <c r="Q329028" s="72"/>
    </row>
    <row r="329029" spans="17:17">
      <c r="Q329029" s="72"/>
    </row>
    <row r="329030" spans="17:17">
      <c r="Q329030" s="72"/>
    </row>
    <row r="329031" spans="17:17">
      <c r="Q329031" s="72"/>
    </row>
    <row r="329032" spans="17:17">
      <c r="Q329032" s="72"/>
    </row>
    <row r="329033" spans="17:17">
      <c r="Q329033" s="72"/>
    </row>
    <row r="329034" spans="17:17">
      <c r="Q329034" s="72"/>
    </row>
    <row r="329035" spans="17:17">
      <c r="Q329035" s="72"/>
    </row>
    <row r="329036" spans="17:17">
      <c r="Q329036" s="72"/>
    </row>
    <row r="329037" spans="17:17">
      <c r="Q329037" s="72"/>
    </row>
    <row r="329038" spans="17:17">
      <c r="Q329038" s="72"/>
    </row>
    <row r="329039" spans="17:17">
      <c r="Q329039" s="72"/>
    </row>
    <row r="329040" spans="17:17">
      <c r="Q329040" s="72"/>
    </row>
    <row r="329041" spans="17:17">
      <c r="Q329041" s="72"/>
    </row>
    <row r="329042" spans="17:17">
      <c r="Q329042" s="72"/>
    </row>
    <row r="329043" spans="17:17">
      <c r="Q329043" s="72"/>
    </row>
    <row r="329044" spans="17:17">
      <c r="Q329044" s="72"/>
    </row>
    <row r="329045" spans="17:17">
      <c r="Q329045" s="72"/>
    </row>
    <row r="329046" spans="17:17">
      <c r="Q329046" s="72"/>
    </row>
    <row r="329047" spans="17:17">
      <c r="Q329047" s="72"/>
    </row>
    <row r="329048" spans="17:17">
      <c r="Q329048" s="72"/>
    </row>
    <row r="329049" spans="17:17">
      <c r="Q329049" s="72"/>
    </row>
    <row r="329050" spans="17:17">
      <c r="Q329050" s="72"/>
    </row>
    <row r="329051" spans="17:17">
      <c r="Q329051" s="72"/>
    </row>
    <row r="329052" spans="17:17">
      <c r="Q329052" s="72"/>
    </row>
    <row r="329053" spans="17:17">
      <c r="Q329053" s="72"/>
    </row>
    <row r="329054" spans="17:17">
      <c r="Q329054" s="72"/>
    </row>
    <row r="329055" spans="17:17">
      <c r="Q329055" s="72"/>
    </row>
    <row r="329056" spans="17:17">
      <c r="Q329056" s="72"/>
    </row>
    <row r="329057" spans="17:17">
      <c r="Q329057" s="72"/>
    </row>
    <row r="329058" spans="17:17">
      <c r="Q329058" s="72"/>
    </row>
    <row r="329059" spans="17:17">
      <c r="Q329059" s="72"/>
    </row>
    <row r="329060" spans="17:17">
      <c r="Q329060" s="72"/>
    </row>
    <row r="329061" spans="17:17">
      <c r="Q329061" s="72"/>
    </row>
    <row r="329062" spans="17:17">
      <c r="Q329062" s="72"/>
    </row>
    <row r="329063" spans="17:17">
      <c r="Q329063" s="72"/>
    </row>
    <row r="329064" spans="17:17">
      <c r="Q329064" s="72"/>
    </row>
    <row r="329065" spans="17:17">
      <c r="Q329065" s="72"/>
    </row>
    <row r="329066" spans="17:17">
      <c r="Q329066" s="72"/>
    </row>
    <row r="329067" spans="17:17">
      <c r="Q329067" s="72"/>
    </row>
    <row r="329068" spans="17:17">
      <c r="Q329068" s="72"/>
    </row>
    <row r="329069" spans="17:17">
      <c r="Q329069" s="72"/>
    </row>
    <row r="329070" spans="17:17">
      <c r="Q329070" s="72"/>
    </row>
    <row r="329071" spans="17:17">
      <c r="Q329071" s="72"/>
    </row>
    <row r="329072" spans="17:17">
      <c r="Q329072" s="72"/>
    </row>
    <row r="329073" spans="17:17">
      <c r="Q329073" s="72"/>
    </row>
    <row r="329074" spans="17:17">
      <c r="Q329074" s="72"/>
    </row>
    <row r="329075" spans="17:17">
      <c r="Q329075" s="72"/>
    </row>
    <row r="329076" spans="17:17">
      <c r="Q329076" s="72"/>
    </row>
    <row r="329077" spans="17:17">
      <c r="Q329077" s="72"/>
    </row>
    <row r="329078" spans="17:17">
      <c r="Q329078" s="72"/>
    </row>
    <row r="329079" spans="17:17">
      <c r="Q329079" s="72"/>
    </row>
    <row r="329080" spans="17:17">
      <c r="Q329080" s="72"/>
    </row>
    <row r="329081" spans="17:17">
      <c r="Q329081" s="72"/>
    </row>
    <row r="329082" spans="17:17">
      <c r="Q329082" s="72"/>
    </row>
    <row r="329083" spans="17:17">
      <c r="Q329083" s="72"/>
    </row>
    <row r="329084" spans="17:17">
      <c r="Q329084" s="72"/>
    </row>
    <row r="329085" spans="17:17">
      <c r="Q329085" s="72"/>
    </row>
    <row r="329086" spans="17:17">
      <c r="Q329086" s="72"/>
    </row>
    <row r="329087" spans="17:17">
      <c r="Q329087" s="72"/>
    </row>
    <row r="329088" spans="17:17">
      <c r="Q329088" s="72"/>
    </row>
    <row r="329089" spans="17:17">
      <c r="Q329089" s="72"/>
    </row>
    <row r="329090" spans="17:17">
      <c r="Q329090" s="72"/>
    </row>
    <row r="329091" spans="17:17">
      <c r="Q329091" s="72"/>
    </row>
    <row r="329092" spans="17:17">
      <c r="Q329092" s="72"/>
    </row>
    <row r="329093" spans="17:17">
      <c r="Q329093" s="72"/>
    </row>
    <row r="329094" spans="17:17">
      <c r="Q329094" s="72"/>
    </row>
    <row r="329095" spans="17:17">
      <c r="Q329095" s="72"/>
    </row>
    <row r="329096" spans="17:17">
      <c r="Q329096" s="72"/>
    </row>
    <row r="329097" spans="17:17">
      <c r="Q329097" s="72"/>
    </row>
    <row r="329098" spans="17:17">
      <c r="Q329098" s="72"/>
    </row>
    <row r="329099" spans="17:17">
      <c r="Q329099" s="72"/>
    </row>
    <row r="329100" spans="17:17">
      <c r="Q329100" s="72"/>
    </row>
    <row r="329101" spans="17:17">
      <c r="Q329101" s="72"/>
    </row>
    <row r="329102" spans="17:17">
      <c r="Q329102" s="72"/>
    </row>
    <row r="329103" spans="17:17">
      <c r="Q329103" s="72"/>
    </row>
    <row r="329104" spans="17:17">
      <c r="Q329104" s="72"/>
    </row>
    <row r="329105" spans="17:17">
      <c r="Q329105" s="72"/>
    </row>
    <row r="329106" spans="17:17">
      <c r="Q329106" s="72"/>
    </row>
    <row r="329107" spans="17:17">
      <c r="Q329107" s="72"/>
    </row>
    <row r="329108" spans="17:17">
      <c r="Q329108" s="72"/>
    </row>
    <row r="329109" spans="17:17">
      <c r="Q329109" s="72"/>
    </row>
    <row r="329110" spans="17:17">
      <c r="Q329110" s="72"/>
    </row>
    <row r="329111" spans="17:17">
      <c r="Q329111" s="72"/>
    </row>
    <row r="329112" spans="17:17">
      <c r="Q329112" s="72"/>
    </row>
    <row r="329113" spans="17:17">
      <c r="Q329113" s="72"/>
    </row>
    <row r="329114" spans="17:17">
      <c r="Q329114" s="72"/>
    </row>
    <row r="329115" spans="17:17">
      <c r="Q329115" s="72"/>
    </row>
    <row r="329116" spans="17:17">
      <c r="Q329116" s="72"/>
    </row>
    <row r="329117" spans="17:17">
      <c r="Q329117" s="72"/>
    </row>
    <row r="329118" spans="17:17">
      <c r="Q329118" s="72"/>
    </row>
    <row r="329119" spans="17:17">
      <c r="Q329119" s="72"/>
    </row>
    <row r="329120" spans="17:17">
      <c r="Q329120" s="72"/>
    </row>
    <row r="329121" spans="17:17">
      <c r="Q329121" s="72"/>
    </row>
    <row r="329122" spans="17:17">
      <c r="Q329122" s="72"/>
    </row>
    <row r="329123" spans="17:17">
      <c r="Q329123" s="72"/>
    </row>
    <row r="329124" spans="17:17">
      <c r="Q329124" s="72"/>
    </row>
    <row r="329125" spans="17:17">
      <c r="Q329125" s="72"/>
    </row>
    <row r="329126" spans="17:17">
      <c r="Q329126" s="72"/>
    </row>
    <row r="329127" spans="17:17">
      <c r="Q329127" s="72"/>
    </row>
    <row r="329128" spans="17:17">
      <c r="Q329128" s="72"/>
    </row>
    <row r="329129" spans="17:17">
      <c r="Q329129" s="72"/>
    </row>
    <row r="329130" spans="17:17">
      <c r="Q329130" s="72"/>
    </row>
    <row r="329131" spans="17:17">
      <c r="Q329131" s="72"/>
    </row>
    <row r="329132" spans="17:17">
      <c r="Q329132" s="72"/>
    </row>
    <row r="329133" spans="17:17">
      <c r="Q329133" s="72"/>
    </row>
    <row r="329134" spans="17:17">
      <c r="Q329134" s="72"/>
    </row>
    <row r="329135" spans="17:17">
      <c r="Q329135" s="72"/>
    </row>
    <row r="329136" spans="17:17">
      <c r="Q329136" s="72"/>
    </row>
    <row r="329137" spans="17:17">
      <c r="Q329137" s="72"/>
    </row>
    <row r="329138" spans="17:17">
      <c r="Q329138" s="72"/>
    </row>
    <row r="329139" spans="17:17">
      <c r="Q329139" s="72"/>
    </row>
    <row r="329140" spans="17:17">
      <c r="Q329140" s="72"/>
    </row>
    <row r="329141" spans="17:17">
      <c r="Q329141" s="72"/>
    </row>
    <row r="329142" spans="17:17">
      <c r="Q329142" s="72"/>
    </row>
    <row r="329143" spans="17:17">
      <c r="Q329143" s="72"/>
    </row>
    <row r="329144" spans="17:17">
      <c r="Q329144" s="72"/>
    </row>
    <row r="329145" spans="17:17">
      <c r="Q329145" s="72"/>
    </row>
    <row r="329146" spans="17:17">
      <c r="Q329146" s="72"/>
    </row>
    <row r="329147" spans="17:17">
      <c r="Q329147" s="72"/>
    </row>
    <row r="329148" spans="17:17">
      <c r="Q329148" s="72"/>
    </row>
    <row r="329149" spans="17:17">
      <c r="Q329149" s="72"/>
    </row>
    <row r="329150" spans="17:17">
      <c r="Q329150" s="72"/>
    </row>
    <row r="329151" spans="17:17">
      <c r="Q329151" s="72"/>
    </row>
    <row r="329152" spans="17:17">
      <c r="Q329152" s="72"/>
    </row>
    <row r="329153" spans="17:17">
      <c r="Q329153" s="72"/>
    </row>
    <row r="329154" spans="17:17">
      <c r="Q329154" s="72"/>
    </row>
    <row r="329155" spans="17:17">
      <c r="Q329155" s="72"/>
    </row>
    <row r="329156" spans="17:17">
      <c r="Q329156" s="72"/>
    </row>
    <row r="329157" spans="17:17">
      <c r="Q329157" s="72"/>
    </row>
    <row r="329158" spans="17:17">
      <c r="Q329158" s="72"/>
    </row>
    <row r="329159" spans="17:17">
      <c r="Q329159" s="72"/>
    </row>
    <row r="329160" spans="17:17">
      <c r="Q329160" s="72"/>
    </row>
    <row r="329161" spans="17:17">
      <c r="Q329161" s="72"/>
    </row>
    <row r="329162" spans="17:17">
      <c r="Q329162" s="72"/>
    </row>
    <row r="329163" spans="17:17">
      <c r="Q329163" s="72"/>
    </row>
    <row r="329164" spans="17:17">
      <c r="Q329164" s="72"/>
    </row>
    <row r="329165" spans="17:17">
      <c r="Q329165" s="72"/>
    </row>
    <row r="329166" spans="17:17">
      <c r="Q329166" s="72"/>
    </row>
    <row r="329167" spans="17:17">
      <c r="Q329167" s="72"/>
    </row>
    <row r="329168" spans="17:17">
      <c r="Q329168" s="72"/>
    </row>
    <row r="329169" spans="17:17">
      <c r="Q329169" s="72"/>
    </row>
    <row r="329170" spans="17:17">
      <c r="Q329170" s="72"/>
    </row>
    <row r="329171" spans="17:17">
      <c r="Q329171" s="72"/>
    </row>
    <row r="329172" spans="17:17">
      <c r="Q329172" s="72"/>
    </row>
    <row r="329173" spans="17:17">
      <c r="Q329173" s="72"/>
    </row>
    <row r="329174" spans="17:17">
      <c r="Q329174" s="72"/>
    </row>
    <row r="329175" spans="17:17">
      <c r="Q329175" s="72"/>
    </row>
    <row r="329176" spans="17:17">
      <c r="Q329176" s="72"/>
    </row>
    <row r="329177" spans="17:17">
      <c r="Q329177" s="72"/>
    </row>
    <row r="329178" spans="17:17">
      <c r="Q329178" s="72"/>
    </row>
    <row r="329179" spans="17:17">
      <c r="Q329179" s="72"/>
    </row>
    <row r="329180" spans="17:17">
      <c r="Q329180" s="72"/>
    </row>
    <row r="329181" spans="17:17">
      <c r="Q329181" s="72"/>
    </row>
    <row r="329182" spans="17:17">
      <c r="Q329182" s="72"/>
    </row>
    <row r="329183" spans="17:17">
      <c r="Q329183" s="72"/>
    </row>
    <row r="329184" spans="17:17">
      <c r="Q329184" s="72"/>
    </row>
    <row r="329185" spans="17:17">
      <c r="Q329185" s="72"/>
    </row>
    <row r="329186" spans="17:17">
      <c r="Q329186" s="72"/>
    </row>
    <row r="329187" spans="17:17">
      <c r="Q329187" s="72"/>
    </row>
    <row r="329188" spans="17:17">
      <c r="Q329188" s="72"/>
    </row>
    <row r="329189" spans="17:17">
      <c r="Q329189" s="72"/>
    </row>
    <row r="329190" spans="17:17">
      <c r="Q329190" s="72"/>
    </row>
    <row r="329191" spans="17:17">
      <c r="Q329191" s="72"/>
    </row>
    <row r="329192" spans="17:17">
      <c r="Q329192" s="72"/>
    </row>
    <row r="329193" spans="17:17">
      <c r="Q329193" s="72"/>
    </row>
    <row r="329194" spans="17:17">
      <c r="Q329194" s="72"/>
    </row>
    <row r="329195" spans="17:17">
      <c r="Q329195" s="72"/>
    </row>
    <row r="329196" spans="17:17">
      <c r="Q329196" s="72"/>
    </row>
    <row r="329197" spans="17:17">
      <c r="Q329197" s="72"/>
    </row>
    <row r="329198" spans="17:17">
      <c r="Q329198" s="72"/>
    </row>
    <row r="329199" spans="17:17">
      <c r="Q329199" s="72"/>
    </row>
    <row r="329200" spans="17:17">
      <c r="Q329200" s="72"/>
    </row>
    <row r="329201" spans="17:17">
      <c r="Q329201" s="72"/>
    </row>
    <row r="329202" spans="17:17">
      <c r="Q329202" s="72"/>
    </row>
    <row r="329203" spans="17:17">
      <c r="Q329203" s="72"/>
    </row>
    <row r="329204" spans="17:17">
      <c r="Q329204" s="72"/>
    </row>
    <row r="329205" spans="17:17">
      <c r="Q329205" s="72"/>
    </row>
    <row r="329206" spans="17:17">
      <c r="Q329206" s="72"/>
    </row>
    <row r="329207" spans="17:17">
      <c r="Q329207" s="72"/>
    </row>
    <row r="329208" spans="17:17">
      <c r="Q329208" s="72"/>
    </row>
    <row r="329209" spans="17:17">
      <c r="Q329209" s="72"/>
    </row>
    <row r="329210" spans="17:17">
      <c r="Q329210" s="72"/>
    </row>
    <row r="329211" spans="17:17">
      <c r="Q329211" s="72"/>
    </row>
    <row r="329212" spans="17:17">
      <c r="Q329212" s="72"/>
    </row>
    <row r="329213" spans="17:17">
      <c r="Q329213" s="72"/>
    </row>
    <row r="329214" spans="17:17">
      <c r="Q329214" s="72"/>
    </row>
    <row r="329215" spans="17:17">
      <c r="Q329215" s="72"/>
    </row>
    <row r="329216" spans="17:17">
      <c r="Q329216" s="72"/>
    </row>
    <row r="329217" spans="17:17">
      <c r="Q329217" s="72"/>
    </row>
    <row r="329218" spans="17:17">
      <c r="Q329218" s="72"/>
    </row>
    <row r="329219" spans="17:17">
      <c r="Q329219" s="72"/>
    </row>
    <row r="329220" spans="17:17">
      <c r="Q329220" s="72"/>
    </row>
    <row r="329221" spans="17:17">
      <c r="Q329221" s="72"/>
    </row>
    <row r="329222" spans="17:17">
      <c r="Q329222" s="72"/>
    </row>
    <row r="329223" spans="17:17">
      <c r="Q329223" s="72"/>
    </row>
    <row r="329224" spans="17:17">
      <c r="Q329224" s="72"/>
    </row>
    <row r="329225" spans="17:17">
      <c r="Q329225" s="72"/>
    </row>
    <row r="329226" spans="17:17">
      <c r="Q329226" s="72"/>
    </row>
    <row r="329227" spans="17:17">
      <c r="Q329227" s="72"/>
    </row>
    <row r="329228" spans="17:17">
      <c r="Q329228" s="72"/>
    </row>
    <row r="329229" spans="17:17">
      <c r="Q329229" s="72"/>
    </row>
    <row r="329230" spans="17:17">
      <c r="Q329230" s="72"/>
    </row>
    <row r="329231" spans="17:17">
      <c r="Q329231" s="72"/>
    </row>
    <row r="329232" spans="17:17">
      <c r="Q329232" s="72"/>
    </row>
    <row r="329233" spans="17:17">
      <c r="Q329233" s="72"/>
    </row>
    <row r="329234" spans="17:17">
      <c r="Q329234" s="72"/>
    </row>
    <row r="329235" spans="17:17">
      <c r="Q329235" s="72"/>
    </row>
    <row r="329236" spans="17:17">
      <c r="Q329236" s="72"/>
    </row>
    <row r="329237" spans="17:17">
      <c r="Q329237" s="72"/>
    </row>
    <row r="329238" spans="17:17">
      <c r="Q329238" s="72"/>
    </row>
    <row r="329239" spans="17:17">
      <c r="Q329239" s="72"/>
    </row>
    <row r="329240" spans="17:17">
      <c r="Q329240" s="72"/>
    </row>
    <row r="329241" spans="17:17">
      <c r="Q329241" s="72"/>
    </row>
    <row r="329242" spans="17:17">
      <c r="Q329242" s="72"/>
    </row>
    <row r="329243" spans="17:17">
      <c r="Q329243" s="72"/>
    </row>
    <row r="329244" spans="17:17">
      <c r="Q329244" s="72"/>
    </row>
    <row r="329245" spans="17:17">
      <c r="Q329245" s="72"/>
    </row>
    <row r="329246" spans="17:17">
      <c r="Q329246" s="72"/>
    </row>
    <row r="329247" spans="17:17">
      <c r="Q329247" s="72"/>
    </row>
    <row r="329248" spans="17:17">
      <c r="Q329248" s="72"/>
    </row>
    <row r="329249" spans="17:17">
      <c r="Q329249" s="72"/>
    </row>
    <row r="329250" spans="17:17">
      <c r="Q329250" s="72"/>
    </row>
    <row r="329251" spans="17:17">
      <c r="Q329251" s="72"/>
    </row>
    <row r="329252" spans="17:17">
      <c r="Q329252" s="72"/>
    </row>
    <row r="329253" spans="17:17">
      <c r="Q329253" s="72"/>
    </row>
    <row r="329254" spans="17:17">
      <c r="Q329254" s="72"/>
    </row>
    <row r="329255" spans="17:17">
      <c r="Q329255" s="72"/>
    </row>
    <row r="329256" spans="17:17">
      <c r="Q329256" s="72"/>
    </row>
    <row r="329257" spans="17:17">
      <c r="Q329257" s="72"/>
    </row>
    <row r="329258" spans="17:17">
      <c r="Q329258" s="72"/>
    </row>
    <row r="329259" spans="17:17">
      <c r="Q329259" s="72"/>
    </row>
    <row r="329260" spans="17:17">
      <c r="Q329260" s="72"/>
    </row>
    <row r="329261" spans="17:17">
      <c r="Q329261" s="72"/>
    </row>
    <row r="329262" spans="17:17">
      <c r="Q329262" s="72"/>
    </row>
    <row r="329263" spans="17:17">
      <c r="Q329263" s="72"/>
    </row>
    <row r="329264" spans="17:17">
      <c r="Q329264" s="72"/>
    </row>
    <row r="329265" spans="17:17">
      <c r="Q329265" s="72"/>
    </row>
    <row r="329266" spans="17:17">
      <c r="Q329266" s="72"/>
    </row>
    <row r="329267" spans="17:17">
      <c r="Q329267" s="72"/>
    </row>
    <row r="329268" spans="17:17">
      <c r="Q329268" s="72"/>
    </row>
    <row r="329269" spans="17:17">
      <c r="Q329269" s="72"/>
    </row>
    <row r="329270" spans="17:17">
      <c r="Q329270" s="72"/>
    </row>
    <row r="329271" spans="17:17">
      <c r="Q329271" s="72"/>
    </row>
    <row r="329272" spans="17:17">
      <c r="Q329272" s="72"/>
    </row>
    <row r="329273" spans="17:17">
      <c r="Q329273" s="72"/>
    </row>
    <row r="329274" spans="17:17">
      <c r="Q329274" s="72"/>
    </row>
    <row r="329275" spans="17:17">
      <c r="Q329275" s="72"/>
    </row>
    <row r="329276" spans="17:17">
      <c r="Q329276" s="72"/>
    </row>
    <row r="329277" spans="17:17">
      <c r="Q329277" s="72"/>
    </row>
    <row r="329278" spans="17:17">
      <c r="Q329278" s="72"/>
    </row>
    <row r="329279" spans="17:17">
      <c r="Q329279" s="72"/>
    </row>
    <row r="329280" spans="17:17">
      <c r="Q329280" s="72"/>
    </row>
    <row r="329281" spans="17:17">
      <c r="Q329281" s="72"/>
    </row>
    <row r="329282" spans="17:17">
      <c r="Q329282" s="72"/>
    </row>
    <row r="329283" spans="17:17">
      <c r="Q329283" s="72"/>
    </row>
    <row r="329284" spans="17:17">
      <c r="Q329284" s="72"/>
    </row>
    <row r="329285" spans="17:17">
      <c r="Q329285" s="72"/>
    </row>
    <row r="329286" spans="17:17">
      <c r="Q329286" s="72"/>
    </row>
    <row r="329287" spans="17:17">
      <c r="Q329287" s="72"/>
    </row>
    <row r="329288" spans="17:17">
      <c r="Q329288" s="72"/>
    </row>
    <row r="329289" spans="17:17">
      <c r="Q329289" s="72"/>
    </row>
    <row r="329290" spans="17:17">
      <c r="Q329290" s="72"/>
    </row>
    <row r="329291" spans="17:17">
      <c r="Q329291" s="72"/>
    </row>
    <row r="329292" spans="17:17">
      <c r="Q329292" s="72"/>
    </row>
    <row r="329293" spans="17:17">
      <c r="Q329293" s="72"/>
    </row>
    <row r="329294" spans="17:17">
      <c r="Q329294" s="72"/>
    </row>
    <row r="329295" spans="17:17">
      <c r="Q329295" s="72"/>
    </row>
    <row r="329296" spans="17:17">
      <c r="Q329296" s="72"/>
    </row>
    <row r="329297" spans="17:17">
      <c r="Q329297" s="72"/>
    </row>
    <row r="329298" spans="17:17">
      <c r="Q329298" s="72"/>
    </row>
    <row r="329299" spans="17:17">
      <c r="Q329299" s="72"/>
    </row>
    <row r="329300" spans="17:17">
      <c r="Q329300" s="72"/>
    </row>
    <row r="329301" spans="17:17">
      <c r="Q329301" s="72"/>
    </row>
    <row r="329302" spans="17:17">
      <c r="Q329302" s="72"/>
    </row>
    <row r="329303" spans="17:17">
      <c r="Q329303" s="72"/>
    </row>
    <row r="329304" spans="17:17">
      <c r="Q329304" s="72"/>
    </row>
    <row r="329305" spans="17:17">
      <c r="Q329305" s="72"/>
    </row>
    <row r="329306" spans="17:17">
      <c r="Q329306" s="72"/>
    </row>
    <row r="329307" spans="17:17">
      <c r="Q329307" s="72"/>
    </row>
    <row r="329308" spans="17:17">
      <c r="Q329308" s="72"/>
    </row>
    <row r="329309" spans="17:17">
      <c r="Q329309" s="72"/>
    </row>
    <row r="329310" spans="17:17">
      <c r="Q329310" s="72"/>
    </row>
    <row r="329311" spans="17:17">
      <c r="Q329311" s="72"/>
    </row>
    <row r="329312" spans="17:17">
      <c r="Q329312" s="72"/>
    </row>
    <row r="329313" spans="17:17">
      <c r="Q329313" s="72"/>
    </row>
    <row r="329314" spans="17:17">
      <c r="Q329314" s="72"/>
    </row>
    <row r="329315" spans="17:17">
      <c r="Q329315" s="72"/>
    </row>
    <row r="329316" spans="17:17">
      <c r="Q329316" s="72"/>
    </row>
    <row r="329317" spans="17:17">
      <c r="Q329317" s="72"/>
    </row>
    <row r="329318" spans="17:17">
      <c r="Q329318" s="72"/>
    </row>
    <row r="329319" spans="17:17">
      <c r="Q329319" s="72"/>
    </row>
    <row r="329320" spans="17:17">
      <c r="Q329320" s="72"/>
    </row>
    <row r="329321" spans="17:17">
      <c r="Q329321" s="72"/>
    </row>
    <row r="329322" spans="17:17">
      <c r="Q329322" s="72"/>
    </row>
    <row r="329323" spans="17:17">
      <c r="Q329323" s="72"/>
    </row>
    <row r="329324" spans="17:17">
      <c r="Q329324" s="72"/>
    </row>
    <row r="329325" spans="17:17">
      <c r="Q329325" s="72"/>
    </row>
    <row r="329326" spans="17:17">
      <c r="Q329326" s="72"/>
    </row>
    <row r="329327" spans="17:17">
      <c r="Q329327" s="72"/>
    </row>
    <row r="329328" spans="17:17">
      <c r="Q329328" s="72"/>
    </row>
    <row r="329329" spans="17:17">
      <c r="Q329329" s="72"/>
    </row>
    <row r="329330" spans="17:17">
      <c r="Q329330" s="72"/>
    </row>
    <row r="329331" spans="17:17">
      <c r="Q329331" s="72"/>
    </row>
    <row r="329332" spans="17:17">
      <c r="Q329332" s="72"/>
    </row>
    <row r="329333" spans="17:17">
      <c r="Q329333" s="72"/>
    </row>
    <row r="329334" spans="17:17">
      <c r="Q329334" s="72"/>
    </row>
    <row r="329335" spans="17:17">
      <c r="Q329335" s="72"/>
    </row>
    <row r="329336" spans="17:17">
      <c r="Q329336" s="72"/>
    </row>
    <row r="329337" spans="17:17">
      <c r="Q329337" s="72"/>
    </row>
    <row r="329338" spans="17:17">
      <c r="Q329338" s="72"/>
    </row>
    <row r="329339" spans="17:17">
      <c r="Q329339" s="72"/>
    </row>
    <row r="329340" spans="17:17">
      <c r="Q329340" s="72"/>
    </row>
    <row r="329341" spans="17:17">
      <c r="Q329341" s="72"/>
    </row>
    <row r="329342" spans="17:17">
      <c r="Q329342" s="72"/>
    </row>
    <row r="329343" spans="17:17">
      <c r="Q329343" s="72"/>
    </row>
    <row r="329344" spans="17:17">
      <c r="Q329344" s="72"/>
    </row>
    <row r="329345" spans="17:17">
      <c r="Q329345" s="72"/>
    </row>
    <row r="329346" spans="17:17">
      <c r="Q329346" s="72"/>
    </row>
    <row r="329347" spans="17:17">
      <c r="Q329347" s="72"/>
    </row>
    <row r="329348" spans="17:17">
      <c r="Q329348" s="72"/>
    </row>
    <row r="329349" spans="17:17">
      <c r="Q329349" s="72"/>
    </row>
    <row r="329350" spans="17:17">
      <c r="Q329350" s="72"/>
    </row>
    <row r="329351" spans="17:17">
      <c r="Q329351" s="72"/>
    </row>
    <row r="329352" spans="17:17">
      <c r="Q329352" s="72"/>
    </row>
    <row r="329353" spans="17:17">
      <c r="Q329353" s="72"/>
    </row>
    <row r="329354" spans="17:17">
      <c r="Q329354" s="72"/>
    </row>
    <row r="329355" spans="17:17">
      <c r="Q329355" s="72"/>
    </row>
    <row r="329356" spans="17:17">
      <c r="Q329356" s="72"/>
    </row>
    <row r="329357" spans="17:17">
      <c r="Q329357" s="72"/>
    </row>
    <row r="329358" spans="17:17">
      <c r="Q329358" s="72"/>
    </row>
    <row r="329359" spans="17:17">
      <c r="Q329359" s="72"/>
    </row>
    <row r="329360" spans="17:17">
      <c r="Q329360" s="72"/>
    </row>
    <row r="329361" spans="17:17">
      <c r="Q329361" s="72"/>
    </row>
    <row r="329362" spans="17:17">
      <c r="Q329362" s="72"/>
    </row>
    <row r="329363" spans="17:17">
      <c r="Q329363" s="72"/>
    </row>
    <row r="329364" spans="17:17">
      <c r="Q329364" s="72"/>
    </row>
    <row r="329365" spans="17:17">
      <c r="Q329365" s="72"/>
    </row>
    <row r="329366" spans="17:17">
      <c r="Q329366" s="72"/>
    </row>
    <row r="329367" spans="17:17">
      <c r="Q329367" s="72"/>
    </row>
    <row r="329368" spans="17:17">
      <c r="Q329368" s="72"/>
    </row>
    <row r="329369" spans="17:17">
      <c r="Q329369" s="72"/>
    </row>
    <row r="329370" spans="17:17">
      <c r="Q329370" s="72"/>
    </row>
    <row r="329371" spans="17:17">
      <c r="Q329371" s="72"/>
    </row>
    <row r="329372" spans="17:17">
      <c r="Q329372" s="72"/>
    </row>
    <row r="329373" spans="17:17">
      <c r="Q329373" s="72"/>
    </row>
    <row r="329374" spans="17:17">
      <c r="Q329374" s="72"/>
    </row>
    <row r="329375" spans="17:17">
      <c r="Q329375" s="72"/>
    </row>
    <row r="329376" spans="17:17">
      <c r="Q329376" s="72"/>
    </row>
    <row r="329377" spans="17:17">
      <c r="Q329377" s="72"/>
    </row>
    <row r="329378" spans="17:17">
      <c r="Q329378" s="72"/>
    </row>
    <row r="329379" spans="17:17">
      <c r="Q329379" s="72"/>
    </row>
    <row r="329380" spans="17:17">
      <c r="Q329380" s="72"/>
    </row>
    <row r="329381" spans="17:17">
      <c r="Q329381" s="72"/>
    </row>
    <row r="329382" spans="17:17">
      <c r="Q329382" s="72"/>
    </row>
    <row r="329383" spans="17:17">
      <c r="Q329383" s="72"/>
    </row>
    <row r="329384" spans="17:17">
      <c r="Q329384" s="72"/>
    </row>
    <row r="329385" spans="17:17">
      <c r="Q329385" s="72"/>
    </row>
    <row r="329386" spans="17:17">
      <c r="Q329386" s="72"/>
    </row>
    <row r="329387" spans="17:17">
      <c r="Q329387" s="72"/>
    </row>
    <row r="329388" spans="17:17">
      <c r="Q329388" s="72"/>
    </row>
    <row r="329389" spans="17:17">
      <c r="Q329389" s="72"/>
    </row>
    <row r="329390" spans="17:17">
      <c r="Q329390" s="72"/>
    </row>
    <row r="329391" spans="17:17">
      <c r="Q329391" s="72"/>
    </row>
    <row r="329392" spans="17:17">
      <c r="Q329392" s="72"/>
    </row>
    <row r="329393" spans="17:17">
      <c r="Q329393" s="72"/>
    </row>
    <row r="329394" spans="17:17">
      <c r="Q329394" s="72"/>
    </row>
    <row r="329395" spans="17:17">
      <c r="Q329395" s="72"/>
    </row>
    <row r="329396" spans="17:17">
      <c r="Q329396" s="72"/>
    </row>
    <row r="329397" spans="17:17">
      <c r="Q329397" s="72"/>
    </row>
    <row r="329398" spans="17:17">
      <c r="Q329398" s="72"/>
    </row>
    <row r="329399" spans="17:17">
      <c r="Q329399" s="72"/>
    </row>
    <row r="329400" spans="17:17">
      <c r="Q329400" s="72"/>
    </row>
    <row r="329401" spans="17:17">
      <c r="Q329401" s="72"/>
    </row>
    <row r="329402" spans="17:17">
      <c r="Q329402" s="72"/>
    </row>
    <row r="329403" spans="17:17">
      <c r="Q329403" s="72"/>
    </row>
    <row r="329404" spans="17:17">
      <c r="Q329404" s="72"/>
    </row>
    <row r="329405" spans="17:17">
      <c r="Q329405" s="72"/>
    </row>
    <row r="329406" spans="17:17">
      <c r="Q329406" s="72"/>
    </row>
    <row r="329407" spans="17:17">
      <c r="Q329407" s="72"/>
    </row>
    <row r="329408" spans="17:17">
      <c r="Q329408" s="72"/>
    </row>
    <row r="329409" spans="17:17">
      <c r="Q329409" s="72"/>
    </row>
    <row r="329410" spans="17:17">
      <c r="Q329410" s="72"/>
    </row>
    <row r="329411" spans="17:17">
      <c r="Q329411" s="72"/>
    </row>
    <row r="329412" spans="17:17">
      <c r="Q329412" s="72"/>
    </row>
    <row r="329413" spans="17:17">
      <c r="Q329413" s="72"/>
    </row>
    <row r="329414" spans="17:17">
      <c r="Q329414" s="72"/>
    </row>
    <row r="329415" spans="17:17">
      <c r="Q329415" s="72"/>
    </row>
    <row r="329416" spans="17:17">
      <c r="Q329416" s="72"/>
    </row>
    <row r="329417" spans="17:17">
      <c r="Q329417" s="72"/>
    </row>
    <row r="329418" spans="17:17">
      <c r="Q329418" s="72"/>
    </row>
    <row r="329419" spans="17:17">
      <c r="Q329419" s="72"/>
    </row>
    <row r="329420" spans="17:17">
      <c r="Q329420" s="72"/>
    </row>
    <row r="329421" spans="17:17">
      <c r="Q329421" s="72"/>
    </row>
    <row r="329422" spans="17:17">
      <c r="Q329422" s="72"/>
    </row>
    <row r="329423" spans="17:17">
      <c r="Q329423" s="72"/>
    </row>
    <row r="329424" spans="17:17">
      <c r="Q329424" s="72"/>
    </row>
    <row r="329425" spans="17:17">
      <c r="Q329425" s="72"/>
    </row>
    <row r="329426" spans="17:17">
      <c r="Q329426" s="72"/>
    </row>
    <row r="329427" spans="17:17">
      <c r="Q329427" s="72"/>
    </row>
    <row r="329428" spans="17:17">
      <c r="Q329428" s="72"/>
    </row>
    <row r="329429" spans="17:17">
      <c r="Q329429" s="72"/>
    </row>
    <row r="329430" spans="17:17">
      <c r="Q329430" s="72"/>
    </row>
    <row r="329431" spans="17:17">
      <c r="Q329431" s="72"/>
    </row>
    <row r="329432" spans="17:17">
      <c r="Q329432" s="72"/>
    </row>
    <row r="329433" spans="17:17">
      <c r="Q329433" s="72"/>
    </row>
    <row r="329434" spans="17:17">
      <c r="Q329434" s="72"/>
    </row>
    <row r="329435" spans="17:17">
      <c r="Q329435" s="72"/>
    </row>
    <row r="329436" spans="17:17">
      <c r="Q329436" s="72"/>
    </row>
    <row r="329437" spans="17:17">
      <c r="Q329437" s="72"/>
    </row>
    <row r="329438" spans="17:17">
      <c r="Q329438" s="72"/>
    </row>
    <row r="329439" spans="17:17">
      <c r="Q329439" s="72"/>
    </row>
    <row r="329440" spans="17:17">
      <c r="Q329440" s="72"/>
    </row>
    <row r="329441" spans="17:17">
      <c r="Q329441" s="72"/>
    </row>
    <row r="329442" spans="17:17">
      <c r="Q329442" s="72"/>
    </row>
    <row r="329443" spans="17:17">
      <c r="Q329443" s="72"/>
    </row>
    <row r="329444" spans="17:17">
      <c r="Q329444" s="72"/>
    </row>
    <row r="329445" spans="17:17">
      <c r="Q329445" s="72"/>
    </row>
    <row r="329446" spans="17:17">
      <c r="Q329446" s="72"/>
    </row>
    <row r="329447" spans="17:17">
      <c r="Q329447" s="72"/>
    </row>
    <row r="329448" spans="17:17">
      <c r="Q329448" s="72"/>
    </row>
    <row r="329449" spans="17:17">
      <c r="Q329449" s="72"/>
    </row>
    <row r="329450" spans="17:17">
      <c r="Q329450" s="72"/>
    </row>
    <row r="329451" spans="17:17">
      <c r="Q329451" s="72"/>
    </row>
    <row r="329452" spans="17:17">
      <c r="Q329452" s="72"/>
    </row>
    <row r="329453" spans="17:17">
      <c r="Q329453" s="72"/>
    </row>
    <row r="329454" spans="17:17">
      <c r="Q329454" s="72"/>
    </row>
    <row r="329455" spans="17:17">
      <c r="Q329455" s="72"/>
    </row>
    <row r="329456" spans="17:17">
      <c r="Q329456" s="72"/>
    </row>
    <row r="329457" spans="17:17">
      <c r="Q329457" s="72"/>
    </row>
    <row r="329458" spans="17:17">
      <c r="Q329458" s="72"/>
    </row>
    <row r="329459" spans="17:17">
      <c r="Q329459" s="72"/>
    </row>
    <row r="329460" spans="17:17">
      <c r="Q329460" s="72"/>
    </row>
    <row r="329461" spans="17:17">
      <c r="Q329461" s="72"/>
    </row>
    <row r="329462" spans="17:17">
      <c r="Q329462" s="72"/>
    </row>
    <row r="329463" spans="17:17">
      <c r="Q329463" s="72"/>
    </row>
    <row r="329464" spans="17:17">
      <c r="Q329464" s="72"/>
    </row>
    <row r="329465" spans="17:17">
      <c r="Q329465" s="72"/>
    </row>
    <row r="329466" spans="17:17">
      <c r="Q329466" s="72"/>
    </row>
    <row r="329467" spans="17:17">
      <c r="Q329467" s="72"/>
    </row>
    <row r="329468" spans="17:17">
      <c r="Q329468" s="72"/>
    </row>
    <row r="329469" spans="17:17">
      <c r="Q329469" s="72"/>
    </row>
    <row r="329470" spans="17:17">
      <c r="Q329470" s="72"/>
    </row>
    <row r="329471" spans="17:17">
      <c r="Q329471" s="72"/>
    </row>
    <row r="329472" spans="17:17">
      <c r="Q329472" s="72"/>
    </row>
    <row r="329473" spans="17:17">
      <c r="Q329473" s="72"/>
    </row>
    <row r="329474" spans="17:17">
      <c r="Q329474" s="72"/>
    </row>
    <row r="329475" spans="17:17">
      <c r="Q329475" s="72"/>
    </row>
    <row r="329476" spans="17:17">
      <c r="Q329476" s="72"/>
    </row>
    <row r="329477" spans="17:17">
      <c r="Q329477" s="72"/>
    </row>
    <row r="329478" spans="17:17">
      <c r="Q329478" s="72"/>
    </row>
    <row r="329479" spans="17:17">
      <c r="Q329479" s="72"/>
    </row>
    <row r="329480" spans="17:17">
      <c r="Q329480" s="72"/>
    </row>
    <row r="329481" spans="17:17">
      <c r="Q329481" s="72"/>
    </row>
    <row r="329482" spans="17:17">
      <c r="Q329482" s="72"/>
    </row>
    <row r="329483" spans="17:17">
      <c r="Q329483" s="72"/>
    </row>
    <row r="329484" spans="17:17">
      <c r="Q329484" s="72"/>
    </row>
    <row r="329485" spans="17:17">
      <c r="Q329485" s="72"/>
    </row>
    <row r="329486" spans="17:17">
      <c r="Q329486" s="72"/>
    </row>
    <row r="329487" spans="17:17">
      <c r="Q329487" s="72"/>
    </row>
    <row r="329488" spans="17:17">
      <c r="Q329488" s="72"/>
    </row>
    <row r="329489" spans="17:17">
      <c r="Q329489" s="72"/>
    </row>
    <row r="329490" spans="17:17">
      <c r="Q329490" s="72"/>
    </row>
    <row r="329491" spans="17:17">
      <c r="Q329491" s="72"/>
    </row>
    <row r="329492" spans="17:17">
      <c r="Q329492" s="72"/>
    </row>
    <row r="329493" spans="17:17">
      <c r="Q329493" s="72"/>
    </row>
    <row r="329494" spans="17:17">
      <c r="Q329494" s="72"/>
    </row>
    <row r="329495" spans="17:17">
      <c r="Q329495" s="72"/>
    </row>
    <row r="329496" spans="17:17">
      <c r="Q329496" s="72"/>
    </row>
    <row r="329497" spans="17:17">
      <c r="Q329497" s="72"/>
    </row>
    <row r="329498" spans="17:17">
      <c r="Q329498" s="72"/>
    </row>
    <row r="329499" spans="17:17">
      <c r="Q329499" s="72"/>
    </row>
    <row r="329500" spans="17:17">
      <c r="Q329500" s="72"/>
    </row>
    <row r="329501" spans="17:17">
      <c r="Q329501" s="72"/>
    </row>
    <row r="329502" spans="17:17">
      <c r="Q329502" s="72"/>
    </row>
    <row r="329503" spans="17:17">
      <c r="Q329503" s="72"/>
    </row>
    <row r="329504" spans="17:17">
      <c r="Q329504" s="72"/>
    </row>
    <row r="329505" spans="17:17">
      <c r="Q329505" s="72"/>
    </row>
    <row r="329506" spans="17:17">
      <c r="Q329506" s="72"/>
    </row>
    <row r="329507" spans="17:17">
      <c r="Q329507" s="72"/>
    </row>
    <row r="329508" spans="17:17">
      <c r="Q329508" s="72"/>
    </row>
    <row r="329509" spans="17:17">
      <c r="Q329509" s="72"/>
    </row>
    <row r="329510" spans="17:17">
      <c r="Q329510" s="72"/>
    </row>
    <row r="329511" spans="17:17">
      <c r="Q329511" s="72"/>
    </row>
    <row r="329512" spans="17:17">
      <c r="Q329512" s="72"/>
    </row>
    <row r="329513" spans="17:17">
      <c r="Q329513" s="72"/>
    </row>
    <row r="329514" spans="17:17">
      <c r="Q329514" s="72"/>
    </row>
    <row r="329515" spans="17:17">
      <c r="Q329515" s="72"/>
    </row>
    <row r="329516" spans="17:17">
      <c r="Q329516" s="72"/>
    </row>
    <row r="329517" spans="17:17">
      <c r="Q329517" s="72"/>
    </row>
    <row r="329518" spans="17:17">
      <c r="Q329518" s="72"/>
    </row>
    <row r="329519" spans="17:17">
      <c r="Q329519" s="72"/>
    </row>
    <row r="329520" spans="17:17">
      <c r="Q329520" s="72"/>
    </row>
    <row r="329521" spans="17:17">
      <c r="Q329521" s="72"/>
    </row>
    <row r="329522" spans="17:17">
      <c r="Q329522" s="72"/>
    </row>
    <row r="329523" spans="17:17">
      <c r="Q329523" s="72"/>
    </row>
    <row r="329524" spans="17:17">
      <c r="Q329524" s="72"/>
    </row>
    <row r="329525" spans="17:17">
      <c r="Q329525" s="72"/>
    </row>
    <row r="329526" spans="17:17">
      <c r="Q329526" s="72"/>
    </row>
    <row r="329527" spans="17:17">
      <c r="Q329527" s="72"/>
    </row>
    <row r="329528" spans="17:17">
      <c r="Q329528" s="72"/>
    </row>
    <row r="329529" spans="17:17">
      <c r="Q329529" s="72"/>
    </row>
    <row r="329530" spans="17:17">
      <c r="Q329530" s="72"/>
    </row>
    <row r="329531" spans="17:17">
      <c r="Q329531" s="72"/>
    </row>
    <row r="329532" spans="17:17">
      <c r="Q329532" s="72"/>
    </row>
    <row r="329533" spans="17:17">
      <c r="Q329533" s="72"/>
    </row>
    <row r="329534" spans="17:17">
      <c r="Q329534" s="72"/>
    </row>
    <row r="329535" spans="17:17">
      <c r="Q329535" s="72"/>
    </row>
    <row r="329536" spans="17:17">
      <c r="Q329536" s="72"/>
    </row>
    <row r="329537" spans="17:17">
      <c r="Q329537" s="72"/>
    </row>
    <row r="329538" spans="17:17">
      <c r="Q329538" s="72"/>
    </row>
    <row r="329539" spans="17:17">
      <c r="Q329539" s="72"/>
    </row>
    <row r="329540" spans="17:17">
      <c r="Q329540" s="72"/>
    </row>
    <row r="329541" spans="17:17">
      <c r="Q329541" s="72"/>
    </row>
    <row r="329542" spans="17:17">
      <c r="Q329542" s="72"/>
    </row>
    <row r="329543" spans="17:17">
      <c r="Q329543" s="72"/>
    </row>
    <row r="329544" spans="17:17">
      <c r="Q329544" s="72"/>
    </row>
    <row r="329545" spans="17:17">
      <c r="Q329545" s="72"/>
    </row>
    <row r="329546" spans="17:17">
      <c r="Q329546" s="72"/>
    </row>
    <row r="329547" spans="17:17">
      <c r="Q329547" s="72"/>
    </row>
    <row r="329548" spans="17:17">
      <c r="Q329548" s="72"/>
    </row>
    <row r="329549" spans="17:17">
      <c r="Q329549" s="72"/>
    </row>
    <row r="329550" spans="17:17">
      <c r="Q329550" s="72"/>
    </row>
    <row r="329551" spans="17:17">
      <c r="Q329551" s="72"/>
    </row>
    <row r="329552" spans="17:17">
      <c r="Q329552" s="72"/>
    </row>
    <row r="329553" spans="17:17">
      <c r="Q329553" s="72"/>
    </row>
    <row r="329554" spans="17:17">
      <c r="Q329554" s="72"/>
    </row>
    <row r="329555" spans="17:17">
      <c r="Q329555" s="72"/>
    </row>
    <row r="329556" spans="17:17">
      <c r="Q329556" s="72"/>
    </row>
    <row r="329557" spans="17:17">
      <c r="Q329557" s="72"/>
    </row>
    <row r="329558" spans="17:17">
      <c r="Q329558" s="72"/>
    </row>
    <row r="329559" spans="17:17">
      <c r="Q329559" s="72"/>
    </row>
    <row r="329560" spans="17:17">
      <c r="Q329560" s="72"/>
    </row>
    <row r="329561" spans="17:17">
      <c r="Q329561" s="72"/>
    </row>
    <row r="329562" spans="17:17">
      <c r="Q329562" s="72"/>
    </row>
    <row r="329563" spans="17:17">
      <c r="Q329563" s="72"/>
    </row>
    <row r="329564" spans="17:17">
      <c r="Q329564" s="72"/>
    </row>
    <row r="329565" spans="17:17">
      <c r="Q329565" s="72"/>
    </row>
    <row r="329566" spans="17:17">
      <c r="Q329566" s="72"/>
    </row>
    <row r="329567" spans="17:17">
      <c r="Q329567" s="72"/>
    </row>
    <row r="329568" spans="17:17">
      <c r="Q329568" s="72"/>
    </row>
    <row r="329569" spans="17:17">
      <c r="Q329569" s="72"/>
    </row>
    <row r="329570" spans="17:17">
      <c r="Q329570" s="72"/>
    </row>
    <row r="329571" spans="17:17">
      <c r="Q329571" s="72"/>
    </row>
    <row r="329572" spans="17:17">
      <c r="Q329572" s="72"/>
    </row>
    <row r="329573" spans="17:17">
      <c r="Q329573" s="72"/>
    </row>
    <row r="329574" spans="17:17">
      <c r="Q329574" s="72"/>
    </row>
    <row r="329575" spans="17:17">
      <c r="Q329575" s="72"/>
    </row>
    <row r="329576" spans="17:17">
      <c r="Q329576" s="72"/>
    </row>
    <row r="329577" spans="17:17">
      <c r="Q329577" s="72"/>
    </row>
    <row r="329578" spans="17:17">
      <c r="Q329578" s="72"/>
    </row>
    <row r="329579" spans="17:17">
      <c r="Q329579" s="72"/>
    </row>
    <row r="329580" spans="17:17">
      <c r="Q329580" s="72"/>
    </row>
    <row r="329581" spans="17:17">
      <c r="Q329581" s="72"/>
    </row>
    <row r="329582" spans="17:17">
      <c r="Q329582" s="72"/>
    </row>
    <row r="329583" spans="17:17">
      <c r="Q329583" s="72"/>
    </row>
    <row r="329584" spans="17:17">
      <c r="Q329584" s="72"/>
    </row>
    <row r="329585" spans="17:17">
      <c r="Q329585" s="72"/>
    </row>
    <row r="329586" spans="17:17">
      <c r="Q329586" s="72"/>
    </row>
    <row r="329587" spans="17:17">
      <c r="Q329587" s="72"/>
    </row>
    <row r="329588" spans="17:17">
      <c r="Q329588" s="72"/>
    </row>
    <row r="329589" spans="17:17">
      <c r="Q329589" s="72"/>
    </row>
    <row r="329590" spans="17:17">
      <c r="Q329590" s="72"/>
    </row>
    <row r="329591" spans="17:17">
      <c r="Q329591" s="72"/>
    </row>
    <row r="329592" spans="17:17">
      <c r="Q329592" s="72"/>
    </row>
    <row r="329593" spans="17:17">
      <c r="Q329593" s="72"/>
    </row>
    <row r="329594" spans="17:17">
      <c r="Q329594" s="72"/>
    </row>
    <row r="329595" spans="17:17">
      <c r="Q329595" s="72"/>
    </row>
    <row r="329596" spans="17:17">
      <c r="Q329596" s="72"/>
    </row>
    <row r="329597" spans="17:17">
      <c r="Q329597" s="72"/>
    </row>
    <row r="329598" spans="17:17">
      <c r="Q329598" s="72"/>
    </row>
    <row r="329599" spans="17:17">
      <c r="Q329599" s="72"/>
    </row>
    <row r="329600" spans="17:17">
      <c r="Q329600" s="72"/>
    </row>
    <row r="329601" spans="17:17">
      <c r="Q329601" s="72"/>
    </row>
    <row r="329602" spans="17:17">
      <c r="Q329602" s="72"/>
    </row>
    <row r="329603" spans="17:17">
      <c r="Q329603" s="72"/>
    </row>
    <row r="329604" spans="17:17">
      <c r="Q329604" s="72"/>
    </row>
    <row r="329605" spans="17:17">
      <c r="Q329605" s="72"/>
    </row>
    <row r="329606" spans="17:17">
      <c r="Q329606" s="72"/>
    </row>
    <row r="329607" spans="17:17">
      <c r="Q329607" s="72"/>
    </row>
    <row r="329608" spans="17:17">
      <c r="Q329608" s="72"/>
    </row>
    <row r="329609" spans="17:17">
      <c r="Q329609" s="72"/>
    </row>
    <row r="329610" spans="17:17">
      <c r="Q329610" s="72"/>
    </row>
    <row r="329611" spans="17:17">
      <c r="Q329611" s="72"/>
    </row>
    <row r="329612" spans="17:17">
      <c r="Q329612" s="72"/>
    </row>
    <row r="329613" spans="17:17">
      <c r="Q329613" s="72"/>
    </row>
    <row r="329614" spans="17:17">
      <c r="Q329614" s="72"/>
    </row>
    <row r="329615" spans="17:17">
      <c r="Q329615" s="72"/>
    </row>
    <row r="329616" spans="17:17">
      <c r="Q329616" s="72"/>
    </row>
    <row r="329617" spans="17:17">
      <c r="Q329617" s="72"/>
    </row>
    <row r="329618" spans="17:17">
      <c r="Q329618" s="72"/>
    </row>
    <row r="329619" spans="17:17">
      <c r="Q329619" s="72"/>
    </row>
    <row r="329620" spans="17:17">
      <c r="Q329620" s="72"/>
    </row>
    <row r="329621" spans="17:17">
      <c r="Q329621" s="72"/>
    </row>
    <row r="329622" spans="17:17">
      <c r="Q329622" s="72"/>
    </row>
    <row r="329623" spans="17:17">
      <c r="Q329623" s="72"/>
    </row>
    <row r="329624" spans="17:17">
      <c r="Q329624" s="72"/>
    </row>
    <row r="329625" spans="17:17">
      <c r="Q329625" s="72"/>
    </row>
    <row r="329626" spans="17:17">
      <c r="Q329626" s="72"/>
    </row>
    <row r="329627" spans="17:17">
      <c r="Q329627" s="72"/>
    </row>
    <row r="329628" spans="17:17">
      <c r="Q329628" s="72"/>
    </row>
    <row r="329629" spans="17:17">
      <c r="Q329629" s="72"/>
    </row>
    <row r="329630" spans="17:17">
      <c r="Q329630" s="72"/>
    </row>
    <row r="329631" spans="17:17">
      <c r="Q329631" s="72"/>
    </row>
    <row r="329632" spans="17:17">
      <c r="Q329632" s="72"/>
    </row>
    <row r="329633" spans="17:17">
      <c r="Q329633" s="72"/>
    </row>
    <row r="329634" spans="17:17">
      <c r="Q329634" s="72"/>
    </row>
    <row r="329635" spans="17:17">
      <c r="Q329635" s="72"/>
    </row>
    <row r="329636" spans="17:17">
      <c r="Q329636" s="72"/>
    </row>
    <row r="329637" spans="17:17">
      <c r="Q329637" s="72"/>
    </row>
    <row r="329638" spans="17:17">
      <c r="Q329638" s="72"/>
    </row>
    <row r="329639" spans="17:17">
      <c r="Q329639" s="72"/>
    </row>
    <row r="329640" spans="17:17">
      <c r="Q329640" s="72"/>
    </row>
    <row r="329641" spans="17:17">
      <c r="Q329641" s="72"/>
    </row>
    <row r="329642" spans="17:17">
      <c r="Q329642" s="72"/>
    </row>
    <row r="329643" spans="17:17">
      <c r="Q329643" s="72"/>
    </row>
    <row r="329644" spans="17:17">
      <c r="Q329644" s="72"/>
    </row>
    <row r="329645" spans="17:17">
      <c r="Q329645" s="72"/>
    </row>
    <row r="329646" spans="17:17">
      <c r="Q329646" s="72"/>
    </row>
    <row r="329647" spans="17:17">
      <c r="Q329647" s="72"/>
    </row>
    <row r="329648" spans="17:17">
      <c r="Q329648" s="72"/>
    </row>
    <row r="329649" spans="17:17">
      <c r="Q329649" s="72"/>
    </row>
    <row r="329650" spans="17:17">
      <c r="Q329650" s="72"/>
    </row>
    <row r="329651" spans="17:17">
      <c r="Q329651" s="72"/>
    </row>
    <row r="329652" spans="17:17">
      <c r="Q329652" s="72"/>
    </row>
    <row r="329653" spans="17:17">
      <c r="Q329653" s="72"/>
    </row>
    <row r="329654" spans="17:17">
      <c r="Q329654" s="72"/>
    </row>
    <row r="329655" spans="17:17">
      <c r="Q329655" s="72"/>
    </row>
    <row r="329656" spans="17:17">
      <c r="Q329656" s="72"/>
    </row>
    <row r="329657" spans="17:17">
      <c r="Q329657" s="72"/>
    </row>
    <row r="329658" spans="17:17">
      <c r="Q329658" s="72"/>
    </row>
    <row r="329659" spans="17:17">
      <c r="Q329659" s="72"/>
    </row>
    <row r="329660" spans="17:17">
      <c r="Q329660" s="72"/>
    </row>
    <row r="329661" spans="17:17">
      <c r="Q329661" s="72"/>
    </row>
    <row r="329662" spans="17:17">
      <c r="Q329662" s="72"/>
    </row>
    <row r="329663" spans="17:17">
      <c r="Q329663" s="72"/>
    </row>
    <row r="329664" spans="17:17">
      <c r="Q329664" s="72"/>
    </row>
    <row r="329665" spans="17:17">
      <c r="Q329665" s="72"/>
    </row>
    <row r="329666" spans="17:17">
      <c r="Q329666" s="72"/>
    </row>
    <row r="329667" spans="17:17">
      <c r="Q329667" s="72"/>
    </row>
    <row r="329668" spans="17:17">
      <c r="Q329668" s="72"/>
    </row>
    <row r="329669" spans="17:17">
      <c r="Q329669" s="72"/>
    </row>
    <row r="329670" spans="17:17">
      <c r="Q329670" s="72"/>
    </row>
    <row r="329671" spans="17:17">
      <c r="Q329671" s="72"/>
    </row>
    <row r="329672" spans="17:17">
      <c r="Q329672" s="72"/>
    </row>
    <row r="329673" spans="17:17">
      <c r="Q329673" s="72"/>
    </row>
    <row r="329674" spans="17:17">
      <c r="Q329674" s="72"/>
    </row>
    <row r="329675" spans="17:17">
      <c r="Q329675" s="72"/>
    </row>
    <row r="329676" spans="17:17">
      <c r="Q329676" s="72"/>
    </row>
    <row r="329677" spans="17:17">
      <c r="Q329677" s="72"/>
    </row>
    <row r="329678" spans="17:17">
      <c r="Q329678" s="72"/>
    </row>
    <row r="329679" spans="17:17">
      <c r="Q329679" s="72"/>
    </row>
    <row r="329680" spans="17:17">
      <c r="Q329680" s="72"/>
    </row>
    <row r="329681" spans="17:17">
      <c r="Q329681" s="72"/>
    </row>
    <row r="329682" spans="17:17">
      <c r="Q329682" s="72"/>
    </row>
    <row r="329683" spans="17:17">
      <c r="Q329683" s="72"/>
    </row>
    <row r="329684" spans="17:17">
      <c r="Q329684" s="72"/>
    </row>
    <row r="329685" spans="17:17">
      <c r="Q329685" s="72"/>
    </row>
    <row r="329686" spans="17:17">
      <c r="Q329686" s="72"/>
    </row>
    <row r="329687" spans="17:17">
      <c r="Q329687" s="72"/>
    </row>
    <row r="329688" spans="17:17">
      <c r="Q329688" s="72"/>
    </row>
    <row r="329689" spans="17:17">
      <c r="Q329689" s="72"/>
    </row>
    <row r="329690" spans="17:17">
      <c r="Q329690" s="72"/>
    </row>
    <row r="329691" spans="17:17">
      <c r="Q329691" s="72"/>
    </row>
    <row r="329692" spans="17:17">
      <c r="Q329692" s="72"/>
    </row>
    <row r="329693" spans="17:17">
      <c r="Q329693" s="72"/>
    </row>
    <row r="329694" spans="17:17">
      <c r="Q329694" s="72"/>
    </row>
    <row r="329695" spans="17:17">
      <c r="Q329695" s="72"/>
    </row>
    <row r="329696" spans="17:17">
      <c r="Q329696" s="72"/>
    </row>
    <row r="329697" spans="17:17">
      <c r="Q329697" s="72"/>
    </row>
    <row r="329698" spans="17:17">
      <c r="Q329698" s="72"/>
    </row>
    <row r="329699" spans="17:17">
      <c r="Q329699" s="72"/>
    </row>
    <row r="329700" spans="17:17">
      <c r="Q329700" s="72"/>
    </row>
    <row r="329701" spans="17:17">
      <c r="Q329701" s="72"/>
    </row>
    <row r="329702" spans="17:17">
      <c r="Q329702" s="72"/>
    </row>
    <row r="329703" spans="17:17">
      <c r="Q329703" s="72"/>
    </row>
    <row r="329704" spans="17:17">
      <c r="Q329704" s="72"/>
    </row>
    <row r="329705" spans="17:17">
      <c r="Q329705" s="72"/>
    </row>
    <row r="329706" spans="17:17">
      <c r="Q329706" s="72"/>
    </row>
    <row r="329707" spans="17:17">
      <c r="Q329707" s="72"/>
    </row>
    <row r="329708" spans="17:17">
      <c r="Q329708" s="72"/>
    </row>
    <row r="329709" spans="17:17">
      <c r="Q329709" s="72"/>
    </row>
    <row r="329710" spans="17:17">
      <c r="Q329710" s="72"/>
    </row>
    <row r="329711" spans="17:17">
      <c r="Q329711" s="72"/>
    </row>
    <row r="329712" spans="17:17">
      <c r="Q329712" s="72"/>
    </row>
    <row r="329713" spans="17:17">
      <c r="Q329713" s="72"/>
    </row>
    <row r="329714" spans="17:17">
      <c r="Q329714" s="72"/>
    </row>
    <row r="329715" spans="17:17">
      <c r="Q329715" s="72"/>
    </row>
    <row r="329716" spans="17:17">
      <c r="Q329716" s="72"/>
    </row>
    <row r="329717" spans="17:17">
      <c r="Q329717" s="72"/>
    </row>
    <row r="329718" spans="17:17">
      <c r="Q329718" s="72"/>
    </row>
    <row r="329719" spans="17:17">
      <c r="Q329719" s="72"/>
    </row>
    <row r="329720" spans="17:17">
      <c r="Q329720" s="72"/>
    </row>
    <row r="329721" spans="17:17">
      <c r="Q329721" s="72"/>
    </row>
    <row r="329722" spans="17:17">
      <c r="Q329722" s="72"/>
    </row>
    <row r="329723" spans="17:17">
      <c r="Q329723" s="72"/>
    </row>
    <row r="329724" spans="17:17">
      <c r="Q329724" s="72"/>
    </row>
    <row r="329725" spans="17:17">
      <c r="Q329725" s="72"/>
    </row>
    <row r="329726" spans="17:17">
      <c r="Q329726" s="72"/>
    </row>
    <row r="329727" spans="17:17">
      <c r="Q329727" s="72"/>
    </row>
    <row r="329728" spans="17:17">
      <c r="Q329728" s="72"/>
    </row>
    <row r="329729" spans="17:17">
      <c r="Q329729" s="72"/>
    </row>
    <row r="329730" spans="17:17">
      <c r="Q329730" s="72"/>
    </row>
    <row r="329731" spans="17:17">
      <c r="Q329731" s="72"/>
    </row>
    <row r="329732" spans="17:17">
      <c r="Q329732" s="72"/>
    </row>
    <row r="329733" spans="17:17">
      <c r="Q329733" s="72"/>
    </row>
    <row r="329734" spans="17:17">
      <c r="Q329734" s="72"/>
    </row>
    <row r="329735" spans="17:17">
      <c r="Q329735" s="72"/>
    </row>
    <row r="329736" spans="17:17">
      <c r="Q329736" s="72"/>
    </row>
    <row r="329737" spans="17:17">
      <c r="Q329737" s="72"/>
    </row>
    <row r="329738" spans="17:17">
      <c r="Q329738" s="72"/>
    </row>
    <row r="329739" spans="17:17">
      <c r="Q329739" s="72"/>
    </row>
    <row r="329740" spans="17:17">
      <c r="Q329740" s="72"/>
    </row>
    <row r="329741" spans="17:17">
      <c r="Q329741" s="72"/>
    </row>
    <row r="329742" spans="17:17">
      <c r="Q329742" s="72"/>
    </row>
    <row r="329743" spans="17:17">
      <c r="Q329743" s="72"/>
    </row>
    <row r="329744" spans="17:17">
      <c r="Q329744" s="72"/>
    </row>
    <row r="329745" spans="17:17">
      <c r="Q329745" s="72"/>
    </row>
    <row r="329746" spans="17:17">
      <c r="Q329746" s="72"/>
    </row>
    <row r="329747" spans="17:17">
      <c r="Q329747" s="72"/>
    </row>
    <row r="329748" spans="17:17">
      <c r="Q329748" s="72"/>
    </row>
    <row r="329749" spans="17:17">
      <c r="Q329749" s="72"/>
    </row>
    <row r="329750" spans="17:17">
      <c r="Q329750" s="72"/>
    </row>
    <row r="329751" spans="17:17">
      <c r="Q329751" s="72"/>
    </row>
    <row r="329752" spans="17:17">
      <c r="Q329752" s="72"/>
    </row>
    <row r="329753" spans="17:17">
      <c r="Q329753" s="72"/>
    </row>
    <row r="329754" spans="17:17">
      <c r="Q329754" s="72"/>
    </row>
    <row r="329755" spans="17:17">
      <c r="Q329755" s="72"/>
    </row>
    <row r="329756" spans="17:17">
      <c r="Q329756" s="72"/>
    </row>
    <row r="329757" spans="17:17">
      <c r="Q329757" s="72"/>
    </row>
    <row r="329758" spans="17:17">
      <c r="Q329758" s="72"/>
    </row>
    <row r="329759" spans="17:17">
      <c r="Q329759" s="72"/>
    </row>
    <row r="329760" spans="17:17">
      <c r="Q329760" s="72"/>
    </row>
    <row r="329761" spans="17:17">
      <c r="Q329761" s="72"/>
    </row>
    <row r="329762" spans="17:17">
      <c r="Q329762" s="72"/>
    </row>
    <row r="329763" spans="17:17">
      <c r="Q329763" s="72"/>
    </row>
    <row r="329764" spans="17:17">
      <c r="Q329764" s="72"/>
    </row>
    <row r="329765" spans="17:17">
      <c r="Q329765" s="72"/>
    </row>
    <row r="329766" spans="17:17">
      <c r="Q329766" s="72"/>
    </row>
    <row r="329767" spans="17:17">
      <c r="Q329767" s="72"/>
    </row>
    <row r="329768" spans="17:17">
      <c r="Q329768" s="72"/>
    </row>
    <row r="329769" spans="17:17">
      <c r="Q329769" s="72"/>
    </row>
    <row r="329770" spans="17:17">
      <c r="Q329770" s="72"/>
    </row>
    <row r="329771" spans="17:17">
      <c r="Q329771" s="72"/>
    </row>
    <row r="329772" spans="17:17">
      <c r="Q329772" s="72"/>
    </row>
    <row r="329773" spans="17:17">
      <c r="Q329773" s="72"/>
    </row>
    <row r="329774" spans="17:17">
      <c r="Q329774" s="72"/>
    </row>
    <row r="329775" spans="17:17">
      <c r="Q329775" s="72"/>
    </row>
    <row r="329776" spans="17:17">
      <c r="Q329776" s="72"/>
    </row>
    <row r="329777" spans="17:17">
      <c r="Q329777" s="72"/>
    </row>
    <row r="329778" spans="17:17">
      <c r="Q329778" s="72"/>
    </row>
    <row r="329779" spans="17:17">
      <c r="Q329779" s="72"/>
    </row>
    <row r="329780" spans="17:17">
      <c r="Q329780" s="72"/>
    </row>
    <row r="329781" spans="17:17">
      <c r="Q329781" s="72"/>
    </row>
    <row r="329782" spans="17:17">
      <c r="Q329782" s="72"/>
    </row>
    <row r="329783" spans="17:17">
      <c r="Q329783" s="72"/>
    </row>
    <row r="329784" spans="17:17">
      <c r="Q329784" s="72"/>
    </row>
    <row r="329785" spans="17:17">
      <c r="Q329785" s="72"/>
    </row>
    <row r="329786" spans="17:17">
      <c r="Q329786" s="72"/>
    </row>
    <row r="329787" spans="17:17">
      <c r="Q329787" s="72"/>
    </row>
    <row r="329788" spans="17:17">
      <c r="Q329788" s="72"/>
    </row>
    <row r="329789" spans="17:17">
      <c r="Q329789" s="72"/>
    </row>
    <row r="329790" spans="17:17">
      <c r="Q329790" s="72"/>
    </row>
    <row r="329791" spans="17:17">
      <c r="Q329791" s="72"/>
    </row>
    <row r="329792" spans="17:17">
      <c r="Q329792" s="72"/>
    </row>
    <row r="329793" spans="17:17">
      <c r="Q329793" s="72"/>
    </row>
    <row r="329794" spans="17:17">
      <c r="Q329794" s="72"/>
    </row>
    <row r="329795" spans="17:17">
      <c r="Q329795" s="72"/>
    </row>
    <row r="329796" spans="17:17">
      <c r="Q329796" s="72"/>
    </row>
    <row r="329797" spans="17:17">
      <c r="Q329797" s="72"/>
    </row>
    <row r="329798" spans="17:17">
      <c r="Q329798" s="72"/>
    </row>
    <row r="329799" spans="17:17">
      <c r="Q329799" s="72"/>
    </row>
    <row r="329800" spans="17:17">
      <c r="Q329800" s="72"/>
    </row>
    <row r="329801" spans="17:17">
      <c r="Q329801" s="72"/>
    </row>
    <row r="329802" spans="17:17">
      <c r="Q329802" s="72"/>
    </row>
    <row r="329803" spans="17:17">
      <c r="Q329803" s="72"/>
    </row>
    <row r="329804" spans="17:17">
      <c r="Q329804" s="72"/>
    </row>
    <row r="329805" spans="17:17">
      <c r="Q329805" s="72"/>
    </row>
    <row r="329806" spans="17:17">
      <c r="Q329806" s="72"/>
    </row>
    <row r="329807" spans="17:17">
      <c r="Q329807" s="72"/>
    </row>
    <row r="329808" spans="17:17">
      <c r="Q329808" s="72"/>
    </row>
    <row r="329809" spans="17:17">
      <c r="Q329809" s="72"/>
    </row>
    <row r="329810" spans="17:17">
      <c r="Q329810" s="72"/>
    </row>
    <row r="329811" spans="17:17">
      <c r="Q329811" s="72"/>
    </row>
    <row r="329812" spans="17:17">
      <c r="Q329812" s="72"/>
    </row>
    <row r="329813" spans="17:17">
      <c r="Q329813" s="72"/>
    </row>
    <row r="329814" spans="17:17">
      <c r="Q329814" s="72"/>
    </row>
    <row r="329815" spans="17:17">
      <c r="Q329815" s="72"/>
    </row>
    <row r="329816" spans="17:17">
      <c r="Q329816" s="72"/>
    </row>
    <row r="329817" spans="17:17">
      <c r="Q329817" s="72"/>
    </row>
    <row r="329818" spans="17:17">
      <c r="Q329818" s="72"/>
    </row>
    <row r="329819" spans="17:17">
      <c r="Q329819" s="72"/>
    </row>
    <row r="329820" spans="17:17">
      <c r="Q329820" s="72"/>
    </row>
    <row r="329821" spans="17:17">
      <c r="Q329821" s="72"/>
    </row>
    <row r="329822" spans="17:17">
      <c r="Q329822" s="72"/>
    </row>
    <row r="329823" spans="17:17">
      <c r="Q329823" s="72"/>
    </row>
    <row r="329824" spans="17:17">
      <c r="Q329824" s="72"/>
    </row>
    <row r="329825" spans="17:17">
      <c r="Q329825" s="72"/>
    </row>
    <row r="329826" spans="17:17">
      <c r="Q329826" s="72"/>
    </row>
    <row r="329827" spans="17:17">
      <c r="Q329827" s="72"/>
    </row>
    <row r="329828" spans="17:17">
      <c r="Q329828" s="72"/>
    </row>
    <row r="329829" spans="17:17">
      <c r="Q329829" s="72"/>
    </row>
    <row r="329830" spans="17:17">
      <c r="Q329830" s="72"/>
    </row>
    <row r="329831" spans="17:17">
      <c r="Q329831" s="72"/>
    </row>
    <row r="329832" spans="17:17">
      <c r="Q329832" s="72"/>
    </row>
    <row r="329833" spans="17:17">
      <c r="Q329833" s="72"/>
    </row>
    <row r="329834" spans="17:17">
      <c r="Q329834" s="72"/>
    </row>
    <row r="329835" spans="17:17">
      <c r="Q329835" s="72"/>
    </row>
    <row r="329836" spans="17:17">
      <c r="Q329836" s="72"/>
    </row>
    <row r="329837" spans="17:17">
      <c r="Q329837" s="72"/>
    </row>
    <row r="329838" spans="17:17">
      <c r="Q329838" s="72"/>
    </row>
    <row r="329839" spans="17:17">
      <c r="Q329839" s="72"/>
    </row>
    <row r="329840" spans="17:17">
      <c r="Q329840" s="72"/>
    </row>
    <row r="329841" spans="17:17">
      <c r="Q329841" s="72"/>
    </row>
    <row r="329842" spans="17:17">
      <c r="Q329842" s="72"/>
    </row>
    <row r="329843" spans="17:17">
      <c r="Q329843" s="72"/>
    </row>
    <row r="329844" spans="17:17">
      <c r="Q329844" s="72"/>
    </row>
    <row r="329845" spans="17:17">
      <c r="Q329845" s="72"/>
    </row>
    <row r="329846" spans="17:17">
      <c r="Q329846" s="72"/>
    </row>
    <row r="329847" spans="17:17">
      <c r="Q329847" s="72"/>
    </row>
    <row r="329848" spans="17:17">
      <c r="Q329848" s="72"/>
    </row>
    <row r="329849" spans="17:17">
      <c r="Q329849" s="72"/>
    </row>
    <row r="329850" spans="17:17">
      <c r="Q329850" s="72"/>
    </row>
    <row r="329851" spans="17:17">
      <c r="Q329851" s="72"/>
    </row>
    <row r="329852" spans="17:17">
      <c r="Q329852" s="72"/>
    </row>
    <row r="329853" spans="17:17">
      <c r="Q329853" s="72"/>
    </row>
    <row r="329854" spans="17:17">
      <c r="Q329854" s="72"/>
    </row>
    <row r="329855" spans="17:17">
      <c r="Q329855" s="72"/>
    </row>
    <row r="329856" spans="17:17">
      <c r="Q329856" s="72"/>
    </row>
    <row r="329857" spans="17:17">
      <c r="Q329857" s="72"/>
    </row>
    <row r="329858" spans="17:17">
      <c r="Q329858" s="72"/>
    </row>
    <row r="329859" spans="17:17">
      <c r="Q329859" s="72"/>
    </row>
    <row r="329860" spans="17:17">
      <c r="Q329860" s="72"/>
    </row>
    <row r="329861" spans="17:17">
      <c r="Q329861" s="72"/>
    </row>
    <row r="329862" spans="17:17">
      <c r="Q329862" s="72"/>
    </row>
    <row r="329863" spans="17:17">
      <c r="Q329863" s="72"/>
    </row>
    <row r="329864" spans="17:17">
      <c r="Q329864" s="72"/>
    </row>
    <row r="329865" spans="17:17">
      <c r="Q329865" s="72"/>
    </row>
    <row r="329866" spans="17:17">
      <c r="Q329866" s="72"/>
    </row>
    <row r="329867" spans="17:17">
      <c r="Q329867" s="72"/>
    </row>
    <row r="329868" spans="17:17">
      <c r="Q329868" s="72"/>
    </row>
    <row r="329869" spans="17:17">
      <c r="Q329869" s="72"/>
    </row>
    <row r="329870" spans="17:17">
      <c r="Q329870" s="72"/>
    </row>
    <row r="329871" spans="17:17">
      <c r="Q329871" s="72"/>
    </row>
    <row r="329872" spans="17:17">
      <c r="Q329872" s="72"/>
    </row>
    <row r="329873" spans="17:17">
      <c r="Q329873" s="72"/>
    </row>
    <row r="329874" spans="17:17">
      <c r="Q329874" s="72"/>
    </row>
    <row r="329875" spans="17:17">
      <c r="Q329875" s="72"/>
    </row>
    <row r="329876" spans="17:17">
      <c r="Q329876" s="72"/>
    </row>
    <row r="329877" spans="17:17">
      <c r="Q329877" s="72"/>
    </row>
    <row r="329878" spans="17:17">
      <c r="Q329878" s="72"/>
    </row>
    <row r="329879" spans="17:17">
      <c r="Q329879" s="72"/>
    </row>
    <row r="329880" spans="17:17">
      <c r="Q329880" s="72"/>
    </row>
    <row r="329881" spans="17:17">
      <c r="Q329881" s="72"/>
    </row>
    <row r="329882" spans="17:17">
      <c r="Q329882" s="72"/>
    </row>
    <row r="329883" spans="17:17">
      <c r="Q329883" s="72"/>
    </row>
    <row r="329884" spans="17:17">
      <c r="Q329884" s="72"/>
    </row>
    <row r="329885" spans="17:17">
      <c r="Q329885" s="72"/>
    </row>
    <row r="329886" spans="17:17">
      <c r="Q329886" s="72"/>
    </row>
    <row r="329887" spans="17:17">
      <c r="Q329887" s="72"/>
    </row>
    <row r="329888" spans="17:17">
      <c r="Q329888" s="72"/>
    </row>
    <row r="329889" spans="17:17">
      <c r="Q329889" s="72"/>
    </row>
    <row r="329890" spans="17:17">
      <c r="Q329890" s="72"/>
    </row>
    <row r="329891" spans="17:17">
      <c r="Q329891" s="72"/>
    </row>
    <row r="329892" spans="17:17">
      <c r="Q329892" s="72"/>
    </row>
    <row r="329893" spans="17:17">
      <c r="Q329893" s="72"/>
    </row>
    <row r="329894" spans="17:17">
      <c r="Q329894" s="72"/>
    </row>
    <row r="329895" spans="17:17">
      <c r="Q329895" s="72"/>
    </row>
    <row r="329896" spans="17:17">
      <c r="Q329896" s="72"/>
    </row>
    <row r="329897" spans="17:17">
      <c r="Q329897" s="72"/>
    </row>
    <row r="329898" spans="17:17">
      <c r="Q329898" s="72"/>
    </row>
    <row r="329899" spans="17:17">
      <c r="Q329899" s="72"/>
    </row>
    <row r="329900" spans="17:17">
      <c r="Q329900" s="72"/>
    </row>
    <row r="329901" spans="17:17">
      <c r="Q329901" s="72"/>
    </row>
    <row r="329902" spans="17:17">
      <c r="Q329902" s="72"/>
    </row>
    <row r="329903" spans="17:17">
      <c r="Q329903" s="72"/>
    </row>
    <row r="329904" spans="17:17">
      <c r="Q329904" s="72"/>
    </row>
    <row r="329905" spans="17:17">
      <c r="Q329905" s="72"/>
    </row>
    <row r="329906" spans="17:17">
      <c r="Q329906" s="72"/>
    </row>
    <row r="329907" spans="17:17">
      <c r="Q329907" s="72"/>
    </row>
    <row r="329908" spans="17:17">
      <c r="Q329908" s="72"/>
    </row>
    <row r="329909" spans="17:17">
      <c r="Q329909" s="72"/>
    </row>
    <row r="329910" spans="17:17">
      <c r="Q329910" s="72"/>
    </row>
    <row r="329911" spans="17:17">
      <c r="Q329911" s="72"/>
    </row>
    <row r="329912" spans="17:17">
      <c r="Q329912" s="72"/>
    </row>
    <row r="329913" spans="17:17">
      <c r="Q329913" s="72"/>
    </row>
    <row r="329914" spans="17:17">
      <c r="Q329914" s="72"/>
    </row>
    <row r="329915" spans="17:17">
      <c r="Q329915" s="72"/>
    </row>
    <row r="329916" spans="17:17">
      <c r="Q329916" s="72"/>
    </row>
    <row r="329917" spans="17:17">
      <c r="Q329917" s="72"/>
    </row>
    <row r="329918" spans="17:17">
      <c r="Q329918" s="72"/>
    </row>
    <row r="329919" spans="17:17">
      <c r="Q329919" s="72"/>
    </row>
    <row r="329920" spans="17:17">
      <c r="Q329920" s="72"/>
    </row>
    <row r="329921" spans="17:17">
      <c r="Q329921" s="72"/>
    </row>
    <row r="329922" spans="17:17">
      <c r="Q329922" s="72"/>
    </row>
    <row r="329923" spans="17:17">
      <c r="Q329923" s="72"/>
    </row>
    <row r="329924" spans="17:17">
      <c r="Q329924" s="72"/>
    </row>
    <row r="329925" spans="17:17">
      <c r="Q329925" s="72"/>
    </row>
    <row r="329926" spans="17:17">
      <c r="Q329926" s="72"/>
    </row>
    <row r="329927" spans="17:17">
      <c r="Q329927" s="72"/>
    </row>
    <row r="329928" spans="17:17">
      <c r="Q329928" s="72"/>
    </row>
    <row r="329929" spans="17:17">
      <c r="Q329929" s="72"/>
    </row>
    <row r="329930" spans="17:17">
      <c r="Q329930" s="72"/>
    </row>
    <row r="329931" spans="17:17">
      <c r="Q329931" s="72"/>
    </row>
    <row r="329932" spans="17:17">
      <c r="Q329932" s="72"/>
    </row>
    <row r="329933" spans="17:17">
      <c r="Q329933" s="72"/>
    </row>
    <row r="329934" spans="17:17">
      <c r="Q329934" s="72"/>
    </row>
    <row r="329935" spans="17:17">
      <c r="Q329935" s="72"/>
    </row>
    <row r="329936" spans="17:17">
      <c r="Q329936" s="72"/>
    </row>
    <row r="329937" spans="17:17">
      <c r="Q329937" s="72"/>
    </row>
    <row r="329938" spans="17:17">
      <c r="Q329938" s="72"/>
    </row>
    <row r="329939" spans="17:17">
      <c r="Q329939" s="72"/>
    </row>
    <row r="329940" spans="17:17">
      <c r="Q329940" s="72"/>
    </row>
    <row r="329941" spans="17:17">
      <c r="Q329941" s="72"/>
    </row>
    <row r="329942" spans="17:17">
      <c r="Q329942" s="72"/>
    </row>
    <row r="329943" spans="17:17">
      <c r="Q329943" s="72"/>
    </row>
    <row r="329944" spans="17:17">
      <c r="Q329944" s="72"/>
    </row>
    <row r="329945" spans="17:17">
      <c r="Q329945" s="72"/>
    </row>
    <row r="329946" spans="17:17">
      <c r="Q329946" s="72"/>
    </row>
    <row r="329947" spans="17:17">
      <c r="Q329947" s="72"/>
    </row>
    <row r="329948" spans="17:17">
      <c r="Q329948" s="72"/>
    </row>
    <row r="329949" spans="17:17">
      <c r="Q329949" s="72"/>
    </row>
    <row r="329950" spans="17:17">
      <c r="Q329950" s="72"/>
    </row>
    <row r="329951" spans="17:17">
      <c r="Q329951" s="72"/>
    </row>
    <row r="329952" spans="17:17">
      <c r="Q329952" s="72"/>
    </row>
    <row r="329953" spans="17:17">
      <c r="Q329953" s="72"/>
    </row>
    <row r="329954" spans="17:17">
      <c r="Q329954" s="72"/>
    </row>
    <row r="329955" spans="17:17">
      <c r="Q329955" s="72"/>
    </row>
    <row r="329956" spans="17:17">
      <c r="Q329956" s="72"/>
    </row>
    <row r="329957" spans="17:17">
      <c r="Q329957" s="72"/>
    </row>
    <row r="329958" spans="17:17">
      <c r="Q329958" s="72"/>
    </row>
    <row r="329959" spans="17:17">
      <c r="Q329959" s="72"/>
    </row>
    <row r="329960" spans="17:17">
      <c r="Q329960" s="72"/>
    </row>
    <row r="329961" spans="17:17">
      <c r="Q329961" s="72"/>
    </row>
    <row r="329962" spans="17:17">
      <c r="Q329962" s="72"/>
    </row>
    <row r="329963" spans="17:17">
      <c r="Q329963" s="72"/>
    </row>
    <row r="329964" spans="17:17">
      <c r="Q329964" s="72"/>
    </row>
    <row r="329965" spans="17:17">
      <c r="Q329965" s="72"/>
    </row>
    <row r="329966" spans="17:17">
      <c r="Q329966" s="72"/>
    </row>
    <row r="329967" spans="17:17">
      <c r="Q329967" s="72"/>
    </row>
    <row r="329968" spans="17:17">
      <c r="Q329968" s="72"/>
    </row>
    <row r="329969" spans="17:17">
      <c r="Q329969" s="72"/>
    </row>
    <row r="329970" spans="17:17">
      <c r="Q329970" s="72"/>
    </row>
    <row r="329971" spans="17:17">
      <c r="Q329971" s="72"/>
    </row>
    <row r="329972" spans="17:17">
      <c r="Q329972" s="72"/>
    </row>
    <row r="329973" spans="17:17">
      <c r="Q329973" s="72"/>
    </row>
    <row r="329974" spans="17:17">
      <c r="Q329974" s="72"/>
    </row>
    <row r="329975" spans="17:17">
      <c r="Q329975" s="72"/>
    </row>
    <row r="329976" spans="17:17">
      <c r="Q329976" s="72"/>
    </row>
    <row r="329977" spans="17:17">
      <c r="Q329977" s="72"/>
    </row>
    <row r="329978" spans="17:17">
      <c r="Q329978" s="72"/>
    </row>
    <row r="329979" spans="17:17">
      <c r="Q329979" s="72"/>
    </row>
    <row r="329980" spans="17:17">
      <c r="Q329980" s="72"/>
    </row>
    <row r="329981" spans="17:17">
      <c r="Q329981" s="72"/>
    </row>
    <row r="329982" spans="17:17">
      <c r="Q329982" s="72"/>
    </row>
    <row r="329983" spans="17:17">
      <c r="Q329983" s="72"/>
    </row>
    <row r="329984" spans="17:17">
      <c r="Q329984" s="72"/>
    </row>
    <row r="329985" spans="17:17">
      <c r="Q329985" s="72"/>
    </row>
    <row r="329986" spans="17:17">
      <c r="Q329986" s="72"/>
    </row>
    <row r="329987" spans="17:17">
      <c r="Q329987" s="72"/>
    </row>
    <row r="329988" spans="17:17">
      <c r="Q329988" s="72"/>
    </row>
    <row r="329989" spans="17:17">
      <c r="Q329989" s="72"/>
    </row>
    <row r="329990" spans="17:17">
      <c r="Q329990" s="72"/>
    </row>
    <row r="329991" spans="17:17">
      <c r="Q329991" s="72"/>
    </row>
    <row r="329992" spans="17:17">
      <c r="Q329992" s="72"/>
    </row>
    <row r="329993" spans="17:17">
      <c r="Q329993" s="72"/>
    </row>
    <row r="329994" spans="17:17">
      <c r="Q329994" s="72"/>
    </row>
    <row r="329995" spans="17:17">
      <c r="Q329995" s="72"/>
    </row>
    <row r="329996" spans="17:17">
      <c r="Q329996" s="72"/>
    </row>
    <row r="329997" spans="17:17">
      <c r="Q329997" s="72"/>
    </row>
    <row r="329998" spans="17:17">
      <c r="Q329998" s="72"/>
    </row>
    <row r="329999" spans="17:17">
      <c r="Q329999" s="72"/>
    </row>
    <row r="330000" spans="17:17">
      <c r="Q330000" s="72"/>
    </row>
    <row r="330001" spans="17:17">
      <c r="Q330001" s="72"/>
    </row>
    <row r="330002" spans="17:17">
      <c r="Q330002" s="72"/>
    </row>
    <row r="330003" spans="17:17">
      <c r="Q330003" s="72"/>
    </row>
    <row r="330004" spans="17:17">
      <c r="Q330004" s="72"/>
    </row>
    <row r="330005" spans="17:17">
      <c r="Q330005" s="72"/>
    </row>
    <row r="330006" spans="17:17">
      <c r="Q330006" s="72"/>
    </row>
    <row r="330007" spans="17:17">
      <c r="Q330007" s="72"/>
    </row>
    <row r="330008" spans="17:17">
      <c r="Q330008" s="72"/>
    </row>
    <row r="330009" spans="17:17">
      <c r="Q330009" s="72"/>
    </row>
    <row r="330010" spans="17:17">
      <c r="Q330010" s="72"/>
    </row>
    <row r="330011" spans="17:17">
      <c r="Q330011" s="72"/>
    </row>
    <row r="330012" spans="17:17">
      <c r="Q330012" s="72"/>
    </row>
    <row r="330013" spans="17:17">
      <c r="Q330013" s="72"/>
    </row>
    <row r="330014" spans="17:17">
      <c r="Q330014" s="72"/>
    </row>
    <row r="330015" spans="17:17">
      <c r="Q330015" s="72"/>
    </row>
    <row r="330016" spans="17:17">
      <c r="Q330016" s="72"/>
    </row>
    <row r="330017" spans="17:17">
      <c r="Q330017" s="72"/>
    </row>
    <row r="330018" spans="17:17">
      <c r="Q330018" s="72"/>
    </row>
    <row r="330019" spans="17:17">
      <c r="Q330019" s="72"/>
    </row>
    <row r="330020" spans="17:17">
      <c r="Q330020" s="72"/>
    </row>
    <row r="330021" spans="17:17">
      <c r="Q330021" s="72"/>
    </row>
    <row r="330022" spans="17:17">
      <c r="Q330022" s="72"/>
    </row>
    <row r="330023" spans="17:17">
      <c r="Q330023" s="72"/>
    </row>
    <row r="330024" spans="17:17">
      <c r="Q330024" s="72"/>
    </row>
    <row r="330025" spans="17:17">
      <c r="Q330025" s="72"/>
    </row>
    <row r="330026" spans="17:17">
      <c r="Q330026" s="72"/>
    </row>
    <row r="330027" spans="17:17">
      <c r="Q330027" s="72"/>
    </row>
    <row r="330028" spans="17:17">
      <c r="Q330028" s="72"/>
    </row>
    <row r="330029" spans="17:17">
      <c r="Q330029" s="72"/>
    </row>
    <row r="330030" spans="17:17">
      <c r="Q330030" s="72"/>
    </row>
    <row r="330031" spans="17:17">
      <c r="Q330031" s="72"/>
    </row>
    <row r="330032" spans="17:17">
      <c r="Q330032" s="72"/>
    </row>
    <row r="330033" spans="17:17">
      <c r="Q330033" s="72"/>
    </row>
    <row r="330034" spans="17:17">
      <c r="Q330034" s="72"/>
    </row>
    <row r="330035" spans="17:17">
      <c r="Q330035" s="72"/>
    </row>
    <row r="330036" spans="17:17">
      <c r="Q330036" s="72"/>
    </row>
    <row r="330037" spans="17:17">
      <c r="Q330037" s="72"/>
    </row>
    <row r="330038" spans="17:17">
      <c r="Q330038" s="72"/>
    </row>
    <row r="330039" spans="17:17">
      <c r="Q330039" s="72"/>
    </row>
    <row r="330040" spans="17:17">
      <c r="Q330040" s="72"/>
    </row>
    <row r="330041" spans="17:17">
      <c r="Q330041" s="72"/>
    </row>
    <row r="330042" spans="17:17">
      <c r="Q330042" s="72"/>
    </row>
    <row r="330043" spans="17:17">
      <c r="Q330043" s="72"/>
    </row>
    <row r="330044" spans="17:17">
      <c r="Q330044" s="72"/>
    </row>
    <row r="330045" spans="17:17">
      <c r="Q330045" s="72"/>
    </row>
    <row r="330046" spans="17:17">
      <c r="Q330046" s="72"/>
    </row>
    <row r="330047" spans="17:17">
      <c r="Q330047" s="72"/>
    </row>
    <row r="330048" spans="17:17">
      <c r="Q330048" s="72"/>
    </row>
    <row r="330049" spans="17:17">
      <c r="Q330049" s="72"/>
    </row>
    <row r="330050" spans="17:17">
      <c r="Q330050" s="72"/>
    </row>
    <row r="330051" spans="17:17">
      <c r="Q330051" s="72"/>
    </row>
    <row r="330052" spans="17:17">
      <c r="Q330052" s="72"/>
    </row>
    <row r="330053" spans="17:17">
      <c r="Q330053" s="72"/>
    </row>
    <row r="330054" spans="17:17">
      <c r="Q330054" s="72"/>
    </row>
    <row r="330055" spans="17:17">
      <c r="Q330055" s="72"/>
    </row>
    <row r="330056" spans="17:17">
      <c r="Q330056" s="72"/>
    </row>
    <row r="330057" spans="17:17">
      <c r="Q330057" s="72"/>
    </row>
    <row r="330058" spans="17:17">
      <c r="Q330058" s="72"/>
    </row>
    <row r="330059" spans="17:17">
      <c r="Q330059" s="72"/>
    </row>
    <row r="330060" spans="17:17">
      <c r="Q330060" s="72"/>
    </row>
    <row r="330061" spans="17:17">
      <c r="Q330061" s="72"/>
    </row>
    <row r="330062" spans="17:17">
      <c r="Q330062" s="72"/>
    </row>
    <row r="330063" spans="17:17">
      <c r="Q330063" s="72"/>
    </row>
    <row r="330064" spans="17:17">
      <c r="Q330064" s="72"/>
    </row>
    <row r="330065" spans="17:17">
      <c r="Q330065" s="72"/>
    </row>
    <row r="330066" spans="17:17">
      <c r="Q330066" s="72"/>
    </row>
    <row r="330067" spans="17:17">
      <c r="Q330067" s="72"/>
    </row>
    <row r="330068" spans="17:17">
      <c r="Q330068" s="72"/>
    </row>
    <row r="330069" spans="17:17">
      <c r="Q330069" s="72"/>
    </row>
    <row r="330070" spans="17:17">
      <c r="Q330070" s="72"/>
    </row>
    <row r="330071" spans="17:17">
      <c r="Q330071" s="72"/>
    </row>
    <row r="330072" spans="17:17">
      <c r="Q330072" s="72"/>
    </row>
    <row r="330073" spans="17:17">
      <c r="Q330073" s="72"/>
    </row>
    <row r="330074" spans="17:17">
      <c r="Q330074" s="72"/>
    </row>
    <row r="330075" spans="17:17">
      <c r="Q330075" s="72"/>
    </row>
    <row r="330076" spans="17:17">
      <c r="Q330076" s="72"/>
    </row>
    <row r="330077" spans="17:17">
      <c r="Q330077" s="72"/>
    </row>
    <row r="330078" spans="17:17">
      <c r="Q330078" s="72"/>
    </row>
    <row r="330079" spans="17:17">
      <c r="Q330079" s="72"/>
    </row>
    <row r="330080" spans="17:17">
      <c r="Q330080" s="72"/>
    </row>
    <row r="330081" spans="17:17">
      <c r="Q330081" s="72"/>
    </row>
    <row r="330082" spans="17:17">
      <c r="Q330082" s="72"/>
    </row>
    <row r="330083" spans="17:17">
      <c r="Q330083" s="72"/>
    </row>
    <row r="330084" spans="17:17">
      <c r="Q330084" s="72"/>
    </row>
    <row r="330085" spans="17:17">
      <c r="Q330085" s="72"/>
    </row>
    <row r="330086" spans="17:17">
      <c r="Q330086" s="72"/>
    </row>
    <row r="330087" spans="17:17">
      <c r="Q330087" s="72"/>
    </row>
    <row r="330088" spans="17:17">
      <c r="Q330088" s="72"/>
    </row>
    <row r="330089" spans="17:17">
      <c r="Q330089" s="72"/>
    </row>
    <row r="330090" spans="17:17">
      <c r="Q330090" s="72"/>
    </row>
    <row r="330091" spans="17:17">
      <c r="Q330091" s="72"/>
    </row>
    <row r="330092" spans="17:17">
      <c r="Q330092" s="72"/>
    </row>
    <row r="330093" spans="17:17">
      <c r="Q330093" s="72"/>
    </row>
    <row r="330094" spans="17:17">
      <c r="Q330094" s="72"/>
    </row>
    <row r="330095" spans="17:17">
      <c r="Q330095" s="72"/>
    </row>
    <row r="330096" spans="17:17">
      <c r="Q330096" s="72"/>
    </row>
    <row r="330097" spans="17:17">
      <c r="Q330097" s="72"/>
    </row>
    <row r="330098" spans="17:17">
      <c r="Q330098" s="72"/>
    </row>
    <row r="330099" spans="17:17">
      <c r="Q330099" s="72"/>
    </row>
    <row r="330100" spans="17:17">
      <c r="Q330100" s="72"/>
    </row>
    <row r="330101" spans="17:17">
      <c r="Q330101" s="72"/>
    </row>
    <row r="330102" spans="17:17">
      <c r="Q330102" s="72"/>
    </row>
    <row r="330103" spans="17:17">
      <c r="Q330103" s="72"/>
    </row>
    <row r="330104" spans="17:17">
      <c r="Q330104" s="72"/>
    </row>
    <row r="330105" spans="17:17">
      <c r="Q330105" s="72"/>
    </row>
    <row r="330106" spans="17:17">
      <c r="Q330106" s="72"/>
    </row>
    <row r="330107" spans="17:17">
      <c r="Q330107" s="72"/>
    </row>
    <row r="330108" spans="17:17">
      <c r="Q330108" s="72"/>
    </row>
    <row r="330109" spans="17:17">
      <c r="Q330109" s="72"/>
    </row>
    <row r="330110" spans="17:17">
      <c r="Q330110" s="72"/>
    </row>
    <row r="330111" spans="17:17">
      <c r="Q330111" s="72"/>
    </row>
    <row r="330112" spans="17:17">
      <c r="Q330112" s="72"/>
    </row>
    <row r="330113" spans="17:17">
      <c r="Q330113" s="72"/>
    </row>
    <row r="330114" spans="17:17">
      <c r="Q330114" s="72"/>
    </row>
    <row r="330115" spans="17:17">
      <c r="Q330115" s="72"/>
    </row>
    <row r="330116" spans="17:17">
      <c r="Q330116" s="72"/>
    </row>
    <row r="330117" spans="17:17">
      <c r="Q330117" s="72"/>
    </row>
    <row r="330118" spans="17:17">
      <c r="Q330118" s="72"/>
    </row>
    <row r="330119" spans="17:17">
      <c r="Q330119" s="72"/>
    </row>
    <row r="330120" spans="17:17">
      <c r="Q330120" s="72"/>
    </row>
    <row r="330121" spans="17:17">
      <c r="Q330121" s="72"/>
    </row>
    <row r="330122" spans="17:17">
      <c r="Q330122" s="72"/>
    </row>
    <row r="330123" spans="17:17">
      <c r="Q330123" s="72"/>
    </row>
    <row r="330124" spans="17:17">
      <c r="Q330124" s="72"/>
    </row>
    <row r="330125" spans="17:17">
      <c r="Q330125" s="72"/>
    </row>
    <row r="330126" spans="17:17">
      <c r="Q330126" s="72"/>
    </row>
    <row r="330127" spans="17:17">
      <c r="Q330127" s="72"/>
    </row>
    <row r="330128" spans="17:17">
      <c r="Q330128" s="72"/>
    </row>
    <row r="330129" spans="17:17">
      <c r="Q330129" s="72"/>
    </row>
    <row r="330130" spans="17:17">
      <c r="Q330130" s="72"/>
    </row>
    <row r="330131" spans="17:17">
      <c r="Q330131" s="72"/>
    </row>
    <row r="330132" spans="17:17">
      <c r="Q330132" s="72"/>
    </row>
    <row r="330133" spans="17:17">
      <c r="Q330133" s="72"/>
    </row>
    <row r="330134" spans="17:17">
      <c r="Q330134" s="72"/>
    </row>
    <row r="330135" spans="17:17">
      <c r="Q330135" s="72"/>
    </row>
    <row r="330136" spans="17:17">
      <c r="Q330136" s="72"/>
    </row>
    <row r="330137" spans="17:17">
      <c r="Q330137" s="72"/>
    </row>
    <row r="330138" spans="17:17">
      <c r="Q330138" s="72"/>
    </row>
    <row r="330139" spans="17:17">
      <c r="Q330139" s="72"/>
    </row>
    <row r="330140" spans="17:17">
      <c r="Q330140" s="72"/>
    </row>
    <row r="330141" spans="17:17">
      <c r="Q330141" s="72"/>
    </row>
    <row r="330142" spans="17:17">
      <c r="Q330142" s="72"/>
    </row>
    <row r="330143" spans="17:17">
      <c r="Q330143" s="72"/>
    </row>
    <row r="330144" spans="17:17">
      <c r="Q330144" s="72"/>
    </row>
    <row r="330145" spans="17:17">
      <c r="Q330145" s="72"/>
    </row>
    <row r="330146" spans="17:17">
      <c r="Q330146" s="72"/>
    </row>
    <row r="330147" spans="17:17">
      <c r="Q330147" s="72"/>
    </row>
    <row r="330148" spans="17:17">
      <c r="Q330148" s="72"/>
    </row>
    <row r="330149" spans="17:17">
      <c r="Q330149" s="72"/>
    </row>
    <row r="330150" spans="17:17">
      <c r="Q330150" s="72"/>
    </row>
    <row r="330151" spans="17:17">
      <c r="Q330151" s="72"/>
    </row>
    <row r="330152" spans="17:17">
      <c r="Q330152" s="72"/>
    </row>
    <row r="330153" spans="17:17">
      <c r="Q330153" s="72"/>
    </row>
    <row r="330154" spans="17:17">
      <c r="Q330154" s="72"/>
    </row>
    <row r="330155" spans="17:17">
      <c r="Q330155" s="72"/>
    </row>
    <row r="330156" spans="17:17">
      <c r="Q330156" s="72"/>
    </row>
    <row r="330157" spans="17:17">
      <c r="Q330157" s="72"/>
    </row>
    <row r="330158" spans="17:17">
      <c r="Q330158" s="72"/>
    </row>
    <row r="330159" spans="17:17">
      <c r="Q330159" s="72"/>
    </row>
    <row r="330160" spans="17:17">
      <c r="Q330160" s="72"/>
    </row>
    <row r="330161" spans="17:17">
      <c r="Q330161" s="72"/>
    </row>
    <row r="330162" spans="17:17">
      <c r="Q330162" s="72"/>
    </row>
    <row r="330163" spans="17:17">
      <c r="Q330163" s="72"/>
    </row>
    <row r="330164" spans="17:17">
      <c r="Q330164" s="72"/>
    </row>
    <row r="330165" spans="17:17">
      <c r="Q330165" s="72"/>
    </row>
    <row r="330166" spans="17:17">
      <c r="Q330166" s="72"/>
    </row>
    <row r="330167" spans="17:17">
      <c r="Q330167" s="72"/>
    </row>
    <row r="330168" spans="17:17">
      <c r="Q330168" s="72"/>
    </row>
    <row r="330169" spans="17:17">
      <c r="Q330169" s="72"/>
    </row>
    <row r="330170" spans="17:17">
      <c r="Q330170" s="72"/>
    </row>
    <row r="330171" spans="17:17">
      <c r="Q330171" s="72"/>
    </row>
    <row r="330172" spans="17:17">
      <c r="Q330172" s="72"/>
    </row>
    <row r="330173" spans="17:17">
      <c r="Q330173" s="72"/>
    </row>
    <row r="330174" spans="17:17">
      <c r="Q330174" s="72"/>
    </row>
    <row r="330175" spans="17:17">
      <c r="Q330175" s="72"/>
    </row>
    <row r="330176" spans="17:17">
      <c r="Q330176" s="72"/>
    </row>
    <row r="330177" spans="17:17">
      <c r="Q330177" s="72"/>
    </row>
    <row r="330178" spans="17:17">
      <c r="Q330178" s="72"/>
    </row>
    <row r="330179" spans="17:17">
      <c r="Q330179" s="72"/>
    </row>
    <row r="330180" spans="17:17">
      <c r="Q330180" s="72"/>
    </row>
    <row r="330181" spans="17:17">
      <c r="Q330181" s="72"/>
    </row>
    <row r="330182" spans="17:17">
      <c r="Q330182" s="72"/>
    </row>
    <row r="330183" spans="17:17">
      <c r="Q330183" s="72"/>
    </row>
    <row r="330184" spans="17:17">
      <c r="Q330184" s="72"/>
    </row>
    <row r="330185" spans="17:17">
      <c r="Q330185" s="72"/>
    </row>
    <row r="330186" spans="17:17">
      <c r="Q330186" s="72"/>
    </row>
    <row r="330187" spans="17:17">
      <c r="Q330187" s="72"/>
    </row>
    <row r="330188" spans="17:17">
      <c r="Q330188" s="72"/>
    </row>
    <row r="330189" spans="17:17">
      <c r="Q330189" s="72"/>
    </row>
    <row r="330190" spans="17:17">
      <c r="Q330190" s="72"/>
    </row>
    <row r="330191" spans="17:17">
      <c r="Q330191" s="72"/>
    </row>
    <row r="330192" spans="17:17">
      <c r="Q330192" s="72"/>
    </row>
    <row r="330193" spans="17:17">
      <c r="Q330193" s="72"/>
    </row>
    <row r="330194" spans="17:17">
      <c r="Q330194" s="72"/>
    </row>
    <row r="330195" spans="17:17">
      <c r="Q330195" s="72"/>
    </row>
    <row r="330196" spans="17:17">
      <c r="Q330196" s="72"/>
    </row>
    <row r="330197" spans="17:17">
      <c r="Q330197" s="72"/>
    </row>
    <row r="330198" spans="17:17">
      <c r="Q330198" s="72"/>
    </row>
    <row r="330199" spans="17:17">
      <c r="Q330199" s="72"/>
    </row>
    <row r="330200" spans="17:17">
      <c r="Q330200" s="72"/>
    </row>
    <row r="330201" spans="17:17">
      <c r="Q330201" s="72"/>
    </row>
    <row r="330202" spans="17:17">
      <c r="Q330202" s="72"/>
    </row>
    <row r="330203" spans="17:17">
      <c r="Q330203" s="72"/>
    </row>
    <row r="330204" spans="17:17">
      <c r="Q330204" s="72"/>
    </row>
    <row r="330205" spans="17:17">
      <c r="Q330205" s="72"/>
    </row>
    <row r="330206" spans="17:17">
      <c r="Q330206" s="72"/>
    </row>
    <row r="330207" spans="17:17">
      <c r="Q330207" s="72"/>
    </row>
    <row r="330208" spans="17:17">
      <c r="Q330208" s="72"/>
    </row>
    <row r="330209" spans="17:17">
      <c r="Q330209" s="72"/>
    </row>
    <row r="330210" spans="17:17">
      <c r="Q330210" s="72"/>
    </row>
    <row r="330211" spans="17:17">
      <c r="Q330211" s="72"/>
    </row>
    <row r="330212" spans="17:17">
      <c r="Q330212" s="72"/>
    </row>
    <row r="330213" spans="17:17">
      <c r="Q330213" s="72"/>
    </row>
    <row r="330214" spans="17:17">
      <c r="Q330214" s="72"/>
    </row>
    <row r="330215" spans="17:17">
      <c r="Q330215" s="72"/>
    </row>
    <row r="330216" spans="17:17">
      <c r="Q330216" s="72"/>
    </row>
    <row r="330217" spans="17:17">
      <c r="Q330217" s="72"/>
    </row>
    <row r="330218" spans="17:17">
      <c r="Q330218" s="72"/>
    </row>
    <row r="330219" spans="17:17">
      <c r="Q330219" s="72"/>
    </row>
    <row r="330220" spans="17:17">
      <c r="Q330220" s="72"/>
    </row>
    <row r="330221" spans="17:17">
      <c r="Q330221" s="72"/>
    </row>
    <row r="330222" spans="17:17">
      <c r="Q330222" s="72"/>
    </row>
    <row r="330223" spans="17:17">
      <c r="Q330223" s="72"/>
    </row>
    <row r="330224" spans="17:17">
      <c r="Q330224" s="72"/>
    </row>
    <row r="330225" spans="17:17">
      <c r="Q330225" s="72"/>
    </row>
    <row r="330226" spans="17:17">
      <c r="Q330226" s="72"/>
    </row>
    <row r="330227" spans="17:17">
      <c r="Q330227" s="72"/>
    </row>
    <row r="330228" spans="17:17">
      <c r="Q330228" s="72"/>
    </row>
    <row r="330229" spans="17:17">
      <c r="Q330229" s="72"/>
    </row>
    <row r="330230" spans="17:17">
      <c r="Q330230" s="72"/>
    </row>
    <row r="330231" spans="17:17">
      <c r="Q330231" s="72"/>
    </row>
    <row r="330232" spans="17:17">
      <c r="Q330232" s="72"/>
    </row>
    <row r="330233" spans="17:17">
      <c r="Q330233" s="72"/>
    </row>
    <row r="330234" spans="17:17">
      <c r="Q330234" s="72"/>
    </row>
    <row r="330235" spans="17:17">
      <c r="Q330235" s="72"/>
    </row>
    <row r="330236" spans="17:17">
      <c r="Q330236" s="72"/>
    </row>
    <row r="330237" spans="17:17">
      <c r="Q330237" s="72"/>
    </row>
    <row r="330238" spans="17:17">
      <c r="Q330238" s="72"/>
    </row>
    <row r="330239" spans="17:17">
      <c r="Q330239" s="72"/>
    </row>
    <row r="330240" spans="17:17">
      <c r="Q330240" s="72"/>
    </row>
    <row r="330241" spans="17:17">
      <c r="Q330241" s="72"/>
    </row>
    <row r="330242" spans="17:17">
      <c r="Q330242" s="72"/>
    </row>
    <row r="330243" spans="17:17">
      <c r="Q330243" s="72"/>
    </row>
    <row r="330244" spans="17:17">
      <c r="Q330244" s="72"/>
    </row>
    <row r="330245" spans="17:17">
      <c r="Q330245" s="72"/>
    </row>
    <row r="330246" spans="17:17">
      <c r="Q330246" s="72"/>
    </row>
    <row r="330247" spans="17:17">
      <c r="Q330247" s="72"/>
    </row>
    <row r="330248" spans="17:17">
      <c r="Q330248" s="72"/>
    </row>
    <row r="330249" spans="17:17">
      <c r="Q330249" s="72"/>
    </row>
    <row r="330250" spans="17:17">
      <c r="Q330250" s="72"/>
    </row>
    <row r="330251" spans="17:17">
      <c r="Q330251" s="72"/>
    </row>
    <row r="330252" spans="17:17">
      <c r="Q330252" s="72"/>
    </row>
    <row r="330253" spans="17:17">
      <c r="Q330253" s="72"/>
    </row>
    <row r="330254" spans="17:17">
      <c r="Q330254" s="72"/>
    </row>
    <row r="330255" spans="17:17">
      <c r="Q330255" s="72"/>
    </row>
    <row r="330256" spans="17:17">
      <c r="Q330256" s="72"/>
    </row>
    <row r="330257" spans="17:17">
      <c r="Q330257" s="72"/>
    </row>
    <row r="330258" spans="17:17">
      <c r="Q330258" s="72"/>
    </row>
    <row r="330259" spans="17:17">
      <c r="Q330259" s="72"/>
    </row>
    <row r="330260" spans="17:17">
      <c r="Q330260" s="72"/>
    </row>
    <row r="330261" spans="17:17">
      <c r="Q330261" s="72"/>
    </row>
    <row r="330262" spans="17:17">
      <c r="Q330262" s="72"/>
    </row>
    <row r="330263" spans="17:17">
      <c r="Q330263" s="72"/>
    </row>
    <row r="330264" spans="17:17">
      <c r="Q330264" s="72"/>
    </row>
    <row r="330265" spans="17:17">
      <c r="Q330265" s="72"/>
    </row>
    <row r="330266" spans="17:17">
      <c r="Q330266" s="72"/>
    </row>
    <row r="330267" spans="17:17">
      <c r="Q330267" s="72"/>
    </row>
    <row r="330268" spans="17:17">
      <c r="Q330268" s="72"/>
    </row>
    <row r="330269" spans="17:17">
      <c r="Q330269" s="72"/>
    </row>
    <row r="330270" spans="17:17">
      <c r="Q330270" s="72"/>
    </row>
    <row r="330271" spans="17:17">
      <c r="Q330271" s="72"/>
    </row>
    <row r="330272" spans="17:17">
      <c r="Q330272" s="72"/>
    </row>
    <row r="330273" spans="17:17">
      <c r="Q330273" s="72"/>
    </row>
    <row r="330274" spans="17:17">
      <c r="Q330274" s="72"/>
    </row>
    <row r="330275" spans="17:17">
      <c r="Q330275" s="72"/>
    </row>
    <row r="330276" spans="17:17">
      <c r="Q330276" s="72"/>
    </row>
    <row r="330277" spans="17:17">
      <c r="Q330277" s="72"/>
    </row>
    <row r="330278" spans="17:17">
      <c r="Q330278" s="72"/>
    </row>
    <row r="330279" spans="17:17">
      <c r="Q330279" s="72"/>
    </row>
    <row r="330280" spans="17:17">
      <c r="Q330280" s="72"/>
    </row>
    <row r="330281" spans="17:17">
      <c r="Q330281" s="72"/>
    </row>
    <row r="330282" spans="17:17">
      <c r="Q330282" s="72"/>
    </row>
    <row r="330283" spans="17:17">
      <c r="Q330283" s="72"/>
    </row>
    <row r="330284" spans="17:17">
      <c r="Q330284" s="72"/>
    </row>
    <row r="330285" spans="17:17">
      <c r="Q330285" s="72"/>
    </row>
    <row r="330286" spans="17:17">
      <c r="Q330286" s="72"/>
    </row>
    <row r="330287" spans="17:17">
      <c r="Q330287" s="72"/>
    </row>
    <row r="330288" spans="17:17">
      <c r="Q330288" s="72"/>
    </row>
    <row r="330289" spans="17:17">
      <c r="Q330289" s="72"/>
    </row>
    <row r="330290" spans="17:17">
      <c r="Q330290" s="72"/>
    </row>
    <row r="330291" spans="17:17">
      <c r="Q330291" s="72"/>
    </row>
    <row r="330292" spans="17:17">
      <c r="Q330292" s="72"/>
    </row>
    <row r="330293" spans="17:17">
      <c r="Q330293" s="72"/>
    </row>
    <row r="330294" spans="17:17">
      <c r="Q330294" s="72"/>
    </row>
    <row r="330295" spans="17:17">
      <c r="Q330295" s="72"/>
    </row>
    <row r="330296" spans="17:17">
      <c r="Q330296" s="72"/>
    </row>
    <row r="330297" spans="17:17">
      <c r="Q330297" s="72"/>
    </row>
    <row r="330298" spans="17:17">
      <c r="Q330298" s="72"/>
    </row>
    <row r="330299" spans="17:17">
      <c r="Q330299" s="72"/>
    </row>
    <row r="330300" spans="17:17">
      <c r="Q330300" s="72"/>
    </row>
    <row r="330301" spans="17:17">
      <c r="Q330301" s="72"/>
    </row>
    <row r="330302" spans="17:17">
      <c r="Q330302" s="72"/>
    </row>
    <row r="330303" spans="17:17">
      <c r="Q330303" s="72"/>
    </row>
    <row r="330304" spans="17:17">
      <c r="Q330304" s="72"/>
    </row>
    <row r="330305" spans="17:17">
      <c r="Q330305" s="72"/>
    </row>
    <row r="330306" spans="17:17">
      <c r="Q330306" s="72"/>
    </row>
    <row r="330307" spans="17:17">
      <c r="Q330307" s="72"/>
    </row>
    <row r="330308" spans="17:17">
      <c r="Q330308" s="72"/>
    </row>
    <row r="330309" spans="17:17">
      <c r="Q330309" s="72"/>
    </row>
    <row r="330310" spans="17:17">
      <c r="Q330310" s="72"/>
    </row>
    <row r="330311" spans="17:17">
      <c r="Q330311" s="72"/>
    </row>
    <row r="330312" spans="17:17">
      <c r="Q330312" s="72"/>
    </row>
    <row r="330313" spans="17:17">
      <c r="Q330313" s="72"/>
    </row>
    <row r="330314" spans="17:17">
      <c r="Q330314" s="72"/>
    </row>
    <row r="330315" spans="17:17">
      <c r="Q330315" s="72"/>
    </row>
    <row r="330316" spans="17:17">
      <c r="Q330316" s="72"/>
    </row>
    <row r="330317" spans="17:17">
      <c r="Q330317" s="72"/>
    </row>
    <row r="330318" spans="17:17">
      <c r="Q330318" s="72"/>
    </row>
    <row r="330319" spans="17:17">
      <c r="Q330319" s="72"/>
    </row>
    <row r="330320" spans="17:17">
      <c r="Q330320" s="72"/>
    </row>
    <row r="330321" spans="17:17">
      <c r="Q330321" s="72"/>
    </row>
    <row r="330322" spans="17:17">
      <c r="Q330322" s="72"/>
    </row>
    <row r="330323" spans="17:17">
      <c r="Q330323" s="72"/>
    </row>
    <row r="330324" spans="17:17">
      <c r="Q330324" s="72"/>
    </row>
    <row r="330325" spans="17:17">
      <c r="Q330325" s="72"/>
    </row>
    <row r="330326" spans="17:17">
      <c r="Q330326" s="72"/>
    </row>
    <row r="330327" spans="17:17">
      <c r="Q330327" s="72"/>
    </row>
    <row r="330328" spans="17:17">
      <c r="Q330328" s="72"/>
    </row>
    <row r="330329" spans="17:17">
      <c r="Q330329" s="72"/>
    </row>
    <row r="330330" spans="17:17">
      <c r="Q330330" s="72"/>
    </row>
    <row r="330331" spans="17:17">
      <c r="Q330331" s="72"/>
    </row>
    <row r="330332" spans="17:17">
      <c r="Q330332" s="72"/>
    </row>
    <row r="330333" spans="17:17">
      <c r="Q330333" s="72"/>
    </row>
    <row r="330334" spans="17:17">
      <c r="Q330334" s="72"/>
    </row>
    <row r="330335" spans="17:17">
      <c r="Q330335" s="72"/>
    </row>
    <row r="330336" spans="17:17">
      <c r="Q330336" s="72"/>
    </row>
    <row r="330337" spans="17:17">
      <c r="Q330337" s="72"/>
    </row>
    <row r="330338" spans="17:17">
      <c r="Q330338" s="72"/>
    </row>
    <row r="330339" spans="17:17">
      <c r="Q330339" s="72"/>
    </row>
    <row r="330340" spans="17:17">
      <c r="Q330340" s="72"/>
    </row>
    <row r="330341" spans="17:17">
      <c r="Q330341" s="72"/>
    </row>
    <row r="330342" spans="17:17">
      <c r="Q330342" s="72"/>
    </row>
    <row r="330343" spans="17:17">
      <c r="Q330343" s="72"/>
    </row>
    <row r="330344" spans="17:17">
      <c r="Q330344" s="72"/>
    </row>
    <row r="330345" spans="17:17">
      <c r="Q330345" s="72"/>
    </row>
    <row r="330346" spans="17:17">
      <c r="Q330346" s="72"/>
    </row>
    <row r="330347" spans="17:17">
      <c r="Q330347" s="72"/>
    </row>
    <row r="330348" spans="17:17">
      <c r="Q330348" s="72"/>
    </row>
    <row r="330349" spans="17:17">
      <c r="Q330349" s="72"/>
    </row>
    <row r="330350" spans="17:17">
      <c r="Q330350" s="72"/>
    </row>
    <row r="330351" spans="17:17">
      <c r="Q330351" s="72"/>
    </row>
    <row r="330352" spans="17:17">
      <c r="Q330352" s="72"/>
    </row>
    <row r="330353" spans="17:17">
      <c r="Q330353" s="72"/>
    </row>
    <row r="330354" spans="17:17">
      <c r="Q330354" s="72"/>
    </row>
    <row r="330355" spans="17:17">
      <c r="Q330355" s="72"/>
    </row>
    <row r="330356" spans="17:17">
      <c r="Q330356" s="72"/>
    </row>
    <row r="330357" spans="17:17">
      <c r="Q330357" s="72"/>
    </row>
    <row r="330358" spans="17:17">
      <c r="Q330358" s="72"/>
    </row>
    <row r="330359" spans="17:17">
      <c r="Q330359" s="72"/>
    </row>
    <row r="330360" spans="17:17">
      <c r="Q330360" s="72"/>
    </row>
    <row r="330361" spans="17:17">
      <c r="Q330361" s="72"/>
    </row>
    <row r="330362" spans="17:17">
      <c r="Q330362" s="72"/>
    </row>
    <row r="330363" spans="17:17">
      <c r="Q330363" s="72"/>
    </row>
    <row r="330364" spans="17:17">
      <c r="Q330364" s="72"/>
    </row>
    <row r="330365" spans="17:17">
      <c r="Q330365" s="72"/>
    </row>
    <row r="330366" spans="17:17">
      <c r="Q330366" s="72"/>
    </row>
    <row r="330367" spans="17:17">
      <c r="Q330367" s="72"/>
    </row>
    <row r="330368" spans="17:17">
      <c r="Q330368" s="72"/>
    </row>
    <row r="330369" spans="17:17">
      <c r="Q330369" s="72"/>
    </row>
    <row r="330370" spans="17:17">
      <c r="Q330370" s="72"/>
    </row>
    <row r="330371" spans="17:17">
      <c r="Q330371" s="72"/>
    </row>
    <row r="330372" spans="17:17">
      <c r="Q330372" s="72"/>
    </row>
    <row r="330373" spans="17:17">
      <c r="Q330373" s="72"/>
    </row>
    <row r="330374" spans="17:17">
      <c r="Q330374" s="72"/>
    </row>
    <row r="330375" spans="17:17">
      <c r="Q330375" s="72"/>
    </row>
    <row r="330376" spans="17:17">
      <c r="Q330376" s="72"/>
    </row>
    <row r="330377" spans="17:17">
      <c r="Q330377" s="72"/>
    </row>
    <row r="330378" spans="17:17">
      <c r="Q330378" s="72"/>
    </row>
    <row r="330379" spans="17:17">
      <c r="Q330379" s="72"/>
    </row>
    <row r="330380" spans="17:17">
      <c r="Q330380" s="72"/>
    </row>
    <row r="330381" spans="17:17">
      <c r="Q330381" s="72"/>
    </row>
    <row r="330382" spans="17:17">
      <c r="Q330382" s="72"/>
    </row>
    <row r="330383" spans="17:17">
      <c r="Q330383" s="72"/>
    </row>
    <row r="330384" spans="17:17">
      <c r="Q330384" s="72"/>
    </row>
    <row r="330385" spans="17:17">
      <c r="Q330385" s="72"/>
    </row>
    <row r="330386" spans="17:17">
      <c r="Q330386" s="72"/>
    </row>
    <row r="330387" spans="17:17">
      <c r="Q330387" s="72"/>
    </row>
    <row r="330388" spans="17:17">
      <c r="Q330388" s="72"/>
    </row>
    <row r="330389" spans="17:17">
      <c r="Q330389" s="72"/>
    </row>
    <row r="330390" spans="17:17">
      <c r="Q330390" s="72"/>
    </row>
    <row r="330391" spans="17:17">
      <c r="Q330391" s="72"/>
    </row>
    <row r="330392" spans="17:17">
      <c r="Q330392" s="72"/>
    </row>
    <row r="330393" spans="17:17">
      <c r="Q330393" s="72"/>
    </row>
    <row r="330394" spans="17:17">
      <c r="Q330394" s="72"/>
    </row>
    <row r="330395" spans="17:17">
      <c r="Q330395" s="72"/>
    </row>
    <row r="330396" spans="17:17">
      <c r="Q330396" s="72"/>
    </row>
    <row r="330397" spans="17:17">
      <c r="Q330397" s="72"/>
    </row>
    <row r="330398" spans="17:17">
      <c r="Q330398" s="72"/>
    </row>
    <row r="330399" spans="17:17">
      <c r="Q330399" s="72"/>
    </row>
    <row r="330400" spans="17:17">
      <c r="Q330400" s="72"/>
    </row>
    <row r="330401" spans="17:17">
      <c r="Q330401" s="72"/>
    </row>
    <row r="330402" spans="17:17">
      <c r="Q330402" s="72"/>
    </row>
    <row r="330403" spans="17:17">
      <c r="Q330403" s="72"/>
    </row>
    <row r="330404" spans="17:17">
      <c r="Q330404" s="72"/>
    </row>
    <row r="330405" spans="17:17">
      <c r="Q330405" s="72"/>
    </row>
    <row r="330406" spans="17:17">
      <c r="Q330406" s="72"/>
    </row>
    <row r="330407" spans="17:17">
      <c r="Q330407" s="72"/>
    </row>
    <row r="330408" spans="17:17">
      <c r="Q330408" s="72"/>
    </row>
    <row r="330409" spans="17:17">
      <c r="Q330409" s="72"/>
    </row>
    <row r="330410" spans="17:17">
      <c r="Q330410" s="72"/>
    </row>
    <row r="330411" spans="17:17">
      <c r="Q330411" s="72"/>
    </row>
    <row r="330412" spans="17:17">
      <c r="Q330412" s="72"/>
    </row>
    <row r="330413" spans="17:17">
      <c r="Q330413" s="72"/>
    </row>
    <row r="330414" spans="17:17">
      <c r="Q330414" s="72"/>
    </row>
    <row r="330415" spans="17:17">
      <c r="Q330415" s="72"/>
    </row>
    <row r="330416" spans="17:17">
      <c r="Q330416" s="72"/>
    </row>
    <row r="330417" spans="17:17">
      <c r="Q330417" s="72"/>
    </row>
    <row r="330418" spans="17:17">
      <c r="Q330418" s="72"/>
    </row>
    <row r="330419" spans="17:17">
      <c r="Q330419" s="72"/>
    </row>
    <row r="330420" spans="17:17">
      <c r="Q330420" s="72"/>
    </row>
    <row r="330421" spans="17:17">
      <c r="Q330421" s="72"/>
    </row>
    <row r="330422" spans="17:17">
      <c r="Q330422" s="72"/>
    </row>
    <row r="330423" spans="17:17">
      <c r="Q330423" s="72"/>
    </row>
    <row r="330424" spans="17:17">
      <c r="Q330424" s="72"/>
    </row>
    <row r="330425" spans="17:17">
      <c r="Q330425" s="72"/>
    </row>
    <row r="330426" spans="17:17">
      <c r="Q330426" s="72"/>
    </row>
    <row r="330427" spans="17:17">
      <c r="Q330427" s="72"/>
    </row>
    <row r="330428" spans="17:17">
      <c r="Q330428" s="72"/>
    </row>
    <row r="330429" spans="17:17">
      <c r="Q330429" s="72"/>
    </row>
    <row r="330430" spans="17:17">
      <c r="Q330430" s="72"/>
    </row>
    <row r="330431" spans="17:17">
      <c r="Q330431" s="72"/>
    </row>
    <row r="330432" spans="17:17">
      <c r="Q330432" s="72"/>
    </row>
    <row r="330433" spans="17:17">
      <c r="Q330433" s="72"/>
    </row>
    <row r="330434" spans="17:17">
      <c r="Q330434" s="72"/>
    </row>
    <row r="330435" spans="17:17">
      <c r="Q330435" s="72"/>
    </row>
    <row r="330436" spans="17:17">
      <c r="Q330436" s="72"/>
    </row>
    <row r="330437" spans="17:17">
      <c r="Q330437" s="72"/>
    </row>
    <row r="330438" spans="17:17">
      <c r="Q330438" s="72"/>
    </row>
    <row r="330439" spans="17:17">
      <c r="Q330439" s="72"/>
    </row>
    <row r="330440" spans="17:17">
      <c r="Q330440" s="72"/>
    </row>
    <row r="330441" spans="17:17">
      <c r="Q330441" s="72"/>
    </row>
    <row r="330442" spans="17:17">
      <c r="Q330442" s="72"/>
    </row>
    <row r="330443" spans="17:17">
      <c r="Q330443" s="72"/>
    </row>
    <row r="330444" spans="17:17">
      <c r="Q330444" s="72"/>
    </row>
    <row r="330445" spans="17:17">
      <c r="Q330445" s="72"/>
    </row>
    <row r="330446" spans="17:17">
      <c r="Q330446" s="72"/>
    </row>
    <row r="330447" spans="17:17">
      <c r="Q330447" s="72"/>
    </row>
    <row r="330448" spans="17:17">
      <c r="Q330448" s="72"/>
    </row>
    <row r="330449" spans="17:17">
      <c r="Q330449" s="72"/>
    </row>
    <row r="330450" spans="17:17">
      <c r="Q330450" s="72"/>
    </row>
    <row r="330451" spans="17:17">
      <c r="Q330451" s="72"/>
    </row>
    <row r="330452" spans="17:17">
      <c r="Q330452" s="72"/>
    </row>
    <row r="330453" spans="17:17">
      <c r="Q330453" s="72"/>
    </row>
    <row r="330454" spans="17:17">
      <c r="Q330454" s="72"/>
    </row>
    <row r="330455" spans="17:17">
      <c r="Q330455" s="72"/>
    </row>
    <row r="330456" spans="17:17">
      <c r="Q330456" s="72"/>
    </row>
    <row r="330457" spans="17:17">
      <c r="Q330457" s="72"/>
    </row>
    <row r="330458" spans="17:17">
      <c r="Q330458" s="72"/>
    </row>
    <row r="330459" spans="17:17">
      <c r="Q330459" s="72"/>
    </row>
    <row r="330460" spans="17:17">
      <c r="Q330460" s="72"/>
    </row>
    <row r="330461" spans="17:17">
      <c r="Q330461" s="72"/>
    </row>
    <row r="330462" spans="17:17">
      <c r="Q330462" s="72"/>
    </row>
    <row r="330463" spans="17:17">
      <c r="Q330463" s="72"/>
    </row>
    <row r="330464" spans="17:17">
      <c r="Q330464" s="72"/>
    </row>
    <row r="330465" spans="17:17">
      <c r="Q330465" s="72"/>
    </row>
    <row r="330466" spans="17:17">
      <c r="Q330466" s="72"/>
    </row>
    <row r="330467" spans="17:17">
      <c r="Q330467" s="72"/>
    </row>
    <row r="330468" spans="17:17">
      <c r="Q330468" s="72"/>
    </row>
    <row r="330469" spans="17:17">
      <c r="Q330469" s="72"/>
    </row>
    <row r="330470" spans="17:17">
      <c r="Q330470" s="72"/>
    </row>
    <row r="330471" spans="17:17">
      <c r="Q330471" s="72"/>
    </row>
    <row r="330472" spans="17:17">
      <c r="Q330472" s="72"/>
    </row>
    <row r="330473" spans="17:17">
      <c r="Q330473" s="72"/>
    </row>
    <row r="330474" spans="17:17">
      <c r="Q330474" s="72"/>
    </row>
    <row r="330475" spans="17:17">
      <c r="Q330475" s="72"/>
    </row>
    <row r="330476" spans="17:17">
      <c r="Q330476" s="72"/>
    </row>
    <row r="330477" spans="17:17">
      <c r="Q330477" s="72"/>
    </row>
    <row r="330478" spans="17:17">
      <c r="Q330478" s="72"/>
    </row>
    <row r="330479" spans="17:17">
      <c r="Q330479" s="72"/>
    </row>
    <row r="330480" spans="17:17">
      <c r="Q330480" s="72"/>
    </row>
    <row r="330481" spans="17:17">
      <c r="Q330481" s="72"/>
    </row>
    <row r="330482" spans="17:17">
      <c r="Q330482" s="72"/>
    </row>
    <row r="330483" spans="17:17">
      <c r="Q330483" s="72"/>
    </row>
    <row r="330484" spans="17:17">
      <c r="Q330484" s="72"/>
    </row>
    <row r="330485" spans="17:17">
      <c r="Q330485" s="72"/>
    </row>
    <row r="330486" spans="17:17">
      <c r="Q330486" s="72"/>
    </row>
    <row r="330487" spans="17:17">
      <c r="Q330487" s="72"/>
    </row>
    <row r="330488" spans="17:17">
      <c r="Q330488" s="72"/>
    </row>
    <row r="330489" spans="17:17">
      <c r="Q330489" s="72"/>
    </row>
    <row r="330490" spans="17:17">
      <c r="Q330490" s="72"/>
    </row>
    <row r="330491" spans="17:17">
      <c r="Q330491" s="72"/>
    </row>
    <row r="330492" spans="17:17">
      <c r="Q330492" s="72"/>
    </row>
    <row r="330493" spans="17:17">
      <c r="Q330493" s="72"/>
    </row>
    <row r="330494" spans="17:17">
      <c r="Q330494" s="72"/>
    </row>
    <row r="330495" spans="17:17">
      <c r="Q330495" s="72"/>
    </row>
    <row r="330496" spans="17:17">
      <c r="Q330496" s="72"/>
    </row>
    <row r="330497" spans="17:17">
      <c r="Q330497" s="72"/>
    </row>
    <row r="330498" spans="17:17">
      <c r="Q330498" s="72"/>
    </row>
    <row r="330499" spans="17:17">
      <c r="Q330499" s="72"/>
    </row>
    <row r="330500" spans="17:17">
      <c r="Q330500" s="72"/>
    </row>
    <row r="330501" spans="17:17">
      <c r="Q330501" s="72"/>
    </row>
    <row r="330502" spans="17:17">
      <c r="Q330502" s="72"/>
    </row>
    <row r="330503" spans="17:17">
      <c r="Q330503" s="72"/>
    </row>
    <row r="330504" spans="17:17">
      <c r="Q330504" s="72"/>
    </row>
    <row r="330505" spans="17:17">
      <c r="Q330505" s="72"/>
    </row>
    <row r="330506" spans="17:17">
      <c r="Q330506" s="72"/>
    </row>
    <row r="330507" spans="17:17">
      <c r="Q330507" s="72"/>
    </row>
    <row r="330508" spans="17:17">
      <c r="Q330508" s="72"/>
    </row>
    <row r="330509" spans="17:17">
      <c r="Q330509" s="72"/>
    </row>
    <row r="330510" spans="17:17">
      <c r="Q330510" s="72"/>
    </row>
    <row r="330511" spans="17:17">
      <c r="Q330511" s="72"/>
    </row>
    <row r="330512" spans="17:17">
      <c r="Q330512" s="72"/>
    </row>
    <row r="330513" spans="17:17">
      <c r="Q330513" s="72"/>
    </row>
    <row r="330514" spans="17:17">
      <c r="Q330514" s="72"/>
    </row>
    <row r="330515" spans="17:17">
      <c r="Q330515" s="72"/>
    </row>
    <row r="330516" spans="17:17">
      <c r="Q330516" s="72"/>
    </row>
    <row r="330517" spans="17:17">
      <c r="Q330517" s="72"/>
    </row>
    <row r="330518" spans="17:17">
      <c r="Q330518" s="72"/>
    </row>
    <row r="330519" spans="17:17">
      <c r="Q330519" s="72"/>
    </row>
    <row r="330520" spans="17:17">
      <c r="Q330520" s="72"/>
    </row>
    <row r="330521" spans="17:17">
      <c r="Q330521" s="72"/>
    </row>
    <row r="330522" spans="17:17">
      <c r="Q330522" s="72"/>
    </row>
    <row r="330523" spans="17:17">
      <c r="Q330523" s="72"/>
    </row>
    <row r="330524" spans="17:17">
      <c r="Q330524" s="72"/>
    </row>
    <row r="330525" spans="17:17">
      <c r="Q330525" s="72"/>
    </row>
    <row r="330526" spans="17:17">
      <c r="Q330526" s="72"/>
    </row>
    <row r="330527" spans="17:17">
      <c r="Q330527" s="72"/>
    </row>
    <row r="330528" spans="17:17">
      <c r="Q330528" s="72"/>
    </row>
    <row r="330529" spans="17:17">
      <c r="Q330529" s="72"/>
    </row>
    <row r="330530" spans="17:17">
      <c r="Q330530" s="72"/>
    </row>
    <row r="330531" spans="17:17">
      <c r="Q330531" s="72"/>
    </row>
    <row r="330532" spans="17:17">
      <c r="Q330532" s="72"/>
    </row>
    <row r="330533" spans="17:17">
      <c r="Q330533" s="72"/>
    </row>
    <row r="330534" spans="17:17">
      <c r="Q330534" s="72"/>
    </row>
    <row r="330535" spans="17:17">
      <c r="Q330535" s="72"/>
    </row>
    <row r="330536" spans="17:17">
      <c r="Q330536" s="72"/>
    </row>
    <row r="330537" spans="17:17">
      <c r="Q330537" s="72"/>
    </row>
    <row r="330538" spans="17:17">
      <c r="Q330538" s="72"/>
    </row>
    <row r="330539" spans="17:17">
      <c r="Q330539" s="72"/>
    </row>
    <row r="330540" spans="17:17">
      <c r="Q330540" s="72"/>
    </row>
    <row r="330541" spans="17:17">
      <c r="Q330541" s="72"/>
    </row>
    <row r="330542" spans="17:17">
      <c r="Q330542" s="72"/>
    </row>
    <row r="330543" spans="17:17">
      <c r="Q330543" s="72"/>
    </row>
    <row r="330544" spans="17:17">
      <c r="Q330544" s="72"/>
    </row>
    <row r="330545" spans="17:17">
      <c r="Q330545" s="72"/>
    </row>
    <row r="330546" spans="17:17">
      <c r="Q330546" s="72"/>
    </row>
    <row r="330547" spans="17:17">
      <c r="Q330547" s="72"/>
    </row>
    <row r="330548" spans="17:17">
      <c r="Q330548" s="72"/>
    </row>
    <row r="330549" spans="17:17">
      <c r="Q330549" s="72"/>
    </row>
    <row r="330550" spans="17:17">
      <c r="Q330550" s="72"/>
    </row>
    <row r="330551" spans="17:17">
      <c r="Q330551" s="72"/>
    </row>
    <row r="330552" spans="17:17">
      <c r="Q330552" s="72"/>
    </row>
    <row r="330553" spans="17:17">
      <c r="Q330553" s="72"/>
    </row>
    <row r="330554" spans="17:17">
      <c r="Q330554" s="72"/>
    </row>
    <row r="330555" spans="17:17">
      <c r="Q330555" s="72"/>
    </row>
    <row r="330556" spans="17:17">
      <c r="Q330556" s="72"/>
    </row>
    <row r="330557" spans="17:17">
      <c r="Q330557" s="72"/>
    </row>
    <row r="330558" spans="17:17">
      <c r="Q330558" s="72"/>
    </row>
    <row r="330559" spans="17:17">
      <c r="Q330559" s="72"/>
    </row>
    <row r="330560" spans="17:17">
      <c r="Q330560" s="72"/>
    </row>
    <row r="330561" spans="17:17">
      <c r="Q330561" s="72"/>
    </row>
    <row r="330562" spans="17:17">
      <c r="Q330562" s="72"/>
    </row>
    <row r="330563" spans="17:17">
      <c r="Q330563" s="72"/>
    </row>
    <row r="330564" spans="17:17">
      <c r="Q330564" s="72"/>
    </row>
    <row r="330565" spans="17:17">
      <c r="Q330565" s="72"/>
    </row>
    <row r="330566" spans="17:17">
      <c r="Q330566" s="72"/>
    </row>
    <row r="330567" spans="17:17">
      <c r="Q330567" s="72"/>
    </row>
    <row r="330568" spans="17:17">
      <c r="Q330568" s="72"/>
    </row>
    <row r="330569" spans="17:17">
      <c r="Q330569" s="72"/>
    </row>
    <row r="330570" spans="17:17">
      <c r="Q330570" s="72"/>
    </row>
    <row r="330571" spans="17:17">
      <c r="Q330571" s="72"/>
    </row>
    <row r="330572" spans="17:17">
      <c r="Q330572" s="72"/>
    </row>
    <row r="330573" spans="17:17">
      <c r="Q330573" s="72"/>
    </row>
    <row r="330574" spans="17:17">
      <c r="Q330574" s="72"/>
    </row>
    <row r="330575" spans="17:17">
      <c r="Q330575" s="72"/>
    </row>
    <row r="330576" spans="17:17">
      <c r="Q330576" s="72"/>
    </row>
    <row r="330577" spans="17:17">
      <c r="Q330577" s="72"/>
    </row>
    <row r="330578" spans="17:17">
      <c r="Q330578" s="72"/>
    </row>
    <row r="330579" spans="17:17">
      <c r="Q330579" s="72"/>
    </row>
    <row r="330580" spans="17:17">
      <c r="Q330580" s="72"/>
    </row>
    <row r="330581" spans="17:17">
      <c r="Q330581" s="72"/>
    </row>
    <row r="330582" spans="17:17">
      <c r="Q330582" s="72"/>
    </row>
    <row r="330583" spans="17:17">
      <c r="Q330583" s="72"/>
    </row>
    <row r="330584" spans="17:17">
      <c r="Q330584" s="72"/>
    </row>
    <row r="330585" spans="17:17">
      <c r="Q330585" s="72"/>
    </row>
    <row r="330586" spans="17:17">
      <c r="Q330586" s="72"/>
    </row>
    <row r="330587" spans="17:17">
      <c r="Q330587" s="72"/>
    </row>
    <row r="330588" spans="17:17">
      <c r="Q330588" s="72"/>
    </row>
    <row r="330589" spans="17:17">
      <c r="Q330589" s="72"/>
    </row>
    <row r="330590" spans="17:17">
      <c r="Q330590" s="72"/>
    </row>
    <row r="330591" spans="17:17">
      <c r="Q330591" s="72"/>
    </row>
    <row r="330592" spans="17:17">
      <c r="Q330592" s="72"/>
    </row>
    <row r="330593" spans="17:17">
      <c r="Q330593" s="72"/>
    </row>
    <row r="330594" spans="17:17">
      <c r="Q330594" s="72"/>
    </row>
    <row r="330595" spans="17:17">
      <c r="Q330595" s="72"/>
    </row>
    <row r="330596" spans="17:17">
      <c r="Q330596" s="72"/>
    </row>
    <row r="330597" spans="17:17">
      <c r="Q330597" s="72"/>
    </row>
    <row r="330598" spans="17:17">
      <c r="Q330598" s="72"/>
    </row>
    <row r="330599" spans="17:17">
      <c r="Q330599" s="72"/>
    </row>
    <row r="330600" spans="17:17">
      <c r="Q330600" s="72"/>
    </row>
    <row r="330601" spans="17:17">
      <c r="Q330601" s="72"/>
    </row>
    <row r="330602" spans="17:17">
      <c r="Q330602" s="72"/>
    </row>
    <row r="330603" spans="17:17">
      <c r="Q330603" s="72"/>
    </row>
    <row r="330604" spans="17:17">
      <c r="Q330604" s="72"/>
    </row>
    <row r="330605" spans="17:17">
      <c r="Q330605" s="72"/>
    </row>
    <row r="330606" spans="17:17">
      <c r="Q330606" s="72"/>
    </row>
    <row r="330607" spans="17:17">
      <c r="Q330607" s="72"/>
    </row>
    <row r="330608" spans="17:17">
      <c r="Q330608" s="72"/>
    </row>
    <row r="330609" spans="17:17">
      <c r="Q330609" s="72"/>
    </row>
    <row r="330610" spans="17:17">
      <c r="Q330610" s="72"/>
    </row>
    <row r="330611" spans="17:17">
      <c r="Q330611" s="72"/>
    </row>
    <row r="330612" spans="17:17">
      <c r="Q330612" s="72"/>
    </row>
    <row r="330613" spans="17:17">
      <c r="Q330613" s="72"/>
    </row>
    <row r="330614" spans="17:17">
      <c r="Q330614" s="72"/>
    </row>
    <row r="330615" spans="17:17">
      <c r="Q330615" s="72"/>
    </row>
    <row r="330616" spans="17:17">
      <c r="Q330616" s="72"/>
    </row>
    <row r="330617" spans="17:17">
      <c r="Q330617" s="72"/>
    </row>
    <row r="330618" spans="17:17">
      <c r="Q330618" s="72"/>
    </row>
    <row r="330619" spans="17:17">
      <c r="Q330619" s="72"/>
    </row>
    <row r="330620" spans="17:17">
      <c r="Q330620" s="72"/>
    </row>
    <row r="330621" spans="17:17">
      <c r="Q330621" s="72"/>
    </row>
    <row r="330622" spans="17:17">
      <c r="Q330622" s="72"/>
    </row>
    <row r="330623" spans="17:17">
      <c r="Q330623" s="72"/>
    </row>
    <row r="330624" spans="17:17">
      <c r="Q330624" s="72"/>
    </row>
    <row r="330625" spans="17:17">
      <c r="Q330625" s="72"/>
    </row>
    <row r="330626" spans="17:17">
      <c r="Q330626" s="72"/>
    </row>
    <row r="330627" spans="17:17">
      <c r="Q330627" s="72"/>
    </row>
    <row r="330628" spans="17:17">
      <c r="Q330628" s="72"/>
    </row>
    <row r="330629" spans="17:17">
      <c r="Q330629" s="72"/>
    </row>
    <row r="330630" spans="17:17">
      <c r="Q330630" s="72"/>
    </row>
    <row r="330631" spans="17:17">
      <c r="Q330631" s="72"/>
    </row>
    <row r="330632" spans="17:17">
      <c r="Q330632" s="72"/>
    </row>
    <row r="330633" spans="17:17">
      <c r="Q330633" s="72"/>
    </row>
    <row r="330634" spans="17:17">
      <c r="Q330634" s="72"/>
    </row>
    <row r="330635" spans="17:17">
      <c r="Q330635" s="72"/>
    </row>
    <row r="330636" spans="17:17">
      <c r="Q330636" s="72"/>
    </row>
    <row r="330637" spans="17:17">
      <c r="Q330637" s="72"/>
    </row>
    <row r="330638" spans="17:17">
      <c r="Q330638" s="72"/>
    </row>
    <row r="330639" spans="17:17">
      <c r="Q330639" s="72"/>
    </row>
    <row r="330640" spans="17:17">
      <c r="Q330640" s="72"/>
    </row>
    <row r="330641" spans="17:17">
      <c r="Q330641" s="72"/>
    </row>
    <row r="330642" spans="17:17">
      <c r="Q330642" s="72"/>
    </row>
    <row r="330643" spans="17:17">
      <c r="Q330643" s="72"/>
    </row>
    <row r="330644" spans="17:17">
      <c r="Q330644" s="72"/>
    </row>
    <row r="330645" spans="17:17">
      <c r="Q330645" s="72"/>
    </row>
    <row r="330646" spans="17:17">
      <c r="Q330646" s="72"/>
    </row>
    <row r="330647" spans="17:17">
      <c r="Q330647" s="72"/>
    </row>
    <row r="330648" spans="17:17">
      <c r="Q330648" s="72"/>
    </row>
    <row r="330649" spans="17:17">
      <c r="Q330649" s="72"/>
    </row>
    <row r="330650" spans="17:17">
      <c r="Q330650" s="72"/>
    </row>
    <row r="330651" spans="17:17">
      <c r="Q330651" s="72"/>
    </row>
    <row r="330652" spans="17:17">
      <c r="Q330652" s="72"/>
    </row>
    <row r="330653" spans="17:17">
      <c r="Q330653" s="72"/>
    </row>
    <row r="330654" spans="17:17">
      <c r="Q330654" s="72"/>
    </row>
    <row r="330655" spans="17:17">
      <c r="Q330655" s="72"/>
    </row>
    <row r="330656" spans="17:17">
      <c r="Q330656" s="72"/>
    </row>
    <row r="330657" spans="17:17">
      <c r="Q330657" s="72"/>
    </row>
    <row r="330658" spans="17:17">
      <c r="Q330658" s="72"/>
    </row>
    <row r="330659" spans="17:17">
      <c r="Q330659" s="72"/>
    </row>
    <row r="330660" spans="17:17">
      <c r="Q330660" s="72"/>
    </row>
    <row r="330661" spans="17:17">
      <c r="Q330661" s="72"/>
    </row>
    <row r="330662" spans="17:17">
      <c r="Q330662" s="72"/>
    </row>
    <row r="330663" spans="17:17">
      <c r="Q330663" s="72"/>
    </row>
    <row r="330664" spans="17:17">
      <c r="Q330664" s="72"/>
    </row>
    <row r="330665" spans="17:17">
      <c r="Q330665" s="72"/>
    </row>
    <row r="330666" spans="17:17">
      <c r="Q330666" s="72"/>
    </row>
    <row r="330667" spans="17:17">
      <c r="Q330667" s="72"/>
    </row>
    <row r="330668" spans="17:17">
      <c r="Q330668" s="72"/>
    </row>
    <row r="330669" spans="17:17">
      <c r="Q330669" s="72"/>
    </row>
    <row r="330670" spans="17:17">
      <c r="Q330670" s="72"/>
    </row>
    <row r="330671" spans="17:17">
      <c r="Q330671" s="72"/>
    </row>
    <row r="330672" spans="17:17">
      <c r="Q330672" s="72"/>
    </row>
    <row r="330673" spans="17:17">
      <c r="Q330673" s="72"/>
    </row>
    <row r="330674" spans="17:17">
      <c r="Q330674" s="72"/>
    </row>
    <row r="330675" spans="17:17">
      <c r="Q330675" s="72"/>
    </row>
    <row r="330676" spans="17:17">
      <c r="Q330676" s="72"/>
    </row>
    <row r="330677" spans="17:17">
      <c r="Q330677" s="72"/>
    </row>
    <row r="330678" spans="17:17">
      <c r="Q330678" s="72"/>
    </row>
    <row r="330679" spans="17:17">
      <c r="Q330679" s="72"/>
    </row>
    <row r="330680" spans="17:17">
      <c r="Q330680" s="72"/>
    </row>
    <row r="330681" spans="17:17">
      <c r="Q330681" s="72"/>
    </row>
    <row r="330682" spans="17:17">
      <c r="Q330682" s="72"/>
    </row>
    <row r="330683" spans="17:17">
      <c r="Q330683" s="72"/>
    </row>
    <row r="330684" spans="17:17">
      <c r="Q330684" s="72"/>
    </row>
    <row r="330685" spans="17:17">
      <c r="Q330685" s="72"/>
    </row>
    <row r="330686" spans="17:17">
      <c r="Q330686" s="72"/>
    </row>
    <row r="330687" spans="17:17">
      <c r="Q330687" s="72"/>
    </row>
    <row r="330688" spans="17:17">
      <c r="Q330688" s="72"/>
    </row>
    <row r="330689" spans="17:17">
      <c r="Q330689" s="72"/>
    </row>
    <row r="330690" spans="17:17">
      <c r="Q330690" s="72"/>
    </row>
    <row r="330691" spans="17:17">
      <c r="Q330691" s="72"/>
    </row>
    <row r="330692" spans="17:17">
      <c r="Q330692" s="72"/>
    </row>
    <row r="330693" spans="17:17">
      <c r="Q330693" s="72"/>
    </row>
    <row r="330694" spans="17:17">
      <c r="Q330694" s="72"/>
    </row>
    <row r="330695" spans="17:17">
      <c r="Q330695" s="72"/>
    </row>
    <row r="330696" spans="17:17">
      <c r="Q330696" s="72"/>
    </row>
    <row r="330697" spans="17:17">
      <c r="Q330697" s="72"/>
    </row>
    <row r="330698" spans="17:17">
      <c r="Q330698" s="72"/>
    </row>
    <row r="330699" spans="17:17">
      <c r="Q330699" s="72"/>
    </row>
    <row r="330700" spans="17:17">
      <c r="Q330700" s="72"/>
    </row>
    <row r="330701" spans="17:17">
      <c r="Q330701" s="72"/>
    </row>
    <row r="330702" spans="17:17">
      <c r="Q330702" s="72"/>
    </row>
    <row r="330703" spans="17:17">
      <c r="Q330703" s="72"/>
    </row>
    <row r="330704" spans="17:17">
      <c r="Q330704" s="72"/>
    </row>
    <row r="330705" spans="17:17">
      <c r="Q330705" s="72"/>
    </row>
    <row r="330706" spans="17:17">
      <c r="Q330706" s="72"/>
    </row>
    <row r="330707" spans="17:17">
      <c r="Q330707" s="72"/>
    </row>
    <row r="330708" spans="17:17">
      <c r="Q330708" s="72"/>
    </row>
    <row r="330709" spans="17:17">
      <c r="Q330709" s="72"/>
    </row>
    <row r="330710" spans="17:17">
      <c r="Q330710" s="72"/>
    </row>
    <row r="330711" spans="17:17">
      <c r="Q330711" s="72"/>
    </row>
    <row r="330712" spans="17:17">
      <c r="Q330712" s="72"/>
    </row>
    <row r="330713" spans="17:17">
      <c r="Q330713" s="72"/>
    </row>
    <row r="330714" spans="17:17">
      <c r="Q330714" s="72"/>
    </row>
    <row r="330715" spans="17:17">
      <c r="Q330715" s="72"/>
    </row>
    <row r="330716" spans="17:17">
      <c r="Q330716" s="72"/>
    </row>
    <row r="330717" spans="17:17">
      <c r="Q330717" s="72"/>
    </row>
    <row r="330718" spans="17:17">
      <c r="Q330718" s="72"/>
    </row>
    <row r="330719" spans="17:17">
      <c r="Q330719" s="72"/>
    </row>
    <row r="330720" spans="17:17">
      <c r="Q330720" s="72"/>
    </row>
    <row r="330721" spans="17:17">
      <c r="Q330721" s="72"/>
    </row>
    <row r="330722" spans="17:17">
      <c r="Q330722" s="72"/>
    </row>
    <row r="330723" spans="17:17">
      <c r="Q330723" s="72"/>
    </row>
    <row r="330724" spans="17:17">
      <c r="Q330724" s="72"/>
    </row>
    <row r="330725" spans="17:17">
      <c r="Q330725" s="72"/>
    </row>
    <row r="330726" spans="17:17">
      <c r="Q330726" s="72"/>
    </row>
    <row r="330727" spans="17:17">
      <c r="Q330727" s="72"/>
    </row>
    <row r="330728" spans="17:17">
      <c r="Q330728" s="72"/>
    </row>
    <row r="330729" spans="17:17">
      <c r="Q330729" s="72"/>
    </row>
    <row r="330730" spans="17:17">
      <c r="Q330730" s="72"/>
    </row>
    <row r="330731" spans="17:17">
      <c r="Q330731" s="72"/>
    </row>
    <row r="330732" spans="17:17">
      <c r="Q330732" s="72"/>
    </row>
    <row r="330733" spans="17:17">
      <c r="Q330733" s="72"/>
    </row>
    <row r="330734" spans="17:17">
      <c r="Q330734" s="72"/>
    </row>
    <row r="330735" spans="17:17">
      <c r="Q330735" s="72"/>
    </row>
    <row r="330736" spans="17:17">
      <c r="Q330736" s="72"/>
    </row>
    <row r="330737" spans="17:17">
      <c r="Q330737" s="72"/>
    </row>
    <row r="330738" spans="17:17">
      <c r="Q330738" s="72"/>
    </row>
    <row r="330739" spans="17:17">
      <c r="Q330739" s="72"/>
    </row>
    <row r="330740" spans="17:17">
      <c r="Q330740" s="72"/>
    </row>
    <row r="330741" spans="17:17">
      <c r="Q330741" s="72"/>
    </row>
    <row r="330742" spans="17:17">
      <c r="Q330742" s="72"/>
    </row>
    <row r="330743" spans="17:17">
      <c r="Q330743" s="72"/>
    </row>
    <row r="330744" spans="17:17">
      <c r="Q330744" s="72"/>
    </row>
    <row r="330745" spans="17:17">
      <c r="Q330745" s="72"/>
    </row>
    <row r="330746" spans="17:17">
      <c r="Q330746" s="72"/>
    </row>
    <row r="330747" spans="17:17">
      <c r="Q330747" s="72"/>
    </row>
    <row r="330748" spans="17:17">
      <c r="Q330748" s="72"/>
    </row>
    <row r="330749" spans="17:17">
      <c r="Q330749" s="72"/>
    </row>
    <row r="330750" spans="17:17">
      <c r="Q330750" s="72"/>
    </row>
    <row r="330751" spans="17:17">
      <c r="Q330751" s="72"/>
    </row>
    <row r="330752" spans="17:17">
      <c r="Q330752" s="72"/>
    </row>
    <row r="330753" spans="17:17">
      <c r="Q330753" s="72"/>
    </row>
    <row r="330754" spans="17:17">
      <c r="Q330754" s="72"/>
    </row>
    <row r="330755" spans="17:17">
      <c r="Q330755" s="72"/>
    </row>
    <row r="330756" spans="17:17">
      <c r="Q330756" s="72"/>
    </row>
    <row r="330757" spans="17:17">
      <c r="Q330757" s="72"/>
    </row>
    <row r="330758" spans="17:17">
      <c r="Q330758" s="72"/>
    </row>
    <row r="330759" spans="17:17">
      <c r="Q330759" s="72"/>
    </row>
    <row r="330760" spans="17:17">
      <c r="Q330760" s="72"/>
    </row>
    <row r="330761" spans="17:17">
      <c r="Q330761" s="72"/>
    </row>
    <row r="330762" spans="17:17">
      <c r="Q330762" s="72"/>
    </row>
    <row r="330763" spans="17:17">
      <c r="Q330763" s="72"/>
    </row>
    <row r="330764" spans="17:17">
      <c r="Q330764" s="72"/>
    </row>
    <row r="330765" spans="17:17">
      <c r="Q330765" s="72"/>
    </row>
    <row r="330766" spans="17:17">
      <c r="Q330766" s="72"/>
    </row>
    <row r="330767" spans="17:17">
      <c r="Q330767" s="72"/>
    </row>
    <row r="330768" spans="17:17">
      <c r="Q330768" s="72"/>
    </row>
    <row r="330769" spans="17:17">
      <c r="Q330769" s="72"/>
    </row>
    <row r="330770" spans="17:17">
      <c r="Q330770" s="72"/>
    </row>
    <row r="330771" spans="17:17">
      <c r="Q330771" s="72"/>
    </row>
    <row r="330772" spans="17:17">
      <c r="Q330772" s="72"/>
    </row>
    <row r="330773" spans="17:17">
      <c r="Q330773" s="72"/>
    </row>
    <row r="330774" spans="17:17">
      <c r="Q330774" s="72"/>
    </row>
    <row r="330775" spans="17:17">
      <c r="Q330775" s="72"/>
    </row>
    <row r="330776" spans="17:17">
      <c r="Q330776" s="72"/>
    </row>
    <row r="330777" spans="17:17">
      <c r="Q330777" s="72"/>
    </row>
    <row r="330778" spans="17:17">
      <c r="Q330778" s="72"/>
    </row>
    <row r="330779" spans="17:17">
      <c r="Q330779" s="72"/>
    </row>
    <row r="330780" spans="17:17">
      <c r="Q330780" s="72"/>
    </row>
    <row r="330781" spans="17:17">
      <c r="Q330781" s="72"/>
    </row>
    <row r="330782" spans="17:17">
      <c r="Q330782" s="72"/>
    </row>
    <row r="330783" spans="17:17">
      <c r="Q330783" s="72"/>
    </row>
    <row r="330784" spans="17:17">
      <c r="Q330784" s="72"/>
    </row>
    <row r="330785" spans="17:17">
      <c r="Q330785" s="72"/>
    </row>
    <row r="330786" spans="17:17">
      <c r="Q330786" s="72"/>
    </row>
    <row r="330787" spans="17:17">
      <c r="Q330787" s="72"/>
    </row>
    <row r="330788" spans="17:17">
      <c r="Q330788" s="72"/>
    </row>
    <row r="330789" spans="17:17">
      <c r="Q330789" s="72"/>
    </row>
    <row r="330790" spans="17:17">
      <c r="Q330790" s="72"/>
    </row>
    <row r="330791" spans="17:17">
      <c r="Q330791" s="72"/>
    </row>
    <row r="330792" spans="17:17">
      <c r="Q330792" s="72"/>
    </row>
    <row r="330793" spans="17:17">
      <c r="Q330793" s="72"/>
    </row>
    <row r="330794" spans="17:17">
      <c r="Q330794" s="72"/>
    </row>
    <row r="330795" spans="17:17">
      <c r="Q330795" s="72"/>
    </row>
    <row r="330796" spans="17:17">
      <c r="Q330796" s="72"/>
    </row>
    <row r="330797" spans="17:17">
      <c r="Q330797" s="72"/>
    </row>
    <row r="330798" spans="17:17">
      <c r="Q330798" s="72"/>
    </row>
    <row r="330799" spans="17:17">
      <c r="Q330799" s="72"/>
    </row>
    <row r="330800" spans="17:17">
      <c r="Q330800" s="72"/>
    </row>
    <row r="330801" spans="17:17">
      <c r="Q330801" s="72"/>
    </row>
    <row r="330802" spans="17:17">
      <c r="Q330802" s="72"/>
    </row>
    <row r="330803" spans="17:17">
      <c r="Q330803" s="72"/>
    </row>
    <row r="330804" spans="17:17">
      <c r="Q330804" s="72"/>
    </row>
    <row r="330805" spans="17:17">
      <c r="Q330805" s="72"/>
    </row>
    <row r="330806" spans="17:17">
      <c r="Q330806" s="72"/>
    </row>
    <row r="330807" spans="17:17">
      <c r="Q330807" s="72"/>
    </row>
    <row r="330808" spans="17:17">
      <c r="Q330808" s="72"/>
    </row>
    <row r="330809" spans="17:17">
      <c r="Q330809" s="72"/>
    </row>
    <row r="330810" spans="17:17">
      <c r="Q330810" s="72"/>
    </row>
    <row r="330811" spans="17:17">
      <c r="Q330811" s="72"/>
    </row>
    <row r="330812" spans="17:17">
      <c r="Q330812" s="72"/>
    </row>
    <row r="330813" spans="17:17">
      <c r="Q330813" s="72"/>
    </row>
    <row r="330814" spans="17:17">
      <c r="Q330814" s="72"/>
    </row>
    <row r="330815" spans="17:17">
      <c r="Q330815" s="72"/>
    </row>
    <row r="330816" spans="17:17">
      <c r="Q330816" s="72"/>
    </row>
    <row r="330817" spans="17:17">
      <c r="Q330817" s="72"/>
    </row>
    <row r="330818" spans="17:17">
      <c r="Q330818" s="72"/>
    </row>
    <row r="330819" spans="17:17">
      <c r="Q330819" s="72"/>
    </row>
    <row r="330820" spans="17:17">
      <c r="Q330820" s="72"/>
    </row>
    <row r="330821" spans="17:17">
      <c r="Q330821" s="72"/>
    </row>
    <row r="330822" spans="17:17">
      <c r="Q330822" s="72"/>
    </row>
    <row r="330823" spans="17:17">
      <c r="Q330823" s="72"/>
    </row>
    <row r="330824" spans="17:17">
      <c r="Q330824" s="72"/>
    </row>
    <row r="330825" spans="17:17">
      <c r="Q330825" s="72"/>
    </row>
    <row r="330826" spans="17:17">
      <c r="Q330826" s="72"/>
    </row>
    <row r="330827" spans="17:17">
      <c r="Q330827" s="72"/>
    </row>
    <row r="330828" spans="17:17">
      <c r="Q330828" s="72"/>
    </row>
    <row r="330829" spans="17:17">
      <c r="Q330829" s="72"/>
    </row>
    <row r="330830" spans="17:17">
      <c r="Q330830" s="72"/>
    </row>
    <row r="330831" spans="17:17">
      <c r="Q330831" s="72"/>
    </row>
    <row r="330832" spans="17:17">
      <c r="Q330832" s="72"/>
    </row>
    <row r="330833" spans="17:17">
      <c r="Q330833" s="72"/>
    </row>
    <row r="330834" spans="17:17">
      <c r="Q330834" s="72"/>
    </row>
    <row r="330835" spans="17:17">
      <c r="Q330835" s="72"/>
    </row>
    <row r="330836" spans="17:17">
      <c r="Q330836" s="72"/>
    </row>
    <row r="330837" spans="17:17">
      <c r="Q330837" s="72"/>
    </row>
    <row r="330838" spans="17:17">
      <c r="Q330838" s="72"/>
    </row>
    <row r="330839" spans="17:17">
      <c r="Q330839" s="72"/>
    </row>
    <row r="330840" spans="17:17">
      <c r="Q330840" s="72"/>
    </row>
    <row r="330841" spans="17:17">
      <c r="Q330841" s="72"/>
    </row>
    <row r="330842" spans="17:17">
      <c r="Q330842" s="72"/>
    </row>
    <row r="330843" spans="17:17">
      <c r="Q330843" s="72"/>
    </row>
    <row r="330844" spans="17:17">
      <c r="Q330844" s="72"/>
    </row>
    <row r="330845" spans="17:17">
      <c r="Q330845" s="72"/>
    </row>
    <row r="330846" spans="17:17">
      <c r="Q330846" s="72"/>
    </row>
    <row r="330847" spans="17:17">
      <c r="Q330847" s="72"/>
    </row>
    <row r="330848" spans="17:17">
      <c r="Q330848" s="72"/>
    </row>
    <row r="330849" spans="17:17">
      <c r="Q330849" s="72"/>
    </row>
    <row r="330850" spans="17:17">
      <c r="Q330850" s="72"/>
    </row>
    <row r="330851" spans="17:17">
      <c r="Q330851" s="72"/>
    </row>
    <row r="330852" spans="17:17">
      <c r="Q330852" s="72"/>
    </row>
    <row r="330853" spans="17:17">
      <c r="Q330853" s="72"/>
    </row>
    <row r="330854" spans="17:17">
      <c r="Q330854" s="72"/>
    </row>
    <row r="330855" spans="17:17">
      <c r="Q330855" s="72"/>
    </row>
    <row r="330856" spans="17:17">
      <c r="Q330856" s="72"/>
    </row>
    <row r="330857" spans="17:17">
      <c r="Q330857" s="72"/>
    </row>
    <row r="330858" spans="17:17">
      <c r="Q330858" s="72"/>
    </row>
    <row r="330859" spans="17:17">
      <c r="Q330859" s="72"/>
    </row>
    <row r="330860" spans="17:17">
      <c r="Q330860" s="72"/>
    </row>
    <row r="330861" spans="17:17">
      <c r="Q330861" s="72"/>
    </row>
    <row r="330862" spans="17:17">
      <c r="Q330862" s="72"/>
    </row>
    <row r="330863" spans="17:17">
      <c r="Q330863" s="72"/>
    </row>
    <row r="330864" spans="17:17">
      <c r="Q330864" s="72"/>
    </row>
    <row r="330865" spans="17:17">
      <c r="Q330865" s="72"/>
    </row>
    <row r="330866" spans="17:17">
      <c r="Q330866" s="72"/>
    </row>
    <row r="330867" spans="17:17">
      <c r="Q330867" s="72"/>
    </row>
    <row r="330868" spans="17:17">
      <c r="Q330868" s="72"/>
    </row>
    <row r="330869" spans="17:17">
      <c r="Q330869" s="72"/>
    </row>
    <row r="330870" spans="17:17">
      <c r="Q330870" s="72"/>
    </row>
    <row r="330871" spans="17:17">
      <c r="Q330871" s="72"/>
    </row>
    <row r="330872" spans="17:17">
      <c r="Q330872" s="72"/>
    </row>
    <row r="330873" spans="17:17">
      <c r="Q330873" s="72"/>
    </row>
    <row r="330874" spans="17:17">
      <c r="Q330874" s="72"/>
    </row>
    <row r="330875" spans="17:17">
      <c r="Q330875" s="72"/>
    </row>
    <row r="330876" spans="17:17">
      <c r="Q330876" s="72"/>
    </row>
    <row r="330877" spans="17:17">
      <c r="Q330877" s="72"/>
    </row>
    <row r="330878" spans="17:17">
      <c r="Q330878" s="72"/>
    </row>
    <row r="330879" spans="17:17">
      <c r="Q330879" s="72"/>
    </row>
    <row r="330880" spans="17:17">
      <c r="Q330880" s="72"/>
    </row>
    <row r="330881" spans="17:17">
      <c r="Q330881" s="72"/>
    </row>
    <row r="330882" spans="17:17">
      <c r="Q330882" s="72"/>
    </row>
    <row r="330883" spans="17:17">
      <c r="Q330883" s="72"/>
    </row>
    <row r="330884" spans="17:17">
      <c r="Q330884" s="72"/>
    </row>
    <row r="330885" spans="17:17">
      <c r="Q330885" s="72"/>
    </row>
    <row r="330886" spans="17:17">
      <c r="Q330886" s="72"/>
    </row>
    <row r="330887" spans="17:17">
      <c r="Q330887" s="72"/>
    </row>
    <row r="330888" spans="17:17">
      <c r="Q330888" s="72"/>
    </row>
    <row r="330889" spans="17:17">
      <c r="Q330889" s="72"/>
    </row>
    <row r="330890" spans="17:17">
      <c r="Q330890" s="72"/>
    </row>
    <row r="330891" spans="17:17">
      <c r="Q330891" s="72"/>
    </row>
    <row r="330892" spans="17:17">
      <c r="Q330892" s="72"/>
    </row>
    <row r="330893" spans="17:17">
      <c r="Q330893" s="72"/>
    </row>
    <row r="330894" spans="17:17">
      <c r="Q330894" s="72"/>
    </row>
    <row r="330895" spans="17:17">
      <c r="Q330895" s="72"/>
    </row>
    <row r="330896" spans="17:17">
      <c r="Q330896" s="72"/>
    </row>
    <row r="330897" spans="17:17">
      <c r="Q330897" s="72"/>
    </row>
    <row r="330898" spans="17:17">
      <c r="Q330898" s="72"/>
    </row>
    <row r="330899" spans="17:17">
      <c r="Q330899" s="72"/>
    </row>
    <row r="330900" spans="17:17">
      <c r="Q330900" s="72"/>
    </row>
    <row r="330901" spans="17:17">
      <c r="Q330901" s="72"/>
    </row>
    <row r="330902" spans="17:17">
      <c r="Q330902" s="72"/>
    </row>
    <row r="330903" spans="17:17">
      <c r="Q330903" s="72"/>
    </row>
    <row r="330904" spans="17:17">
      <c r="Q330904" s="72"/>
    </row>
    <row r="330905" spans="17:17">
      <c r="Q330905" s="72"/>
    </row>
    <row r="330906" spans="17:17">
      <c r="Q330906" s="72"/>
    </row>
    <row r="330907" spans="17:17">
      <c r="Q330907" s="72"/>
    </row>
    <row r="330908" spans="17:17">
      <c r="Q330908" s="72"/>
    </row>
    <row r="330909" spans="17:17">
      <c r="Q330909" s="72"/>
    </row>
    <row r="330910" spans="17:17">
      <c r="Q330910" s="72"/>
    </row>
    <row r="330911" spans="17:17">
      <c r="Q330911" s="72"/>
    </row>
    <row r="330912" spans="17:17">
      <c r="Q330912" s="72"/>
    </row>
    <row r="330913" spans="17:17">
      <c r="Q330913" s="72"/>
    </row>
    <row r="330914" spans="17:17">
      <c r="Q330914" s="72"/>
    </row>
    <row r="330915" spans="17:17">
      <c r="Q330915" s="72"/>
    </row>
    <row r="330916" spans="17:17">
      <c r="Q330916" s="72"/>
    </row>
    <row r="330917" spans="17:17">
      <c r="Q330917" s="72"/>
    </row>
    <row r="330918" spans="17:17">
      <c r="Q330918" s="72"/>
    </row>
    <row r="330919" spans="17:17">
      <c r="Q330919" s="72"/>
    </row>
    <row r="330920" spans="17:17">
      <c r="Q330920" s="72"/>
    </row>
    <row r="330921" spans="17:17">
      <c r="Q330921" s="72"/>
    </row>
    <row r="330922" spans="17:17">
      <c r="Q330922" s="72"/>
    </row>
    <row r="330923" spans="17:17">
      <c r="Q330923" s="72"/>
    </row>
    <row r="330924" spans="17:17">
      <c r="Q330924" s="72"/>
    </row>
    <row r="330925" spans="17:17">
      <c r="Q330925" s="72"/>
    </row>
    <row r="330926" spans="17:17">
      <c r="Q330926" s="72"/>
    </row>
    <row r="330927" spans="17:17">
      <c r="Q330927" s="72"/>
    </row>
    <row r="330928" spans="17:17">
      <c r="Q330928" s="72"/>
    </row>
    <row r="330929" spans="17:17">
      <c r="Q330929" s="72"/>
    </row>
    <row r="330930" spans="17:17">
      <c r="Q330930" s="72"/>
    </row>
    <row r="330931" spans="17:17">
      <c r="Q330931" s="72"/>
    </row>
    <row r="330932" spans="17:17">
      <c r="Q330932" s="72"/>
    </row>
    <row r="330933" spans="17:17">
      <c r="Q330933" s="72"/>
    </row>
    <row r="330934" spans="17:17">
      <c r="Q330934" s="72"/>
    </row>
    <row r="330935" spans="17:17">
      <c r="Q330935" s="72"/>
    </row>
    <row r="330936" spans="17:17">
      <c r="Q330936" s="72"/>
    </row>
    <row r="330937" spans="17:17">
      <c r="Q330937" s="72"/>
    </row>
    <row r="330938" spans="17:17">
      <c r="Q330938" s="72"/>
    </row>
    <row r="330939" spans="17:17">
      <c r="Q330939" s="72"/>
    </row>
    <row r="330940" spans="17:17">
      <c r="Q330940" s="72"/>
    </row>
    <row r="330941" spans="17:17">
      <c r="Q330941" s="72"/>
    </row>
    <row r="330942" spans="17:17">
      <c r="Q330942" s="72"/>
    </row>
    <row r="330943" spans="17:17">
      <c r="Q330943" s="72"/>
    </row>
    <row r="330944" spans="17:17">
      <c r="Q330944" s="72"/>
    </row>
    <row r="330945" spans="17:17">
      <c r="Q330945" s="72"/>
    </row>
    <row r="330946" spans="17:17">
      <c r="Q330946" s="72"/>
    </row>
    <row r="330947" spans="17:17">
      <c r="Q330947" s="72"/>
    </row>
    <row r="330948" spans="17:17">
      <c r="Q330948" s="72"/>
    </row>
    <row r="330949" spans="17:17">
      <c r="Q330949" s="72"/>
    </row>
    <row r="330950" spans="17:17">
      <c r="Q330950" s="72"/>
    </row>
    <row r="330951" spans="17:17">
      <c r="Q330951" s="72"/>
    </row>
    <row r="330952" spans="17:17">
      <c r="Q330952" s="72"/>
    </row>
    <row r="330953" spans="17:17">
      <c r="Q330953" s="72"/>
    </row>
    <row r="330954" spans="17:17">
      <c r="Q330954" s="72"/>
    </row>
    <row r="330955" spans="17:17">
      <c r="Q330955" s="72"/>
    </row>
    <row r="330956" spans="17:17">
      <c r="Q330956" s="72"/>
    </row>
    <row r="330957" spans="17:17">
      <c r="Q330957" s="72"/>
    </row>
    <row r="330958" spans="17:17">
      <c r="Q330958" s="72"/>
    </row>
    <row r="330959" spans="17:17">
      <c r="Q330959" s="72"/>
    </row>
    <row r="330960" spans="17:17">
      <c r="Q330960" s="72"/>
    </row>
    <row r="330961" spans="17:17">
      <c r="Q330961" s="72"/>
    </row>
    <row r="330962" spans="17:17">
      <c r="Q330962" s="72"/>
    </row>
    <row r="330963" spans="17:17">
      <c r="Q330963" s="72"/>
    </row>
    <row r="330964" spans="17:17">
      <c r="Q330964" s="72"/>
    </row>
    <row r="330965" spans="17:17">
      <c r="Q330965" s="72"/>
    </row>
    <row r="330966" spans="17:17">
      <c r="Q330966" s="72"/>
    </row>
    <row r="330967" spans="17:17">
      <c r="Q330967" s="72"/>
    </row>
    <row r="330968" spans="17:17">
      <c r="Q330968" s="72"/>
    </row>
    <row r="330969" spans="17:17">
      <c r="Q330969" s="72"/>
    </row>
    <row r="330970" spans="17:17">
      <c r="Q330970" s="72"/>
    </row>
    <row r="330971" spans="17:17">
      <c r="Q330971" s="72"/>
    </row>
    <row r="330972" spans="17:17">
      <c r="Q330972" s="72"/>
    </row>
    <row r="330973" spans="17:17">
      <c r="Q330973" s="72"/>
    </row>
    <row r="330974" spans="17:17">
      <c r="Q330974" s="72"/>
    </row>
    <row r="330975" spans="17:17">
      <c r="Q330975" s="72"/>
    </row>
    <row r="330976" spans="17:17">
      <c r="Q330976" s="72"/>
    </row>
    <row r="330977" spans="17:17">
      <c r="Q330977" s="72"/>
    </row>
    <row r="330978" spans="17:17">
      <c r="Q330978" s="72"/>
    </row>
    <row r="330979" spans="17:17">
      <c r="Q330979" s="72"/>
    </row>
    <row r="330980" spans="17:17">
      <c r="Q330980" s="72"/>
    </row>
    <row r="330981" spans="17:17">
      <c r="Q330981" s="72"/>
    </row>
    <row r="330982" spans="17:17">
      <c r="Q330982" s="72"/>
    </row>
    <row r="330983" spans="17:17">
      <c r="Q330983" s="72"/>
    </row>
    <row r="330984" spans="17:17">
      <c r="Q330984" s="72"/>
    </row>
    <row r="330985" spans="17:17">
      <c r="Q330985" s="72"/>
    </row>
    <row r="330986" spans="17:17">
      <c r="Q330986" s="72"/>
    </row>
    <row r="330987" spans="17:17">
      <c r="Q330987" s="72"/>
    </row>
    <row r="330988" spans="17:17">
      <c r="Q330988" s="72"/>
    </row>
    <row r="330989" spans="17:17">
      <c r="Q330989" s="72"/>
    </row>
    <row r="330990" spans="17:17">
      <c r="Q330990" s="72"/>
    </row>
    <row r="330991" spans="17:17">
      <c r="Q330991" s="72"/>
    </row>
    <row r="330992" spans="17:17">
      <c r="Q330992" s="72"/>
    </row>
    <row r="330993" spans="17:17">
      <c r="Q330993" s="72"/>
    </row>
    <row r="330994" spans="17:17">
      <c r="Q330994" s="72"/>
    </row>
    <row r="330995" spans="17:17">
      <c r="Q330995" s="72"/>
    </row>
    <row r="330996" spans="17:17">
      <c r="Q330996" s="72"/>
    </row>
    <row r="330997" spans="17:17">
      <c r="Q330997" s="72"/>
    </row>
    <row r="330998" spans="17:17">
      <c r="Q330998" s="72"/>
    </row>
    <row r="330999" spans="17:17">
      <c r="Q330999" s="72"/>
    </row>
    <row r="331000" spans="17:17">
      <c r="Q331000" s="72"/>
    </row>
    <row r="331001" spans="17:17">
      <c r="Q331001" s="72"/>
    </row>
    <row r="331002" spans="17:17">
      <c r="Q331002" s="72"/>
    </row>
    <row r="331003" spans="17:17">
      <c r="Q331003" s="72"/>
    </row>
    <row r="331004" spans="17:17">
      <c r="Q331004" s="72"/>
    </row>
    <row r="331005" spans="17:17">
      <c r="Q331005" s="72"/>
    </row>
    <row r="331006" spans="17:17">
      <c r="Q331006" s="72"/>
    </row>
    <row r="331007" spans="17:17">
      <c r="Q331007" s="72"/>
    </row>
    <row r="331008" spans="17:17">
      <c r="Q331008" s="72"/>
    </row>
    <row r="331009" spans="17:17">
      <c r="Q331009" s="72"/>
    </row>
    <row r="331010" spans="17:17">
      <c r="Q331010" s="72"/>
    </row>
    <row r="331011" spans="17:17">
      <c r="Q331011" s="72"/>
    </row>
    <row r="331012" spans="17:17">
      <c r="Q331012" s="72"/>
    </row>
    <row r="331013" spans="17:17">
      <c r="Q331013" s="72"/>
    </row>
    <row r="331014" spans="17:17">
      <c r="Q331014" s="72"/>
    </row>
    <row r="331015" spans="17:17">
      <c r="Q331015" s="72"/>
    </row>
    <row r="331016" spans="17:17">
      <c r="Q331016" s="72"/>
    </row>
    <row r="331017" spans="17:17">
      <c r="Q331017" s="72"/>
    </row>
    <row r="331018" spans="17:17">
      <c r="Q331018" s="72"/>
    </row>
    <row r="331019" spans="17:17">
      <c r="Q331019" s="72"/>
    </row>
    <row r="331020" spans="17:17">
      <c r="Q331020" s="72"/>
    </row>
    <row r="331021" spans="17:17">
      <c r="Q331021" s="72"/>
    </row>
    <row r="331022" spans="17:17">
      <c r="Q331022" s="72"/>
    </row>
    <row r="331023" spans="17:17">
      <c r="Q331023" s="72"/>
    </row>
    <row r="331024" spans="17:17">
      <c r="Q331024" s="72"/>
    </row>
    <row r="331025" spans="17:17">
      <c r="Q331025" s="72"/>
    </row>
    <row r="331026" spans="17:17">
      <c r="Q331026" s="72"/>
    </row>
    <row r="331027" spans="17:17">
      <c r="Q331027" s="72"/>
    </row>
    <row r="331028" spans="17:17">
      <c r="Q331028" s="72"/>
    </row>
    <row r="331029" spans="17:17">
      <c r="Q331029" s="72"/>
    </row>
    <row r="331030" spans="17:17">
      <c r="Q331030" s="72"/>
    </row>
    <row r="331031" spans="17:17">
      <c r="Q331031" s="72"/>
    </row>
    <row r="331032" spans="17:17">
      <c r="Q331032" s="72"/>
    </row>
    <row r="331033" spans="17:17">
      <c r="Q331033" s="72"/>
    </row>
    <row r="331034" spans="17:17">
      <c r="Q331034" s="72"/>
    </row>
    <row r="331035" spans="17:17">
      <c r="Q331035" s="72"/>
    </row>
    <row r="331036" spans="17:17">
      <c r="Q331036" s="72"/>
    </row>
    <row r="331037" spans="17:17">
      <c r="Q331037" s="72"/>
    </row>
    <row r="331038" spans="17:17">
      <c r="Q331038" s="72"/>
    </row>
    <row r="331039" spans="17:17">
      <c r="Q331039" s="72"/>
    </row>
    <row r="331040" spans="17:17">
      <c r="Q331040" s="72"/>
    </row>
    <row r="331041" spans="17:17">
      <c r="Q331041" s="72"/>
    </row>
    <row r="331042" spans="17:17">
      <c r="Q331042" s="72"/>
    </row>
    <row r="331043" spans="17:17">
      <c r="Q331043" s="72"/>
    </row>
    <row r="331044" spans="17:17">
      <c r="Q331044" s="72"/>
    </row>
    <row r="331045" spans="17:17">
      <c r="Q331045" s="72"/>
    </row>
    <row r="331046" spans="17:17">
      <c r="Q331046" s="72"/>
    </row>
    <row r="331047" spans="17:17">
      <c r="Q331047" s="72"/>
    </row>
    <row r="331048" spans="17:17">
      <c r="Q331048" s="72"/>
    </row>
    <row r="331049" spans="17:17">
      <c r="Q331049" s="72"/>
    </row>
    <row r="331050" spans="17:17">
      <c r="Q331050" s="72"/>
    </row>
    <row r="331051" spans="17:17">
      <c r="Q331051" s="72"/>
    </row>
    <row r="331052" spans="17:17">
      <c r="Q331052" s="72"/>
    </row>
    <row r="331053" spans="17:17">
      <c r="Q331053" s="72"/>
    </row>
    <row r="331054" spans="17:17">
      <c r="Q331054" s="72"/>
    </row>
    <row r="331055" spans="17:17">
      <c r="Q331055" s="72"/>
    </row>
    <row r="331056" spans="17:17">
      <c r="Q331056" s="72"/>
    </row>
    <row r="331057" spans="17:17">
      <c r="Q331057" s="72"/>
    </row>
    <row r="331058" spans="17:17">
      <c r="Q331058" s="72"/>
    </row>
    <row r="331059" spans="17:17">
      <c r="Q331059" s="72"/>
    </row>
    <row r="331060" spans="17:17">
      <c r="Q331060" s="72"/>
    </row>
    <row r="331061" spans="17:17">
      <c r="Q331061" s="72"/>
    </row>
    <row r="331062" spans="17:17">
      <c r="Q331062" s="72"/>
    </row>
    <row r="331063" spans="17:17">
      <c r="Q331063" s="72"/>
    </row>
    <row r="331064" spans="17:17">
      <c r="Q331064" s="72"/>
    </row>
    <row r="331065" spans="17:17">
      <c r="Q331065" s="72"/>
    </row>
    <row r="331066" spans="17:17">
      <c r="Q331066" s="72"/>
    </row>
    <row r="331067" spans="17:17">
      <c r="Q331067" s="72"/>
    </row>
    <row r="331068" spans="17:17">
      <c r="Q331068" s="72"/>
    </row>
    <row r="331069" spans="17:17">
      <c r="Q331069" s="72"/>
    </row>
    <row r="331070" spans="17:17">
      <c r="Q331070" s="72"/>
    </row>
    <row r="331071" spans="17:17">
      <c r="Q331071" s="72"/>
    </row>
    <row r="331072" spans="17:17">
      <c r="Q331072" s="72"/>
    </row>
    <row r="331073" spans="17:17">
      <c r="Q331073" s="72"/>
    </row>
    <row r="331074" spans="17:17">
      <c r="Q331074" s="72"/>
    </row>
    <row r="331075" spans="17:17">
      <c r="Q331075" s="72"/>
    </row>
    <row r="331076" spans="17:17">
      <c r="Q331076" s="72"/>
    </row>
    <row r="331077" spans="17:17">
      <c r="Q331077" s="72"/>
    </row>
    <row r="331078" spans="17:17">
      <c r="Q331078" s="72"/>
    </row>
    <row r="331079" spans="17:17">
      <c r="Q331079" s="72"/>
    </row>
    <row r="331080" spans="17:17">
      <c r="Q331080" s="72"/>
    </row>
    <row r="331081" spans="17:17">
      <c r="Q331081" s="72"/>
    </row>
    <row r="331082" spans="17:17">
      <c r="Q331082" s="72"/>
    </row>
    <row r="331083" spans="17:17">
      <c r="Q331083" s="72"/>
    </row>
    <row r="331084" spans="17:17">
      <c r="Q331084" s="72"/>
    </row>
    <row r="331085" spans="17:17">
      <c r="Q331085" s="72"/>
    </row>
    <row r="331086" spans="17:17">
      <c r="Q331086" s="72"/>
    </row>
    <row r="331087" spans="17:17">
      <c r="Q331087" s="72"/>
    </row>
    <row r="331088" spans="17:17">
      <c r="Q331088" s="72"/>
    </row>
    <row r="331089" spans="17:17">
      <c r="Q331089" s="72"/>
    </row>
    <row r="331090" spans="17:17">
      <c r="Q331090" s="72"/>
    </row>
    <row r="331091" spans="17:17">
      <c r="Q331091" s="72"/>
    </row>
    <row r="331092" spans="17:17">
      <c r="Q331092" s="72"/>
    </row>
    <row r="331093" spans="17:17">
      <c r="Q331093" s="72"/>
    </row>
    <row r="331094" spans="17:17">
      <c r="Q331094" s="72"/>
    </row>
    <row r="331095" spans="17:17">
      <c r="Q331095" s="72"/>
    </row>
    <row r="331096" spans="17:17">
      <c r="Q331096" s="72"/>
    </row>
    <row r="331097" spans="17:17">
      <c r="Q331097" s="72"/>
    </row>
    <row r="331098" spans="17:17">
      <c r="Q331098" s="72"/>
    </row>
    <row r="331099" spans="17:17">
      <c r="Q331099" s="72"/>
    </row>
    <row r="331100" spans="17:17">
      <c r="Q331100" s="72"/>
    </row>
    <row r="331101" spans="17:17">
      <c r="Q331101" s="72"/>
    </row>
    <row r="331102" spans="17:17">
      <c r="Q331102" s="72"/>
    </row>
    <row r="331103" spans="17:17">
      <c r="Q331103" s="72"/>
    </row>
    <row r="331104" spans="17:17">
      <c r="Q331104" s="72"/>
    </row>
    <row r="331105" spans="17:17">
      <c r="Q331105" s="72"/>
    </row>
    <row r="331106" spans="17:17">
      <c r="Q331106" s="72"/>
    </row>
    <row r="331107" spans="17:17">
      <c r="Q331107" s="72"/>
    </row>
    <row r="331108" spans="17:17">
      <c r="Q331108" s="72"/>
    </row>
    <row r="331109" spans="17:17">
      <c r="Q331109" s="72"/>
    </row>
    <row r="331110" spans="17:17">
      <c r="Q331110" s="72"/>
    </row>
    <row r="331111" spans="17:17">
      <c r="Q331111" s="72"/>
    </row>
    <row r="331112" spans="17:17">
      <c r="Q331112" s="72"/>
    </row>
    <row r="331113" spans="17:17">
      <c r="Q331113" s="72"/>
    </row>
    <row r="331114" spans="17:17">
      <c r="Q331114" s="72"/>
    </row>
    <row r="331115" spans="17:17">
      <c r="Q331115" s="72"/>
    </row>
    <row r="331116" spans="17:17">
      <c r="Q331116" s="72"/>
    </row>
    <row r="331117" spans="17:17">
      <c r="Q331117" s="72"/>
    </row>
    <row r="331118" spans="17:17">
      <c r="Q331118" s="72"/>
    </row>
    <row r="331119" spans="17:17">
      <c r="Q331119" s="72"/>
    </row>
    <row r="331120" spans="17:17">
      <c r="Q331120" s="72"/>
    </row>
    <row r="331121" spans="17:17">
      <c r="Q331121" s="72"/>
    </row>
    <row r="331122" spans="17:17">
      <c r="Q331122" s="72"/>
    </row>
    <row r="331123" spans="17:17">
      <c r="Q331123" s="72"/>
    </row>
    <row r="331124" spans="17:17">
      <c r="Q331124" s="72"/>
    </row>
    <row r="331125" spans="17:17">
      <c r="Q331125" s="72"/>
    </row>
    <row r="331126" spans="17:17">
      <c r="Q331126" s="72"/>
    </row>
    <row r="331127" spans="17:17">
      <c r="Q331127" s="72"/>
    </row>
    <row r="331128" spans="17:17">
      <c r="Q331128" s="72"/>
    </row>
    <row r="331129" spans="17:17">
      <c r="Q331129" s="72"/>
    </row>
    <row r="331130" spans="17:17">
      <c r="Q331130" s="72"/>
    </row>
    <row r="331131" spans="17:17">
      <c r="Q331131" s="72"/>
    </row>
    <row r="331132" spans="17:17">
      <c r="Q331132" s="72"/>
    </row>
    <row r="331133" spans="17:17">
      <c r="Q331133" s="72"/>
    </row>
    <row r="331134" spans="17:17">
      <c r="Q331134" s="72"/>
    </row>
    <row r="331135" spans="17:17">
      <c r="Q331135" s="72"/>
    </row>
    <row r="331136" spans="17:17">
      <c r="Q331136" s="72"/>
    </row>
    <row r="331137" spans="17:17">
      <c r="Q331137" s="72"/>
    </row>
    <row r="331138" spans="17:17">
      <c r="Q331138" s="72"/>
    </row>
    <row r="331139" spans="17:17">
      <c r="Q331139" s="72"/>
    </row>
    <row r="331140" spans="17:17">
      <c r="Q331140" s="72"/>
    </row>
    <row r="331141" spans="17:17">
      <c r="Q331141" s="72"/>
    </row>
    <row r="331142" spans="17:17">
      <c r="Q331142" s="72"/>
    </row>
    <row r="331143" spans="17:17">
      <c r="Q331143" s="72"/>
    </row>
    <row r="331144" spans="17:17">
      <c r="Q331144" s="72"/>
    </row>
    <row r="331145" spans="17:17">
      <c r="Q331145" s="72"/>
    </row>
    <row r="331146" spans="17:17">
      <c r="Q331146" s="72"/>
    </row>
    <row r="331147" spans="17:17">
      <c r="Q331147" s="72"/>
    </row>
    <row r="331148" spans="17:17">
      <c r="Q331148" s="72"/>
    </row>
    <row r="331149" spans="17:17">
      <c r="Q331149" s="72"/>
    </row>
    <row r="331150" spans="17:17">
      <c r="Q331150" s="72"/>
    </row>
    <row r="331151" spans="17:17">
      <c r="Q331151" s="72"/>
    </row>
    <row r="331152" spans="17:17">
      <c r="Q331152" s="72"/>
    </row>
    <row r="331153" spans="17:17">
      <c r="Q331153" s="72"/>
    </row>
    <row r="331154" spans="17:17">
      <c r="Q331154" s="72"/>
    </row>
    <row r="331155" spans="17:17">
      <c r="Q331155" s="72"/>
    </row>
    <row r="331156" spans="17:17">
      <c r="Q331156" s="72"/>
    </row>
    <row r="331157" spans="17:17">
      <c r="Q331157" s="72"/>
    </row>
    <row r="331158" spans="17:17">
      <c r="Q331158" s="72"/>
    </row>
    <row r="331159" spans="17:17">
      <c r="Q331159" s="72"/>
    </row>
    <row r="331160" spans="17:17">
      <c r="Q331160" s="72"/>
    </row>
    <row r="331161" spans="17:17">
      <c r="Q331161" s="72"/>
    </row>
    <row r="331162" spans="17:17">
      <c r="Q331162" s="72"/>
    </row>
    <row r="331163" spans="17:17">
      <c r="Q331163" s="72"/>
    </row>
    <row r="331164" spans="17:17">
      <c r="Q331164" s="72"/>
    </row>
    <row r="331165" spans="17:17">
      <c r="Q331165" s="72"/>
    </row>
    <row r="331166" spans="17:17">
      <c r="Q331166" s="72"/>
    </row>
    <row r="331167" spans="17:17">
      <c r="Q331167" s="72"/>
    </row>
    <row r="331168" spans="17:17">
      <c r="Q331168" s="72"/>
    </row>
    <row r="331169" spans="17:17">
      <c r="Q331169" s="72"/>
    </row>
    <row r="331170" spans="17:17">
      <c r="Q331170" s="72"/>
    </row>
    <row r="331171" spans="17:17">
      <c r="Q331171" s="72"/>
    </row>
    <row r="331172" spans="17:17">
      <c r="Q331172" s="72"/>
    </row>
    <row r="331173" spans="17:17">
      <c r="Q331173" s="72"/>
    </row>
    <row r="331174" spans="17:17">
      <c r="Q331174" s="72"/>
    </row>
    <row r="331175" spans="17:17">
      <c r="Q331175" s="72"/>
    </row>
    <row r="331176" spans="17:17">
      <c r="Q331176" s="72"/>
    </row>
    <row r="331177" spans="17:17">
      <c r="Q331177" s="72"/>
    </row>
    <row r="331178" spans="17:17">
      <c r="Q331178" s="72"/>
    </row>
    <row r="331179" spans="17:17">
      <c r="Q331179" s="72"/>
    </row>
    <row r="331180" spans="17:17">
      <c r="Q331180" s="72"/>
    </row>
    <row r="331181" spans="17:17">
      <c r="Q331181" s="72"/>
    </row>
    <row r="331182" spans="17:17">
      <c r="Q331182" s="72"/>
    </row>
    <row r="331183" spans="17:17">
      <c r="Q331183" s="72"/>
    </row>
    <row r="331184" spans="17:17">
      <c r="Q331184" s="72"/>
    </row>
    <row r="331185" spans="17:17">
      <c r="Q331185" s="72"/>
    </row>
    <row r="331186" spans="17:17">
      <c r="Q331186" s="72"/>
    </row>
    <row r="331187" spans="17:17">
      <c r="Q331187" s="72"/>
    </row>
    <row r="331188" spans="17:17">
      <c r="Q331188" s="72"/>
    </row>
    <row r="331189" spans="17:17">
      <c r="Q331189" s="72"/>
    </row>
    <row r="331190" spans="17:17">
      <c r="Q331190" s="72"/>
    </row>
    <row r="331191" spans="17:17">
      <c r="Q331191" s="72"/>
    </row>
    <row r="331192" spans="17:17">
      <c r="Q331192" s="72"/>
    </row>
    <row r="331193" spans="17:17">
      <c r="Q331193" s="72"/>
    </row>
    <row r="331194" spans="17:17">
      <c r="Q331194" s="72"/>
    </row>
    <row r="331195" spans="17:17">
      <c r="Q331195" s="72"/>
    </row>
    <row r="331196" spans="17:17">
      <c r="Q331196" s="72"/>
    </row>
    <row r="331197" spans="17:17">
      <c r="Q331197" s="72"/>
    </row>
    <row r="331198" spans="17:17">
      <c r="Q331198" s="72"/>
    </row>
    <row r="331199" spans="17:17">
      <c r="Q331199" s="72"/>
    </row>
    <row r="331200" spans="17:17">
      <c r="Q331200" s="72"/>
    </row>
    <row r="331201" spans="17:17">
      <c r="Q331201" s="72"/>
    </row>
    <row r="331202" spans="17:17">
      <c r="Q331202" s="72"/>
    </row>
    <row r="331203" spans="17:17">
      <c r="Q331203" s="72"/>
    </row>
    <row r="331204" spans="17:17">
      <c r="Q331204" s="72"/>
    </row>
    <row r="331205" spans="17:17">
      <c r="Q331205" s="72"/>
    </row>
    <row r="331206" spans="17:17">
      <c r="Q331206" s="72"/>
    </row>
    <row r="331207" spans="17:17">
      <c r="Q331207" s="72"/>
    </row>
    <row r="331208" spans="17:17">
      <c r="Q331208" s="72"/>
    </row>
    <row r="331209" spans="17:17">
      <c r="Q331209" s="72"/>
    </row>
    <row r="331210" spans="17:17">
      <c r="Q331210" s="72"/>
    </row>
    <row r="331211" spans="17:17">
      <c r="Q331211" s="72"/>
    </row>
    <row r="331212" spans="17:17">
      <c r="Q331212" s="72"/>
    </row>
    <row r="331213" spans="17:17">
      <c r="Q331213" s="72"/>
    </row>
    <row r="331214" spans="17:17">
      <c r="Q331214" s="72"/>
    </row>
    <row r="331215" spans="17:17">
      <c r="Q331215" s="72"/>
    </row>
    <row r="331216" spans="17:17">
      <c r="Q331216" s="72"/>
    </row>
    <row r="331217" spans="17:17">
      <c r="Q331217" s="72"/>
    </row>
    <row r="331218" spans="17:17">
      <c r="Q331218" s="72"/>
    </row>
    <row r="331219" spans="17:17">
      <c r="Q331219" s="72"/>
    </row>
    <row r="331220" spans="17:17">
      <c r="Q331220" s="72"/>
    </row>
    <row r="331221" spans="17:17">
      <c r="Q331221" s="72"/>
    </row>
    <row r="331222" spans="17:17">
      <c r="Q331222" s="72"/>
    </row>
    <row r="331223" spans="17:17">
      <c r="Q331223" s="72"/>
    </row>
    <row r="331224" spans="17:17">
      <c r="Q331224" s="72"/>
    </row>
    <row r="331225" spans="17:17">
      <c r="Q331225" s="72"/>
    </row>
    <row r="331226" spans="17:17">
      <c r="Q331226" s="72"/>
    </row>
    <row r="331227" spans="17:17">
      <c r="Q331227" s="72"/>
    </row>
    <row r="331228" spans="17:17">
      <c r="Q331228" s="72"/>
    </row>
    <row r="331229" spans="17:17">
      <c r="Q331229" s="72"/>
    </row>
    <row r="331230" spans="17:17">
      <c r="Q331230" s="72"/>
    </row>
    <row r="331231" spans="17:17">
      <c r="Q331231" s="72"/>
    </row>
    <row r="331232" spans="17:17">
      <c r="Q331232" s="72"/>
    </row>
    <row r="331233" spans="17:17">
      <c r="Q331233" s="72"/>
    </row>
    <row r="331234" spans="17:17">
      <c r="Q331234" s="72"/>
    </row>
    <row r="331235" spans="17:17">
      <c r="Q331235" s="72"/>
    </row>
    <row r="331236" spans="17:17">
      <c r="Q331236" s="72"/>
    </row>
    <row r="331237" spans="17:17">
      <c r="Q331237" s="72"/>
    </row>
    <row r="331238" spans="17:17">
      <c r="Q331238" s="72"/>
    </row>
    <row r="331239" spans="17:17">
      <c r="Q331239" s="72"/>
    </row>
    <row r="331240" spans="17:17">
      <c r="Q331240" s="72"/>
    </row>
    <row r="331241" spans="17:17">
      <c r="Q331241" s="72"/>
    </row>
    <row r="331242" spans="17:17">
      <c r="Q331242" s="72"/>
    </row>
    <row r="331243" spans="17:17">
      <c r="Q331243" s="72"/>
    </row>
    <row r="331244" spans="17:17">
      <c r="Q331244" s="72"/>
    </row>
    <row r="331245" spans="17:17">
      <c r="Q331245" s="72"/>
    </row>
    <row r="331246" spans="17:17">
      <c r="Q331246" s="72"/>
    </row>
    <row r="331247" spans="17:17">
      <c r="Q331247" s="72"/>
    </row>
    <row r="331248" spans="17:17">
      <c r="Q331248" s="72"/>
    </row>
    <row r="331249" spans="17:17">
      <c r="Q331249" s="72"/>
    </row>
    <row r="331250" spans="17:17">
      <c r="Q331250" s="72"/>
    </row>
    <row r="331251" spans="17:17">
      <c r="Q331251" s="72"/>
    </row>
    <row r="331252" spans="17:17">
      <c r="Q331252" s="72"/>
    </row>
    <row r="331253" spans="17:17">
      <c r="Q331253" s="72"/>
    </row>
    <row r="331254" spans="17:17">
      <c r="Q331254" s="72"/>
    </row>
    <row r="331255" spans="17:17">
      <c r="Q331255" s="72"/>
    </row>
    <row r="331256" spans="17:17">
      <c r="Q331256" s="72"/>
    </row>
    <row r="331257" spans="17:17">
      <c r="Q331257" s="72"/>
    </row>
    <row r="331258" spans="17:17">
      <c r="Q331258" s="72"/>
    </row>
    <row r="331259" spans="17:17">
      <c r="Q331259" s="72"/>
    </row>
    <row r="331260" spans="17:17">
      <c r="Q331260" s="72"/>
    </row>
    <row r="331261" spans="17:17">
      <c r="Q331261" s="72"/>
    </row>
    <row r="331262" spans="17:17">
      <c r="Q331262" s="72"/>
    </row>
    <row r="331263" spans="17:17">
      <c r="Q331263" s="72"/>
    </row>
    <row r="331264" spans="17:17">
      <c r="Q331264" s="72"/>
    </row>
    <row r="331265" spans="17:17">
      <c r="Q331265" s="72"/>
    </row>
    <row r="331266" spans="17:17">
      <c r="Q331266" s="72"/>
    </row>
    <row r="331267" spans="17:17">
      <c r="Q331267" s="72"/>
    </row>
    <row r="331268" spans="17:17">
      <c r="Q331268" s="72"/>
    </row>
    <row r="331269" spans="17:17">
      <c r="Q331269" s="72"/>
    </row>
    <row r="331270" spans="17:17">
      <c r="Q331270" s="72"/>
    </row>
    <row r="331271" spans="17:17">
      <c r="Q331271" s="72"/>
    </row>
    <row r="331272" spans="17:17">
      <c r="Q331272" s="72"/>
    </row>
    <row r="331273" spans="17:17">
      <c r="Q331273" s="72"/>
    </row>
    <row r="331274" spans="17:17">
      <c r="Q331274" s="72"/>
    </row>
    <row r="331275" spans="17:17">
      <c r="Q331275" s="72"/>
    </row>
    <row r="331276" spans="17:17">
      <c r="Q331276" s="72"/>
    </row>
    <row r="331277" spans="17:17">
      <c r="Q331277" s="72"/>
    </row>
    <row r="331278" spans="17:17">
      <c r="Q331278" s="72"/>
    </row>
    <row r="331279" spans="17:17">
      <c r="Q331279" s="72"/>
    </row>
    <row r="331280" spans="17:17">
      <c r="Q331280" s="72"/>
    </row>
    <row r="331281" spans="17:17">
      <c r="Q331281" s="72"/>
    </row>
    <row r="331282" spans="17:17">
      <c r="Q331282" s="72"/>
    </row>
    <row r="331283" spans="17:17">
      <c r="Q331283" s="72"/>
    </row>
    <row r="331284" spans="17:17">
      <c r="Q331284" s="72"/>
    </row>
    <row r="331285" spans="17:17">
      <c r="Q331285" s="72"/>
    </row>
    <row r="331286" spans="17:17">
      <c r="Q331286" s="72"/>
    </row>
    <row r="331287" spans="17:17">
      <c r="Q331287" s="72"/>
    </row>
    <row r="331288" spans="17:17">
      <c r="Q331288" s="72"/>
    </row>
    <row r="331289" spans="17:17">
      <c r="Q331289" s="72"/>
    </row>
    <row r="331290" spans="17:17">
      <c r="Q331290" s="72"/>
    </row>
    <row r="331291" spans="17:17">
      <c r="Q331291" s="72"/>
    </row>
    <row r="331292" spans="17:17">
      <c r="Q331292" s="72"/>
    </row>
    <row r="331293" spans="17:17">
      <c r="Q331293" s="72"/>
    </row>
    <row r="331294" spans="17:17">
      <c r="Q331294" s="72"/>
    </row>
    <row r="331295" spans="17:17">
      <c r="Q331295" s="72"/>
    </row>
    <row r="331296" spans="17:17">
      <c r="Q331296" s="72"/>
    </row>
    <row r="331297" spans="17:17">
      <c r="Q331297" s="72"/>
    </row>
    <row r="331298" spans="17:17">
      <c r="Q331298" s="72"/>
    </row>
    <row r="331299" spans="17:17">
      <c r="Q331299" s="72"/>
    </row>
    <row r="331300" spans="17:17">
      <c r="Q331300" s="72"/>
    </row>
    <row r="331301" spans="17:17">
      <c r="Q331301" s="72"/>
    </row>
    <row r="331302" spans="17:17">
      <c r="Q331302" s="72"/>
    </row>
    <row r="331303" spans="17:17">
      <c r="Q331303" s="72"/>
    </row>
    <row r="331304" spans="17:17">
      <c r="Q331304" s="72"/>
    </row>
    <row r="331305" spans="17:17">
      <c r="Q331305" s="72"/>
    </row>
    <row r="331306" spans="17:17">
      <c r="Q331306" s="72"/>
    </row>
    <row r="331307" spans="17:17">
      <c r="Q331307" s="72"/>
    </row>
    <row r="331308" spans="17:17">
      <c r="Q331308" s="72"/>
    </row>
    <row r="331309" spans="17:17">
      <c r="Q331309" s="72"/>
    </row>
    <row r="331310" spans="17:17">
      <c r="Q331310" s="72"/>
    </row>
    <row r="331311" spans="17:17">
      <c r="Q331311" s="72"/>
    </row>
    <row r="331312" spans="17:17">
      <c r="Q331312" s="72"/>
    </row>
    <row r="331313" spans="17:17">
      <c r="Q331313" s="72"/>
    </row>
    <row r="331314" spans="17:17">
      <c r="Q331314" s="72"/>
    </row>
    <row r="331315" spans="17:17">
      <c r="Q331315" s="72"/>
    </row>
    <row r="331316" spans="17:17">
      <c r="Q331316" s="72"/>
    </row>
    <row r="331317" spans="17:17">
      <c r="Q331317" s="72"/>
    </row>
    <row r="331318" spans="17:17">
      <c r="Q331318" s="72"/>
    </row>
    <row r="331319" spans="17:17">
      <c r="Q331319" s="72"/>
    </row>
    <row r="331320" spans="17:17">
      <c r="Q331320" s="72"/>
    </row>
    <row r="331321" spans="17:17">
      <c r="Q331321" s="72"/>
    </row>
    <row r="331322" spans="17:17">
      <c r="Q331322" s="72"/>
    </row>
    <row r="331323" spans="17:17">
      <c r="Q331323" s="72"/>
    </row>
    <row r="331324" spans="17:17">
      <c r="Q331324" s="72"/>
    </row>
    <row r="331325" spans="17:17">
      <c r="Q331325" s="72"/>
    </row>
    <row r="331326" spans="17:17">
      <c r="Q331326" s="72"/>
    </row>
    <row r="331327" spans="17:17">
      <c r="Q331327" s="72"/>
    </row>
    <row r="331328" spans="17:17">
      <c r="Q331328" s="72"/>
    </row>
    <row r="331329" spans="17:17">
      <c r="Q331329" s="72"/>
    </row>
    <row r="331330" spans="17:17">
      <c r="Q331330" s="72"/>
    </row>
    <row r="331331" spans="17:17">
      <c r="Q331331" s="72"/>
    </row>
    <row r="331332" spans="17:17">
      <c r="Q331332" s="72"/>
    </row>
    <row r="331333" spans="17:17">
      <c r="Q331333" s="72"/>
    </row>
    <row r="331334" spans="17:17">
      <c r="Q331334" s="72"/>
    </row>
    <row r="331335" spans="17:17">
      <c r="Q331335" s="72"/>
    </row>
    <row r="331336" spans="17:17">
      <c r="Q331336" s="72"/>
    </row>
    <row r="331337" spans="17:17">
      <c r="Q331337" s="72"/>
    </row>
    <row r="331338" spans="17:17">
      <c r="Q331338" s="72"/>
    </row>
    <row r="331339" spans="17:17">
      <c r="Q331339" s="72"/>
    </row>
    <row r="331340" spans="17:17">
      <c r="Q331340" s="72"/>
    </row>
    <row r="331341" spans="17:17">
      <c r="Q331341" s="72"/>
    </row>
    <row r="331342" spans="17:17">
      <c r="Q331342" s="72"/>
    </row>
    <row r="331343" spans="17:17">
      <c r="Q331343" s="72"/>
    </row>
    <row r="331344" spans="17:17">
      <c r="Q331344" s="72"/>
    </row>
    <row r="331345" spans="17:17">
      <c r="Q331345" s="72"/>
    </row>
    <row r="331346" spans="17:17">
      <c r="Q331346" s="72"/>
    </row>
    <row r="331347" spans="17:17">
      <c r="Q331347" s="72"/>
    </row>
    <row r="331348" spans="17:17">
      <c r="Q331348" s="72"/>
    </row>
    <row r="331349" spans="17:17">
      <c r="Q331349" s="72"/>
    </row>
    <row r="331350" spans="17:17">
      <c r="Q331350" s="72"/>
    </row>
    <row r="331351" spans="17:17">
      <c r="Q331351" s="72"/>
    </row>
    <row r="331352" spans="17:17">
      <c r="Q331352" s="72"/>
    </row>
    <row r="331353" spans="17:17">
      <c r="Q331353" s="72"/>
    </row>
    <row r="331354" spans="17:17">
      <c r="Q331354" s="72"/>
    </row>
    <row r="331355" spans="17:17">
      <c r="Q331355" s="72"/>
    </row>
    <row r="331356" spans="17:17">
      <c r="Q331356" s="72"/>
    </row>
    <row r="331357" spans="17:17">
      <c r="Q331357" s="72"/>
    </row>
    <row r="331358" spans="17:17">
      <c r="Q331358" s="72"/>
    </row>
    <row r="331359" spans="17:17">
      <c r="Q331359" s="72"/>
    </row>
    <row r="331360" spans="17:17">
      <c r="Q331360" s="72"/>
    </row>
    <row r="331361" spans="17:17">
      <c r="Q331361" s="72"/>
    </row>
    <row r="331362" spans="17:17">
      <c r="Q331362" s="72"/>
    </row>
    <row r="331363" spans="17:17">
      <c r="Q331363" s="72"/>
    </row>
    <row r="331364" spans="17:17">
      <c r="Q331364" s="72"/>
    </row>
    <row r="331365" spans="17:17">
      <c r="Q331365" s="72"/>
    </row>
    <row r="331366" spans="17:17">
      <c r="Q331366" s="72"/>
    </row>
    <row r="331367" spans="17:17">
      <c r="Q331367" s="72"/>
    </row>
    <row r="331368" spans="17:17">
      <c r="Q331368" s="72"/>
    </row>
    <row r="331369" spans="17:17">
      <c r="Q331369" s="72"/>
    </row>
    <row r="331370" spans="17:17">
      <c r="Q331370" s="72"/>
    </row>
    <row r="331371" spans="17:17">
      <c r="Q331371" s="72"/>
    </row>
    <row r="331372" spans="17:17">
      <c r="Q331372" s="72"/>
    </row>
    <row r="331373" spans="17:17">
      <c r="Q331373" s="72"/>
    </row>
    <row r="331374" spans="17:17">
      <c r="Q331374" s="72"/>
    </row>
    <row r="331375" spans="17:17">
      <c r="Q331375" s="72"/>
    </row>
    <row r="331376" spans="17:17">
      <c r="Q331376" s="72"/>
    </row>
    <row r="331377" spans="17:17">
      <c r="Q331377" s="72"/>
    </row>
    <row r="331378" spans="17:17">
      <c r="Q331378" s="72"/>
    </row>
    <row r="331379" spans="17:17">
      <c r="Q331379" s="72"/>
    </row>
    <row r="331380" spans="17:17">
      <c r="Q331380" s="72"/>
    </row>
    <row r="331381" spans="17:17">
      <c r="Q331381" s="72"/>
    </row>
    <row r="331382" spans="17:17">
      <c r="Q331382" s="72"/>
    </row>
    <row r="331383" spans="17:17">
      <c r="Q331383" s="72"/>
    </row>
    <row r="331384" spans="17:17">
      <c r="Q331384" s="72"/>
    </row>
    <row r="331385" spans="17:17">
      <c r="Q331385" s="72"/>
    </row>
    <row r="331386" spans="17:17">
      <c r="Q331386" s="72"/>
    </row>
    <row r="331387" spans="17:17">
      <c r="Q331387" s="72"/>
    </row>
    <row r="331388" spans="17:17">
      <c r="Q331388" s="72"/>
    </row>
    <row r="331389" spans="17:17">
      <c r="Q331389" s="72"/>
    </row>
    <row r="331390" spans="17:17">
      <c r="Q331390" s="72"/>
    </row>
    <row r="331391" spans="17:17">
      <c r="Q331391" s="72"/>
    </row>
    <row r="331392" spans="17:17">
      <c r="Q331392" s="72"/>
    </row>
    <row r="331393" spans="17:17">
      <c r="Q331393" s="72"/>
    </row>
    <row r="331394" spans="17:17">
      <c r="Q331394" s="72"/>
    </row>
    <row r="331395" spans="17:17">
      <c r="Q331395" s="72"/>
    </row>
    <row r="331396" spans="17:17">
      <c r="Q331396" s="72"/>
    </row>
    <row r="331397" spans="17:17">
      <c r="Q331397" s="72"/>
    </row>
    <row r="331398" spans="17:17">
      <c r="Q331398" s="72"/>
    </row>
    <row r="331399" spans="17:17">
      <c r="Q331399" s="72"/>
    </row>
    <row r="331400" spans="17:17">
      <c r="Q331400" s="72"/>
    </row>
    <row r="331401" spans="17:17">
      <c r="Q331401" s="72"/>
    </row>
    <row r="331402" spans="17:17">
      <c r="Q331402" s="72"/>
    </row>
    <row r="331403" spans="17:17">
      <c r="Q331403" s="72"/>
    </row>
    <row r="331404" spans="17:17">
      <c r="Q331404" s="72"/>
    </row>
    <row r="331405" spans="17:17">
      <c r="Q331405" s="72"/>
    </row>
    <row r="331406" spans="17:17">
      <c r="Q331406" s="72"/>
    </row>
    <row r="331407" spans="17:17">
      <c r="Q331407" s="72"/>
    </row>
    <row r="331408" spans="17:17">
      <c r="Q331408" s="72"/>
    </row>
    <row r="331409" spans="17:17">
      <c r="Q331409" s="72"/>
    </row>
    <row r="331410" spans="17:17">
      <c r="Q331410" s="72"/>
    </row>
    <row r="331411" spans="17:17">
      <c r="Q331411" s="72"/>
    </row>
    <row r="331412" spans="17:17">
      <c r="Q331412" s="72"/>
    </row>
    <row r="331413" spans="17:17">
      <c r="Q331413" s="72"/>
    </row>
    <row r="331414" spans="17:17">
      <c r="Q331414" s="72"/>
    </row>
    <row r="331415" spans="17:17">
      <c r="Q331415" s="72"/>
    </row>
    <row r="331416" spans="17:17">
      <c r="Q331416" s="72"/>
    </row>
    <row r="331417" spans="17:17">
      <c r="Q331417" s="72"/>
    </row>
    <row r="331418" spans="17:17">
      <c r="Q331418" s="72"/>
    </row>
    <row r="331419" spans="17:17">
      <c r="Q331419" s="72"/>
    </row>
    <row r="331420" spans="17:17">
      <c r="Q331420" s="72"/>
    </row>
    <row r="331421" spans="17:17">
      <c r="Q331421" s="72"/>
    </row>
    <row r="331422" spans="17:17">
      <c r="Q331422" s="72"/>
    </row>
    <row r="331423" spans="17:17">
      <c r="Q331423" s="72"/>
    </row>
    <row r="331424" spans="17:17">
      <c r="Q331424" s="72"/>
    </row>
    <row r="331425" spans="17:17">
      <c r="Q331425" s="72"/>
    </row>
    <row r="331426" spans="17:17">
      <c r="Q331426" s="72"/>
    </row>
    <row r="331427" spans="17:17">
      <c r="Q331427" s="72"/>
    </row>
    <row r="331428" spans="17:17">
      <c r="Q331428" s="72"/>
    </row>
    <row r="331429" spans="17:17">
      <c r="Q331429" s="72"/>
    </row>
    <row r="331430" spans="17:17">
      <c r="Q331430" s="72"/>
    </row>
    <row r="331431" spans="17:17">
      <c r="Q331431" s="72"/>
    </row>
    <row r="331432" spans="17:17">
      <c r="Q331432" s="72"/>
    </row>
    <row r="331433" spans="17:17">
      <c r="Q331433" s="72"/>
    </row>
    <row r="331434" spans="17:17">
      <c r="Q331434" s="72"/>
    </row>
    <row r="331435" spans="17:17">
      <c r="Q331435" s="72"/>
    </row>
    <row r="331436" spans="17:17">
      <c r="Q331436" s="72"/>
    </row>
    <row r="331437" spans="17:17">
      <c r="Q331437" s="72"/>
    </row>
    <row r="331438" spans="17:17">
      <c r="Q331438" s="72"/>
    </row>
    <row r="331439" spans="17:17">
      <c r="Q331439" s="72"/>
    </row>
    <row r="331440" spans="17:17">
      <c r="Q331440" s="72"/>
    </row>
    <row r="331441" spans="17:17">
      <c r="Q331441" s="72"/>
    </row>
    <row r="331442" spans="17:17">
      <c r="Q331442" s="72"/>
    </row>
    <row r="331443" spans="17:17">
      <c r="Q331443" s="72"/>
    </row>
    <row r="331444" spans="17:17">
      <c r="Q331444" s="72"/>
    </row>
    <row r="331445" spans="17:17">
      <c r="Q331445" s="72"/>
    </row>
    <row r="331446" spans="17:17">
      <c r="Q331446" s="72"/>
    </row>
    <row r="331447" spans="17:17">
      <c r="Q331447" s="72"/>
    </row>
    <row r="331448" spans="17:17">
      <c r="Q331448" s="72"/>
    </row>
    <row r="331449" spans="17:17">
      <c r="Q331449" s="72"/>
    </row>
    <row r="331450" spans="17:17">
      <c r="Q331450" s="72"/>
    </row>
    <row r="331451" spans="17:17">
      <c r="Q331451" s="72"/>
    </row>
    <row r="331452" spans="17:17">
      <c r="Q331452" s="72"/>
    </row>
    <row r="331453" spans="17:17">
      <c r="Q331453" s="72"/>
    </row>
    <row r="331454" spans="17:17">
      <c r="Q331454" s="72"/>
    </row>
    <row r="331455" spans="17:17">
      <c r="Q331455" s="72"/>
    </row>
    <row r="331456" spans="17:17">
      <c r="Q331456" s="72"/>
    </row>
    <row r="331457" spans="17:17">
      <c r="Q331457" s="72"/>
    </row>
    <row r="331458" spans="17:17">
      <c r="Q331458" s="72"/>
    </row>
    <row r="331459" spans="17:17">
      <c r="Q331459" s="72"/>
    </row>
    <row r="331460" spans="17:17">
      <c r="Q331460" s="72"/>
    </row>
    <row r="331461" spans="17:17">
      <c r="Q331461" s="72"/>
    </row>
    <row r="331462" spans="17:17">
      <c r="Q331462" s="72"/>
    </row>
    <row r="331463" spans="17:17">
      <c r="Q331463" s="72"/>
    </row>
    <row r="331464" spans="17:17">
      <c r="Q331464" s="72"/>
    </row>
    <row r="331465" spans="17:17">
      <c r="Q331465" s="72"/>
    </row>
    <row r="331466" spans="17:17">
      <c r="Q331466" s="72"/>
    </row>
    <row r="331467" spans="17:17">
      <c r="Q331467" s="72"/>
    </row>
    <row r="331468" spans="17:17">
      <c r="Q331468" s="72"/>
    </row>
    <row r="331469" spans="17:17">
      <c r="Q331469" s="72"/>
    </row>
    <row r="331470" spans="17:17">
      <c r="Q331470" s="72"/>
    </row>
    <row r="331471" spans="17:17">
      <c r="Q331471" s="72"/>
    </row>
    <row r="331472" spans="17:17">
      <c r="Q331472" s="72"/>
    </row>
    <row r="331473" spans="17:17">
      <c r="Q331473" s="72"/>
    </row>
    <row r="331474" spans="17:17">
      <c r="Q331474" s="72"/>
    </row>
    <row r="331475" spans="17:17">
      <c r="Q331475" s="72"/>
    </row>
    <row r="331476" spans="17:17">
      <c r="Q331476" s="72"/>
    </row>
    <row r="331477" spans="17:17">
      <c r="Q331477" s="72"/>
    </row>
    <row r="331478" spans="17:17">
      <c r="Q331478" s="72"/>
    </row>
    <row r="331479" spans="17:17">
      <c r="Q331479" s="72"/>
    </row>
    <row r="331480" spans="17:17">
      <c r="Q331480" s="72"/>
    </row>
    <row r="331481" spans="17:17">
      <c r="Q331481" s="72"/>
    </row>
    <row r="331482" spans="17:17">
      <c r="Q331482" s="72"/>
    </row>
    <row r="331483" spans="17:17">
      <c r="Q331483" s="72"/>
    </row>
    <row r="331484" spans="17:17">
      <c r="Q331484" s="72"/>
    </row>
    <row r="331485" spans="17:17">
      <c r="Q331485" s="72"/>
    </row>
    <row r="331486" spans="17:17">
      <c r="Q331486" s="72"/>
    </row>
    <row r="331487" spans="17:17">
      <c r="Q331487" s="72"/>
    </row>
    <row r="331488" spans="17:17">
      <c r="Q331488" s="72"/>
    </row>
    <row r="331489" spans="17:17">
      <c r="Q331489" s="72"/>
    </row>
    <row r="331490" spans="17:17">
      <c r="Q331490" s="72"/>
    </row>
    <row r="331491" spans="17:17">
      <c r="Q331491" s="72"/>
    </row>
    <row r="331492" spans="17:17">
      <c r="Q331492" s="72"/>
    </row>
    <row r="331493" spans="17:17">
      <c r="Q331493" s="72"/>
    </row>
    <row r="331494" spans="17:17">
      <c r="Q331494" s="72"/>
    </row>
    <row r="331495" spans="17:17">
      <c r="Q331495" s="72"/>
    </row>
    <row r="331496" spans="17:17">
      <c r="Q331496" s="72"/>
    </row>
    <row r="331497" spans="17:17">
      <c r="Q331497" s="72"/>
    </row>
    <row r="331498" spans="17:17">
      <c r="Q331498" s="72"/>
    </row>
    <row r="331499" spans="17:17">
      <c r="Q331499" s="72"/>
    </row>
    <row r="331500" spans="17:17">
      <c r="Q331500" s="72"/>
    </row>
    <row r="331501" spans="17:17">
      <c r="Q331501" s="72"/>
    </row>
    <row r="331502" spans="17:17">
      <c r="Q331502" s="72"/>
    </row>
    <row r="331503" spans="17:17">
      <c r="Q331503" s="72"/>
    </row>
    <row r="331504" spans="17:17">
      <c r="Q331504" s="72"/>
    </row>
    <row r="331505" spans="17:17">
      <c r="Q331505" s="72"/>
    </row>
    <row r="331506" spans="17:17">
      <c r="Q331506" s="72"/>
    </row>
    <row r="331507" spans="17:17">
      <c r="Q331507" s="72"/>
    </row>
    <row r="331508" spans="17:17">
      <c r="Q331508" s="72"/>
    </row>
    <row r="331509" spans="17:17">
      <c r="Q331509" s="72"/>
    </row>
    <row r="331510" spans="17:17">
      <c r="Q331510" s="72"/>
    </row>
    <row r="331511" spans="17:17">
      <c r="Q331511" s="72"/>
    </row>
    <row r="331512" spans="17:17">
      <c r="Q331512" s="72"/>
    </row>
    <row r="331513" spans="17:17">
      <c r="Q331513" s="72"/>
    </row>
    <row r="331514" spans="17:17">
      <c r="Q331514" s="72"/>
    </row>
    <row r="331515" spans="17:17">
      <c r="Q331515" s="72"/>
    </row>
    <row r="331516" spans="17:17">
      <c r="Q331516" s="72"/>
    </row>
    <row r="331517" spans="17:17">
      <c r="Q331517" s="72"/>
    </row>
    <row r="331518" spans="17:17">
      <c r="Q331518" s="72"/>
    </row>
    <row r="331519" spans="17:17">
      <c r="Q331519" s="72"/>
    </row>
    <row r="331520" spans="17:17">
      <c r="Q331520" s="72"/>
    </row>
    <row r="331521" spans="17:17">
      <c r="Q331521" s="72"/>
    </row>
    <row r="331522" spans="17:17">
      <c r="Q331522" s="72"/>
    </row>
    <row r="331523" spans="17:17">
      <c r="Q331523" s="72"/>
    </row>
    <row r="331524" spans="17:17">
      <c r="Q331524" s="72"/>
    </row>
    <row r="331525" spans="17:17">
      <c r="Q331525" s="72"/>
    </row>
    <row r="331526" spans="17:17">
      <c r="Q331526" s="72"/>
    </row>
    <row r="331527" spans="17:17">
      <c r="Q331527" s="72"/>
    </row>
    <row r="331528" spans="17:17">
      <c r="Q331528" s="72"/>
    </row>
    <row r="331529" spans="17:17">
      <c r="Q331529" s="72"/>
    </row>
    <row r="331530" spans="17:17">
      <c r="Q331530" s="72"/>
    </row>
    <row r="331531" spans="17:17">
      <c r="Q331531" s="72"/>
    </row>
    <row r="331532" spans="17:17">
      <c r="Q331532" s="72"/>
    </row>
    <row r="331533" spans="17:17">
      <c r="Q331533" s="72"/>
    </row>
    <row r="331534" spans="17:17">
      <c r="Q331534" s="72"/>
    </row>
    <row r="331535" spans="17:17">
      <c r="Q331535" s="72"/>
    </row>
    <row r="331536" spans="17:17">
      <c r="Q331536" s="72"/>
    </row>
    <row r="331537" spans="17:17">
      <c r="Q331537" s="72"/>
    </row>
    <row r="331538" spans="17:17">
      <c r="Q331538" s="72"/>
    </row>
    <row r="331539" spans="17:17">
      <c r="Q331539" s="72"/>
    </row>
    <row r="331540" spans="17:17">
      <c r="Q331540" s="72"/>
    </row>
    <row r="331541" spans="17:17">
      <c r="Q331541" s="72"/>
    </row>
    <row r="331542" spans="17:17">
      <c r="Q331542" s="72"/>
    </row>
    <row r="331543" spans="17:17">
      <c r="Q331543" s="72"/>
    </row>
    <row r="331544" spans="17:17">
      <c r="Q331544" s="72"/>
    </row>
    <row r="331545" spans="17:17">
      <c r="Q331545" s="72"/>
    </row>
    <row r="331546" spans="17:17">
      <c r="Q331546" s="72"/>
    </row>
    <row r="331547" spans="17:17">
      <c r="Q331547" s="72"/>
    </row>
    <row r="331548" spans="17:17">
      <c r="Q331548" s="72"/>
    </row>
    <row r="331549" spans="17:17">
      <c r="Q331549" s="72"/>
    </row>
    <row r="331550" spans="17:17">
      <c r="Q331550" s="72"/>
    </row>
    <row r="331551" spans="17:17">
      <c r="Q331551" s="72"/>
    </row>
    <row r="331552" spans="17:17">
      <c r="Q331552" s="72"/>
    </row>
    <row r="331553" spans="17:17">
      <c r="Q331553" s="72"/>
    </row>
    <row r="331554" spans="17:17">
      <c r="Q331554" s="72"/>
    </row>
    <row r="331555" spans="17:17">
      <c r="Q331555" s="72"/>
    </row>
    <row r="331556" spans="17:17">
      <c r="Q331556" s="72"/>
    </row>
    <row r="331557" spans="17:17">
      <c r="Q331557" s="72"/>
    </row>
    <row r="331558" spans="17:17">
      <c r="Q331558" s="72"/>
    </row>
    <row r="331559" spans="17:17">
      <c r="Q331559" s="72"/>
    </row>
    <row r="331560" spans="17:17">
      <c r="Q331560" s="72"/>
    </row>
    <row r="331561" spans="17:17">
      <c r="Q331561" s="72"/>
    </row>
    <row r="331562" spans="17:17">
      <c r="Q331562" s="72"/>
    </row>
    <row r="331563" spans="17:17">
      <c r="Q331563" s="72"/>
    </row>
    <row r="331564" spans="17:17">
      <c r="Q331564" s="72"/>
    </row>
    <row r="331565" spans="17:17">
      <c r="Q331565" s="72"/>
    </row>
    <row r="331566" spans="17:17">
      <c r="Q331566" s="72"/>
    </row>
    <row r="331567" spans="17:17">
      <c r="Q331567" s="72"/>
    </row>
    <row r="331568" spans="17:17">
      <c r="Q331568" s="72"/>
    </row>
    <row r="331569" spans="17:17">
      <c r="Q331569" s="72"/>
    </row>
    <row r="331570" spans="17:17">
      <c r="Q331570" s="72"/>
    </row>
    <row r="331571" spans="17:17">
      <c r="Q331571" s="72"/>
    </row>
    <row r="331572" spans="17:17">
      <c r="Q331572" s="72"/>
    </row>
    <row r="331573" spans="17:17">
      <c r="Q331573" s="72"/>
    </row>
    <row r="331574" spans="17:17">
      <c r="Q331574" s="72"/>
    </row>
    <row r="331575" spans="17:17">
      <c r="Q331575" s="72"/>
    </row>
    <row r="331576" spans="17:17">
      <c r="Q331576" s="72"/>
    </row>
    <row r="331577" spans="17:17">
      <c r="Q331577" s="72"/>
    </row>
    <row r="331578" spans="17:17">
      <c r="Q331578" s="72"/>
    </row>
    <row r="331579" spans="17:17">
      <c r="Q331579" s="72"/>
    </row>
    <row r="331580" spans="17:17">
      <c r="Q331580" s="72"/>
    </row>
    <row r="331581" spans="17:17">
      <c r="Q331581" s="72"/>
    </row>
    <row r="331582" spans="17:17">
      <c r="Q331582" s="72"/>
    </row>
    <row r="331583" spans="17:17">
      <c r="Q331583" s="72"/>
    </row>
    <row r="331584" spans="17:17">
      <c r="Q331584" s="72"/>
    </row>
    <row r="331585" spans="17:17">
      <c r="Q331585" s="72"/>
    </row>
    <row r="331586" spans="17:17">
      <c r="Q331586" s="72"/>
    </row>
    <row r="331587" spans="17:17">
      <c r="Q331587" s="72"/>
    </row>
    <row r="331588" spans="17:17">
      <c r="Q331588" s="72"/>
    </row>
    <row r="331589" spans="17:17">
      <c r="Q331589" s="72"/>
    </row>
    <row r="331590" spans="17:17">
      <c r="Q331590" s="72"/>
    </row>
    <row r="331591" spans="17:17">
      <c r="Q331591" s="72"/>
    </row>
    <row r="331592" spans="17:17">
      <c r="Q331592" s="72"/>
    </row>
    <row r="331593" spans="17:17">
      <c r="Q331593" s="72"/>
    </row>
    <row r="331594" spans="17:17">
      <c r="Q331594" s="72"/>
    </row>
    <row r="331595" spans="17:17">
      <c r="Q331595" s="72"/>
    </row>
    <row r="331596" spans="17:17">
      <c r="Q331596" s="72"/>
    </row>
    <row r="331597" spans="17:17">
      <c r="Q331597" s="72"/>
    </row>
    <row r="331598" spans="17:17">
      <c r="Q331598" s="72"/>
    </row>
    <row r="331599" spans="17:17">
      <c r="Q331599" s="72"/>
    </row>
    <row r="331600" spans="17:17">
      <c r="Q331600" s="72"/>
    </row>
    <row r="331601" spans="17:17">
      <c r="Q331601" s="72"/>
    </row>
    <row r="331602" spans="17:17">
      <c r="Q331602" s="72"/>
    </row>
    <row r="331603" spans="17:17">
      <c r="Q331603" s="72"/>
    </row>
    <row r="331604" spans="17:17">
      <c r="Q331604" s="72"/>
    </row>
    <row r="331605" spans="17:17">
      <c r="Q331605" s="72"/>
    </row>
    <row r="331606" spans="17:17">
      <c r="Q331606" s="72"/>
    </row>
    <row r="331607" spans="17:17">
      <c r="Q331607" s="72"/>
    </row>
    <row r="331608" spans="17:17">
      <c r="Q331608" s="72"/>
    </row>
    <row r="331609" spans="17:17">
      <c r="Q331609" s="72"/>
    </row>
    <row r="331610" spans="17:17">
      <c r="Q331610" s="72"/>
    </row>
    <row r="331611" spans="17:17">
      <c r="Q331611" s="72"/>
    </row>
    <row r="331612" spans="17:17">
      <c r="Q331612" s="72"/>
    </row>
    <row r="331613" spans="17:17">
      <c r="Q331613" s="72"/>
    </row>
    <row r="331614" spans="17:17">
      <c r="Q331614" s="72"/>
    </row>
    <row r="331615" spans="17:17">
      <c r="Q331615" s="72"/>
    </row>
    <row r="331616" spans="17:17">
      <c r="Q331616" s="72"/>
    </row>
    <row r="331617" spans="17:17">
      <c r="Q331617" s="72"/>
    </row>
    <row r="331618" spans="17:17">
      <c r="Q331618" s="72"/>
    </row>
    <row r="331619" spans="17:17">
      <c r="Q331619" s="72"/>
    </row>
    <row r="331620" spans="17:17">
      <c r="Q331620" s="72"/>
    </row>
    <row r="331621" spans="17:17">
      <c r="Q331621" s="72"/>
    </row>
    <row r="331622" spans="17:17">
      <c r="Q331622" s="72"/>
    </row>
    <row r="331623" spans="17:17">
      <c r="Q331623" s="72"/>
    </row>
    <row r="331624" spans="17:17">
      <c r="Q331624" s="72"/>
    </row>
    <row r="331625" spans="17:17">
      <c r="Q331625" s="72"/>
    </row>
    <row r="331626" spans="17:17">
      <c r="Q331626" s="72"/>
    </row>
    <row r="331627" spans="17:17">
      <c r="Q331627" s="72"/>
    </row>
    <row r="331628" spans="17:17">
      <c r="Q331628" s="72"/>
    </row>
    <row r="331629" spans="17:17">
      <c r="Q331629" s="72"/>
    </row>
    <row r="331630" spans="17:17">
      <c r="Q331630" s="72"/>
    </row>
    <row r="331631" spans="17:17">
      <c r="Q331631" s="72"/>
    </row>
    <row r="331632" spans="17:17">
      <c r="Q331632" s="72"/>
    </row>
    <row r="331633" spans="17:17">
      <c r="Q331633" s="72"/>
    </row>
    <row r="331634" spans="17:17">
      <c r="Q331634" s="72"/>
    </row>
    <row r="331635" spans="17:17">
      <c r="Q331635" s="72"/>
    </row>
    <row r="331636" spans="17:17">
      <c r="Q331636" s="72"/>
    </row>
    <row r="331637" spans="17:17">
      <c r="Q331637" s="72"/>
    </row>
    <row r="331638" spans="17:17">
      <c r="Q331638" s="72"/>
    </row>
    <row r="331639" spans="17:17">
      <c r="Q331639" s="72"/>
    </row>
    <row r="331640" spans="17:17">
      <c r="Q331640" s="72"/>
    </row>
    <row r="331641" spans="17:17">
      <c r="Q331641" s="72"/>
    </row>
    <row r="331642" spans="17:17">
      <c r="Q331642" s="72"/>
    </row>
    <row r="331643" spans="17:17">
      <c r="Q331643" s="72"/>
    </row>
    <row r="331644" spans="17:17">
      <c r="Q331644" s="72"/>
    </row>
    <row r="331645" spans="17:17">
      <c r="Q331645" s="72"/>
    </row>
    <row r="331646" spans="17:17">
      <c r="Q331646" s="72"/>
    </row>
    <row r="331647" spans="17:17">
      <c r="Q331647" s="72"/>
    </row>
    <row r="331648" spans="17:17">
      <c r="Q331648" s="72"/>
    </row>
    <row r="331649" spans="17:17">
      <c r="Q331649" s="72"/>
    </row>
    <row r="331650" spans="17:17">
      <c r="Q331650" s="72"/>
    </row>
    <row r="331651" spans="17:17">
      <c r="Q331651" s="72"/>
    </row>
    <row r="331652" spans="17:17">
      <c r="Q331652" s="72"/>
    </row>
    <row r="331653" spans="17:17">
      <c r="Q331653" s="72"/>
    </row>
    <row r="331654" spans="17:17">
      <c r="Q331654" s="72"/>
    </row>
    <row r="331655" spans="17:17">
      <c r="Q331655" s="72"/>
    </row>
    <row r="331656" spans="17:17">
      <c r="Q331656" s="72"/>
    </row>
    <row r="331657" spans="17:17">
      <c r="Q331657" s="72"/>
    </row>
    <row r="331658" spans="17:17">
      <c r="Q331658" s="72"/>
    </row>
    <row r="331659" spans="17:17">
      <c r="Q331659" s="72"/>
    </row>
    <row r="331660" spans="17:17">
      <c r="Q331660" s="72"/>
    </row>
    <row r="331661" spans="17:17">
      <c r="Q331661" s="72"/>
    </row>
    <row r="331662" spans="17:17">
      <c r="Q331662" s="72"/>
    </row>
    <row r="331663" spans="17:17">
      <c r="Q331663" s="72"/>
    </row>
    <row r="331664" spans="17:17">
      <c r="Q331664" s="72"/>
    </row>
    <row r="331665" spans="17:17">
      <c r="Q331665" s="72"/>
    </row>
    <row r="331666" spans="17:17">
      <c r="Q331666" s="72"/>
    </row>
    <row r="331667" spans="17:17">
      <c r="Q331667" s="72"/>
    </row>
    <row r="331668" spans="17:17">
      <c r="Q331668" s="72"/>
    </row>
    <row r="331669" spans="17:17">
      <c r="Q331669" s="72"/>
    </row>
    <row r="331670" spans="17:17">
      <c r="Q331670" s="72"/>
    </row>
    <row r="331671" spans="17:17">
      <c r="Q331671" s="72"/>
    </row>
    <row r="331672" spans="17:17">
      <c r="Q331672" s="72"/>
    </row>
    <row r="331673" spans="17:17">
      <c r="Q331673" s="72"/>
    </row>
    <row r="331674" spans="17:17">
      <c r="Q331674" s="72"/>
    </row>
    <row r="331675" spans="17:17">
      <c r="Q331675" s="72"/>
    </row>
    <row r="331676" spans="17:17">
      <c r="Q331676" s="72"/>
    </row>
    <row r="331677" spans="17:17">
      <c r="Q331677" s="72"/>
    </row>
    <row r="331678" spans="17:17">
      <c r="Q331678" s="72"/>
    </row>
    <row r="331679" spans="17:17">
      <c r="Q331679" s="72"/>
    </row>
    <row r="331680" spans="17:17">
      <c r="Q331680" s="72"/>
    </row>
    <row r="331681" spans="17:17">
      <c r="Q331681" s="72"/>
    </row>
    <row r="331682" spans="17:17">
      <c r="Q331682" s="72"/>
    </row>
    <row r="331683" spans="17:17">
      <c r="Q331683" s="72"/>
    </row>
    <row r="331684" spans="17:17">
      <c r="Q331684" s="72"/>
    </row>
    <row r="331685" spans="17:17">
      <c r="Q331685" s="72"/>
    </row>
    <row r="331686" spans="17:17">
      <c r="Q331686" s="72"/>
    </row>
    <row r="331687" spans="17:17">
      <c r="Q331687" s="72"/>
    </row>
    <row r="331688" spans="17:17">
      <c r="Q331688" s="72"/>
    </row>
    <row r="331689" spans="17:17">
      <c r="Q331689" s="72"/>
    </row>
    <row r="331690" spans="17:17">
      <c r="Q331690" s="72"/>
    </row>
    <row r="331691" spans="17:17">
      <c r="Q331691" s="72"/>
    </row>
    <row r="331692" spans="17:17">
      <c r="Q331692" s="72"/>
    </row>
    <row r="331693" spans="17:17">
      <c r="Q331693" s="72"/>
    </row>
    <row r="331694" spans="17:17">
      <c r="Q331694" s="72"/>
    </row>
    <row r="331695" spans="17:17">
      <c r="Q331695" s="72"/>
    </row>
    <row r="331696" spans="17:17">
      <c r="Q331696" s="72"/>
    </row>
    <row r="331697" spans="17:17">
      <c r="Q331697" s="72"/>
    </row>
    <row r="331698" spans="17:17">
      <c r="Q331698" s="72"/>
    </row>
    <row r="331699" spans="17:17">
      <c r="Q331699" s="72"/>
    </row>
    <row r="331700" spans="17:17">
      <c r="Q331700" s="72"/>
    </row>
    <row r="331701" spans="17:17">
      <c r="Q331701" s="72"/>
    </row>
    <row r="331702" spans="17:17">
      <c r="Q331702" s="72"/>
    </row>
    <row r="331703" spans="17:17">
      <c r="Q331703" s="72"/>
    </row>
    <row r="331704" spans="17:17">
      <c r="Q331704" s="72"/>
    </row>
    <row r="331705" spans="17:17">
      <c r="Q331705" s="72"/>
    </row>
    <row r="331706" spans="17:17">
      <c r="Q331706" s="72"/>
    </row>
    <row r="331707" spans="17:17">
      <c r="Q331707" s="72"/>
    </row>
    <row r="331708" spans="17:17">
      <c r="Q331708" s="72"/>
    </row>
    <row r="331709" spans="17:17">
      <c r="Q331709" s="72"/>
    </row>
    <row r="331710" spans="17:17">
      <c r="Q331710" s="72"/>
    </row>
    <row r="331711" spans="17:17">
      <c r="Q331711" s="72"/>
    </row>
    <row r="331712" spans="17:17">
      <c r="Q331712" s="72"/>
    </row>
    <row r="331713" spans="17:17">
      <c r="Q331713" s="72"/>
    </row>
    <row r="331714" spans="17:17">
      <c r="Q331714" s="72"/>
    </row>
    <row r="331715" spans="17:17">
      <c r="Q331715" s="72"/>
    </row>
    <row r="331716" spans="17:17">
      <c r="Q331716" s="72"/>
    </row>
    <row r="331717" spans="17:17">
      <c r="Q331717" s="72"/>
    </row>
    <row r="331718" spans="17:17">
      <c r="Q331718" s="72"/>
    </row>
    <row r="331719" spans="17:17">
      <c r="Q331719" s="72"/>
    </row>
    <row r="331720" spans="17:17">
      <c r="Q331720" s="72"/>
    </row>
    <row r="331721" spans="17:17">
      <c r="Q331721" s="72"/>
    </row>
    <row r="331722" spans="17:17">
      <c r="Q331722" s="72"/>
    </row>
    <row r="331723" spans="17:17">
      <c r="Q331723" s="72"/>
    </row>
    <row r="331724" spans="17:17">
      <c r="Q331724" s="72"/>
    </row>
    <row r="331725" spans="17:17">
      <c r="Q331725" s="72"/>
    </row>
    <row r="331726" spans="17:17">
      <c r="Q331726" s="72"/>
    </row>
    <row r="331727" spans="17:17">
      <c r="Q331727" s="72"/>
    </row>
    <row r="331728" spans="17:17">
      <c r="Q331728" s="72"/>
    </row>
    <row r="331729" spans="17:17">
      <c r="Q331729" s="72"/>
    </row>
    <row r="331730" spans="17:17">
      <c r="Q331730" s="72"/>
    </row>
    <row r="331731" spans="17:17">
      <c r="Q331731" s="72"/>
    </row>
    <row r="331732" spans="17:17">
      <c r="Q331732" s="72"/>
    </row>
    <row r="331733" spans="17:17">
      <c r="Q331733" s="72"/>
    </row>
    <row r="331734" spans="17:17">
      <c r="Q331734" s="72"/>
    </row>
    <row r="331735" spans="17:17">
      <c r="Q331735" s="72"/>
    </row>
    <row r="331736" spans="17:17">
      <c r="Q331736" s="72"/>
    </row>
    <row r="331737" spans="17:17">
      <c r="Q331737" s="72"/>
    </row>
    <row r="331738" spans="17:17">
      <c r="Q331738" s="72"/>
    </row>
    <row r="331739" spans="17:17">
      <c r="Q331739" s="72"/>
    </row>
    <row r="331740" spans="17:17">
      <c r="Q331740" s="72"/>
    </row>
    <row r="331741" spans="17:17">
      <c r="Q331741" s="72"/>
    </row>
    <row r="331742" spans="17:17">
      <c r="Q331742" s="72"/>
    </row>
    <row r="331743" spans="17:17">
      <c r="Q331743" s="72"/>
    </row>
    <row r="331744" spans="17:17">
      <c r="Q331744" s="72"/>
    </row>
    <row r="331745" spans="17:17">
      <c r="Q331745" s="72"/>
    </row>
    <row r="331746" spans="17:17">
      <c r="Q331746" s="72"/>
    </row>
    <row r="331747" spans="17:17">
      <c r="Q331747" s="72"/>
    </row>
    <row r="331748" spans="17:17">
      <c r="Q331748" s="72"/>
    </row>
    <row r="331749" spans="17:17">
      <c r="Q331749" s="72"/>
    </row>
    <row r="331750" spans="17:17">
      <c r="Q331750" s="72"/>
    </row>
    <row r="331751" spans="17:17">
      <c r="Q331751" s="72"/>
    </row>
    <row r="331752" spans="17:17">
      <c r="Q331752" s="72"/>
    </row>
    <row r="331753" spans="17:17">
      <c r="Q331753" s="72"/>
    </row>
    <row r="331754" spans="17:17">
      <c r="Q331754" s="72"/>
    </row>
    <row r="331755" spans="17:17">
      <c r="Q331755" s="72"/>
    </row>
    <row r="331756" spans="17:17">
      <c r="Q331756" s="72"/>
    </row>
    <row r="331757" spans="17:17">
      <c r="Q331757" s="72"/>
    </row>
    <row r="331758" spans="17:17">
      <c r="Q331758" s="72"/>
    </row>
    <row r="331759" spans="17:17">
      <c r="Q331759" s="72"/>
    </row>
    <row r="331760" spans="17:17">
      <c r="Q331760" s="72"/>
    </row>
    <row r="331761" spans="17:17">
      <c r="Q331761" s="72"/>
    </row>
    <row r="331762" spans="17:17">
      <c r="Q331762" s="72"/>
    </row>
    <row r="331763" spans="17:17">
      <c r="Q331763" s="72"/>
    </row>
    <row r="331764" spans="17:17">
      <c r="Q331764" s="72"/>
    </row>
    <row r="331765" spans="17:17">
      <c r="Q331765" s="72"/>
    </row>
    <row r="331766" spans="17:17">
      <c r="Q331766" s="72"/>
    </row>
    <row r="331767" spans="17:17">
      <c r="Q331767" s="72"/>
    </row>
    <row r="331768" spans="17:17">
      <c r="Q331768" s="72"/>
    </row>
    <row r="331769" spans="17:17">
      <c r="Q331769" s="72"/>
    </row>
    <row r="331770" spans="17:17">
      <c r="Q331770" s="72"/>
    </row>
    <row r="331771" spans="17:17">
      <c r="Q331771" s="72"/>
    </row>
    <row r="331772" spans="17:17">
      <c r="Q331772" s="72"/>
    </row>
    <row r="331773" spans="17:17">
      <c r="Q331773" s="72"/>
    </row>
    <row r="331774" spans="17:17">
      <c r="Q331774" s="72"/>
    </row>
    <row r="331775" spans="17:17">
      <c r="Q331775" s="72"/>
    </row>
    <row r="331776" spans="17:17">
      <c r="Q331776" s="72"/>
    </row>
    <row r="331777" spans="17:17">
      <c r="Q331777" s="72"/>
    </row>
    <row r="331778" spans="17:17">
      <c r="Q331778" s="72"/>
    </row>
    <row r="331779" spans="17:17">
      <c r="Q331779" s="72"/>
    </row>
    <row r="331780" spans="17:17">
      <c r="Q331780" s="72"/>
    </row>
    <row r="331781" spans="17:17">
      <c r="Q331781" s="72"/>
    </row>
    <row r="331782" spans="17:17">
      <c r="Q331782" s="72"/>
    </row>
    <row r="331783" spans="17:17">
      <c r="Q331783" s="72"/>
    </row>
    <row r="331784" spans="17:17">
      <c r="Q331784" s="72"/>
    </row>
    <row r="331785" spans="17:17">
      <c r="Q331785" s="72"/>
    </row>
    <row r="331786" spans="17:17">
      <c r="Q331786" s="72"/>
    </row>
    <row r="331787" spans="17:17">
      <c r="Q331787" s="72"/>
    </row>
    <row r="331788" spans="17:17">
      <c r="Q331788" s="72"/>
    </row>
    <row r="331789" spans="17:17">
      <c r="Q331789" s="72"/>
    </row>
    <row r="331790" spans="17:17">
      <c r="Q331790" s="72"/>
    </row>
    <row r="331791" spans="17:17">
      <c r="Q331791" s="72"/>
    </row>
    <row r="331792" spans="17:17">
      <c r="Q331792" s="72"/>
    </row>
    <row r="331793" spans="17:17">
      <c r="Q331793" s="72"/>
    </row>
    <row r="331794" spans="17:17">
      <c r="Q331794" s="72"/>
    </row>
    <row r="331795" spans="17:17">
      <c r="Q331795" s="72"/>
    </row>
    <row r="331796" spans="17:17">
      <c r="Q331796" s="72"/>
    </row>
    <row r="331797" spans="17:17">
      <c r="Q331797" s="72"/>
    </row>
    <row r="331798" spans="17:17">
      <c r="Q331798" s="72"/>
    </row>
    <row r="331799" spans="17:17">
      <c r="Q331799" s="72"/>
    </row>
    <row r="331800" spans="17:17">
      <c r="Q331800" s="72"/>
    </row>
    <row r="331801" spans="17:17">
      <c r="Q331801" s="72"/>
    </row>
    <row r="331802" spans="17:17">
      <c r="Q331802" s="72"/>
    </row>
    <row r="331803" spans="17:17">
      <c r="Q331803" s="72"/>
    </row>
    <row r="331804" spans="17:17">
      <c r="Q331804" s="72"/>
    </row>
    <row r="331805" spans="17:17">
      <c r="Q331805" s="72"/>
    </row>
    <row r="331806" spans="17:17">
      <c r="Q331806" s="72"/>
    </row>
    <row r="331807" spans="17:17">
      <c r="Q331807" s="72"/>
    </row>
    <row r="331808" spans="17:17">
      <c r="Q331808" s="72"/>
    </row>
    <row r="331809" spans="17:17">
      <c r="Q331809" s="72"/>
    </row>
    <row r="331810" spans="17:17">
      <c r="Q331810" s="72"/>
    </row>
    <row r="331811" spans="17:17">
      <c r="Q331811" s="72"/>
    </row>
    <row r="331812" spans="17:17">
      <c r="Q331812" s="72"/>
    </row>
    <row r="331813" spans="17:17">
      <c r="Q331813" s="72"/>
    </row>
    <row r="331814" spans="17:17">
      <c r="Q331814" s="72"/>
    </row>
    <row r="331815" spans="17:17">
      <c r="Q331815" s="72"/>
    </row>
    <row r="331816" spans="17:17">
      <c r="Q331816" s="72"/>
    </row>
    <row r="331817" spans="17:17">
      <c r="Q331817" s="72"/>
    </row>
    <row r="331818" spans="17:17">
      <c r="Q331818" s="72"/>
    </row>
    <row r="331819" spans="17:17">
      <c r="Q331819" s="72"/>
    </row>
    <row r="331820" spans="17:17">
      <c r="Q331820" s="72"/>
    </row>
    <row r="331821" spans="17:17">
      <c r="Q331821" s="72"/>
    </row>
    <row r="331822" spans="17:17">
      <c r="Q331822" s="72"/>
    </row>
    <row r="331823" spans="17:17">
      <c r="Q331823" s="72"/>
    </row>
    <row r="331824" spans="17:17">
      <c r="Q331824" s="72"/>
    </row>
    <row r="331825" spans="17:17">
      <c r="Q331825" s="72"/>
    </row>
    <row r="331826" spans="17:17">
      <c r="Q331826" s="72"/>
    </row>
    <row r="331827" spans="17:17">
      <c r="Q331827" s="72"/>
    </row>
    <row r="331828" spans="17:17">
      <c r="Q331828" s="72"/>
    </row>
    <row r="331829" spans="17:17">
      <c r="Q331829" s="72"/>
    </row>
    <row r="331830" spans="17:17">
      <c r="Q331830" s="72"/>
    </row>
    <row r="331831" spans="17:17">
      <c r="Q331831" s="72"/>
    </row>
    <row r="331832" spans="17:17">
      <c r="Q331832" s="72"/>
    </row>
    <row r="331833" spans="17:17">
      <c r="Q331833" s="72"/>
    </row>
    <row r="331834" spans="17:17">
      <c r="Q331834" s="72"/>
    </row>
    <row r="331835" spans="17:17">
      <c r="Q331835" s="72"/>
    </row>
    <row r="331836" spans="17:17">
      <c r="Q331836" s="72"/>
    </row>
    <row r="331837" spans="17:17">
      <c r="Q331837" s="72"/>
    </row>
    <row r="331838" spans="17:17">
      <c r="Q331838" s="72"/>
    </row>
    <row r="331839" spans="17:17">
      <c r="Q331839" s="72"/>
    </row>
    <row r="331840" spans="17:17">
      <c r="Q331840" s="72"/>
    </row>
    <row r="331841" spans="17:17">
      <c r="Q331841" s="72"/>
    </row>
    <row r="331842" spans="17:17">
      <c r="Q331842" s="72"/>
    </row>
    <row r="331843" spans="17:17">
      <c r="Q331843" s="72"/>
    </row>
    <row r="331844" spans="17:17">
      <c r="Q331844" s="72"/>
    </row>
    <row r="331845" spans="17:17">
      <c r="Q331845" s="72"/>
    </row>
    <row r="331846" spans="17:17">
      <c r="Q331846" s="72"/>
    </row>
    <row r="331847" spans="17:17">
      <c r="Q331847" s="72"/>
    </row>
    <row r="331848" spans="17:17">
      <c r="Q331848" s="72"/>
    </row>
    <row r="331849" spans="17:17">
      <c r="Q331849" s="72"/>
    </row>
    <row r="331850" spans="17:17">
      <c r="Q331850" s="72"/>
    </row>
    <row r="331851" spans="17:17">
      <c r="Q331851" s="72"/>
    </row>
    <row r="331852" spans="17:17">
      <c r="Q331852" s="72"/>
    </row>
    <row r="331853" spans="17:17">
      <c r="Q331853" s="72"/>
    </row>
    <row r="331854" spans="17:17">
      <c r="Q331854" s="72"/>
    </row>
    <row r="331855" spans="17:17">
      <c r="Q331855" s="72"/>
    </row>
    <row r="331856" spans="17:17">
      <c r="Q331856" s="72"/>
    </row>
    <row r="331857" spans="17:17">
      <c r="Q331857" s="72"/>
    </row>
    <row r="331858" spans="17:17">
      <c r="Q331858" s="72"/>
    </row>
    <row r="331859" spans="17:17">
      <c r="Q331859" s="72"/>
    </row>
    <row r="331860" spans="17:17">
      <c r="Q331860" s="72"/>
    </row>
    <row r="331861" spans="17:17">
      <c r="Q331861" s="72"/>
    </row>
    <row r="331862" spans="17:17">
      <c r="Q331862" s="72"/>
    </row>
    <row r="331863" spans="17:17">
      <c r="Q331863" s="72"/>
    </row>
    <row r="331864" spans="17:17">
      <c r="Q331864" s="72"/>
    </row>
    <row r="331865" spans="17:17">
      <c r="Q331865" s="72"/>
    </row>
    <row r="331866" spans="17:17">
      <c r="Q331866" s="72"/>
    </row>
    <row r="331867" spans="17:17">
      <c r="Q331867" s="72"/>
    </row>
    <row r="331868" spans="17:17">
      <c r="Q331868" s="72"/>
    </row>
    <row r="331869" spans="17:17">
      <c r="Q331869" s="72"/>
    </row>
    <row r="331870" spans="17:17">
      <c r="Q331870" s="72"/>
    </row>
    <row r="331871" spans="17:17">
      <c r="Q331871" s="72"/>
    </row>
    <row r="331872" spans="17:17">
      <c r="Q331872" s="72"/>
    </row>
    <row r="331873" spans="17:17">
      <c r="Q331873" s="72"/>
    </row>
    <row r="331874" spans="17:17">
      <c r="Q331874" s="72"/>
    </row>
    <row r="331875" spans="17:17">
      <c r="Q331875" s="72"/>
    </row>
    <row r="331876" spans="17:17">
      <c r="Q331876" s="72"/>
    </row>
    <row r="331877" spans="17:17">
      <c r="Q331877" s="72"/>
    </row>
    <row r="331878" spans="17:17">
      <c r="Q331878" s="72"/>
    </row>
    <row r="331879" spans="17:17">
      <c r="Q331879" s="72"/>
    </row>
    <row r="331880" spans="17:17">
      <c r="Q331880" s="72"/>
    </row>
    <row r="331881" spans="17:17">
      <c r="Q331881" s="72"/>
    </row>
    <row r="331882" spans="17:17">
      <c r="Q331882" s="72"/>
    </row>
    <row r="331883" spans="17:17">
      <c r="Q331883" s="72"/>
    </row>
    <row r="331884" spans="17:17">
      <c r="Q331884" s="72"/>
    </row>
    <row r="331885" spans="17:17">
      <c r="Q331885" s="72"/>
    </row>
    <row r="331886" spans="17:17">
      <c r="Q331886" s="72"/>
    </row>
    <row r="331887" spans="17:17">
      <c r="Q331887" s="72"/>
    </row>
    <row r="331888" spans="17:17">
      <c r="Q331888" s="72"/>
    </row>
    <row r="331889" spans="17:17">
      <c r="Q331889" s="72"/>
    </row>
    <row r="331890" spans="17:17">
      <c r="Q331890" s="72"/>
    </row>
    <row r="331891" spans="17:17">
      <c r="Q331891" s="72"/>
    </row>
    <row r="331892" spans="17:17">
      <c r="Q331892" s="72"/>
    </row>
    <row r="331893" spans="17:17">
      <c r="Q331893" s="72"/>
    </row>
    <row r="331894" spans="17:17">
      <c r="Q331894" s="72"/>
    </row>
    <row r="331895" spans="17:17">
      <c r="Q331895" s="72"/>
    </row>
    <row r="331896" spans="17:17">
      <c r="Q331896" s="72"/>
    </row>
    <row r="331897" spans="17:17">
      <c r="Q331897" s="72"/>
    </row>
    <row r="331898" spans="17:17">
      <c r="Q331898" s="72"/>
    </row>
    <row r="331899" spans="17:17">
      <c r="Q331899" s="72"/>
    </row>
    <row r="331900" spans="17:17">
      <c r="Q331900" s="72"/>
    </row>
    <row r="331901" spans="17:17">
      <c r="Q331901" s="72"/>
    </row>
    <row r="331902" spans="17:17">
      <c r="Q331902" s="72"/>
    </row>
    <row r="331903" spans="17:17">
      <c r="Q331903" s="72"/>
    </row>
    <row r="331904" spans="17:17">
      <c r="Q331904" s="72"/>
    </row>
    <row r="331905" spans="17:17">
      <c r="Q331905" s="72"/>
    </row>
    <row r="331906" spans="17:17">
      <c r="Q331906" s="72"/>
    </row>
    <row r="331907" spans="17:17">
      <c r="Q331907" s="72"/>
    </row>
    <row r="331908" spans="17:17">
      <c r="Q331908" s="72"/>
    </row>
    <row r="331909" spans="17:17">
      <c r="Q331909" s="72"/>
    </row>
    <row r="331910" spans="17:17">
      <c r="Q331910" s="72"/>
    </row>
    <row r="331911" spans="17:17">
      <c r="Q331911" s="72"/>
    </row>
    <row r="331912" spans="17:17">
      <c r="Q331912" s="72"/>
    </row>
    <row r="331913" spans="17:17">
      <c r="Q331913" s="72"/>
    </row>
    <row r="331914" spans="17:17">
      <c r="Q331914" s="72"/>
    </row>
    <row r="331915" spans="17:17">
      <c r="Q331915" s="72"/>
    </row>
    <row r="331916" spans="17:17">
      <c r="Q331916" s="72"/>
    </row>
    <row r="331917" spans="17:17">
      <c r="Q331917" s="72"/>
    </row>
    <row r="331918" spans="17:17">
      <c r="Q331918" s="72"/>
    </row>
    <row r="331919" spans="17:17">
      <c r="Q331919" s="72"/>
    </row>
    <row r="331920" spans="17:17">
      <c r="Q331920" s="72"/>
    </row>
    <row r="331921" spans="17:17">
      <c r="Q331921" s="72"/>
    </row>
    <row r="331922" spans="17:17">
      <c r="Q331922" s="72"/>
    </row>
    <row r="331923" spans="17:17">
      <c r="Q331923" s="72"/>
    </row>
    <row r="331924" spans="17:17">
      <c r="Q331924" s="72"/>
    </row>
    <row r="331925" spans="17:17">
      <c r="Q331925" s="72"/>
    </row>
    <row r="331926" spans="17:17">
      <c r="Q331926" s="72"/>
    </row>
    <row r="331927" spans="17:17">
      <c r="Q331927" s="72"/>
    </row>
    <row r="331928" spans="17:17">
      <c r="Q331928" s="72"/>
    </row>
    <row r="331929" spans="17:17">
      <c r="Q331929" s="72"/>
    </row>
    <row r="331930" spans="17:17">
      <c r="Q331930" s="72"/>
    </row>
    <row r="331931" spans="17:17">
      <c r="Q331931" s="72"/>
    </row>
    <row r="331932" spans="17:17">
      <c r="Q331932" s="72"/>
    </row>
    <row r="331933" spans="17:17">
      <c r="Q331933" s="72"/>
    </row>
    <row r="331934" spans="17:17">
      <c r="Q331934" s="72"/>
    </row>
    <row r="331935" spans="17:17">
      <c r="Q331935" s="72"/>
    </row>
    <row r="331936" spans="17:17">
      <c r="Q331936" s="72"/>
    </row>
    <row r="331937" spans="17:17">
      <c r="Q331937" s="72"/>
    </row>
    <row r="331938" spans="17:17">
      <c r="Q331938" s="72"/>
    </row>
    <row r="331939" spans="17:17">
      <c r="Q331939" s="72"/>
    </row>
    <row r="331940" spans="17:17">
      <c r="Q331940" s="72"/>
    </row>
    <row r="331941" spans="17:17">
      <c r="Q331941" s="72"/>
    </row>
    <row r="331942" spans="17:17">
      <c r="Q331942" s="72"/>
    </row>
    <row r="331943" spans="17:17">
      <c r="Q331943" s="72"/>
    </row>
    <row r="331944" spans="17:17">
      <c r="Q331944" s="72"/>
    </row>
    <row r="331945" spans="17:17">
      <c r="Q331945" s="72"/>
    </row>
    <row r="331946" spans="17:17">
      <c r="Q331946" s="72"/>
    </row>
    <row r="331947" spans="17:17">
      <c r="Q331947" s="72"/>
    </row>
    <row r="331948" spans="17:17">
      <c r="Q331948" s="72"/>
    </row>
    <row r="331949" spans="17:17">
      <c r="Q331949" s="72"/>
    </row>
    <row r="331950" spans="17:17">
      <c r="Q331950" s="72"/>
    </row>
    <row r="331951" spans="17:17">
      <c r="Q331951" s="72"/>
    </row>
    <row r="331952" spans="17:17">
      <c r="Q331952" s="72"/>
    </row>
    <row r="331953" spans="17:17">
      <c r="Q331953" s="72"/>
    </row>
    <row r="331954" spans="17:17">
      <c r="Q331954" s="72"/>
    </row>
    <row r="331955" spans="17:17">
      <c r="Q331955" s="72"/>
    </row>
    <row r="331956" spans="17:17">
      <c r="Q331956" s="72"/>
    </row>
    <row r="331957" spans="17:17">
      <c r="Q331957" s="72"/>
    </row>
    <row r="331958" spans="17:17">
      <c r="Q331958" s="72"/>
    </row>
    <row r="331959" spans="17:17">
      <c r="Q331959" s="72"/>
    </row>
    <row r="331960" spans="17:17">
      <c r="Q331960" s="72"/>
    </row>
    <row r="331961" spans="17:17">
      <c r="Q331961" s="72"/>
    </row>
    <row r="331962" spans="17:17">
      <c r="Q331962" s="72"/>
    </row>
    <row r="331963" spans="17:17">
      <c r="Q331963" s="72"/>
    </row>
    <row r="331964" spans="17:17">
      <c r="Q331964" s="72"/>
    </row>
    <row r="331965" spans="17:17">
      <c r="Q331965" s="72"/>
    </row>
    <row r="331966" spans="17:17">
      <c r="Q331966" s="72"/>
    </row>
    <row r="331967" spans="17:17">
      <c r="Q331967" s="72"/>
    </row>
    <row r="331968" spans="17:17">
      <c r="Q331968" s="72"/>
    </row>
    <row r="331969" spans="17:17">
      <c r="Q331969" s="72"/>
    </row>
    <row r="331970" spans="17:17">
      <c r="Q331970" s="72"/>
    </row>
    <row r="331971" spans="17:17">
      <c r="Q331971" s="72"/>
    </row>
    <row r="331972" spans="17:17">
      <c r="Q331972" s="72"/>
    </row>
    <row r="331973" spans="17:17">
      <c r="Q331973" s="72"/>
    </row>
    <row r="331974" spans="17:17">
      <c r="Q331974" s="72"/>
    </row>
    <row r="331975" spans="17:17">
      <c r="Q331975" s="72"/>
    </row>
    <row r="331976" spans="17:17">
      <c r="Q331976" s="72"/>
    </row>
    <row r="331977" spans="17:17">
      <c r="Q331977" s="72"/>
    </row>
    <row r="331978" spans="17:17">
      <c r="Q331978" s="72"/>
    </row>
    <row r="331979" spans="17:17">
      <c r="Q331979" s="72"/>
    </row>
    <row r="331980" spans="17:17">
      <c r="Q331980" s="72"/>
    </row>
    <row r="331981" spans="17:17">
      <c r="Q331981" s="72"/>
    </row>
    <row r="331982" spans="17:17">
      <c r="Q331982" s="72"/>
    </row>
    <row r="331983" spans="17:17">
      <c r="Q331983" s="72"/>
    </row>
    <row r="331984" spans="17:17">
      <c r="Q331984" s="72"/>
    </row>
    <row r="331985" spans="17:17">
      <c r="Q331985" s="72"/>
    </row>
    <row r="331986" spans="17:17">
      <c r="Q331986" s="72"/>
    </row>
    <row r="331987" spans="17:17">
      <c r="Q331987" s="72"/>
    </row>
    <row r="331988" spans="17:17">
      <c r="Q331988" s="72"/>
    </row>
    <row r="331989" spans="17:17">
      <c r="Q331989" s="72"/>
    </row>
    <row r="331990" spans="17:17">
      <c r="Q331990" s="72"/>
    </row>
    <row r="331991" spans="17:17">
      <c r="Q331991" s="72"/>
    </row>
    <row r="331992" spans="17:17">
      <c r="Q331992" s="72"/>
    </row>
    <row r="331993" spans="17:17">
      <c r="Q331993" s="72"/>
    </row>
    <row r="331994" spans="17:17">
      <c r="Q331994" s="72"/>
    </row>
    <row r="331995" spans="17:17">
      <c r="Q331995" s="72"/>
    </row>
    <row r="331996" spans="17:17">
      <c r="Q331996" s="72"/>
    </row>
    <row r="331997" spans="17:17">
      <c r="Q331997" s="72"/>
    </row>
    <row r="331998" spans="17:17">
      <c r="Q331998" s="72"/>
    </row>
    <row r="331999" spans="17:17">
      <c r="Q331999" s="72"/>
    </row>
    <row r="332000" spans="17:17">
      <c r="Q332000" s="72"/>
    </row>
    <row r="332001" spans="17:17">
      <c r="Q332001" s="72"/>
    </row>
    <row r="332002" spans="17:17">
      <c r="Q332002" s="72"/>
    </row>
    <row r="332003" spans="17:17">
      <c r="Q332003" s="72"/>
    </row>
    <row r="332004" spans="17:17">
      <c r="Q332004" s="72"/>
    </row>
    <row r="332005" spans="17:17">
      <c r="Q332005" s="72"/>
    </row>
    <row r="332006" spans="17:17">
      <c r="Q332006" s="72"/>
    </row>
    <row r="332007" spans="17:17">
      <c r="Q332007" s="72"/>
    </row>
    <row r="332008" spans="17:17">
      <c r="Q332008" s="72"/>
    </row>
    <row r="332009" spans="17:17">
      <c r="Q332009" s="72"/>
    </row>
    <row r="332010" spans="17:17">
      <c r="Q332010" s="72"/>
    </row>
    <row r="332011" spans="17:17">
      <c r="Q332011" s="72"/>
    </row>
    <row r="332012" spans="17:17">
      <c r="Q332012" s="72"/>
    </row>
    <row r="332013" spans="17:17">
      <c r="Q332013" s="72"/>
    </row>
    <row r="332014" spans="17:17">
      <c r="Q332014" s="72"/>
    </row>
    <row r="332015" spans="17:17">
      <c r="Q332015" s="72"/>
    </row>
    <row r="332016" spans="17:17">
      <c r="Q332016" s="72"/>
    </row>
    <row r="332017" spans="17:17">
      <c r="Q332017" s="72"/>
    </row>
    <row r="332018" spans="17:17">
      <c r="Q332018" s="72"/>
    </row>
    <row r="332019" spans="17:17">
      <c r="Q332019" s="72"/>
    </row>
    <row r="332020" spans="17:17">
      <c r="Q332020" s="72"/>
    </row>
    <row r="332021" spans="17:17">
      <c r="Q332021" s="72"/>
    </row>
    <row r="332022" spans="17:17">
      <c r="Q332022" s="72"/>
    </row>
    <row r="332023" spans="17:17">
      <c r="Q332023" s="72"/>
    </row>
    <row r="332024" spans="17:17">
      <c r="Q332024" s="72"/>
    </row>
    <row r="332025" spans="17:17">
      <c r="Q332025" s="72"/>
    </row>
    <row r="332026" spans="17:17">
      <c r="Q332026" s="72"/>
    </row>
    <row r="332027" spans="17:17">
      <c r="Q332027" s="72"/>
    </row>
    <row r="332028" spans="17:17">
      <c r="Q332028" s="72"/>
    </row>
    <row r="332029" spans="17:17">
      <c r="Q332029" s="72"/>
    </row>
    <row r="332030" spans="17:17">
      <c r="Q332030" s="72"/>
    </row>
    <row r="332031" spans="17:17">
      <c r="Q332031" s="72"/>
    </row>
    <row r="332032" spans="17:17">
      <c r="Q332032" s="72"/>
    </row>
    <row r="332033" spans="17:17">
      <c r="Q332033" s="72"/>
    </row>
    <row r="332034" spans="17:17">
      <c r="Q332034" s="72"/>
    </row>
    <row r="332035" spans="17:17">
      <c r="Q332035" s="72"/>
    </row>
    <row r="332036" spans="17:17">
      <c r="Q332036" s="72"/>
    </row>
    <row r="332037" spans="17:17">
      <c r="Q332037" s="72"/>
    </row>
    <row r="332038" spans="17:17">
      <c r="Q332038" s="72"/>
    </row>
    <row r="332039" spans="17:17">
      <c r="Q332039" s="72"/>
    </row>
    <row r="332040" spans="17:17">
      <c r="Q332040" s="72"/>
    </row>
    <row r="332041" spans="17:17">
      <c r="Q332041" s="72"/>
    </row>
    <row r="332042" spans="17:17">
      <c r="Q332042" s="72"/>
    </row>
    <row r="332043" spans="17:17">
      <c r="Q332043" s="72"/>
    </row>
    <row r="332044" spans="17:17">
      <c r="Q332044" s="72"/>
    </row>
    <row r="332045" spans="17:17">
      <c r="Q332045" s="72"/>
    </row>
    <row r="332046" spans="17:17">
      <c r="Q332046" s="72"/>
    </row>
    <row r="332047" spans="17:17">
      <c r="Q332047" s="72"/>
    </row>
    <row r="332048" spans="17:17">
      <c r="Q332048" s="72"/>
    </row>
    <row r="332049" spans="17:17">
      <c r="Q332049" s="72"/>
    </row>
    <row r="332050" spans="17:17">
      <c r="Q332050" s="72"/>
    </row>
    <row r="332051" spans="17:17">
      <c r="Q332051" s="72"/>
    </row>
    <row r="332052" spans="17:17">
      <c r="Q332052" s="72"/>
    </row>
    <row r="332053" spans="17:17">
      <c r="Q332053" s="72"/>
    </row>
    <row r="332054" spans="17:17">
      <c r="Q332054" s="72"/>
    </row>
    <row r="332055" spans="17:17">
      <c r="Q332055" s="72"/>
    </row>
    <row r="332056" spans="17:17">
      <c r="Q332056" s="72"/>
    </row>
    <row r="332057" spans="17:17">
      <c r="Q332057" s="72"/>
    </row>
    <row r="332058" spans="17:17">
      <c r="Q332058" s="72"/>
    </row>
    <row r="332059" spans="17:17">
      <c r="Q332059" s="72"/>
    </row>
    <row r="332060" spans="17:17">
      <c r="Q332060" s="72"/>
    </row>
    <row r="332061" spans="17:17">
      <c r="Q332061" s="72"/>
    </row>
    <row r="332062" spans="17:17">
      <c r="Q332062" s="72"/>
    </row>
    <row r="332063" spans="17:17">
      <c r="Q332063" s="72"/>
    </row>
    <row r="332064" spans="17:17">
      <c r="Q332064" s="72"/>
    </row>
    <row r="332065" spans="17:17">
      <c r="Q332065" s="72"/>
    </row>
    <row r="332066" spans="17:17">
      <c r="Q332066" s="72"/>
    </row>
    <row r="332067" spans="17:17">
      <c r="Q332067" s="72"/>
    </row>
    <row r="332068" spans="17:17">
      <c r="Q332068" s="72"/>
    </row>
    <row r="332069" spans="17:17">
      <c r="Q332069" s="72"/>
    </row>
    <row r="332070" spans="17:17">
      <c r="Q332070" s="72"/>
    </row>
    <row r="332071" spans="17:17">
      <c r="Q332071" s="72"/>
    </row>
    <row r="332072" spans="17:17">
      <c r="Q332072" s="72"/>
    </row>
    <row r="332073" spans="17:17">
      <c r="Q332073" s="72"/>
    </row>
    <row r="332074" spans="17:17">
      <c r="Q332074" s="72"/>
    </row>
    <row r="332075" spans="17:17">
      <c r="Q332075" s="72"/>
    </row>
    <row r="332076" spans="17:17">
      <c r="Q332076" s="72"/>
    </row>
    <row r="332077" spans="17:17">
      <c r="Q332077" s="72"/>
    </row>
    <row r="332078" spans="17:17">
      <c r="Q332078" s="72"/>
    </row>
    <row r="332079" spans="17:17">
      <c r="Q332079" s="72"/>
    </row>
    <row r="332080" spans="17:17">
      <c r="Q332080" s="72"/>
    </row>
    <row r="332081" spans="17:17">
      <c r="Q332081" s="72"/>
    </row>
    <row r="332082" spans="17:17">
      <c r="Q332082" s="72"/>
    </row>
    <row r="332083" spans="17:17">
      <c r="Q332083" s="72"/>
    </row>
    <row r="332084" spans="17:17">
      <c r="Q332084" s="72"/>
    </row>
    <row r="332085" spans="17:17">
      <c r="Q332085" s="72"/>
    </row>
    <row r="332086" spans="17:17">
      <c r="Q332086" s="72"/>
    </row>
    <row r="332087" spans="17:17">
      <c r="Q332087" s="72"/>
    </row>
    <row r="332088" spans="17:17">
      <c r="Q332088" s="72"/>
    </row>
    <row r="332089" spans="17:17">
      <c r="Q332089" s="72"/>
    </row>
    <row r="332090" spans="17:17">
      <c r="Q332090" s="72"/>
    </row>
    <row r="332091" spans="17:17">
      <c r="Q332091" s="72"/>
    </row>
    <row r="332092" spans="17:17">
      <c r="Q332092" s="72"/>
    </row>
    <row r="332093" spans="17:17">
      <c r="Q332093" s="72"/>
    </row>
    <row r="332094" spans="17:17">
      <c r="Q332094" s="72"/>
    </row>
    <row r="332095" spans="17:17">
      <c r="Q332095" s="72"/>
    </row>
    <row r="332096" spans="17:17">
      <c r="Q332096" s="72"/>
    </row>
    <row r="332097" spans="17:17">
      <c r="Q332097" s="72"/>
    </row>
    <row r="332098" spans="17:17">
      <c r="Q332098" s="72"/>
    </row>
    <row r="332099" spans="17:17">
      <c r="Q332099" s="72"/>
    </row>
    <row r="332100" spans="17:17">
      <c r="Q332100" s="72"/>
    </row>
    <row r="332101" spans="17:17">
      <c r="Q332101" s="72"/>
    </row>
    <row r="332102" spans="17:17">
      <c r="Q332102" s="72"/>
    </row>
    <row r="332103" spans="17:17">
      <c r="Q332103" s="72"/>
    </row>
    <row r="332104" spans="17:17">
      <c r="Q332104" s="72"/>
    </row>
    <row r="332105" spans="17:17">
      <c r="Q332105" s="72"/>
    </row>
    <row r="332106" spans="17:17">
      <c r="Q332106" s="72"/>
    </row>
    <row r="332107" spans="17:17">
      <c r="Q332107" s="72"/>
    </row>
    <row r="332108" spans="17:17">
      <c r="Q332108" s="72"/>
    </row>
    <row r="332109" spans="17:17">
      <c r="Q332109" s="72"/>
    </row>
    <row r="332110" spans="17:17">
      <c r="Q332110" s="72"/>
    </row>
    <row r="332111" spans="17:17">
      <c r="Q332111" s="72"/>
    </row>
    <row r="332112" spans="17:17">
      <c r="Q332112" s="72"/>
    </row>
    <row r="332113" spans="17:17">
      <c r="Q332113" s="72"/>
    </row>
    <row r="332114" spans="17:17">
      <c r="Q332114" s="72"/>
    </row>
    <row r="332115" spans="17:17">
      <c r="Q332115" s="72"/>
    </row>
    <row r="332116" spans="17:17">
      <c r="Q332116" s="72"/>
    </row>
    <row r="332117" spans="17:17">
      <c r="Q332117" s="72"/>
    </row>
    <row r="332118" spans="17:17">
      <c r="Q332118" s="72"/>
    </row>
    <row r="332119" spans="17:17">
      <c r="Q332119" s="72"/>
    </row>
    <row r="332120" spans="17:17">
      <c r="Q332120" s="72"/>
    </row>
    <row r="332121" spans="17:17">
      <c r="Q332121" s="72"/>
    </row>
    <row r="332122" spans="17:17">
      <c r="Q332122" s="72"/>
    </row>
    <row r="332123" spans="17:17">
      <c r="Q332123" s="72"/>
    </row>
    <row r="332124" spans="17:17">
      <c r="Q332124" s="72"/>
    </row>
    <row r="332125" spans="17:17">
      <c r="Q332125" s="72"/>
    </row>
    <row r="332126" spans="17:17">
      <c r="Q332126" s="72"/>
    </row>
    <row r="332127" spans="17:17">
      <c r="Q332127" s="72"/>
    </row>
    <row r="332128" spans="17:17">
      <c r="Q332128" s="72"/>
    </row>
    <row r="332129" spans="17:17">
      <c r="Q332129" s="72"/>
    </row>
    <row r="332130" spans="17:17">
      <c r="Q332130" s="72"/>
    </row>
    <row r="332131" spans="17:17">
      <c r="Q332131" s="72"/>
    </row>
    <row r="332132" spans="17:17">
      <c r="Q332132" s="72"/>
    </row>
    <row r="332133" spans="17:17">
      <c r="Q332133" s="72"/>
    </row>
    <row r="332134" spans="17:17">
      <c r="Q332134" s="72"/>
    </row>
    <row r="332135" spans="17:17">
      <c r="Q332135" s="72"/>
    </row>
    <row r="332136" spans="17:17">
      <c r="Q332136" s="72"/>
    </row>
    <row r="332137" spans="17:17">
      <c r="Q332137" s="72"/>
    </row>
    <row r="332138" spans="17:17">
      <c r="Q332138" s="72"/>
    </row>
    <row r="332139" spans="17:17">
      <c r="Q332139" s="72"/>
    </row>
    <row r="332140" spans="17:17">
      <c r="Q332140" s="72"/>
    </row>
    <row r="332141" spans="17:17">
      <c r="Q332141" s="72"/>
    </row>
    <row r="332142" spans="17:17">
      <c r="Q332142" s="72"/>
    </row>
    <row r="332143" spans="17:17">
      <c r="Q332143" s="72"/>
    </row>
    <row r="332144" spans="17:17">
      <c r="Q332144" s="72"/>
    </row>
    <row r="332145" spans="17:17">
      <c r="Q332145" s="72"/>
    </row>
    <row r="332146" spans="17:17">
      <c r="Q332146" s="72"/>
    </row>
    <row r="332147" spans="17:17">
      <c r="Q332147" s="72"/>
    </row>
    <row r="332148" spans="17:17">
      <c r="Q332148" s="72"/>
    </row>
    <row r="332149" spans="17:17">
      <c r="Q332149" s="72"/>
    </row>
    <row r="332150" spans="17:17">
      <c r="Q332150" s="72"/>
    </row>
    <row r="332151" spans="17:17">
      <c r="Q332151" s="72"/>
    </row>
    <row r="332152" spans="17:17">
      <c r="Q332152" s="72"/>
    </row>
    <row r="332153" spans="17:17">
      <c r="Q332153" s="72"/>
    </row>
    <row r="332154" spans="17:17">
      <c r="Q332154" s="72"/>
    </row>
    <row r="332155" spans="17:17">
      <c r="Q332155" s="72"/>
    </row>
    <row r="332156" spans="17:17">
      <c r="Q332156" s="72"/>
    </row>
    <row r="332157" spans="17:17">
      <c r="Q332157" s="72"/>
    </row>
    <row r="332158" spans="17:17">
      <c r="Q332158" s="72"/>
    </row>
    <row r="332159" spans="17:17">
      <c r="Q332159" s="72"/>
    </row>
    <row r="332160" spans="17:17">
      <c r="Q332160" s="72"/>
    </row>
    <row r="332161" spans="17:17">
      <c r="Q332161" s="72"/>
    </row>
    <row r="332162" spans="17:17">
      <c r="Q332162" s="72"/>
    </row>
    <row r="332163" spans="17:17">
      <c r="Q332163" s="72"/>
    </row>
    <row r="332164" spans="17:17">
      <c r="Q332164" s="72"/>
    </row>
    <row r="332165" spans="17:17">
      <c r="Q332165" s="72"/>
    </row>
    <row r="332166" spans="17:17">
      <c r="Q332166" s="72"/>
    </row>
    <row r="332167" spans="17:17">
      <c r="Q332167" s="72"/>
    </row>
    <row r="332168" spans="17:17">
      <c r="Q332168" s="72"/>
    </row>
    <row r="332169" spans="17:17">
      <c r="Q332169" s="72"/>
    </row>
    <row r="332170" spans="17:17">
      <c r="Q332170" s="72"/>
    </row>
    <row r="332171" spans="17:17">
      <c r="Q332171" s="72"/>
    </row>
    <row r="332172" spans="17:17">
      <c r="Q332172" s="72"/>
    </row>
    <row r="332173" spans="17:17">
      <c r="Q332173" s="72"/>
    </row>
    <row r="332174" spans="17:17">
      <c r="Q332174" s="72"/>
    </row>
    <row r="332175" spans="17:17">
      <c r="Q332175" s="72"/>
    </row>
    <row r="332176" spans="17:17">
      <c r="Q332176" s="72"/>
    </row>
    <row r="332177" spans="17:17">
      <c r="Q332177" s="72"/>
    </row>
    <row r="332178" spans="17:17">
      <c r="Q332178" s="72"/>
    </row>
    <row r="332179" spans="17:17">
      <c r="Q332179" s="72"/>
    </row>
    <row r="332180" spans="17:17">
      <c r="Q332180" s="72"/>
    </row>
    <row r="332181" spans="17:17">
      <c r="Q332181" s="72"/>
    </row>
    <row r="332182" spans="17:17">
      <c r="Q332182" s="72"/>
    </row>
    <row r="332183" spans="17:17">
      <c r="Q332183" s="72"/>
    </row>
    <row r="332184" spans="17:17">
      <c r="Q332184" s="72"/>
    </row>
    <row r="332185" spans="17:17">
      <c r="Q332185" s="72"/>
    </row>
    <row r="332186" spans="17:17">
      <c r="Q332186" s="72"/>
    </row>
    <row r="332187" spans="17:17">
      <c r="Q332187" s="72"/>
    </row>
    <row r="332188" spans="17:17">
      <c r="Q332188" s="72"/>
    </row>
    <row r="332189" spans="17:17">
      <c r="Q332189" s="72"/>
    </row>
    <row r="332190" spans="17:17">
      <c r="Q332190" s="72"/>
    </row>
    <row r="332191" spans="17:17">
      <c r="Q332191" s="72"/>
    </row>
    <row r="332192" spans="17:17">
      <c r="Q332192" s="72"/>
    </row>
    <row r="332193" spans="17:17">
      <c r="Q332193" s="72"/>
    </row>
    <row r="332194" spans="17:17">
      <c r="Q332194" s="72"/>
    </row>
    <row r="332195" spans="17:17">
      <c r="Q332195" s="72"/>
    </row>
    <row r="332196" spans="17:17">
      <c r="Q332196" s="72"/>
    </row>
    <row r="332197" spans="17:17">
      <c r="Q332197" s="72"/>
    </row>
    <row r="332198" spans="17:17">
      <c r="Q332198" s="72"/>
    </row>
    <row r="332199" spans="17:17">
      <c r="Q332199" s="72"/>
    </row>
    <row r="332200" spans="17:17">
      <c r="Q332200" s="72"/>
    </row>
    <row r="332201" spans="17:17">
      <c r="Q332201" s="72"/>
    </row>
    <row r="332202" spans="17:17">
      <c r="Q332202" s="72"/>
    </row>
    <row r="332203" spans="17:17">
      <c r="Q332203" s="72"/>
    </row>
    <row r="332204" spans="17:17">
      <c r="Q332204" s="72"/>
    </row>
    <row r="332205" spans="17:17">
      <c r="Q332205" s="72"/>
    </row>
    <row r="332206" spans="17:17">
      <c r="Q332206" s="72"/>
    </row>
    <row r="332207" spans="17:17">
      <c r="Q332207" s="72"/>
    </row>
    <row r="332208" spans="17:17">
      <c r="Q332208" s="72"/>
    </row>
    <row r="332209" spans="17:17">
      <c r="Q332209" s="72"/>
    </row>
    <row r="332210" spans="17:17">
      <c r="Q332210" s="72"/>
    </row>
    <row r="332211" spans="17:17">
      <c r="Q332211" s="72"/>
    </row>
    <row r="332212" spans="17:17">
      <c r="Q332212" s="72"/>
    </row>
    <row r="332213" spans="17:17">
      <c r="Q332213" s="72"/>
    </row>
    <row r="332214" spans="17:17">
      <c r="Q332214" s="72"/>
    </row>
    <row r="332215" spans="17:17">
      <c r="Q332215" s="72"/>
    </row>
    <row r="332216" spans="17:17">
      <c r="Q332216" s="72"/>
    </row>
    <row r="332217" spans="17:17">
      <c r="Q332217" s="72"/>
    </row>
    <row r="332218" spans="17:17">
      <c r="Q332218" s="72"/>
    </row>
    <row r="332219" spans="17:17">
      <c r="Q332219" s="72"/>
    </row>
    <row r="332220" spans="17:17">
      <c r="Q332220" s="72"/>
    </row>
    <row r="332221" spans="17:17">
      <c r="Q332221" s="72"/>
    </row>
    <row r="332222" spans="17:17">
      <c r="Q332222" s="72"/>
    </row>
    <row r="332223" spans="17:17">
      <c r="Q332223" s="72"/>
    </row>
    <row r="332224" spans="17:17">
      <c r="Q332224" s="72"/>
    </row>
    <row r="332225" spans="17:17">
      <c r="Q332225" s="72"/>
    </row>
    <row r="332226" spans="17:17">
      <c r="Q332226" s="72"/>
    </row>
    <row r="332227" spans="17:17">
      <c r="Q332227" s="72"/>
    </row>
    <row r="332228" spans="17:17">
      <c r="Q332228" s="72"/>
    </row>
    <row r="332229" spans="17:17">
      <c r="Q332229" s="72"/>
    </row>
    <row r="332230" spans="17:17">
      <c r="Q332230" s="72"/>
    </row>
    <row r="332231" spans="17:17">
      <c r="Q332231" s="72"/>
    </row>
    <row r="332232" spans="17:17">
      <c r="Q332232" s="72"/>
    </row>
    <row r="332233" spans="17:17">
      <c r="Q332233" s="72"/>
    </row>
    <row r="332234" spans="17:17">
      <c r="Q332234" s="72"/>
    </row>
    <row r="332235" spans="17:17">
      <c r="Q332235" s="72"/>
    </row>
    <row r="332236" spans="17:17">
      <c r="Q332236" s="72"/>
    </row>
    <row r="332237" spans="17:17">
      <c r="Q332237" s="72"/>
    </row>
    <row r="332238" spans="17:17">
      <c r="Q332238" s="72"/>
    </row>
    <row r="332239" spans="17:17">
      <c r="Q332239" s="72"/>
    </row>
    <row r="332240" spans="17:17">
      <c r="Q332240" s="72"/>
    </row>
    <row r="332241" spans="17:17">
      <c r="Q332241" s="72"/>
    </row>
    <row r="332242" spans="17:17">
      <c r="Q332242" s="72"/>
    </row>
    <row r="332243" spans="17:17">
      <c r="Q332243" s="72"/>
    </row>
    <row r="332244" spans="17:17">
      <c r="Q332244" s="72"/>
    </row>
    <row r="332245" spans="17:17">
      <c r="Q332245" s="72"/>
    </row>
    <row r="332246" spans="17:17">
      <c r="Q332246" s="72"/>
    </row>
    <row r="332247" spans="17:17">
      <c r="Q332247" s="72"/>
    </row>
    <row r="332248" spans="17:17">
      <c r="Q332248" s="72"/>
    </row>
    <row r="332249" spans="17:17">
      <c r="Q332249" s="72"/>
    </row>
    <row r="332250" spans="17:17">
      <c r="Q332250" s="72"/>
    </row>
    <row r="332251" spans="17:17">
      <c r="Q332251" s="72"/>
    </row>
    <row r="332252" spans="17:17">
      <c r="Q332252" s="72"/>
    </row>
    <row r="332253" spans="17:17">
      <c r="Q332253" s="72"/>
    </row>
    <row r="332254" spans="17:17">
      <c r="Q332254" s="72"/>
    </row>
    <row r="332255" spans="17:17">
      <c r="Q332255" s="72"/>
    </row>
    <row r="332256" spans="17:17">
      <c r="Q332256" s="72"/>
    </row>
    <row r="332257" spans="17:17">
      <c r="Q332257" s="72"/>
    </row>
    <row r="332258" spans="17:17">
      <c r="Q332258" s="72"/>
    </row>
    <row r="332259" spans="17:17">
      <c r="Q332259" s="72"/>
    </row>
    <row r="332260" spans="17:17">
      <c r="Q332260" s="72"/>
    </row>
    <row r="332261" spans="17:17">
      <c r="Q332261" s="72"/>
    </row>
    <row r="332262" spans="17:17">
      <c r="Q332262" s="72"/>
    </row>
    <row r="332263" spans="17:17">
      <c r="Q332263" s="72"/>
    </row>
    <row r="332264" spans="17:17">
      <c r="Q332264" s="72"/>
    </row>
    <row r="332265" spans="17:17">
      <c r="Q332265" s="72"/>
    </row>
    <row r="332266" spans="17:17">
      <c r="Q332266" s="72"/>
    </row>
    <row r="332267" spans="17:17">
      <c r="Q332267" s="72"/>
    </row>
    <row r="332268" spans="17:17">
      <c r="Q332268" s="72"/>
    </row>
    <row r="332269" spans="17:17">
      <c r="Q332269" s="72"/>
    </row>
    <row r="332270" spans="17:17">
      <c r="Q332270" s="72"/>
    </row>
    <row r="332271" spans="17:17">
      <c r="Q332271" s="72"/>
    </row>
    <row r="332272" spans="17:17">
      <c r="Q332272" s="72"/>
    </row>
    <row r="332273" spans="17:17">
      <c r="Q332273" s="72"/>
    </row>
    <row r="332274" spans="17:17">
      <c r="Q332274" s="72"/>
    </row>
    <row r="332275" spans="17:17">
      <c r="Q332275" s="72"/>
    </row>
    <row r="332276" spans="17:17">
      <c r="Q332276" s="72"/>
    </row>
    <row r="332277" spans="17:17">
      <c r="Q332277" s="72"/>
    </row>
    <row r="332278" spans="17:17">
      <c r="Q332278" s="72"/>
    </row>
    <row r="332279" spans="17:17">
      <c r="Q332279" s="72"/>
    </row>
    <row r="332280" spans="17:17">
      <c r="Q332280" s="72"/>
    </row>
    <row r="332281" spans="17:17">
      <c r="Q332281" s="72"/>
    </row>
    <row r="332282" spans="17:17">
      <c r="Q332282" s="72"/>
    </row>
    <row r="332283" spans="17:17">
      <c r="Q332283" s="72"/>
    </row>
    <row r="332284" spans="17:17">
      <c r="Q332284" s="72"/>
    </row>
    <row r="332285" spans="17:17">
      <c r="Q332285" s="72"/>
    </row>
    <row r="332286" spans="17:17">
      <c r="Q332286" s="72"/>
    </row>
    <row r="332287" spans="17:17">
      <c r="Q332287" s="72"/>
    </row>
    <row r="332288" spans="17:17">
      <c r="Q332288" s="72"/>
    </row>
    <row r="332289" spans="17:17">
      <c r="Q332289" s="72"/>
    </row>
    <row r="332290" spans="17:17">
      <c r="Q332290" s="72"/>
    </row>
    <row r="332291" spans="17:17">
      <c r="Q332291" s="72"/>
    </row>
    <row r="332292" spans="17:17">
      <c r="Q332292" s="72"/>
    </row>
    <row r="332293" spans="17:17">
      <c r="Q332293" s="72"/>
    </row>
    <row r="332294" spans="17:17">
      <c r="Q332294" s="72"/>
    </row>
    <row r="332295" spans="17:17">
      <c r="Q332295" s="72"/>
    </row>
    <row r="332296" spans="17:17">
      <c r="Q332296" s="72"/>
    </row>
    <row r="332297" spans="17:17">
      <c r="Q332297" s="72"/>
    </row>
    <row r="332298" spans="17:17">
      <c r="Q332298" s="72"/>
    </row>
    <row r="332299" spans="17:17">
      <c r="Q332299" s="72"/>
    </row>
    <row r="332300" spans="17:17">
      <c r="Q332300" s="72"/>
    </row>
    <row r="332301" spans="17:17">
      <c r="Q332301" s="72"/>
    </row>
    <row r="332302" spans="17:17">
      <c r="Q332302" s="72"/>
    </row>
    <row r="332303" spans="17:17">
      <c r="Q332303" s="72"/>
    </row>
    <row r="332304" spans="17:17">
      <c r="Q332304" s="72"/>
    </row>
    <row r="332305" spans="17:17">
      <c r="Q332305" s="72"/>
    </row>
    <row r="332306" spans="17:17">
      <c r="Q332306" s="72"/>
    </row>
    <row r="332307" spans="17:17">
      <c r="Q332307" s="72"/>
    </row>
    <row r="332308" spans="17:17">
      <c r="Q332308" s="72"/>
    </row>
    <row r="332309" spans="17:17">
      <c r="Q332309" s="72"/>
    </row>
    <row r="332310" spans="17:17">
      <c r="Q332310" s="72"/>
    </row>
    <row r="332311" spans="17:17">
      <c r="Q332311" s="72"/>
    </row>
    <row r="332312" spans="17:17">
      <c r="Q332312" s="72"/>
    </row>
    <row r="332313" spans="17:17">
      <c r="Q332313" s="72"/>
    </row>
    <row r="332314" spans="17:17">
      <c r="Q332314" s="72"/>
    </row>
    <row r="332315" spans="17:17">
      <c r="Q332315" s="72"/>
    </row>
    <row r="332316" spans="17:17">
      <c r="Q332316" s="72"/>
    </row>
    <row r="332317" spans="17:17">
      <c r="Q332317" s="72"/>
    </row>
    <row r="332318" spans="17:17">
      <c r="Q332318" s="72"/>
    </row>
    <row r="332319" spans="17:17">
      <c r="Q332319" s="72"/>
    </row>
    <row r="332320" spans="17:17">
      <c r="Q332320" s="72"/>
    </row>
    <row r="332321" spans="17:17">
      <c r="Q332321" s="72"/>
    </row>
    <row r="332322" spans="17:17">
      <c r="Q332322" s="72"/>
    </row>
    <row r="332323" spans="17:17">
      <c r="Q332323" s="72"/>
    </row>
    <row r="332324" spans="17:17">
      <c r="Q332324" s="72"/>
    </row>
    <row r="332325" spans="17:17">
      <c r="Q332325" s="72"/>
    </row>
    <row r="332326" spans="17:17">
      <c r="Q332326" s="72"/>
    </row>
    <row r="332327" spans="17:17">
      <c r="Q332327" s="72"/>
    </row>
    <row r="332328" spans="17:17">
      <c r="Q332328" s="72"/>
    </row>
    <row r="332329" spans="17:17">
      <c r="Q332329" s="72"/>
    </row>
    <row r="332330" spans="17:17">
      <c r="Q332330" s="72"/>
    </row>
    <row r="332331" spans="17:17">
      <c r="Q332331" s="72"/>
    </row>
    <row r="332332" spans="17:17">
      <c r="Q332332" s="72"/>
    </row>
    <row r="332333" spans="17:17">
      <c r="Q332333" s="72"/>
    </row>
    <row r="332334" spans="17:17">
      <c r="Q332334" s="72"/>
    </row>
    <row r="332335" spans="17:17">
      <c r="Q332335" s="72"/>
    </row>
    <row r="332336" spans="17:17">
      <c r="Q332336" s="72"/>
    </row>
    <row r="332337" spans="17:17">
      <c r="Q332337" s="72"/>
    </row>
    <row r="332338" spans="17:17">
      <c r="Q332338" s="72"/>
    </row>
    <row r="332339" spans="17:17">
      <c r="Q332339" s="72"/>
    </row>
    <row r="332340" spans="17:17">
      <c r="Q332340" s="72"/>
    </row>
    <row r="332341" spans="17:17">
      <c r="Q332341" s="72"/>
    </row>
    <row r="332342" spans="17:17">
      <c r="Q332342" s="72"/>
    </row>
    <row r="332343" spans="17:17">
      <c r="Q332343" s="72"/>
    </row>
    <row r="332344" spans="17:17">
      <c r="Q332344" s="72"/>
    </row>
    <row r="332345" spans="17:17">
      <c r="Q332345" s="72"/>
    </row>
    <row r="332346" spans="17:17">
      <c r="Q332346" s="72"/>
    </row>
    <row r="332347" spans="17:17">
      <c r="Q332347" s="72"/>
    </row>
    <row r="332348" spans="17:17">
      <c r="Q332348" s="72"/>
    </row>
    <row r="332349" spans="17:17">
      <c r="Q332349" s="72"/>
    </row>
    <row r="332350" spans="17:17">
      <c r="Q332350" s="72"/>
    </row>
    <row r="332351" spans="17:17">
      <c r="Q332351" s="72"/>
    </row>
    <row r="332352" spans="17:17">
      <c r="Q332352" s="72"/>
    </row>
    <row r="332353" spans="17:17">
      <c r="Q332353" s="72"/>
    </row>
    <row r="332354" spans="17:17">
      <c r="Q332354" s="72"/>
    </row>
    <row r="332355" spans="17:17">
      <c r="Q332355" s="72"/>
    </row>
    <row r="332356" spans="17:17">
      <c r="Q332356" s="72"/>
    </row>
    <row r="332357" spans="17:17">
      <c r="Q332357" s="72"/>
    </row>
    <row r="332358" spans="17:17">
      <c r="Q332358" s="72"/>
    </row>
    <row r="332359" spans="17:17">
      <c r="Q332359" s="72"/>
    </row>
    <row r="332360" spans="17:17">
      <c r="Q332360" s="72"/>
    </row>
    <row r="332361" spans="17:17">
      <c r="Q332361" s="72"/>
    </row>
    <row r="332362" spans="17:17">
      <c r="Q332362" s="72"/>
    </row>
    <row r="332363" spans="17:17">
      <c r="Q332363" s="72"/>
    </row>
    <row r="332364" spans="17:17">
      <c r="Q332364" s="72"/>
    </row>
    <row r="332365" spans="17:17">
      <c r="Q332365" s="72"/>
    </row>
    <row r="332366" spans="17:17">
      <c r="Q332366" s="72"/>
    </row>
    <row r="332367" spans="17:17">
      <c r="Q332367" s="72"/>
    </row>
    <row r="332368" spans="17:17">
      <c r="Q332368" s="72"/>
    </row>
    <row r="332369" spans="17:17">
      <c r="Q332369" s="72"/>
    </row>
    <row r="332370" spans="17:17">
      <c r="Q332370" s="72"/>
    </row>
    <row r="332371" spans="17:17">
      <c r="Q332371" s="72"/>
    </row>
    <row r="332372" spans="17:17">
      <c r="Q332372" s="72"/>
    </row>
    <row r="332373" spans="17:17">
      <c r="Q332373" s="72"/>
    </row>
    <row r="332374" spans="17:17">
      <c r="Q332374" s="72"/>
    </row>
    <row r="332375" spans="17:17">
      <c r="Q332375" s="72"/>
    </row>
    <row r="332376" spans="17:17">
      <c r="Q332376" s="72"/>
    </row>
    <row r="332377" spans="17:17">
      <c r="Q332377" s="72"/>
    </row>
    <row r="332378" spans="17:17">
      <c r="Q332378" s="72"/>
    </row>
    <row r="332379" spans="17:17">
      <c r="Q332379" s="72"/>
    </row>
    <row r="332380" spans="17:17">
      <c r="Q332380" s="72"/>
    </row>
    <row r="332381" spans="17:17">
      <c r="Q332381" s="72"/>
    </row>
    <row r="332382" spans="17:17">
      <c r="Q332382" s="72"/>
    </row>
    <row r="332383" spans="17:17">
      <c r="Q332383" s="72"/>
    </row>
    <row r="332384" spans="17:17">
      <c r="Q332384" s="72"/>
    </row>
    <row r="332385" spans="17:17">
      <c r="Q332385" s="72"/>
    </row>
    <row r="332386" spans="17:17">
      <c r="Q332386" s="72"/>
    </row>
    <row r="332387" spans="17:17">
      <c r="Q332387" s="72"/>
    </row>
    <row r="332388" spans="17:17">
      <c r="Q332388" s="72"/>
    </row>
    <row r="332389" spans="17:17">
      <c r="Q332389" s="72"/>
    </row>
    <row r="332390" spans="17:17">
      <c r="Q332390" s="72"/>
    </row>
    <row r="332391" spans="17:17">
      <c r="Q332391" s="72"/>
    </row>
    <row r="332392" spans="17:17">
      <c r="Q332392" s="72"/>
    </row>
    <row r="332393" spans="17:17">
      <c r="Q332393" s="72"/>
    </row>
    <row r="332394" spans="17:17">
      <c r="Q332394" s="72"/>
    </row>
    <row r="332395" spans="17:17">
      <c r="Q332395" s="72"/>
    </row>
    <row r="332396" spans="17:17">
      <c r="Q332396" s="72"/>
    </row>
    <row r="332397" spans="17:17">
      <c r="Q332397" s="72"/>
    </row>
    <row r="332398" spans="17:17">
      <c r="Q332398" s="72"/>
    </row>
    <row r="332399" spans="17:17">
      <c r="Q332399" s="72"/>
    </row>
    <row r="332400" spans="17:17">
      <c r="Q332400" s="72"/>
    </row>
    <row r="332401" spans="17:17">
      <c r="Q332401" s="72"/>
    </row>
    <row r="332402" spans="17:17">
      <c r="Q332402" s="72"/>
    </row>
    <row r="332403" spans="17:17">
      <c r="Q332403" s="72"/>
    </row>
    <row r="332404" spans="17:17">
      <c r="Q332404" s="72"/>
    </row>
    <row r="332405" spans="17:17">
      <c r="Q332405" s="72"/>
    </row>
    <row r="332406" spans="17:17">
      <c r="Q332406" s="72"/>
    </row>
    <row r="332407" spans="17:17">
      <c r="Q332407" s="72"/>
    </row>
    <row r="332408" spans="17:17">
      <c r="Q332408" s="72"/>
    </row>
    <row r="332409" spans="17:17">
      <c r="Q332409" s="72"/>
    </row>
    <row r="332410" spans="17:17">
      <c r="Q332410" s="72"/>
    </row>
    <row r="332411" spans="17:17">
      <c r="Q332411" s="72"/>
    </row>
    <row r="332412" spans="17:17">
      <c r="Q332412" s="72"/>
    </row>
    <row r="332413" spans="17:17">
      <c r="Q332413" s="72"/>
    </row>
    <row r="332414" spans="17:17">
      <c r="Q332414" s="72"/>
    </row>
    <row r="332415" spans="17:17">
      <c r="Q332415" s="72"/>
    </row>
    <row r="332416" spans="17:17">
      <c r="Q332416" s="72"/>
    </row>
    <row r="332417" spans="17:17">
      <c r="Q332417" s="72"/>
    </row>
    <row r="332418" spans="17:17">
      <c r="Q332418" s="72"/>
    </row>
    <row r="332419" spans="17:17">
      <c r="Q332419" s="72"/>
    </row>
    <row r="332420" spans="17:17">
      <c r="Q332420" s="72"/>
    </row>
    <row r="332421" spans="17:17">
      <c r="Q332421" s="72"/>
    </row>
    <row r="332422" spans="17:17">
      <c r="Q332422" s="72"/>
    </row>
    <row r="332423" spans="17:17">
      <c r="Q332423" s="72"/>
    </row>
    <row r="332424" spans="17:17">
      <c r="Q332424" s="72"/>
    </row>
    <row r="332425" spans="17:17">
      <c r="Q332425" s="72"/>
    </row>
    <row r="332426" spans="17:17">
      <c r="Q332426" s="72"/>
    </row>
    <row r="332427" spans="17:17">
      <c r="Q332427" s="72"/>
    </row>
    <row r="332428" spans="17:17">
      <c r="Q332428" s="72"/>
    </row>
    <row r="332429" spans="17:17">
      <c r="Q332429" s="72"/>
    </row>
    <row r="332430" spans="17:17">
      <c r="Q332430" s="72"/>
    </row>
    <row r="332431" spans="17:17">
      <c r="Q332431" s="72"/>
    </row>
    <row r="332432" spans="17:17">
      <c r="Q332432" s="72"/>
    </row>
    <row r="332433" spans="17:17">
      <c r="Q332433" s="72"/>
    </row>
    <row r="332434" spans="17:17">
      <c r="Q332434" s="72"/>
    </row>
    <row r="332435" spans="17:17">
      <c r="Q332435" s="72"/>
    </row>
    <row r="332436" spans="17:17">
      <c r="Q332436" s="72"/>
    </row>
    <row r="332437" spans="17:17">
      <c r="Q332437" s="72"/>
    </row>
    <row r="332438" spans="17:17">
      <c r="Q332438" s="72"/>
    </row>
    <row r="332439" spans="17:17">
      <c r="Q332439" s="72"/>
    </row>
    <row r="332440" spans="17:17">
      <c r="Q332440" s="72"/>
    </row>
    <row r="332441" spans="17:17">
      <c r="Q332441" s="72"/>
    </row>
    <row r="332442" spans="17:17">
      <c r="Q332442" s="72"/>
    </row>
    <row r="332443" spans="17:17">
      <c r="Q332443" s="72"/>
    </row>
    <row r="332444" spans="17:17">
      <c r="Q332444" s="72"/>
    </row>
    <row r="332445" spans="17:17">
      <c r="Q332445" s="72"/>
    </row>
    <row r="332446" spans="17:17">
      <c r="Q332446" s="72"/>
    </row>
    <row r="332447" spans="17:17">
      <c r="Q332447" s="72"/>
    </row>
    <row r="332448" spans="17:17">
      <c r="Q332448" s="72"/>
    </row>
    <row r="332449" spans="17:17">
      <c r="Q332449" s="72"/>
    </row>
    <row r="332450" spans="17:17">
      <c r="Q332450" s="72"/>
    </row>
    <row r="332451" spans="17:17">
      <c r="Q332451" s="72"/>
    </row>
    <row r="332452" spans="17:17">
      <c r="Q332452" s="72"/>
    </row>
    <row r="332453" spans="17:17">
      <c r="Q332453" s="72"/>
    </row>
    <row r="332454" spans="17:17">
      <c r="Q332454" s="72"/>
    </row>
    <row r="332455" spans="17:17">
      <c r="Q332455" s="72"/>
    </row>
    <row r="332456" spans="17:17">
      <c r="Q332456" s="72"/>
    </row>
    <row r="332457" spans="17:17">
      <c r="Q332457" s="72"/>
    </row>
    <row r="332458" spans="17:17">
      <c r="Q332458" s="72"/>
    </row>
    <row r="332459" spans="17:17">
      <c r="Q332459" s="72"/>
    </row>
    <row r="332460" spans="17:17">
      <c r="Q332460" s="72"/>
    </row>
    <row r="332461" spans="17:17">
      <c r="Q332461" s="72"/>
    </row>
    <row r="332462" spans="17:17">
      <c r="Q332462" s="72"/>
    </row>
    <row r="332463" spans="17:17">
      <c r="Q332463" s="72"/>
    </row>
    <row r="332464" spans="17:17">
      <c r="Q332464" s="72"/>
    </row>
    <row r="332465" spans="17:17">
      <c r="Q332465" s="72"/>
    </row>
    <row r="332466" spans="17:17">
      <c r="Q332466" s="72"/>
    </row>
    <row r="332467" spans="17:17">
      <c r="Q332467" s="72"/>
    </row>
    <row r="332468" spans="17:17">
      <c r="Q332468" s="72"/>
    </row>
    <row r="332469" spans="17:17">
      <c r="Q332469" s="72"/>
    </row>
    <row r="332470" spans="17:17">
      <c r="Q332470" s="72"/>
    </row>
    <row r="332471" spans="17:17">
      <c r="Q332471" s="72"/>
    </row>
    <row r="332472" spans="17:17">
      <c r="Q332472" s="72"/>
    </row>
    <row r="332473" spans="17:17">
      <c r="Q332473" s="72"/>
    </row>
    <row r="332474" spans="17:17">
      <c r="Q332474" s="72"/>
    </row>
    <row r="332475" spans="17:17">
      <c r="Q332475" s="72"/>
    </row>
    <row r="332476" spans="17:17">
      <c r="Q332476" s="72"/>
    </row>
    <row r="332477" spans="17:17">
      <c r="Q332477" s="72"/>
    </row>
    <row r="332478" spans="17:17">
      <c r="Q332478" s="72"/>
    </row>
    <row r="332479" spans="17:17">
      <c r="Q332479" s="72"/>
    </row>
    <row r="332480" spans="17:17">
      <c r="Q332480" s="72"/>
    </row>
    <row r="332481" spans="17:17">
      <c r="Q332481" s="72"/>
    </row>
    <row r="332482" spans="17:17">
      <c r="Q332482" s="72"/>
    </row>
    <row r="332483" spans="17:17">
      <c r="Q332483" s="72"/>
    </row>
    <row r="332484" spans="17:17">
      <c r="Q332484" s="72"/>
    </row>
    <row r="332485" spans="17:17">
      <c r="Q332485" s="72"/>
    </row>
    <row r="332486" spans="17:17">
      <c r="Q332486" s="72"/>
    </row>
    <row r="332487" spans="17:17">
      <c r="Q332487" s="72"/>
    </row>
    <row r="332488" spans="17:17">
      <c r="Q332488" s="72"/>
    </row>
    <row r="332489" spans="17:17">
      <c r="Q332489" s="72"/>
    </row>
    <row r="332490" spans="17:17">
      <c r="Q332490" s="72"/>
    </row>
    <row r="332491" spans="17:17">
      <c r="Q332491" s="72"/>
    </row>
    <row r="332492" spans="17:17">
      <c r="Q332492" s="72"/>
    </row>
    <row r="332493" spans="17:17">
      <c r="Q332493" s="72"/>
    </row>
    <row r="332494" spans="17:17">
      <c r="Q332494" s="72"/>
    </row>
    <row r="332495" spans="17:17">
      <c r="Q332495" s="72"/>
    </row>
    <row r="332496" spans="17:17">
      <c r="Q332496" s="72"/>
    </row>
    <row r="332497" spans="17:17">
      <c r="Q332497" s="72"/>
    </row>
    <row r="332498" spans="17:17">
      <c r="Q332498" s="72"/>
    </row>
    <row r="332499" spans="17:17">
      <c r="Q332499" s="72"/>
    </row>
    <row r="332500" spans="17:17">
      <c r="Q332500" s="72"/>
    </row>
    <row r="332501" spans="17:17">
      <c r="Q332501" s="72"/>
    </row>
    <row r="332502" spans="17:17">
      <c r="Q332502" s="72"/>
    </row>
    <row r="332503" spans="17:17">
      <c r="Q332503" s="72"/>
    </row>
    <row r="332504" spans="17:17">
      <c r="Q332504" s="72"/>
    </row>
    <row r="332505" spans="17:17">
      <c r="Q332505" s="72"/>
    </row>
    <row r="332506" spans="17:17">
      <c r="Q332506" s="72"/>
    </row>
    <row r="332507" spans="17:17">
      <c r="Q332507" s="72"/>
    </row>
    <row r="332508" spans="17:17">
      <c r="Q332508" s="72"/>
    </row>
    <row r="332509" spans="17:17">
      <c r="Q332509" s="72"/>
    </row>
    <row r="332510" spans="17:17">
      <c r="Q332510" s="72"/>
    </row>
    <row r="332511" spans="17:17">
      <c r="Q332511" s="72"/>
    </row>
    <row r="332512" spans="17:17">
      <c r="Q332512" s="72"/>
    </row>
    <row r="332513" spans="17:17">
      <c r="Q332513" s="72"/>
    </row>
    <row r="332514" spans="17:17">
      <c r="Q332514" s="72"/>
    </row>
    <row r="332515" spans="17:17">
      <c r="Q332515" s="72"/>
    </row>
    <row r="332516" spans="17:17">
      <c r="Q332516" s="72"/>
    </row>
    <row r="332517" spans="17:17">
      <c r="Q332517" s="72"/>
    </row>
    <row r="332518" spans="17:17">
      <c r="Q332518" s="72"/>
    </row>
    <row r="332519" spans="17:17">
      <c r="Q332519" s="72"/>
    </row>
    <row r="332520" spans="17:17">
      <c r="Q332520" s="72"/>
    </row>
    <row r="332521" spans="17:17">
      <c r="Q332521" s="72"/>
    </row>
    <row r="332522" spans="17:17">
      <c r="Q332522" s="72"/>
    </row>
    <row r="332523" spans="17:17">
      <c r="Q332523" s="72"/>
    </row>
    <row r="332524" spans="17:17">
      <c r="Q332524" s="72"/>
    </row>
    <row r="332525" spans="17:17">
      <c r="Q332525" s="72"/>
    </row>
    <row r="332526" spans="17:17">
      <c r="Q332526" s="72"/>
    </row>
    <row r="332527" spans="17:17">
      <c r="Q332527" s="72"/>
    </row>
    <row r="332528" spans="17:17">
      <c r="Q332528" s="72"/>
    </row>
    <row r="332529" spans="17:17">
      <c r="Q332529" s="72"/>
    </row>
    <row r="332530" spans="17:17">
      <c r="Q332530" s="72"/>
    </row>
    <row r="332531" spans="17:17">
      <c r="Q332531" s="72"/>
    </row>
    <row r="332532" spans="17:17">
      <c r="Q332532" s="72"/>
    </row>
    <row r="332533" spans="17:17">
      <c r="Q332533" s="72"/>
    </row>
    <row r="332534" spans="17:17">
      <c r="Q332534" s="72"/>
    </row>
    <row r="332535" spans="17:17">
      <c r="Q332535" s="72"/>
    </row>
    <row r="332536" spans="17:17">
      <c r="Q332536" s="72"/>
    </row>
    <row r="332537" spans="17:17">
      <c r="Q332537" s="72"/>
    </row>
    <row r="332538" spans="17:17">
      <c r="Q332538" s="72"/>
    </row>
    <row r="332539" spans="17:17">
      <c r="Q332539" s="72"/>
    </row>
    <row r="332540" spans="17:17">
      <c r="Q332540" s="72"/>
    </row>
    <row r="332541" spans="17:17">
      <c r="Q332541" s="72"/>
    </row>
    <row r="332542" spans="17:17">
      <c r="Q332542" s="72"/>
    </row>
    <row r="332543" spans="17:17">
      <c r="Q332543" s="72"/>
    </row>
    <row r="332544" spans="17:17">
      <c r="Q332544" s="72"/>
    </row>
    <row r="332545" spans="17:17">
      <c r="Q332545" s="72"/>
    </row>
    <row r="332546" spans="17:17">
      <c r="Q332546" s="72"/>
    </row>
    <row r="332547" spans="17:17">
      <c r="Q332547" s="72"/>
    </row>
    <row r="332548" spans="17:17">
      <c r="Q332548" s="72"/>
    </row>
    <row r="332549" spans="17:17">
      <c r="Q332549" s="72"/>
    </row>
    <row r="332550" spans="17:17">
      <c r="Q332550" s="72"/>
    </row>
    <row r="332551" spans="17:17">
      <c r="Q332551" s="72"/>
    </row>
    <row r="332552" spans="17:17">
      <c r="Q332552" s="72"/>
    </row>
    <row r="332553" spans="17:17">
      <c r="Q332553" s="72"/>
    </row>
    <row r="332554" spans="17:17">
      <c r="Q332554" s="72"/>
    </row>
    <row r="332555" spans="17:17">
      <c r="Q332555" s="72"/>
    </row>
    <row r="332556" spans="17:17">
      <c r="Q332556" s="72"/>
    </row>
    <row r="332557" spans="17:17">
      <c r="Q332557" s="72"/>
    </row>
    <row r="332558" spans="17:17">
      <c r="Q332558" s="72"/>
    </row>
    <row r="332559" spans="17:17">
      <c r="Q332559" s="72"/>
    </row>
    <row r="332560" spans="17:17">
      <c r="Q332560" s="72"/>
    </row>
    <row r="332561" spans="17:17">
      <c r="Q332561" s="72"/>
    </row>
    <row r="332562" spans="17:17">
      <c r="Q332562" s="72"/>
    </row>
    <row r="332563" spans="17:17">
      <c r="Q332563" s="72"/>
    </row>
    <row r="332564" spans="17:17">
      <c r="Q332564" s="72"/>
    </row>
    <row r="332565" spans="17:17">
      <c r="Q332565" s="72"/>
    </row>
    <row r="332566" spans="17:17">
      <c r="Q332566" s="72"/>
    </row>
    <row r="332567" spans="17:17">
      <c r="Q332567" s="72"/>
    </row>
    <row r="332568" spans="17:17">
      <c r="Q332568" s="72"/>
    </row>
    <row r="332569" spans="17:17">
      <c r="Q332569" s="72"/>
    </row>
    <row r="332570" spans="17:17">
      <c r="Q332570" s="72"/>
    </row>
    <row r="332571" spans="17:17">
      <c r="Q332571" s="72"/>
    </row>
    <row r="332572" spans="17:17">
      <c r="Q332572" s="72"/>
    </row>
    <row r="332573" spans="17:17">
      <c r="Q332573" s="72"/>
    </row>
    <row r="332574" spans="17:17">
      <c r="Q332574" s="72"/>
    </row>
    <row r="332575" spans="17:17">
      <c r="Q332575" s="72"/>
    </row>
    <row r="332576" spans="17:17">
      <c r="Q332576" s="72"/>
    </row>
    <row r="332577" spans="17:17">
      <c r="Q332577" s="72"/>
    </row>
    <row r="332578" spans="17:17">
      <c r="Q332578" s="72"/>
    </row>
    <row r="332579" spans="17:17">
      <c r="Q332579" s="72"/>
    </row>
    <row r="332580" spans="17:17">
      <c r="Q332580" s="72"/>
    </row>
    <row r="332581" spans="17:17">
      <c r="Q332581" s="72"/>
    </row>
    <row r="332582" spans="17:17">
      <c r="Q332582" s="72"/>
    </row>
    <row r="332583" spans="17:17">
      <c r="Q332583" s="72"/>
    </row>
    <row r="332584" spans="17:17">
      <c r="Q332584" s="72"/>
    </row>
    <row r="332585" spans="17:17">
      <c r="Q332585" s="72"/>
    </row>
    <row r="332586" spans="17:17">
      <c r="Q332586" s="72"/>
    </row>
    <row r="332587" spans="17:17">
      <c r="Q332587" s="72"/>
    </row>
    <row r="332588" spans="17:17">
      <c r="Q332588" s="72"/>
    </row>
    <row r="332589" spans="17:17">
      <c r="Q332589" s="72"/>
    </row>
    <row r="332590" spans="17:17">
      <c r="Q332590" s="72"/>
    </row>
    <row r="332591" spans="17:17">
      <c r="Q332591" s="72"/>
    </row>
    <row r="332592" spans="17:17">
      <c r="Q332592" s="72"/>
    </row>
    <row r="332593" spans="17:17">
      <c r="Q332593" s="72"/>
    </row>
    <row r="332594" spans="17:17">
      <c r="Q332594" s="72"/>
    </row>
    <row r="332595" spans="17:17">
      <c r="Q332595" s="72"/>
    </row>
    <row r="332596" spans="17:17">
      <c r="Q332596" s="72"/>
    </row>
    <row r="332597" spans="17:17">
      <c r="Q332597" s="72"/>
    </row>
    <row r="332598" spans="17:17">
      <c r="Q332598" s="72"/>
    </row>
    <row r="332599" spans="17:17">
      <c r="Q332599" s="72"/>
    </row>
    <row r="332600" spans="17:17">
      <c r="Q332600" s="72"/>
    </row>
    <row r="332601" spans="17:17">
      <c r="Q332601" s="72"/>
    </row>
    <row r="332602" spans="17:17">
      <c r="Q332602" s="72"/>
    </row>
    <row r="332603" spans="17:17">
      <c r="Q332603" s="72"/>
    </row>
    <row r="332604" spans="17:17">
      <c r="Q332604" s="72"/>
    </row>
    <row r="332605" spans="17:17">
      <c r="Q332605" s="72"/>
    </row>
    <row r="332606" spans="17:17">
      <c r="Q332606" s="72"/>
    </row>
    <row r="332607" spans="17:17">
      <c r="Q332607" s="72"/>
    </row>
    <row r="332608" spans="17:17">
      <c r="Q332608" s="72"/>
    </row>
    <row r="332609" spans="17:17">
      <c r="Q332609" s="72"/>
    </row>
    <row r="332610" spans="17:17">
      <c r="Q332610" s="72"/>
    </row>
    <row r="332611" spans="17:17">
      <c r="Q332611" s="72"/>
    </row>
    <row r="332612" spans="17:17">
      <c r="Q332612" s="72"/>
    </row>
    <row r="332613" spans="17:17">
      <c r="Q332613" s="72"/>
    </row>
    <row r="332614" spans="17:17">
      <c r="Q332614" s="72"/>
    </row>
    <row r="332615" spans="17:17">
      <c r="Q332615" s="72"/>
    </row>
    <row r="332616" spans="17:17">
      <c r="Q332616" s="72"/>
    </row>
    <row r="332617" spans="17:17">
      <c r="Q332617" s="72"/>
    </row>
    <row r="332618" spans="17:17">
      <c r="Q332618" s="72"/>
    </row>
    <row r="332619" spans="17:17">
      <c r="Q332619" s="72"/>
    </row>
    <row r="332620" spans="17:17">
      <c r="Q332620" s="72"/>
    </row>
    <row r="332621" spans="17:17">
      <c r="Q332621" s="72"/>
    </row>
    <row r="332622" spans="17:17">
      <c r="Q332622" s="72"/>
    </row>
    <row r="332623" spans="17:17">
      <c r="Q332623" s="72"/>
    </row>
    <row r="332624" spans="17:17">
      <c r="Q332624" s="72"/>
    </row>
    <row r="332625" spans="17:17">
      <c r="Q332625" s="72"/>
    </row>
    <row r="332626" spans="17:17">
      <c r="Q332626" s="72"/>
    </row>
    <row r="332627" spans="17:17">
      <c r="Q332627" s="72"/>
    </row>
    <row r="332628" spans="17:17">
      <c r="Q332628" s="72"/>
    </row>
    <row r="332629" spans="17:17">
      <c r="Q332629" s="72"/>
    </row>
    <row r="332630" spans="17:17">
      <c r="Q332630" s="72"/>
    </row>
    <row r="332631" spans="17:17">
      <c r="Q332631" s="72"/>
    </row>
    <row r="332632" spans="17:17">
      <c r="Q332632" s="72"/>
    </row>
    <row r="332633" spans="17:17">
      <c r="Q332633" s="72"/>
    </row>
    <row r="332634" spans="17:17">
      <c r="Q332634" s="72"/>
    </row>
    <row r="332635" spans="17:17">
      <c r="Q332635" s="72"/>
    </row>
    <row r="332636" spans="17:17">
      <c r="Q332636" s="72"/>
    </row>
    <row r="332637" spans="17:17">
      <c r="Q332637" s="72"/>
    </row>
    <row r="332638" spans="17:17">
      <c r="Q332638" s="72"/>
    </row>
    <row r="332639" spans="17:17">
      <c r="Q332639" s="72"/>
    </row>
    <row r="332640" spans="17:17">
      <c r="Q332640" s="72"/>
    </row>
    <row r="332641" spans="17:17">
      <c r="Q332641" s="72"/>
    </row>
    <row r="332642" spans="17:17">
      <c r="Q332642" s="72"/>
    </row>
    <row r="332643" spans="17:17">
      <c r="Q332643" s="72"/>
    </row>
    <row r="332644" spans="17:17">
      <c r="Q332644" s="72"/>
    </row>
    <row r="332645" spans="17:17">
      <c r="Q332645" s="72"/>
    </row>
    <row r="332646" spans="17:17">
      <c r="Q332646" s="72"/>
    </row>
    <row r="332647" spans="17:17">
      <c r="Q332647" s="72"/>
    </row>
    <row r="332648" spans="17:17">
      <c r="Q332648" s="72"/>
    </row>
    <row r="332649" spans="17:17">
      <c r="Q332649" s="72"/>
    </row>
    <row r="332650" spans="17:17">
      <c r="Q332650" s="72"/>
    </row>
    <row r="332651" spans="17:17">
      <c r="Q332651" s="72"/>
    </row>
    <row r="332652" spans="17:17">
      <c r="Q332652" s="72"/>
    </row>
    <row r="332653" spans="17:17">
      <c r="Q332653" s="72"/>
    </row>
    <row r="332654" spans="17:17">
      <c r="Q332654" s="72"/>
    </row>
    <row r="332655" spans="17:17">
      <c r="Q332655" s="72"/>
    </row>
    <row r="332656" spans="17:17">
      <c r="Q332656" s="72"/>
    </row>
    <row r="332657" spans="17:17">
      <c r="Q332657" s="72"/>
    </row>
    <row r="332658" spans="17:17">
      <c r="Q332658" s="72"/>
    </row>
    <row r="332659" spans="17:17">
      <c r="Q332659" s="72"/>
    </row>
    <row r="332660" spans="17:17">
      <c r="Q332660" s="72"/>
    </row>
    <row r="332661" spans="17:17">
      <c r="Q332661" s="72"/>
    </row>
    <row r="332662" spans="17:17">
      <c r="Q332662" s="72"/>
    </row>
    <row r="332663" spans="17:17">
      <c r="Q332663" s="72"/>
    </row>
    <row r="332664" spans="17:17">
      <c r="Q332664" s="72"/>
    </row>
    <row r="332665" spans="17:17">
      <c r="Q332665" s="72"/>
    </row>
    <row r="332666" spans="17:17">
      <c r="Q332666" s="72"/>
    </row>
    <row r="332667" spans="17:17">
      <c r="Q332667" s="72"/>
    </row>
    <row r="332668" spans="17:17">
      <c r="Q332668" s="72"/>
    </row>
    <row r="332669" spans="17:17">
      <c r="Q332669" s="72"/>
    </row>
    <row r="332670" spans="17:17">
      <c r="Q332670" s="72"/>
    </row>
    <row r="332671" spans="17:17">
      <c r="Q332671" s="72"/>
    </row>
    <row r="332672" spans="17:17">
      <c r="Q332672" s="72"/>
    </row>
    <row r="332673" spans="17:17">
      <c r="Q332673" s="72"/>
    </row>
    <row r="332674" spans="17:17">
      <c r="Q332674" s="72"/>
    </row>
    <row r="332675" spans="17:17">
      <c r="Q332675" s="72"/>
    </row>
    <row r="332676" spans="17:17">
      <c r="Q332676" s="72"/>
    </row>
    <row r="332677" spans="17:17">
      <c r="Q332677" s="72"/>
    </row>
    <row r="332678" spans="17:17">
      <c r="Q332678" s="72"/>
    </row>
    <row r="332679" spans="17:17">
      <c r="Q332679" s="72"/>
    </row>
    <row r="332680" spans="17:17">
      <c r="Q332680" s="72"/>
    </row>
    <row r="332681" spans="17:17">
      <c r="Q332681" s="72"/>
    </row>
    <row r="332682" spans="17:17">
      <c r="Q332682" s="72"/>
    </row>
    <row r="332683" spans="17:17">
      <c r="Q332683" s="72"/>
    </row>
    <row r="332684" spans="17:17">
      <c r="Q332684" s="72"/>
    </row>
    <row r="332685" spans="17:17">
      <c r="Q332685" s="72"/>
    </row>
    <row r="332686" spans="17:17">
      <c r="Q332686" s="72"/>
    </row>
    <row r="332687" spans="17:17">
      <c r="Q332687" s="72"/>
    </row>
    <row r="332688" spans="17:17">
      <c r="Q332688" s="72"/>
    </row>
    <row r="332689" spans="17:17">
      <c r="Q332689" s="72"/>
    </row>
    <row r="332690" spans="17:17">
      <c r="Q332690" s="72"/>
    </row>
    <row r="332691" spans="17:17">
      <c r="Q332691" s="72"/>
    </row>
    <row r="332692" spans="17:17">
      <c r="Q332692" s="72"/>
    </row>
    <row r="332693" spans="17:17">
      <c r="Q332693" s="72"/>
    </row>
    <row r="332694" spans="17:17">
      <c r="Q332694" s="72"/>
    </row>
    <row r="332695" spans="17:17">
      <c r="Q332695" s="72"/>
    </row>
    <row r="332696" spans="17:17">
      <c r="Q332696" s="72"/>
    </row>
    <row r="332697" spans="17:17">
      <c r="Q332697" s="72"/>
    </row>
    <row r="332698" spans="17:17">
      <c r="Q332698" s="72"/>
    </row>
    <row r="332699" spans="17:17">
      <c r="Q332699" s="72"/>
    </row>
    <row r="332700" spans="17:17">
      <c r="Q332700" s="72"/>
    </row>
    <row r="332701" spans="17:17">
      <c r="Q332701" s="72"/>
    </row>
    <row r="332702" spans="17:17">
      <c r="Q332702" s="72"/>
    </row>
    <row r="332703" spans="17:17">
      <c r="Q332703" s="72"/>
    </row>
    <row r="332704" spans="17:17">
      <c r="Q332704" s="72"/>
    </row>
    <row r="332705" spans="17:17">
      <c r="Q332705" s="72"/>
    </row>
    <row r="332706" spans="17:17">
      <c r="Q332706" s="72"/>
    </row>
    <row r="332707" spans="17:17">
      <c r="Q332707" s="72"/>
    </row>
    <row r="332708" spans="17:17">
      <c r="Q332708" s="72"/>
    </row>
    <row r="332709" spans="17:17">
      <c r="Q332709" s="72"/>
    </row>
    <row r="332710" spans="17:17">
      <c r="Q332710" s="72"/>
    </row>
    <row r="332711" spans="17:17">
      <c r="Q332711" s="72"/>
    </row>
    <row r="332712" spans="17:17">
      <c r="Q332712" s="72"/>
    </row>
    <row r="332713" spans="17:17">
      <c r="Q332713" s="72"/>
    </row>
    <row r="332714" spans="17:17">
      <c r="Q332714" s="72"/>
    </row>
    <row r="332715" spans="17:17">
      <c r="Q332715" s="72"/>
    </row>
    <row r="332716" spans="17:17">
      <c r="Q332716" s="72"/>
    </row>
    <row r="332717" spans="17:17">
      <c r="Q332717" s="72"/>
    </row>
    <row r="332718" spans="17:17">
      <c r="Q332718" s="72"/>
    </row>
    <row r="332719" spans="17:17">
      <c r="Q332719" s="72"/>
    </row>
    <row r="332720" spans="17:17">
      <c r="Q332720" s="72"/>
    </row>
    <row r="332721" spans="17:17">
      <c r="Q332721" s="72"/>
    </row>
    <row r="332722" spans="17:17">
      <c r="Q332722" s="72"/>
    </row>
    <row r="332723" spans="17:17">
      <c r="Q332723" s="72"/>
    </row>
    <row r="332724" spans="17:17">
      <c r="Q332724" s="72"/>
    </row>
    <row r="332725" spans="17:17">
      <c r="Q332725" s="72"/>
    </row>
    <row r="332726" spans="17:17">
      <c r="Q332726" s="72"/>
    </row>
    <row r="332727" spans="17:17">
      <c r="Q332727" s="72"/>
    </row>
    <row r="332728" spans="17:17">
      <c r="Q332728" s="72"/>
    </row>
    <row r="332729" spans="17:17">
      <c r="Q332729" s="72"/>
    </row>
    <row r="332730" spans="17:17">
      <c r="Q332730" s="72"/>
    </row>
    <row r="332731" spans="17:17">
      <c r="Q332731" s="72"/>
    </row>
    <row r="332732" spans="17:17">
      <c r="Q332732" s="72"/>
    </row>
    <row r="332733" spans="17:17">
      <c r="Q332733" s="72"/>
    </row>
    <row r="332734" spans="17:17">
      <c r="Q332734" s="72"/>
    </row>
    <row r="332735" spans="17:17">
      <c r="Q332735" s="72"/>
    </row>
    <row r="332736" spans="17:17">
      <c r="Q332736" s="72"/>
    </row>
    <row r="332737" spans="17:17">
      <c r="Q332737" s="72"/>
    </row>
    <row r="332738" spans="17:17">
      <c r="Q332738" s="72"/>
    </row>
    <row r="332739" spans="17:17">
      <c r="Q332739" s="72"/>
    </row>
    <row r="332740" spans="17:17">
      <c r="Q332740" s="72"/>
    </row>
    <row r="332741" spans="17:17">
      <c r="Q332741" s="72"/>
    </row>
    <row r="332742" spans="17:17">
      <c r="Q332742" s="72"/>
    </row>
    <row r="332743" spans="17:17">
      <c r="Q332743" s="72"/>
    </row>
    <row r="332744" spans="17:17">
      <c r="Q332744" s="72"/>
    </row>
    <row r="332745" spans="17:17">
      <c r="Q332745" s="72"/>
    </row>
    <row r="332746" spans="17:17">
      <c r="Q332746" s="72"/>
    </row>
    <row r="332747" spans="17:17">
      <c r="Q332747" s="72"/>
    </row>
    <row r="332748" spans="17:17">
      <c r="Q332748" s="72"/>
    </row>
    <row r="332749" spans="17:17">
      <c r="Q332749" s="72"/>
    </row>
    <row r="332750" spans="17:17">
      <c r="Q332750" s="72"/>
    </row>
    <row r="332751" spans="17:17">
      <c r="Q332751" s="72"/>
    </row>
    <row r="332752" spans="17:17">
      <c r="Q332752" s="72"/>
    </row>
    <row r="332753" spans="17:17">
      <c r="Q332753" s="72"/>
    </row>
    <row r="332754" spans="17:17">
      <c r="Q332754" s="72"/>
    </row>
    <row r="332755" spans="17:17">
      <c r="Q332755" s="72"/>
    </row>
    <row r="332756" spans="17:17">
      <c r="Q332756" s="72"/>
    </row>
    <row r="332757" spans="17:17">
      <c r="Q332757" s="72"/>
    </row>
    <row r="332758" spans="17:17">
      <c r="Q332758" s="72"/>
    </row>
    <row r="332759" spans="17:17">
      <c r="Q332759" s="72"/>
    </row>
    <row r="332760" spans="17:17">
      <c r="Q332760" s="72"/>
    </row>
    <row r="332761" spans="17:17">
      <c r="Q332761" s="72"/>
    </row>
    <row r="332762" spans="17:17">
      <c r="Q332762" s="72"/>
    </row>
    <row r="332763" spans="17:17">
      <c r="Q332763" s="72"/>
    </row>
    <row r="332764" spans="17:17">
      <c r="Q332764" s="72"/>
    </row>
    <row r="332765" spans="17:17">
      <c r="Q332765" s="72"/>
    </row>
    <row r="332766" spans="17:17">
      <c r="Q332766" s="72"/>
    </row>
    <row r="332767" spans="17:17">
      <c r="Q332767" s="72"/>
    </row>
    <row r="332768" spans="17:17">
      <c r="Q332768" s="72"/>
    </row>
    <row r="332769" spans="17:17">
      <c r="Q332769" s="72"/>
    </row>
    <row r="332770" spans="17:17">
      <c r="Q332770" s="72"/>
    </row>
    <row r="332771" spans="17:17">
      <c r="Q332771" s="72"/>
    </row>
    <row r="332772" spans="17:17">
      <c r="Q332772" s="72"/>
    </row>
    <row r="332773" spans="17:17">
      <c r="Q332773" s="72"/>
    </row>
    <row r="332774" spans="17:17">
      <c r="Q332774" s="72"/>
    </row>
    <row r="332775" spans="17:17">
      <c r="Q332775" s="72"/>
    </row>
    <row r="332776" spans="17:17">
      <c r="Q332776" s="72"/>
    </row>
    <row r="332777" spans="17:17">
      <c r="Q332777" s="72"/>
    </row>
    <row r="332778" spans="17:17">
      <c r="Q332778" s="72"/>
    </row>
    <row r="332779" spans="17:17">
      <c r="Q332779" s="72"/>
    </row>
    <row r="332780" spans="17:17">
      <c r="Q332780" s="72"/>
    </row>
    <row r="332781" spans="17:17">
      <c r="Q332781" s="72"/>
    </row>
    <row r="332782" spans="17:17">
      <c r="Q332782" s="72"/>
    </row>
    <row r="332783" spans="17:17">
      <c r="Q332783" s="72"/>
    </row>
    <row r="332784" spans="17:17">
      <c r="Q332784" s="72"/>
    </row>
    <row r="332785" spans="17:17">
      <c r="Q332785" s="72"/>
    </row>
    <row r="332786" spans="17:17">
      <c r="Q332786" s="72"/>
    </row>
    <row r="332787" spans="17:17">
      <c r="Q332787" s="72"/>
    </row>
    <row r="332788" spans="17:17">
      <c r="Q332788" s="72"/>
    </row>
    <row r="332789" spans="17:17">
      <c r="Q332789" s="72"/>
    </row>
    <row r="332790" spans="17:17">
      <c r="Q332790" s="72"/>
    </row>
    <row r="332791" spans="17:17">
      <c r="Q332791" s="72"/>
    </row>
    <row r="332792" spans="17:17">
      <c r="Q332792" s="72"/>
    </row>
    <row r="332793" spans="17:17">
      <c r="Q332793" s="72"/>
    </row>
    <row r="332794" spans="17:17">
      <c r="Q332794" s="72"/>
    </row>
    <row r="332795" spans="17:17">
      <c r="Q332795" s="72"/>
    </row>
    <row r="332796" spans="17:17">
      <c r="Q332796" s="72"/>
    </row>
    <row r="332797" spans="17:17">
      <c r="Q332797" s="72"/>
    </row>
    <row r="332798" spans="17:17">
      <c r="Q332798" s="72"/>
    </row>
    <row r="332799" spans="17:17">
      <c r="Q332799" s="72"/>
    </row>
    <row r="332800" spans="17:17">
      <c r="Q332800" s="72"/>
    </row>
    <row r="332801" spans="17:17">
      <c r="Q332801" s="72"/>
    </row>
    <row r="332802" spans="17:17">
      <c r="Q332802" s="72"/>
    </row>
    <row r="332803" spans="17:17">
      <c r="Q332803" s="72"/>
    </row>
    <row r="332804" spans="17:17">
      <c r="Q332804" s="72"/>
    </row>
    <row r="332805" spans="17:17">
      <c r="Q332805" s="72"/>
    </row>
    <row r="332806" spans="17:17">
      <c r="Q332806" s="72"/>
    </row>
    <row r="332807" spans="17:17">
      <c r="Q332807" s="72"/>
    </row>
    <row r="332808" spans="17:17">
      <c r="Q332808" s="72"/>
    </row>
    <row r="332809" spans="17:17">
      <c r="Q332809" s="72"/>
    </row>
    <row r="332810" spans="17:17">
      <c r="Q332810" s="72"/>
    </row>
    <row r="332811" spans="17:17">
      <c r="Q332811" s="72"/>
    </row>
    <row r="332812" spans="17:17">
      <c r="Q332812" s="72"/>
    </row>
    <row r="332813" spans="17:17">
      <c r="Q332813" s="72"/>
    </row>
    <row r="332814" spans="17:17">
      <c r="Q332814" s="72"/>
    </row>
    <row r="332815" spans="17:17">
      <c r="Q332815" s="72"/>
    </row>
    <row r="332816" spans="17:17">
      <c r="Q332816" s="72"/>
    </row>
    <row r="332817" spans="17:17">
      <c r="Q332817" s="72"/>
    </row>
    <row r="332818" spans="17:17">
      <c r="Q332818" s="72"/>
    </row>
    <row r="332819" spans="17:17">
      <c r="Q332819" s="72"/>
    </row>
    <row r="332820" spans="17:17">
      <c r="Q332820" s="72"/>
    </row>
    <row r="332821" spans="17:17">
      <c r="Q332821" s="72"/>
    </row>
    <row r="332822" spans="17:17">
      <c r="Q332822" s="72"/>
    </row>
    <row r="332823" spans="17:17">
      <c r="Q332823" s="72"/>
    </row>
    <row r="332824" spans="17:17">
      <c r="Q332824" s="72"/>
    </row>
    <row r="332825" spans="17:17">
      <c r="Q332825" s="72"/>
    </row>
    <row r="332826" spans="17:17">
      <c r="Q332826" s="72"/>
    </row>
    <row r="332827" spans="17:17">
      <c r="Q332827" s="72"/>
    </row>
    <row r="332828" spans="17:17">
      <c r="Q332828" s="72"/>
    </row>
    <row r="332829" spans="17:17">
      <c r="Q332829" s="72"/>
    </row>
    <row r="332830" spans="17:17">
      <c r="Q332830" s="72"/>
    </row>
    <row r="332831" spans="17:17">
      <c r="Q332831" s="72"/>
    </row>
    <row r="332832" spans="17:17">
      <c r="Q332832" s="72"/>
    </row>
    <row r="332833" spans="17:17">
      <c r="Q332833" s="72"/>
    </row>
    <row r="332834" spans="17:17">
      <c r="Q332834" s="72"/>
    </row>
    <row r="332835" spans="17:17">
      <c r="Q332835" s="72"/>
    </row>
    <row r="332836" spans="17:17">
      <c r="Q332836" s="72"/>
    </row>
    <row r="332837" spans="17:17">
      <c r="Q332837" s="72"/>
    </row>
    <row r="332838" spans="17:17">
      <c r="Q332838" s="72"/>
    </row>
    <row r="332839" spans="17:17">
      <c r="Q332839" s="72"/>
    </row>
    <row r="332840" spans="17:17">
      <c r="Q332840" s="72"/>
    </row>
    <row r="332841" spans="17:17">
      <c r="Q332841" s="72"/>
    </row>
    <row r="332842" spans="17:17">
      <c r="Q332842" s="72"/>
    </row>
    <row r="332843" spans="17:17">
      <c r="Q332843" s="72"/>
    </row>
    <row r="332844" spans="17:17">
      <c r="Q332844" s="72"/>
    </row>
    <row r="332845" spans="17:17">
      <c r="Q332845" s="72"/>
    </row>
    <row r="332846" spans="17:17">
      <c r="Q332846" s="72"/>
    </row>
    <row r="332847" spans="17:17">
      <c r="Q332847" s="72"/>
    </row>
    <row r="332848" spans="17:17">
      <c r="Q332848" s="72"/>
    </row>
    <row r="332849" spans="17:17">
      <c r="Q332849" s="72"/>
    </row>
    <row r="332850" spans="17:17">
      <c r="Q332850" s="72"/>
    </row>
    <row r="332851" spans="17:17">
      <c r="Q332851" s="72"/>
    </row>
    <row r="332852" spans="17:17">
      <c r="Q332852" s="72"/>
    </row>
    <row r="332853" spans="17:17">
      <c r="Q332853" s="72"/>
    </row>
    <row r="332854" spans="17:17">
      <c r="Q332854" s="72"/>
    </row>
    <row r="332855" spans="17:17">
      <c r="Q332855" s="72"/>
    </row>
    <row r="332856" spans="17:17">
      <c r="Q332856" s="72"/>
    </row>
    <row r="332857" spans="17:17">
      <c r="Q332857" s="72"/>
    </row>
    <row r="332858" spans="17:17">
      <c r="Q332858" s="72"/>
    </row>
    <row r="332859" spans="17:17">
      <c r="Q332859" s="72"/>
    </row>
    <row r="332860" spans="17:17">
      <c r="Q332860" s="72"/>
    </row>
    <row r="332861" spans="17:17">
      <c r="Q332861" s="72"/>
    </row>
    <row r="332862" spans="17:17">
      <c r="Q332862" s="72"/>
    </row>
    <row r="332863" spans="17:17">
      <c r="Q332863" s="72"/>
    </row>
    <row r="332864" spans="17:17">
      <c r="Q332864" s="72"/>
    </row>
    <row r="332865" spans="17:17">
      <c r="Q332865" s="72"/>
    </row>
    <row r="332866" spans="17:17">
      <c r="Q332866" s="72"/>
    </row>
    <row r="332867" spans="17:17">
      <c r="Q332867" s="72"/>
    </row>
    <row r="332868" spans="17:17">
      <c r="Q332868" s="72"/>
    </row>
    <row r="332869" spans="17:17">
      <c r="Q332869" s="72"/>
    </row>
    <row r="332870" spans="17:17">
      <c r="Q332870" s="72"/>
    </row>
    <row r="332871" spans="17:17">
      <c r="Q332871" s="72"/>
    </row>
    <row r="332872" spans="17:17">
      <c r="Q332872" s="72"/>
    </row>
    <row r="332873" spans="17:17">
      <c r="Q332873" s="72"/>
    </row>
    <row r="332874" spans="17:17">
      <c r="Q332874" s="72"/>
    </row>
    <row r="332875" spans="17:17">
      <c r="Q332875" s="72"/>
    </row>
    <row r="332876" spans="17:17">
      <c r="Q332876" s="72"/>
    </row>
    <row r="332877" spans="17:17">
      <c r="Q332877" s="72"/>
    </row>
    <row r="332878" spans="17:17">
      <c r="Q332878" s="72"/>
    </row>
    <row r="332879" spans="17:17">
      <c r="Q332879" s="72"/>
    </row>
    <row r="332880" spans="17:17">
      <c r="Q332880" s="72"/>
    </row>
    <row r="332881" spans="17:17">
      <c r="Q332881" s="72"/>
    </row>
    <row r="332882" spans="17:17">
      <c r="Q332882" s="72"/>
    </row>
    <row r="332883" spans="17:17">
      <c r="Q332883" s="72"/>
    </row>
    <row r="332884" spans="17:17">
      <c r="Q332884" s="72"/>
    </row>
    <row r="332885" spans="17:17">
      <c r="Q332885" s="72"/>
    </row>
    <row r="332886" spans="17:17">
      <c r="Q332886" s="72"/>
    </row>
    <row r="332887" spans="17:17">
      <c r="Q332887" s="72"/>
    </row>
    <row r="332888" spans="17:17">
      <c r="Q332888" s="72"/>
    </row>
    <row r="332889" spans="17:17">
      <c r="Q332889" s="72"/>
    </row>
    <row r="332890" spans="17:17">
      <c r="Q332890" s="72"/>
    </row>
    <row r="332891" spans="17:17">
      <c r="Q332891" s="72"/>
    </row>
    <row r="332892" spans="17:17">
      <c r="Q332892" s="72"/>
    </row>
    <row r="332893" spans="17:17">
      <c r="Q332893" s="72"/>
    </row>
    <row r="332894" spans="17:17">
      <c r="Q332894" s="72"/>
    </row>
    <row r="332895" spans="17:17">
      <c r="Q332895" s="72"/>
    </row>
    <row r="332896" spans="17:17">
      <c r="Q332896" s="72"/>
    </row>
    <row r="332897" spans="17:17">
      <c r="Q332897" s="72"/>
    </row>
    <row r="332898" spans="17:17">
      <c r="Q332898" s="72"/>
    </row>
    <row r="332899" spans="17:17">
      <c r="Q332899" s="72"/>
    </row>
    <row r="332900" spans="17:17">
      <c r="Q332900" s="72"/>
    </row>
    <row r="332901" spans="17:17">
      <c r="Q332901" s="72"/>
    </row>
    <row r="332902" spans="17:17">
      <c r="Q332902" s="72"/>
    </row>
    <row r="332903" spans="17:17">
      <c r="Q332903" s="72"/>
    </row>
    <row r="332904" spans="17:17">
      <c r="Q332904" s="72"/>
    </row>
    <row r="332905" spans="17:17">
      <c r="Q332905" s="72"/>
    </row>
    <row r="332906" spans="17:17">
      <c r="Q332906" s="72"/>
    </row>
    <row r="332907" spans="17:17">
      <c r="Q332907" s="72"/>
    </row>
    <row r="332908" spans="17:17">
      <c r="Q332908" s="72"/>
    </row>
    <row r="332909" spans="17:17">
      <c r="Q332909" s="72"/>
    </row>
    <row r="332910" spans="17:17">
      <c r="Q332910" s="72"/>
    </row>
    <row r="332911" spans="17:17">
      <c r="Q332911" s="72"/>
    </row>
    <row r="332912" spans="17:17">
      <c r="Q332912" s="72"/>
    </row>
    <row r="332913" spans="17:17">
      <c r="Q332913" s="72"/>
    </row>
    <row r="332914" spans="17:17">
      <c r="Q332914" s="72"/>
    </row>
    <row r="332915" spans="17:17">
      <c r="Q332915" s="72"/>
    </row>
    <row r="332916" spans="17:17">
      <c r="Q332916" s="72"/>
    </row>
    <row r="332917" spans="17:17">
      <c r="Q332917" s="72"/>
    </row>
    <row r="332918" spans="17:17">
      <c r="Q332918" s="72"/>
    </row>
    <row r="332919" spans="17:17">
      <c r="Q332919" s="72"/>
    </row>
    <row r="332920" spans="17:17">
      <c r="Q332920" s="72"/>
    </row>
    <row r="332921" spans="17:17">
      <c r="Q332921" s="72"/>
    </row>
    <row r="332922" spans="17:17">
      <c r="Q332922" s="72"/>
    </row>
    <row r="332923" spans="17:17">
      <c r="Q332923" s="72"/>
    </row>
    <row r="332924" spans="17:17">
      <c r="Q332924" s="72"/>
    </row>
    <row r="332925" spans="17:17">
      <c r="Q332925" s="72"/>
    </row>
    <row r="332926" spans="17:17">
      <c r="Q332926" s="72"/>
    </row>
    <row r="332927" spans="17:17">
      <c r="Q332927" s="72"/>
    </row>
    <row r="332928" spans="17:17">
      <c r="Q332928" s="72"/>
    </row>
    <row r="332929" spans="17:17">
      <c r="Q332929" s="72"/>
    </row>
    <row r="332930" spans="17:17">
      <c r="Q332930" s="72"/>
    </row>
    <row r="332931" spans="17:17">
      <c r="Q332931" s="72"/>
    </row>
    <row r="332932" spans="17:17">
      <c r="Q332932" s="72"/>
    </row>
    <row r="332933" spans="17:17">
      <c r="Q332933" s="72"/>
    </row>
    <row r="332934" spans="17:17">
      <c r="Q332934" s="72"/>
    </row>
    <row r="332935" spans="17:17">
      <c r="Q332935" s="72"/>
    </row>
    <row r="332936" spans="17:17">
      <c r="Q332936" s="72"/>
    </row>
    <row r="332937" spans="17:17">
      <c r="Q332937" s="72"/>
    </row>
    <row r="332938" spans="17:17">
      <c r="Q332938" s="72"/>
    </row>
    <row r="332939" spans="17:17">
      <c r="Q332939" s="72"/>
    </row>
    <row r="332940" spans="17:17">
      <c r="Q332940" s="72"/>
    </row>
    <row r="332941" spans="17:17">
      <c r="Q332941" s="72"/>
    </row>
    <row r="332942" spans="17:17">
      <c r="Q332942" s="72"/>
    </row>
    <row r="332943" spans="17:17">
      <c r="Q332943" s="72"/>
    </row>
    <row r="332944" spans="17:17">
      <c r="Q332944" s="72"/>
    </row>
    <row r="332945" spans="17:17">
      <c r="Q332945" s="72"/>
    </row>
    <row r="332946" spans="17:17">
      <c r="Q332946" s="72"/>
    </row>
    <row r="332947" spans="17:17">
      <c r="Q332947" s="72"/>
    </row>
    <row r="332948" spans="17:17">
      <c r="Q332948" s="72"/>
    </row>
    <row r="332949" spans="17:17">
      <c r="Q332949" s="72"/>
    </row>
    <row r="332950" spans="17:17">
      <c r="Q332950" s="72"/>
    </row>
    <row r="332951" spans="17:17">
      <c r="Q332951" s="72"/>
    </row>
    <row r="332952" spans="17:17">
      <c r="Q332952" s="72"/>
    </row>
    <row r="332953" spans="17:17">
      <c r="Q332953" s="72"/>
    </row>
    <row r="332954" spans="17:17">
      <c r="Q332954" s="72"/>
    </row>
    <row r="332955" spans="17:17">
      <c r="Q332955" s="72"/>
    </row>
    <row r="332956" spans="17:17">
      <c r="Q332956" s="72"/>
    </row>
    <row r="332957" spans="17:17">
      <c r="Q332957" s="72"/>
    </row>
    <row r="332958" spans="17:17">
      <c r="Q332958" s="72"/>
    </row>
    <row r="332959" spans="17:17">
      <c r="Q332959" s="72"/>
    </row>
    <row r="332960" spans="17:17">
      <c r="Q332960" s="72"/>
    </row>
    <row r="332961" spans="17:17">
      <c r="Q332961" s="72"/>
    </row>
    <row r="332962" spans="17:17">
      <c r="Q332962" s="72"/>
    </row>
    <row r="332963" spans="17:17">
      <c r="Q332963" s="72"/>
    </row>
    <row r="332964" spans="17:17">
      <c r="Q332964" s="72"/>
    </row>
    <row r="332965" spans="17:17">
      <c r="Q332965" s="72"/>
    </row>
    <row r="332966" spans="17:17">
      <c r="Q332966" s="72"/>
    </row>
    <row r="332967" spans="17:17">
      <c r="Q332967" s="72"/>
    </row>
    <row r="332968" spans="17:17">
      <c r="Q332968" s="72"/>
    </row>
    <row r="332969" spans="17:17">
      <c r="Q332969" s="72"/>
    </row>
    <row r="332970" spans="17:17">
      <c r="Q332970" s="72"/>
    </row>
    <row r="332971" spans="17:17">
      <c r="Q332971" s="72"/>
    </row>
    <row r="332972" spans="17:17">
      <c r="Q332972" s="72"/>
    </row>
    <row r="332973" spans="17:17">
      <c r="Q332973" s="72"/>
    </row>
    <row r="332974" spans="17:17">
      <c r="Q332974" s="72"/>
    </row>
    <row r="332975" spans="17:17">
      <c r="Q332975" s="72"/>
    </row>
    <row r="332976" spans="17:17">
      <c r="Q332976" s="72"/>
    </row>
    <row r="332977" spans="17:17">
      <c r="Q332977" s="72"/>
    </row>
    <row r="332978" spans="17:17">
      <c r="Q332978" s="72"/>
    </row>
    <row r="332979" spans="17:17">
      <c r="Q332979" s="72"/>
    </row>
    <row r="332980" spans="17:17">
      <c r="Q332980" s="72"/>
    </row>
    <row r="332981" spans="17:17">
      <c r="Q332981" s="72"/>
    </row>
    <row r="332982" spans="17:17">
      <c r="Q332982" s="72"/>
    </row>
    <row r="332983" spans="17:17">
      <c r="Q332983" s="72"/>
    </row>
    <row r="332984" spans="17:17">
      <c r="Q332984" s="72"/>
    </row>
    <row r="332985" spans="17:17">
      <c r="Q332985" s="72"/>
    </row>
    <row r="332986" spans="17:17">
      <c r="Q332986" s="72"/>
    </row>
    <row r="332987" spans="17:17">
      <c r="Q332987" s="72"/>
    </row>
    <row r="332988" spans="17:17">
      <c r="Q332988" s="72"/>
    </row>
    <row r="332989" spans="17:17">
      <c r="Q332989" s="72"/>
    </row>
    <row r="332990" spans="17:17">
      <c r="Q332990" s="72"/>
    </row>
    <row r="332991" spans="17:17">
      <c r="Q332991" s="72"/>
    </row>
    <row r="332992" spans="17:17">
      <c r="Q332992" s="72"/>
    </row>
    <row r="332993" spans="17:17">
      <c r="Q332993" s="72"/>
    </row>
    <row r="332994" spans="17:17">
      <c r="Q332994" s="72"/>
    </row>
    <row r="332995" spans="17:17">
      <c r="Q332995" s="72"/>
    </row>
    <row r="332996" spans="17:17">
      <c r="Q332996" s="72"/>
    </row>
    <row r="332997" spans="17:17">
      <c r="Q332997" s="72"/>
    </row>
    <row r="332998" spans="17:17">
      <c r="Q332998" s="72"/>
    </row>
    <row r="332999" spans="17:17">
      <c r="Q332999" s="72"/>
    </row>
    <row r="333000" spans="17:17">
      <c r="Q333000" s="72"/>
    </row>
    <row r="333001" spans="17:17">
      <c r="Q333001" s="72"/>
    </row>
    <row r="333002" spans="17:17">
      <c r="Q333002" s="72"/>
    </row>
    <row r="333003" spans="17:17">
      <c r="Q333003" s="72"/>
    </row>
    <row r="333004" spans="17:17">
      <c r="Q333004" s="72"/>
    </row>
    <row r="333005" spans="17:17">
      <c r="Q333005" s="72"/>
    </row>
    <row r="333006" spans="17:17">
      <c r="Q333006" s="72"/>
    </row>
    <row r="333007" spans="17:17">
      <c r="Q333007" s="72"/>
    </row>
    <row r="333008" spans="17:17">
      <c r="Q333008" s="72"/>
    </row>
    <row r="333009" spans="17:17">
      <c r="Q333009" s="72"/>
    </row>
    <row r="333010" spans="17:17">
      <c r="Q333010" s="72"/>
    </row>
    <row r="333011" spans="17:17">
      <c r="Q333011" s="72"/>
    </row>
    <row r="333012" spans="17:17">
      <c r="Q333012" s="72"/>
    </row>
    <row r="333013" spans="17:17">
      <c r="Q333013" s="72"/>
    </row>
    <row r="333014" spans="17:17">
      <c r="Q333014" s="72"/>
    </row>
    <row r="333015" spans="17:17">
      <c r="Q333015" s="72"/>
    </row>
    <row r="333016" spans="17:17">
      <c r="Q333016" s="72"/>
    </row>
    <row r="333017" spans="17:17">
      <c r="Q333017" s="72"/>
    </row>
    <row r="333018" spans="17:17">
      <c r="Q333018" s="72"/>
    </row>
    <row r="333019" spans="17:17">
      <c r="Q333019" s="72"/>
    </row>
    <row r="333020" spans="17:17">
      <c r="Q333020" s="72"/>
    </row>
    <row r="333021" spans="17:17">
      <c r="Q333021" s="72"/>
    </row>
    <row r="333022" spans="17:17">
      <c r="Q333022" s="72"/>
    </row>
    <row r="333023" spans="17:17">
      <c r="Q333023" s="72"/>
    </row>
    <row r="333024" spans="17:17">
      <c r="Q333024" s="72"/>
    </row>
    <row r="333025" spans="17:17">
      <c r="Q333025" s="72"/>
    </row>
    <row r="333026" spans="17:17">
      <c r="Q333026" s="72"/>
    </row>
    <row r="333027" spans="17:17">
      <c r="Q333027" s="72"/>
    </row>
    <row r="333028" spans="17:17">
      <c r="Q333028" s="72"/>
    </row>
    <row r="333029" spans="17:17">
      <c r="Q333029" s="72"/>
    </row>
    <row r="333030" spans="17:17">
      <c r="Q333030" s="72"/>
    </row>
    <row r="333031" spans="17:17">
      <c r="Q333031" s="72"/>
    </row>
    <row r="333032" spans="17:17">
      <c r="Q333032" s="72"/>
    </row>
    <row r="333033" spans="17:17">
      <c r="Q333033" s="72"/>
    </row>
    <row r="333034" spans="17:17">
      <c r="Q333034" s="72"/>
    </row>
    <row r="333035" spans="17:17">
      <c r="Q333035" s="72"/>
    </row>
    <row r="333036" spans="17:17">
      <c r="Q333036" s="72"/>
    </row>
    <row r="333037" spans="17:17">
      <c r="Q333037" s="72"/>
    </row>
    <row r="333038" spans="17:17">
      <c r="Q333038" s="72"/>
    </row>
    <row r="333039" spans="17:17">
      <c r="Q333039" s="72"/>
    </row>
    <row r="333040" spans="17:17">
      <c r="Q333040" s="72"/>
    </row>
    <row r="333041" spans="17:17">
      <c r="Q333041" s="72"/>
    </row>
    <row r="333042" spans="17:17">
      <c r="Q333042" s="72"/>
    </row>
    <row r="333043" spans="17:17">
      <c r="Q333043" s="72"/>
    </row>
    <row r="333044" spans="17:17">
      <c r="Q333044" s="72"/>
    </row>
    <row r="333045" spans="17:17">
      <c r="Q333045" s="72"/>
    </row>
    <row r="333046" spans="17:17">
      <c r="Q333046" s="72"/>
    </row>
    <row r="333047" spans="17:17">
      <c r="Q333047" s="72"/>
    </row>
    <row r="333048" spans="17:17">
      <c r="Q333048" s="72"/>
    </row>
    <row r="333049" spans="17:17">
      <c r="Q333049" s="72"/>
    </row>
    <row r="333050" spans="17:17">
      <c r="Q333050" s="72"/>
    </row>
    <row r="333051" spans="17:17">
      <c r="Q333051" s="72"/>
    </row>
    <row r="333052" spans="17:17">
      <c r="Q333052" s="72"/>
    </row>
    <row r="333053" spans="17:17">
      <c r="Q333053" s="72"/>
    </row>
    <row r="333054" spans="17:17">
      <c r="Q333054" s="72"/>
    </row>
    <row r="333055" spans="17:17">
      <c r="Q333055" s="72"/>
    </row>
    <row r="333056" spans="17:17">
      <c r="Q333056" s="72"/>
    </row>
    <row r="333057" spans="17:17">
      <c r="Q333057" s="72"/>
    </row>
    <row r="333058" spans="17:17">
      <c r="Q333058" s="72"/>
    </row>
    <row r="333059" spans="17:17">
      <c r="Q333059" s="72"/>
    </row>
    <row r="333060" spans="17:17">
      <c r="Q333060" s="72"/>
    </row>
    <row r="333061" spans="17:17">
      <c r="Q333061" s="72"/>
    </row>
    <row r="333062" spans="17:17">
      <c r="Q333062" s="72"/>
    </row>
    <row r="333063" spans="17:17">
      <c r="Q333063" s="72"/>
    </row>
    <row r="333064" spans="17:17">
      <c r="Q333064" s="72"/>
    </row>
    <row r="333065" spans="17:17">
      <c r="Q333065" s="72"/>
    </row>
    <row r="333066" spans="17:17">
      <c r="Q333066" s="72"/>
    </row>
    <row r="333067" spans="17:17">
      <c r="Q333067" s="72"/>
    </row>
    <row r="333068" spans="17:17">
      <c r="Q333068" s="72"/>
    </row>
    <row r="333069" spans="17:17">
      <c r="Q333069" s="72"/>
    </row>
    <row r="333070" spans="17:17">
      <c r="Q333070" s="72"/>
    </row>
    <row r="333071" spans="17:17">
      <c r="Q333071" s="72"/>
    </row>
    <row r="333072" spans="17:17">
      <c r="Q333072" s="72"/>
    </row>
    <row r="333073" spans="17:17">
      <c r="Q333073" s="72"/>
    </row>
    <row r="333074" spans="17:17">
      <c r="Q333074" s="72"/>
    </row>
    <row r="333075" spans="17:17">
      <c r="Q333075" s="72"/>
    </row>
    <row r="333076" spans="17:17">
      <c r="Q333076" s="72"/>
    </row>
    <row r="333077" spans="17:17">
      <c r="Q333077" s="72"/>
    </row>
    <row r="333078" spans="17:17">
      <c r="Q333078" s="72"/>
    </row>
    <row r="333079" spans="17:17">
      <c r="Q333079" s="72"/>
    </row>
    <row r="333080" spans="17:17">
      <c r="Q333080" s="72"/>
    </row>
    <row r="333081" spans="17:17">
      <c r="Q333081" s="72"/>
    </row>
    <row r="333082" spans="17:17">
      <c r="Q333082" s="72"/>
    </row>
    <row r="333083" spans="17:17">
      <c r="Q333083" s="72"/>
    </row>
    <row r="333084" spans="17:17">
      <c r="Q333084" s="72"/>
    </row>
    <row r="333085" spans="17:17">
      <c r="Q333085" s="72"/>
    </row>
    <row r="333086" spans="17:17">
      <c r="Q333086" s="72"/>
    </row>
    <row r="333087" spans="17:17">
      <c r="Q333087" s="72"/>
    </row>
    <row r="333088" spans="17:17">
      <c r="Q333088" s="72"/>
    </row>
    <row r="333089" spans="17:17">
      <c r="Q333089" s="72"/>
    </row>
    <row r="333090" spans="17:17">
      <c r="Q333090" s="72"/>
    </row>
    <row r="333091" spans="17:17">
      <c r="Q333091" s="72"/>
    </row>
    <row r="333092" spans="17:17">
      <c r="Q333092" s="72"/>
    </row>
    <row r="333093" spans="17:17">
      <c r="Q333093" s="72"/>
    </row>
    <row r="333094" spans="17:17">
      <c r="Q333094" s="72"/>
    </row>
    <row r="333095" spans="17:17">
      <c r="Q333095" s="72"/>
    </row>
    <row r="333096" spans="17:17">
      <c r="Q333096" s="72"/>
    </row>
    <row r="333097" spans="17:17">
      <c r="Q333097" s="72"/>
    </row>
    <row r="333098" spans="17:17">
      <c r="Q333098" s="72"/>
    </row>
    <row r="333099" spans="17:17">
      <c r="Q333099" s="72"/>
    </row>
    <row r="333100" spans="17:17">
      <c r="Q333100" s="72"/>
    </row>
    <row r="333101" spans="17:17">
      <c r="Q333101" s="72"/>
    </row>
    <row r="333102" spans="17:17">
      <c r="Q333102" s="72"/>
    </row>
    <row r="333103" spans="17:17">
      <c r="Q333103" s="72"/>
    </row>
    <row r="333104" spans="17:17">
      <c r="Q333104" s="72"/>
    </row>
    <row r="333105" spans="17:17">
      <c r="Q333105" s="72"/>
    </row>
    <row r="333106" spans="17:17">
      <c r="Q333106" s="72"/>
    </row>
    <row r="333107" spans="17:17">
      <c r="Q333107" s="72"/>
    </row>
    <row r="333108" spans="17:17">
      <c r="Q333108" s="72"/>
    </row>
    <row r="333109" spans="17:17">
      <c r="Q333109" s="72"/>
    </row>
    <row r="333110" spans="17:17">
      <c r="Q333110" s="72"/>
    </row>
    <row r="333111" spans="17:17">
      <c r="Q333111" s="72"/>
    </row>
    <row r="333112" spans="17:17">
      <c r="Q333112" s="72"/>
    </row>
    <row r="333113" spans="17:17">
      <c r="Q333113" s="72"/>
    </row>
    <row r="333114" spans="17:17">
      <c r="Q333114" s="72"/>
    </row>
    <row r="333115" spans="17:17">
      <c r="Q333115" s="72"/>
    </row>
    <row r="333116" spans="17:17">
      <c r="Q333116" s="72"/>
    </row>
    <row r="333117" spans="17:17">
      <c r="Q333117" s="72"/>
    </row>
    <row r="333118" spans="17:17">
      <c r="Q333118" s="72"/>
    </row>
    <row r="333119" spans="17:17">
      <c r="Q333119" s="72"/>
    </row>
    <row r="333120" spans="17:17">
      <c r="Q333120" s="72"/>
    </row>
    <row r="333121" spans="17:17">
      <c r="Q333121" s="72"/>
    </row>
    <row r="333122" spans="17:17">
      <c r="Q333122" s="72"/>
    </row>
    <row r="333123" spans="17:17">
      <c r="Q333123" s="72"/>
    </row>
    <row r="333124" spans="17:17">
      <c r="Q333124" s="72"/>
    </row>
    <row r="333125" spans="17:17">
      <c r="Q333125" s="72"/>
    </row>
    <row r="333126" spans="17:17">
      <c r="Q333126" s="72"/>
    </row>
    <row r="333127" spans="17:17">
      <c r="Q333127" s="72"/>
    </row>
    <row r="333128" spans="17:17">
      <c r="Q333128" s="72"/>
    </row>
    <row r="333129" spans="17:17">
      <c r="Q333129" s="72"/>
    </row>
    <row r="333130" spans="17:17">
      <c r="Q333130" s="72"/>
    </row>
    <row r="333131" spans="17:17">
      <c r="Q333131" s="72"/>
    </row>
    <row r="333132" spans="17:17">
      <c r="Q333132" s="72"/>
    </row>
    <row r="333133" spans="17:17">
      <c r="Q333133" s="72"/>
    </row>
    <row r="333134" spans="17:17">
      <c r="Q333134" s="72"/>
    </row>
    <row r="333135" spans="17:17">
      <c r="Q333135" s="72"/>
    </row>
    <row r="333136" spans="17:17">
      <c r="Q333136" s="72"/>
    </row>
    <row r="333137" spans="17:17">
      <c r="Q333137" s="72"/>
    </row>
    <row r="333138" spans="17:17">
      <c r="Q333138" s="72"/>
    </row>
    <row r="333139" spans="17:17">
      <c r="Q333139" s="72"/>
    </row>
    <row r="333140" spans="17:17">
      <c r="Q333140" s="72"/>
    </row>
    <row r="333141" spans="17:17">
      <c r="Q333141" s="72"/>
    </row>
    <row r="333142" spans="17:17">
      <c r="Q333142" s="72"/>
    </row>
    <row r="333143" spans="17:17">
      <c r="Q333143" s="72"/>
    </row>
    <row r="333144" spans="17:17">
      <c r="Q333144" s="72"/>
    </row>
    <row r="333145" spans="17:17">
      <c r="Q333145" s="72"/>
    </row>
    <row r="333146" spans="17:17">
      <c r="Q333146" s="72"/>
    </row>
    <row r="333147" spans="17:17">
      <c r="Q333147" s="72"/>
    </row>
    <row r="333148" spans="17:17">
      <c r="Q333148" s="72"/>
    </row>
    <row r="333149" spans="17:17">
      <c r="Q333149" s="72"/>
    </row>
    <row r="333150" spans="17:17">
      <c r="Q333150" s="72"/>
    </row>
    <row r="333151" spans="17:17">
      <c r="Q333151" s="72"/>
    </row>
    <row r="333152" spans="17:17">
      <c r="Q333152" s="72"/>
    </row>
    <row r="333153" spans="17:17">
      <c r="Q333153" s="72"/>
    </row>
    <row r="333154" spans="17:17">
      <c r="Q333154" s="72"/>
    </row>
    <row r="333155" spans="17:17">
      <c r="Q333155" s="72"/>
    </row>
    <row r="333156" spans="17:17">
      <c r="Q333156" s="72"/>
    </row>
    <row r="333157" spans="17:17">
      <c r="Q333157" s="72"/>
    </row>
    <row r="333158" spans="17:17">
      <c r="Q333158" s="72"/>
    </row>
    <row r="333159" spans="17:17">
      <c r="Q333159" s="72"/>
    </row>
    <row r="333160" spans="17:17">
      <c r="Q333160" s="72"/>
    </row>
    <row r="333161" spans="17:17">
      <c r="Q333161" s="72"/>
    </row>
    <row r="333162" spans="17:17">
      <c r="Q333162" s="72"/>
    </row>
    <row r="333163" spans="17:17">
      <c r="Q333163" s="72"/>
    </row>
    <row r="333164" spans="17:17">
      <c r="Q333164" s="72"/>
    </row>
    <row r="333165" spans="17:17">
      <c r="Q333165" s="72"/>
    </row>
    <row r="333166" spans="17:17">
      <c r="Q333166" s="72"/>
    </row>
    <row r="333167" spans="17:17">
      <c r="Q333167" s="72"/>
    </row>
    <row r="333168" spans="17:17">
      <c r="Q333168" s="72"/>
    </row>
    <row r="333169" spans="17:17">
      <c r="Q333169" s="72"/>
    </row>
    <row r="333170" spans="17:17">
      <c r="Q333170" s="72"/>
    </row>
    <row r="333171" spans="17:17">
      <c r="Q333171" s="72"/>
    </row>
    <row r="333172" spans="17:17">
      <c r="Q333172" s="72"/>
    </row>
    <row r="333173" spans="17:17">
      <c r="Q333173" s="72"/>
    </row>
    <row r="333174" spans="17:17">
      <c r="Q333174" s="72"/>
    </row>
    <row r="333175" spans="17:17">
      <c r="Q333175" s="72"/>
    </row>
    <row r="333176" spans="17:17">
      <c r="Q333176" s="72"/>
    </row>
    <row r="333177" spans="17:17">
      <c r="Q333177" s="72"/>
    </row>
    <row r="333178" spans="17:17">
      <c r="Q333178" s="72"/>
    </row>
    <row r="333179" spans="17:17">
      <c r="Q333179" s="72"/>
    </row>
    <row r="333180" spans="17:17">
      <c r="Q333180" s="72"/>
    </row>
    <row r="333181" spans="17:17">
      <c r="Q333181" s="72"/>
    </row>
    <row r="333182" spans="17:17">
      <c r="Q333182" s="72"/>
    </row>
    <row r="333183" spans="17:17">
      <c r="Q333183" s="72"/>
    </row>
    <row r="333184" spans="17:17">
      <c r="Q333184" s="72"/>
    </row>
    <row r="333185" spans="17:17">
      <c r="Q333185" s="72"/>
    </row>
    <row r="333186" spans="17:17">
      <c r="Q333186" s="72"/>
    </row>
    <row r="333187" spans="17:17">
      <c r="Q333187" s="72"/>
    </row>
    <row r="333188" spans="17:17">
      <c r="Q333188" s="72"/>
    </row>
    <row r="333189" spans="17:17">
      <c r="Q333189" s="72"/>
    </row>
    <row r="333190" spans="17:17">
      <c r="Q333190" s="72"/>
    </row>
    <row r="333191" spans="17:17">
      <c r="Q333191" s="72"/>
    </row>
    <row r="333192" spans="17:17">
      <c r="Q333192" s="72"/>
    </row>
    <row r="333193" spans="17:17">
      <c r="Q333193" s="72"/>
    </row>
    <row r="333194" spans="17:17">
      <c r="Q333194" s="72"/>
    </row>
    <row r="333195" spans="17:17">
      <c r="Q333195" s="72"/>
    </row>
    <row r="333196" spans="17:17">
      <c r="Q333196" s="72"/>
    </row>
    <row r="333197" spans="17:17">
      <c r="Q333197" s="72"/>
    </row>
    <row r="333198" spans="17:17">
      <c r="Q333198" s="72"/>
    </row>
    <row r="333199" spans="17:17">
      <c r="Q333199" s="72"/>
    </row>
    <row r="333200" spans="17:17">
      <c r="Q333200" s="72"/>
    </row>
    <row r="333201" spans="17:17">
      <c r="Q333201" s="72"/>
    </row>
    <row r="333202" spans="17:17">
      <c r="Q333202" s="72"/>
    </row>
    <row r="333203" spans="17:17">
      <c r="Q333203" s="72"/>
    </row>
    <row r="333204" spans="17:17">
      <c r="Q333204" s="72"/>
    </row>
    <row r="333205" spans="17:17">
      <c r="Q333205" s="72"/>
    </row>
    <row r="333206" spans="17:17">
      <c r="Q333206" s="72"/>
    </row>
    <row r="333207" spans="17:17">
      <c r="Q333207" s="72"/>
    </row>
    <row r="333208" spans="17:17">
      <c r="Q333208" s="72"/>
    </row>
    <row r="333209" spans="17:17">
      <c r="Q333209" s="72"/>
    </row>
    <row r="333210" spans="17:17">
      <c r="Q333210" s="72"/>
    </row>
    <row r="333211" spans="17:17">
      <c r="Q333211" s="72"/>
    </row>
    <row r="333212" spans="17:17">
      <c r="Q333212" s="72"/>
    </row>
    <row r="333213" spans="17:17">
      <c r="Q333213" s="72"/>
    </row>
    <row r="333214" spans="17:17">
      <c r="Q333214" s="72"/>
    </row>
    <row r="333215" spans="17:17">
      <c r="Q333215" s="72"/>
    </row>
    <row r="333216" spans="17:17">
      <c r="Q333216" s="72"/>
    </row>
    <row r="333217" spans="17:17">
      <c r="Q333217" s="72"/>
    </row>
    <row r="333218" spans="17:17">
      <c r="Q333218" s="72"/>
    </row>
    <row r="333219" spans="17:17">
      <c r="Q333219" s="72"/>
    </row>
    <row r="333220" spans="17:17">
      <c r="Q333220" s="72"/>
    </row>
    <row r="333221" spans="17:17">
      <c r="Q333221" s="72"/>
    </row>
    <row r="333222" spans="17:17">
      <c r="Q333222" s="72"/>
    </row>
    <row r="333223" spans="17:17">
      <c r="Q333223" s="72"/>
    </row>
    <row r="333224" spans="17:17">
      <c r="Q333224" s="72"/>
    </row>
    <row r="333225" spans="17:17">
      <c r="Q333225" s="72"/>
    </row>
    <row r="333226" spans="17:17">
      <c r="Q333226" s="72"/>
    </row>
    <row r="333227" spans="17:17">
      <c r="Q333227" s="72"/>
    </row>
    <row r="333228" spans="17:17">
      <c r="Q333228" s="72"/>
    </row>
    <row r="333229" spans="17:17">
      <c r="Q333229" s="72"/>
    </row>
    <row r="333230" spans="17:17">
      <c r="Q333230" s="72"/>
    </row>
    <row r="333231" spans="17:17">
      <c r="Q333231" s="72"/>
    </row>
    <row r="333232" spans="17:17">
      <c r="Q333232" s="72"/>
    </row>
    <row r="333233" spans="17:17">
      <c r="Q333233" s="72"/>
    </row>
    <row r="333234" spans="17:17">
      <c r="Q333234" s="72"/>
    </row>
    <row r="333235" spans="17:17">
      <c r="Q333235" s="72"/>
    </row>
    <row r="333236" spans="17:17">
      <c r="Q333236" s="72"/>
    </row>
    <row r="333237" spans="17:17">
      <c r="Q333237" s="72"/>
    </row>
    <row r="333238" spans="17:17">
      <c r="Q333238" s="72"/>
    </row>
    <row r="333239" spans="17:17">
      <c r="Q333239" s="72"/>
    </row>
    <row r="333240" spans="17:17">
      <c r="Q333240" s="72"/>
    </row>
    <row r="333241" spans="17:17">
      <c r="Q333241" s="72"/>
    </row>
    <row r="333242" spans="17:17">
      <c r="Q333242" s="72"/>
    </row>
    <row r="333243" spans="17:17">
      <c r="Q333243" s="72"/>
    </row>
    <row r="333244" spans="17:17">
      <c r="Q333244" s="72"/>
    </row>
    <row r="333245" spans="17:17">
      <c r="Q333245" s="72"/>
    </row>
    <row r="333246" spans="17:17">
      <c r="Q333246" s="72"/>
    </row>
    <row r="333247" spans="17:17">
      <c r="Q333247" s="72"/>
    </row>
    <row r="333248" spans="17:17">
      <c r="Q333248" s="72"/>
    </row>
    <row r="333249" spans="17:17">
      <c r="Q333249" s="72"/>
    </row>
    <row r="333250" spans="17:17">
      <c r="Q333250" s="72"/>
    </row>
    <row r="333251" spans="17:17">
      <c r="Q333251" s="72"/>
    </row>
    <row r="333252" spans="17:17">
      <c r="Q333252" s="72"/>
    </row>
    <row r="333253" spans="17:17">
      <c r="Q333253" s="72"/>
    </row>
    <row r="333254" spans="17:17">
      <c r="Q333254" s="72"/>
    </row>
    <row r="333255" spans="17:17">
      <c r="Q333255" s="72"/>
    </row>
    <row r="333256" spans="17:17">
      <c r="Q333256" s="72"/>
    </row>
    <row r="333257" spans="17:17">
      <c r="Q333257" s="72"/>
    </row>
    <row r="333258" spans="17:17">
      <c r="Q333258" s="72"/>
    </row>
    <row r="333259" spans="17:17">
      <c r="Q333259" s="72"/>
    </row>
    <row r="333260" spans="17:17">
      <c r="Q333260" s="72"/>
    </row>
    <row r="333261" spans="17:17">
      <c r="Q333261" s="72"/>
    </row>
    <row r="333262" spans="17:17">
      <c r="Q333262" s="72"/>
    </row>
    <row r="333263" spans="17:17">
      <c r="Q333263" s="72"/>
    </row>
    <row r="333264" spans="17:17">
      <c r="Q333264" s="72"/>
    </row>
    <row r="333265" spans="17:17">
      <c r="Q333265" s="72"/>
    </row>
    <row r="333266" spans="17:17">
      <c r="Q333266" s="72"/>
    </row>
    <row r="333267" spans="17:17">
      <c r="Q333267" s="72"/>
    </row>
    <row r="333268" spans="17:17">
      <c r="Q333268" s="72"/>
    </row>
    <row r="333269" spans="17:17">
      <c r="Q333269" s="72"/>
    </row>
    <row r="333270" spans="17:17">
      <c r="Q333270" s="72"/>
    </row>
    <row r="333271" spans="17:17">
      <c r="Q333271" s="72"/>
    </row>
    <row r="333272" spans="17:17">
      <c r="Q333272" s="72"/>
    </row>
    <row r="333273" spans="17:17">
      <c r="Q333273" s="72"/>
    </row>
    <row r="333274" spans="17:17">
      <c r="Q333274" s="72"/>
    </row>
    <row r="333275" spans="17:17">
      <c r="Q333275" s="72"/>
    </row>
    <row r="333276" spans="17:17">
      <c r="Q333276" s="72"/>
    </row>
    <row r="333277" spans="17:17">
      <c r="Q333277" s="72"/>
    </row>
    <row r="333278" spans="17:17">
      <c r="Q333278" s="72"/>
    </row>
    <row r="333279" spans="17:17">
      <c r="Q333279" s="72"/>
    </row>
    <row r="333280" spans="17:17">
      <c r="Q333280" s="72"/>
    </row>
    <row r="333281" spans="17:17">
      <c r="Q333281" s="72"/>
    </row>
    <row r="333282" spans="17:17">
      <c r="Q333282" s="72"/>
    </row>
    <row r="333283" spans="17:17">
      <c r="Q333283" s="72"/>
    </row>
    <row r="333284" spans="17:17">
      <c r="Q333284" s="72"/>
    </row>
    <row r="333285" spans="17:17">
      <c r="Q333285" s="72"/>
    </row>
    <row r="333286" spans="17:17">
      <c r="Q333286" s="72"/>
    </row>
    <row r="333287" spans="17:17">
      <c r="Q333287" s="72"/>
    </row>
    <row r="333288" spans="17:17">
      <c r="Q333288" s="72"/>
    </row>
    <row r="333289" spans="17:17">
      <c r="Q333289" s="72"/>
    </row>
    <row r="333290" spans="17:17">
      <c r="Q333290" s="72"/>
    </row>
    <row r="333291" spans="17:17">
      <c r="Q333291" s="72"/>
    </row>
    <row r="333292" spans="17:17">
      <c r="Q333292" s="72"/>
    </row>
    <row r="333293" spans="17:17">
      <c r="Q333293" s="72"/>
    </row>
    <row r="333294" spans="17:17">
      <c r="Q333294" s="72"/>
    </row>
    <row r="333295" spans="17:17">
      <c r="Q333295" s="72"/>
    </row>
    <row r="333296" spans="17:17">
      <c r="Q333296" s="72"/>
    </row>
    <row r="333297" spans="17:17">
      <c r="Q333297" s="72"/>
    </row>
    <row r="333298" spans="17:17">
      <c r="Q333298" s="72"/>
    </row>
    <row r="333299" spans="17:17">
      <c r="Q333299" s="72"/>
    </row>
    <row r="333300" spans="17:17">
      <c r="Q333300" s="72"/>
    </row>
    <row r="333301" spans="17:17">
      <c r="Q333301" s="72"/>
    </row>
    <row r="333302" spans="17:17">
      <c r="Q333302" s="72"/>
    </row>
    <row r="333303" spans="17:17">
      <c r="Q333303" s="72"/>
    </row>
    <row r="333304" spans="17:17">
      <c r="Q333304" s="72"/>
    </row>
    <row r="333305" spans="17:17">
      <c r="Q333305" s="72"/>
    </row>
    <row r="333306" spans="17:17">
      <c r="Q333306" s="72"/>
    </row>
    <row r="333307" spans="17:17">
      <c r="Q333307" s="72"/>
    </row>
    <row r="333308" spans="17:17">
      <c r="Q333308" s="72"/>
    </row>
    <row r="333309" spans="17:17">
      <c r="Q333309" s="72"/>
    </row>
    <row r="333310" spans="17:17">
      <c r="Q333310" s="72"/>
    </row>
    <row r="333311" spans="17:17">
      <c r="Q333311" s="72"/>
    </row>
    <row r="333312" spans="17:17">
      <c r="Q333312" s="72"/>
    </row>
    <row r="333313" spans="17:17">
      <c r="Q333313" s="72"/>
    </row>
    <row r="333314" spans="17:17">
      <c r="Q333314" s="72"/>
    </row>
    <row r="333315" spans="17:17">
      <c r="Q333315" s="72"/>
    </row>
    <row r="333316" spans="17:17">
      <c r="Q333316" s="72"/>
    </row>
    <row r="333317" spans="17:17">
      <c r="Q333317" s="72"/>
    </row>
    <row r="333318" spans="17:17">
      <c r="Q333318" s="72"/>
    </row>
    <row r="333319" spans="17:17">
      <c r="Q333319" s="72"/>
    </row>
    <row r="333320" spans="17:17">
      <c r="Q333320" s="72"/>
    </row>
    <row r="333321" spans="17:17">
      <c r="Q333321" s="72"/>
    </row>
    <row r="333322" spans="17:17">
      <c r="Q333322" s="72"/>
    </row>
    <row r="333323" spans="17:17">
      <c r="Q333323" s="72"/>
    </row>
    <row r="333324" spans="17:17">
      <c r="Q333324" s="72"/>
    </row>
    <row r="333325" spans="17:17">
      <c r="Q333325" s="72"/>
    </row>
    <row r="333326" spans="17:17">
      <c r="Q333326" s="72"/>
    </row>
    <row r="333327" spans="17:17">
      <c r="Q333327" s="72"/>
    </row>
    <row r="333328" spans="17:17">
      <c r="Q333328" s="72"/>
    </row>
    <row r="333329" spans="17:17">
      <c r="Q333329" s="72"/>
    </row>
    <row r="333330" spans="17:17">
      <c r="Q333330" s="72"/>
    </row>
    <row r="333331" spans="17:17">
      <c r="Q333331" s="72"/>
    </row>
    <row r="333332" spans="17:17">
      <c r="Q333332" s="72"/>
    </row>
    <row r="333333" spans="17:17">
      <c r="Q333333" s="72"/>
    </row>
    <row r="333334" spans="17:17">
      <c r="Q333334" s="72"/>
    </row>
    <row r="333335" spans="17:17">
      <c r="Q333335" s="72"/>
    </row>
    <row r="333336" spans="17:17">
      <c r="Q333336" s="72"/>
    </row>
    <row r="333337" spans="17:17">
      <c r="Q333337" s="72"/>
    </row>
    <row r="333338" spans="17:17">
      <c r="Q333338" s="72"/>
    </row>
    <row r="333339" spans="17:17">
      <c r="Q333339" s="72"/>
    </row>
    <row r="333340" spans="17:17">
      <c r="Q333340" s="72"/>
    </row>
    <row r="333341" spans="17:17">
      <c r="Q333341" s="72"/>
    </row>
    <row r="333342" spans="17:17">
      <c r="Q333342" s="72"/>
    </row>
    <row r="333343" spans="17:17">
      <c r="Q333343" s="72"/>
    </row>
    <row r="333344" spans="17:17">
      <c r="Q333344" s="72"/>
    </row>
    <row r="333345" spans="17:17">
      <c r="Q333345" s="72"/>
    </row>
    <row r="333346" spans="17:17">
      <c r="Q333346" s="72"/>
    </row>
    <row r="333347" spans="17:17">
      <c r="Q333347" s="72"/>
    </row>
    <row r="333348" spans="17:17">
      <c r="Q333348" s="72"/>
    </row>
    <row r="333349" spans="17:17">
      <c r="Q333349" s="72"/>
    </row>
    <row r="333350" spans="17:17">
      <c r="Q333350" s="72"/>
    </row>
    <row r="333351" spans="17:17">
      <c r="Q333351" s="72"/>
    </row>
    <row r="333352" spans="17:17">
      <c r="Q333352" s="72"/>
    </row>
    <row r="333353" spans="17:17">
      <c r="Q333353" s="72"/>
    </row>
    <row r="333354" spans="17:17">
      <c r="Q333354" s="72"/>
    </row>
    <row r="333355" spans="17:17">
      <c r="Q333355" s="72"/>
    </row>
    <row r="333356" spans="17:17">
      <c r="Q333356" s="72"/>
    </row>
    <row r="333357" spans="17:17">
      <c r="Q333357" s="72"/>
    </row>
    <row r="333358" spans="17:17">
      <c r="Q333358" s="72"/>
    </row>
    <row r="333359" spans="17:17">
      <c r="Q333359" s="72"/>
    </row>
    <row r="333360" spans="17:17">
      <c r="Q333360" s="72"/>
    </row>
    <row r="333361" spans="17:17">
      <c r="Q333361" s="72"/>
    </row>
    <row r="333362" spans="17:17">
      <c r="Q333362" s="72"/>
    </row>
    <row r="333363" spans="17:17">
      <c r="Q333363" s="72"/>
    </row>
    <row r="333364" spans="17:17">
      <c r="Q333364" s="72"/>
    </row>
    <row r="333365" spans="17:17">
      <c r="Q333365" s="72"/>
    </row>
    <row r="333366" spans="17:17">
      <c r="Q333366" s="72"/>
    </row>
    <row r="333367" spans="17:17">
      <c r="Q333367" s="72"/>
    </row>
    <row r="333368" spans="17:17">
      <c r="Q333368" s="72"/>
    </row>
    <row r="333369" spans="17:17">
      <c r="Q333369" s="72"/>
    </row>
    <row r="333370" spans="17:17">
      <c r="Q333370" s="72"/>
    </row>
    <row r="333371" spans="17:17">
      <c r="Q333371" s="72"/>
    </row>
    <row r="333372" spans="17:17">
      <c r="Q333372" s="72"/>
    </row>
    <row r="333373" spans="17:17">
      <c r="Q333373" s="72"/>
    </row>
    <row r="333374" spans="17:17">
      <c r="Q333374" s="72"/>
    </row>
    <row r="333375" spans="17:17">
      <c r="Q333375" s="72"/>
    </row>
    <row r="333376" spans="17:17">
      <c r="Q333376" s="72"/>
    </row>
    <row r="333377" spans="17:17">
      <c r="Q333377" s="72"/>
    </row>
    <row r="333378" spans="17:17">
      <c r="Q333378" s="72"/>
    </row>
    <row r="333379" spans="17:17">
      <c r="Q333379" s="72"/>
    </row>
    <row r="333380" spans="17:17">
      <c r="Q333380" s="72"/>
    </row>
    <row r="333381" spans="17:17">
      <c r="Q333381" s="72"/>
    </row>
    <row r="333382" spans="17:17">
      <c r="Q333382" s="72"/>
    </row>
    <row r="333383" spans="17:17">
      <c r="Q333383" s="72"/>
    </row>
    <row r="333384" spans="17:17">
      <c r="Q333384" s="72"/>
    </row>
    <row r="333385" spans="17:17">
      <c r="Q333385" s="72"/>
    </row>
    <row r="333386" spans="17:17">
      <c r="Q333386" s="72"/>
    </row>
    <row r="333387" spans="17:17">
      <c r="Q333387" s="72"/>
    </row>
    <row r="333388" spans="17:17">
      <c r="Q333388" s="72"/>
    </row>
    <row r="333389" spans="17:17">
      <c r="Q333389" s="72"/>
    </row>
    <row r="333390" spans="17:17">
      <c r="Q333390" s="72"/>
    </row>
    <row r="333391" spans="17:17">
      <c r="Q333391" s="72"/>
    </row>
    <row r="333392" spans="17:17">
      <c r="Q333392" s="72"/>
    </row>
    <row r="333393" spans="17:17">
      <c r="Q333393" s="72"/>
    </row>
    <row r="333394" spans="17:17">
      <c r="Q333394" s="72"/>
    </row>
    <row r="333395" spans="17:17">
      <c r="Q333395" s="72"/>
    </row>
    <row r="333396" spans="17:17">
      <c r="Q333396" s="72"/>
    </row>
    <row r="333397" spans="17:17">
      <c r="Q333397" s="72"/>
    </row>
    <row r="333398" spans="17:17">
      <c r="Q333398" s="72"/>
    </row>
    <row r="333399" spans="17:17">
      <c r="Q333399" s="72"/>
    </row>
    <row r="333400" spans="17:17">
      <c r="Q333400" s="72"/>
    </row>
    <row r="333401" spans="17:17">
      <c r="Q333401" s="72"/>
    </row>
    <row r="333402" spans="17:17">
      <c r="Q333402" s="72"/>
    </row>
    <row r="333403" spans="17:17">
      <c r="Q333403" s="72"/>
    </row>
    <row r="333404" spans="17:17">
      <c r="Q333404" s="72"/>
    </row>
    <row r="333405" spans="17:17">
      <c r="Q333405" s="72"/>
    </row>
    <row r="333406" spans="17:17">
      <c r="Q333406" s="72"/>
    </row>
    <row r="333407" spans="17:17">
      <c r="Q333407" s="72"/>
    </row>
    <row r="333408" spans="17:17">
      <c r="Q333408" s="72"/>
    </row>
    <row r="333409" spans="17:17">
      <c r="Q333409" s="72"/>
    </row>
    <row r="333410" spans="17:17">
      <c r="Q333410" s="72"/>
    </row>
    <row r="333411" spans="17:17">
      <c r="Q333411" s="72"/>
    </row>
    <row r="333412" spans="17:17">
      <c r="Q333412" s="72"/>
    </row>
    <row r="333413" spans="17:17">
      <c r="Q333413" s="72"/>
    </row>
    <row r="333414" spans="17:17">
      <c r="Q333414" s="72"/>
    </row>
    <row r="333415" spans="17:17">
      <c r="Q333415" s="72"/>
    </row>
    <row r="333416" spans="17:17">
      <c r="Q333416" s="72"/>
    </row>
    <row r="333417" spans="17:17">
      <c r="Q333417" s="72"/>
    </row>
    <row r="333418" spans="17:17">
      <c r="Q333418" s="72"/>
    </row>
    <row r="333419" spans="17:17">
      <c r="Q333419" s="72"/>
    </row>
    <row r="333420" spans="17:17">
      <c r="Q333420" s="72"/>
    </row>
    <row r="333421" spans="17:17">
      <c r="Q333421" s="72"/>
    </row>
    <row r="333422" spans="17:17">
      <c r="Q333422" s="72"/>
    </row>
    <row r="333423" spans="17:17">
      <c r="Q333423" s="72"/>
    </row>
    <row r="333424" spans="17:17">
      <c r="Q333424" s="72"/>
    </row>
    <row r="333425" spans="17:17">
      <c r="Q333425" s="72"/>
    </row>
    <row r="333426" spans="17:17">
      <c r="Q333426" s="72"/>
    </row>
    <row r="333427" spans="17:17">
      <c r="Q333427" s="72"/>
    </row>
    <row r="333428" spans="17:17">
      <c r="Q333428" s="72"/>
    </row>
    <row r="333429" spans="17:17">
      <c r="Q333429" s="72"/>
    </row>
    <row r="333430" spans="17:17">
      <c r="Q333430" s="72"/>
    </row>
    <row r="333431" spans="17:17">
      <c r="Q333431" s="72"/>
    </row>
    <row r="333432" spans="17:17">
      <c r="Q333432" s="72"/>
    </row>
    <row r="333433" spans="17:17">
      <c r="Q333433" s="72"/>
    </row>
    <row r="333434" spans="17:17">
      <c r="Q333434" s="72"/>
    </row>
    <row r="333435" spans="17:17">
      <c r="Q333435" s="72"/>
    </row>
    <row r="333436" spans="17:17">
      <c r="Q333436" s="72"/>
    </row>
    <row r="333437" spans="17:17">
      <c r="Q333437" s="72"/>
    </row>
    <row r="333438" spans="17:17">
      <c r="Q333438" s="72"/>
    </row>
    <row r="333439" spans="17:17">
      <c r="Q333439" s="72"/>
    </row>
    <row r="333440" spans="17:17">
      <c r="Q333440" s="72"/>
    </row>
    <row r="333441" spans="17:17">
      <c r="Q333441" s="72"/>
    </row>
    <row r="333442" spans="17:17">
      <c r="Q333442" s="72"/>
    </row>
    <row r="333443" spans="17:17">
      <c r="Q333443" s="72"/>
    </row>
    <row r="333444" spans="17:17">
      <c r="Q333444" s="72"/>
    </row>
    <row r="333445" spans="17:17">
      <c r="Q333445" s="72"/>
    </row>
    <row r="333446" spans="17:17">
      <c r="Q333446" s="72"/>
    </row>
    <row r="333447" spans="17:17">
      <c r="Q333447" s="72"/>
    </row>
    <row r="333448" spans="17:17">
      <c r="Q333448" s="72"/>
    </row>
    <row r="333449" spans="17:17">
      <c r="Q333449" s="72"/>
    </row>
    <row r="333450" spans="17:17">
      <c r="Q333450" s="72"/>
    </row>
    <row r="333451" spans="17:17">
      <c r="Q333451" s="72"/>
    </row>
    <row r="333452" spans="17:17">
      <c r="Q333452" s="72"/>
    </row>
    <row r="333453" spans="17:17">
      <c r="Q333453" s="72"/>
    </row>
    <row r="333454" spans="17:17">
      <c r="Q333454" s="72"/>
    </row>
    <row r="333455" spans="17:17">
      <c r="Q333455" s="72"/>
    </row>
    <row r="333456" spans="17:17">
      <c r="Q333456" s="72"/>
    </row>
    <row r="333457" spans="17:17">
      <c r="Q333457" s="72"/>
    </row>
    <row r="333458" spans="17:17">
      <c r="Q333458" s="72"/>
    </row>
    <row r="333459" spans="17:17">
      <c r="Q333459" s="72"/>
    </row>
    <row r="333460" spans="17:17">
      <c r="Q333460" s="72"/>
    </row>
    <row r="333461" spans="17:17">
      <c r="Q333461" s="72"/>
    </row>
    <row r="333462" spans="17:17">
      <c r="Q333462" s="72"/>
    </row>
    <row r="333463" spans="17:17">
      <c r="Q333463" s="72"/>
    </row>
    <row r="333464" spans="17:17">
      <c r="Q333464" s="72"/>
    </row>
    <row r="333465" spans="17:17">
      <c r="Q333465" s="72"/>
    </row>
    <row r="333466" spans="17:17">
      <c r="Q333466" s="72"/>
    </row>
    <row r="333467" spans="17:17">
      <c r="Q333467" s="72"/>
    </row>
    <row r="333468" spans="17:17">
      <c r="Q333468" s="72"/>
    </row>
    <row r="333469" spans="17:17">
      <c r="Q333469" s="72"/>
    </row>
    <row r="333470" spans="17:17">
      <c r="Q333470" s="72"/>
    </row>
    <row r="333471" spans="17:17">
      <c r="Q333471" s="72"/>
    </row>
    <row r="333472" spans="17:17">
      <c r="Q333472" s="72"/>
    </row>
    <row r="333473" spans="17:17">
      <c r="Q333473" s="72"/>
    </row>
    <row r="333474" spans="17:17">
      <c r="Q333474" s="72"/>
    </row>
    <row r="333475" spans="17:17">
      <c r="Q333475" s="72"/>
    </row>
    <row r="333476" spans="17:17">
      <c r="Q333476" s="72"/>
    </row>
    <row r="333477" spans="17:17">
      <c r="Q333477" s="72"/>
    </row>
    <row r="333478" spans="17:17">
      <c r="Q333478" s="72"/>
    </row>
    <row r="333479" spans="17:17">
      <c r="Q333479" s="72"/>
    </row>
    <row r="333480" spans="17:17">
      <c r="Q333480" s="72"/>
    </row>
    <row r="333481" spans="17:17">
      <c r="Q333481" s="72"/>
    </row>
    <row r="333482" spans="17:17">
      <c r="Q333482" s="72"/>
    </row>
    <row r="333483" spans="17:17">
      <c r="Q333483" s="72"/>
    </row>
    <row r="333484" spans="17:17">
      <c r="Q333484" s="72"/>
    </row>
    <row r="333485" spans="17:17">
      <c r="Q333485" s="72"/>
    </row>
    <row r="333486" spans="17:17">
      <c r="Q333486" s="72"/>
    </row>
    <row r="333487" spans="17:17">
      <c r="Q333487" s="72"/>
    </row>
    <row r="333488" spans="17:17">
      <c r="Q333488" s="72"/>
    </row>
    <row r="333489" spans="17:17">
      <c r="Q333489" s="72"/>
    </row>
    <row r="333490" spans="17:17">
      <c r="Q333490" s="72"/>
    </row>
    <row r="333491" spans="17:17">
      <c r="Q333491" s="72"/>
    </row>
    <row r="333492" spans="17:17">
      <c r="Q333492" s="72"/>
    </row>
    <row r="333493" spans="17:17">
      <c r="Q333493" s="72"/>
    </row>
    <row r="333494" spans="17:17">
      <c r="Q333494" s="72"/>
    </row>
    <row r="333495" spans="17:17">
      <c r="Q333495" s="72"/>
    </row>
    <row r="333496" spans="17:17">
      <c r="Q333496" s="72"/>
    </row>
    <row r="333497" spans="17:17">
      <c r="Q333497" s="72"/>
    </row>
    <row r="333498" spans="17:17">
      <c r="Q333498" s="72"/>
    </row>
    <row r="333499" spans="17:17">
      <c r="Q333499" s="72"/>
    </row>
    <row r="333500" spans="17:17">
      <c r="Q333500" s="72"/>
    </row>
    <row r="333501" spans="17:17">
      <c r="Q333501" s="72"/>
    </row>
    <row r="333502" spans="17:17">
      <c r="Q333502" s="72"/>
    </row>
    <row r="333503" spans="17:17">
      <c r="Q333503" s="72"/>
    </row>
    <row r="333504" spans="17:17">
      <c r="Q333504" s="72"/>
    </row>
    <row r="333505" spans="17:17">
      <c r="Q333505" s="72"/>
    </row>
    <row r="333506" spans="17:17">
      <c r="Q333506" s="72"/>
    </row>
    <row r="333507" spans="17:17">
      <c r="Q333507" s="72"/>
    </row>
    <row r="333508" spans="17:17">
      <c r="Q333508" s="72"/>
    </row>
    <row r="333509" spans="17:17">
      <c r="Q333509" s="72"/>
    </row>
    <row r="333510" spans="17:17">
      <c r="Q333510" s="72"/>
    </row>
    <row r="333511" spans="17:17">
      <c r="Q333511" s="72"/>
    </row>
    <row r="333512" spans="17:17">
      <c r="Q333512" s="72"/>
    </row>
    <row r="333513" spans="17:17">
      <c r="Q333513" s="72"/>
    </row>
    <row r="333514" spans="17:17">
      <c r="Q333514" s="72"/>
    </row>
    <row r="333515" spans="17:17">
      <c r="Q333515" s="72"/>
    </row>
    <row r="333516" spans="17:17">
      <c r="Q333516" s="72"/>
    </row>
    <row r="333517" spans="17:17">
      <c r="Q333517" s="72"/>
    </row>
    <row r="333518" spans="17:17">
      <c r="Q333518" s="72"/>
    </row>
    <row r="333519" spans="17:17">
      <c r="Q333519" s="72"/>
    </row>
    <row r="333520" spans="17:17">
      <c r="Q333520" s="72"/>
    </row>
    <row r="333521" spans="17:17">
      <c r="Q333521" s="72"/>
    </row>
    <row r="333522" spans="17:17">
      <c r="Q333522" s="72"/>
    </row>
    <row r="333523" spans="17:17">
      <c r="Q333523" s="72"/>
    </row>
    <row r="333524" spans="17:17">
      <c r="Q333524" s="72"/>
    </row>
    <row r="333525" spans="17:17">
      <c r="Q333525" s="72"/>
    </row>
    <row r="333526" spans="17:17">
      <c r="Q333526" s="72"/>
    </row>
    <row r="333527" spans="17:17">
      <c r="Q333527" s="72"/>
    </row>
    <row r="333528" spans="17:17">
      <c r="Q333528" s="72"/>
    </row>
    <row r="333529" spans="17:17">
      <c r="Q333529" s="72"/>
    </row>
    <row r="333530" spans="17:17">
      <c r="Q333530" s="72"/>
    </row>
    <row r="333531" spans="17:17">
      <c r="Q333531" s="72"/>
    </row>
    <row r="333532" spans="17:17">
      <c r="Q333532" s="72"/>
    </row>
    <row r="333533" spans="17:17">
      <c r="Q333533" s="72"/>
    </row>
    <row r="333534" spans="17:17">
      <c r="Q333534" s="72"/>
    </row>
    <row r="333535" spans="17:17">
      <c r="Q333535" s="72"/>
    </row>
    <row r="333536" spans="17:17">
      <c r="Q333536" s="72"/>
    </row>
    <row r="333537" spans="17:17">
      <c r="Q333537" s="72"/>
    </row>
    <row r="333538" spans="17:17">
      <c r="Q333538" s="72"/>
    </row>
    <row r="333539" spans="17:17">
      <c r="Q333539" s="72"/>
    </row>
    <row r="333540" spans="17:17">
      <c r="Q333540" s="72"/>
    </row>
    <row r="333541" spans="17:17">
      <c r="Q333541" s="72"/>
    </row>
    <row r="333542" spans="17:17">
      <c r="Q333542" s="72"/>
    </row>
    <row r="333543" spans="17:17">
      <c r="Q333543" s="72"/>
    </row>
    <row r="333544" spans="17:17">
      <c r="Q333544" s="72"/>
    </row>
    <row r="333545" spans="17:17">
      <c r="Q333545" s="72"/>
    </row>
    <row r="333546" spans="17:17">
      <c r="Q333546" s="72"/>
    </row>
    <row r="333547" spans="17:17">
      <c r="Q333547" s="72"/>
    </row>
    <row r="333548" spans="17:17">
      <c r="Q333548" s="72"/>
    </row>
    <row r="333549" spans="17:17">
      <c r="Q333549" s="72"/>
    </row>
    <row r="333550" spans="17:17">
      <c r="Q333550" s="72"/>
    </row>
    <row r="333551" spans="17:17">
      <c r="Q333551" s="72"/>
    </row>
    <row r="333552" spans="17:17">
      <c r="Q333552" s="72"/>
    </row>
    <row r="333553" spans="17:17">
      <c r="Q333553" s="72"/>
    </row>
    <row r="333554" spans="17:17">
      <c r="Q333554" s="72"/>
    </row>
    <row r="333555" spans="17:17">
      <c r="Q333555" s="72"/>
    </row>
    <row r="333556" spans="17:17">
      <c r="Q333556" s="72"/>
    </row>
    <row r="333557" spans="17:17">
      <c r="Q333557" s="72"/>
    </row>
    <row r="333558" spans="17:17">
      <c r="Q333558" s="72"/>
    </row>
    <row r="333559" spans="17:17">
      <c r="Q333559" s="72"/>
    </row>
    <row r="333560" spans="17:17">
      <c r="Q333560" s="72"/>
    </row>
    <row r="333561" spans="17:17">
      <c r="Q333561" s="72"/>
    </row>
    <row r="333562" spans="17:17">
      <c r="Q333562" s="72"/>
    </row>
    <row r="333563" spans="17:17">
      <c r="Q333563" s="72"/>
    </row>
    <row r="333564" spans="17:17">
      <c r="Q333564" s="72"/>
    </row>
    <row r="333565" spans="17:17">
      <c r="Q333565" s="72"/>
    </row>
    <row r="333566" spans="17:17">
      <c r="Q333566" s="72"/>
    </row>
    <row r="333567" spans="17:17">
      <c r="Q333567" s="72"/>
    </row>
    <row r="333568" spans="17:17">
      <c r="Q333568" s="72"/>
    </row>
    <row r="333569" spans="17:17">
      <c r="Q333569" s="72"/>
    </row>
    <row r="333570" spans="17:17">
      <c r="Q333570" s="72"/>
    </row>
    <row r="333571" spans="17:17">
      <c r="Q333571" s="72"/>
    </row>
    <row r="333572" spans="17:17">
      <c r="Q333572" s="72"/>
    </row>
    <row r="333573" spans="17:17">
      <c r="Q333573" s="72"/>
    </row>
    <row r="333574" spans="17:17">
      <c r="Q333574" s="72"/>
    </row>
    <row r="333575" spans="17:17">
      <c r="Q333575" s="72"/>
    </row>
    <row r="333576" spans="17:17">
      <c r="Q333576" s="72"/>
    </row>
    <row r="333577" spans="17:17">
      <c r="Q333577" s="72"/>
    </row>
    <row r="333578" spans="17:17">
      <c r="Q333578" s="72"/>
    </row>
    <row r="333579" spans="17:17">
      <c r="Q333579" s="72"/>
    </row>
    <row r="333580" spans="17:17">
      <c r="Q333580" s="72"/>
    </row>
    <row r="333581" spans="17:17">
      <c r="Q333581" s="72"/>
    </row>
    <row r="333582" spans="17:17">
      <c r="Q333582" s="72"/>
    </row>
    <row r="333583" spans="17:17">
      <c r="Q333583" s="72"/>
    </row>
    <row r="333584" spans="17:17">
      <c r="Q333584" s="72"/>
    </row>
    <row r="333585" spans="17:17">
      <c r="Q333585" s="72"/>
    </row>
    <row r="333586" spans="17:17">
      <c r="Q333586" s="72"/>
    </row>
    <row r="333587" spans="17:17">
      <c r="Q333587" s="72"/>
    </row>
    <row r="333588" spans="17:17">
      <c r="Q333588" s="72"/>
    </row>
    <row r="333589" spans="17:17">
      <c r="Q333589" s="72"/>
    </row>
    <row r="333590" spans="17:17">
      <c r="Q333590" s="72"/>
    </row>
    <row r="333591" spans="17:17">
      <c r="Q333591" s="72"/>
    </row>
    <row r="333592" spans="17:17">
      <c r="Q333592" s="72"/>
    </row>
    <row r="333593" spans="17:17">
      <c r="Q333593" s="72"/>
    </row>
    <row r="333594" spans="17:17">
      <c r="Q333594" s="72"/>
    </row>
    <row r="333595" spans="17:17">
      <c r="Q333595" s="72"/>
    </row>
    <row r="333596" spans="17:17">
      <c r="Q333596" s="72"/>
    </row>
    <row r="333597" spans="17:17">
      <c r="Q333597" s="72"/>
    </row>
    <row r="333598" spans="17:17">
      <c r="Q333598" s="72"/>
    </row>
    <row r="333599" spans="17:17">
      <c r="Q333599" s="72"/>
    </row>
    <row r="333600" spans="17:17">
      <c r="Q333600" s="72"/>
    </row>
    <row r="333601" spans="17:17">
      <c r="Q333601" s="72"/>
    </row>
    <row r="333602" spans="17:17">
      <c r="Q333602" s="72"/>
    </row>
    <row r="333603" spans="17:17">
      <c r="Q333603" s="72"/>
    </row>
    <row r="333604" spans="17:17">
      <c r="Q333604" s="72"/>
    </row>
    <row r="333605" spans="17:17">
      <c r="Q333605" s="72"/>
    </row>
    <row r="333606" spans="17:17">
      <c r="Q333606" s="72"/>
    </row>
    <row r="333607" spans="17:17">
      <c r="Q333607" s="72"/>
    </row>
    <row r="333608" spans="17:17">
      <c r="Q333608" s="72"/>
    </row>
    <row r="333609" spans="17:17">
      <c r="Q333609" s="72"/>
    </row>
    <row r="333610" spans="17:17">
      <c r="Q333610" s="72"/>
    </row>
    <row r="333611" spans="17:17">
      <c r="Q333611" s="72"/>
    </row>
    <row r="333612" spans="17:17">
      <c r="Q333612" s="72"/>
    </row>
    <row r="333613" spans="17:17">
      <c r="Q333613" s="72"/>
    </row>
    <row r="333614" spans="17:17">
      <c r="Q333614" s="72"/>
    </row>
    <row r="333615" spans="17:17">
      <c r="Q333615" s="72"/>
    </row>
    <row r="333616" spans="17:17">
      <c r="Q333616" s="72"/>
    </row>
    <row r="333617" spans="17:17">
      <c r="Q333617" s="72"/>
    </row>
    <row r="333618" spans="17:17">
      <c r="Q333618" s="72"/>
    </row>
    <row r="333619" spans="17:17">
      <c r="Q333619" s="72"/>
    </row>
    <row r="333620" spans="17:17">
      <c r="Q333620" s="72"/>
    </row>
    <row r="333621" spans="17:17">
      <c r="Q333621" s="72"/>
    </row>
    <row r="333622" spans="17:17">
      <c r="Q333622" s="72"/>
    </row>
    <row r="333623" spans="17:17">
      <c r="Q333623" s="72"/>
    </row>
    <row r="333624" spans="17:17">
      <c r="Q333624" s="72"/>
    </row>
    <row r="333625" spans="17:17">
      <c r="Q333625" s="72"/>
    </row>
    <row r="333626" spans="17:17">
      <c r="Q333626" s="72"/>
    </row>
    <row r="333627" spans="17:17">
      <c r="Q333627" s="72"/>
    </row>
    <row r="333628" spans="17:17">
      <c r="Q333628" s="72"/>
    </row>
    <row r="333629" spans="17:17">
      <c r="Q333629" s="72"/>
    </row>
    <row r="333630" spans="17:17">
      <c r="Q333630" s="72"/>
    </row>
    <row r="333631" spans="17:17">
      <c r="Q333631" s="72"/>
    </row>
    <row r="333632" spans="17:17">
      <c r="Q333632" s="72"/>
    </row>
    <row r="333633" spans="17:17">
      <c r="Q333633" s="72"/>
    </row>
    <row r="333634" spans="17:17">
      <c r="Q333634" s="72"/>
    </row>
    <row r="333635" spans="17:17">
      <c r="Q333635" s="72"/>
    </row>
    <row r="333636" spans="17:17">
      <c r="Q333636" s="72"/>
    </row>
    <row r="333637" spans="17:17">
      <c r="Q333637" s="72"/>
    </row>
    <row r="333638" spans="17:17">
      <c r="Q333638" s="72"/>
    </row>
    <row r="333639" spans="17:17">
      <c r="Q333639" s="72"/>
    </row>
    <row r="333640" spans="17:17">
      <c r="Q333640" s="72"/>
    </row>
    <row r="333641" spans="17:17">
      <c r="Q333641" s="72"/>
    </row>
    <row r="333642" spans="17:17">
      <c r="Q333642" s="72"/>
    </row>
    <row r="333643" spans="17:17">
      <c r="Q333643" s="72"/>
    </row>
    <row r="333644" spans="17:17">
      <c r="Q333644" s="72"/>
    </row>
    <row r="333645" spans="17:17">
      <c r="Q333645" s="72"/>
    </row>
    <row r="333646" spans="17:17">
      <c r="Q333646" s="72"/>
    </row>
    <row r="333647" spans="17:17">
      <c r="Q333647" s="72"/>
    </row>
    <row r="333648" spans="17:17">
      <c r="Q333648" s="72"/>
    </row>
    <row r="333649" spans="17:17">
      <c r="Q333649" s="72"/>
    </row>
    <row r="333650" spans="17:17">
      <c r="Q333650" s="72"/>
    </row>
    <row r="333651" spans="17:17">
      <c r="Q333651" s="72"/>
    </row>
    <row r="333652" spans="17:17">
      <c r="Q333652" s="72"/>
    </row>
    <row r="333653" spans="17:17">
      <c r="Q333653" s="72"/>
    </row>
    <row r="333654" spans="17:17">
      <c r="Q333654" s="72"/>
    </row>
    <row r="333655" spans="17:17">
      <c r="Q333655" s="72"/>
    </row>
    <row r="333656" spans="17:17">
      <c r="Q333656" s="72"/>
    </row>
    <row r="333657" spans="17:17">
      <c r="Q333657" s="72"/>
    </row>
    <row r="333658" spans="17:17">
      <c r="Q333658" s="72"/>
    </row>
    <row r="333659" spans="17:17">
      <c r="Q333659" s="72"/>
    </row>
    <row r="333660" spans="17:17">
      <c r="Q333660" s="72"/>
    </row>
    <row r="333661" spans="17:17">
      <c r="Q333661" s="72"/>
    </row>
    <row r="333662" spans="17:17">
      <c r="Q333662" s="72"/>
    </row>
    <row r="333663" spans="17:17">
      <c r="Q333663" s="72"/>
    </row>
    <row r="333664" spans="17:17">
      <c r="Q333664" s="72"/>
    </row>
    <row r="333665" spans="17:17">
      <c r="Q333665" s="72"/>
    </row>
    <row r="333666" spans="17:17">
      <c r="Q333666" s="72"/>
    </row>
    <row r="333667" spans="17:17">
      <c r="Q333667" s="72"/>
    </row>
    <row r="333668" spans="17:17">
      <c r="Q333668" s="72"/>
    </row>
    <row r="333669" spans="17:17">
      <c r="Q333669" s="72"/>
    </row>
    <row r="333670" spans="17:17">
      <c r="Q333670" s="72"/>
    </row>
    <row r="333671" spans="17:17">
      <c r="Q333671" s="72"/>
    </row>
    <row r="333672" spans="17:17">
      <c r="Q333672" s="72"/>
    </row>
    <row r="333673" spans="17:17">
      <c r="Q333673" s="72"/>
    </row>
    <row r="333674" spans="17:17">
      <c r="Q333674" s="72"/>
    </row>
    <row r="333675" spans="17:17">
      <c r="Q333675" s="72"/>
    </row>
    <row r="333676" spans="17:17">
      <c r="Q333676" s="72"/>
    </row>
    <row r="333677" spans="17:17">
      <c r="Q333677" s="72"/>
    </row>
    <row r="333678" spans="17:17">
      <c r="Q333678" s="72"/>
    </row>
    <row r="333679" spans="17:17">
      <c r="Q333679" s="72"/>
    </row>
    <row r="333680" spans="17:17">
      <c r="Q333680" s="72"/>
    </row>
    <row r="333681" spans="17:17">
      <c r="Q333681" s="72"/>
    </row>
    <row r="333682" spans="17:17">
      <c r="Q333682" s="72"/>
    </row>
    <row r="333683" spans="17:17">
      <c r="Q333683" s="72"/>
    </row>
    <row r="333684" spans="17:17">
      <c r="Q333684" s="72"/>
    </row>
    <row r="333685" spans="17:17">
      <c r="Q333685" s="72"/>
    </row>
    <row r="333686" spans="17:17">
      <c r="Q333686" s="72"/>
    </row>
    <row r="333687" spans="17:17">
      <c r="Q333687" s="72"/>
    </row>
    <row r="333688" spans="17:17">
      <c r="Q333688" s="72"/>
    </row>
    <row r="333689" spans="17:17">
      <c r="Q333689" s="72"/>
    </row>
    <row r="333690" spans="17:17">
      <c r="Q333690" s="72"/>
    </row>
    <row r="333691" spans="17:17">
      <c r="Q333691" s="72"/>
    </row>
    <row r="333692" spans="17:17">
      <c r="Q333692" s="72"/>
    </row>
    <row r="333693" spans="17:17">
      <c r="Q333693" s="72"/>
    </row>
    <row r="333694" spans="17:17">
      <c r="Q333694" s="72"/>
    </row>
    <row r="333695" spans="17:17">
      <c r="Q333695" s="72"/>
    </row>
    <row r="333696" spans="17:17">
      <c r="Q333696" s="72"/>
    </row>
    <row r="333697" spans="17:17">
      <c r="Q333697" s="72"/>
    </row>
    <row r="333698" spans="17:17">
      <c r="Q333698" s="72"/>
    </row>
    <row r="333699" spans="17:17">
      <c r="Q333699" s="72"/>
    </row>
    <row r="333700" spans="17:17">
      <c r="Q333700" s="72"/>
    </row>
    <row r="333701" spans="17:17">
      <c r="Q333701" s="72"/>
    </row>
    <row r="333702" spans="17:17">
      <c r="Q333702" s="72"/>
    </row>
    <row r="333703" spans="17:17">
      <c r="Q333703" s="72"/>
    </row>
    <row r="333704" spans="17:17">
      <c r="Q333704" s="72"/>
    </row>
    <row r="333705" spans="17:17">
      <c r="Q333705" s="72"/>
    </row>
    <row r="333706" spans="17:17">
      <c r="Q333706" s="72"/>
    </row>
    <row r="333707" spans="17:17">
      <c r="Q333707" s="72"/>
    </row>
    <row r="333708" spans="17:17">
      <c r="Q333708" s="72"/>
    </row>
    <row r="333709" spans="17:17">
      <c r="Q333709" s="72"/>
    </row>
    <row r="333710" spans="17:17">
      <c r="Q333710" s="72"/>
    </row>
    <row r="333711" spans="17:17">
      <c r="Q333711" s="72"/>
    </row>
    <row r="333712" spans="17:17">
      <c r="Q333712" s="72"/>
    </row>
    <row r="333713" spans="17:17">
      <c r="Q333713" s="72"/>
    </row>
    <row r="333714" spans="17:17">
      <c r="Q333714" s="72"/>
    </row>
    <row r="333715" spans="17:17">
      <c r="Q333715" s="72"/>
    </row>
    <row r="333716" spans="17:17">
      <c r="Q333716" s="72"/>
    </row>
    <row r="333717" spans="17:17">
      <c r="Q333717" s="72"/>
    </row>
    <row r="333718" spans="17:17">
      <c r="Q333718" s="72"/>
    </row>
    <row r="333719" spans="17:17">
      <c r="Q333719" s="72"/>
    </row>
    <row r="333720" spans="17:17">
      <c r="Q333720" s="72"/>
    </row>
    <row r="333721" spans="17:17">
      <c r="Q333721" s="72"/>
    </row>
    <row r="333722" spans="17:17">
      <c r="Q333722" s="72"/>
    </row>
    <row r="333723" spans="17:17">
      <c r="Q333723" s="72"/>
    </row>
    <row r="333724" spans="17:17">
      <c r="Q333724" s="72"/>
    </row>
    <row r="333725" spans="17:17">
      <c r="Q333725" s="72"/>
    </row>
    <row r="333726" spans="17:17">
      <c r="Q333726" s="72"/>
    </row>
    <row r="333727" spans="17:17">
      <c r="Q333727" s="72"/>
    </row>
    <row r="333728" spans="17:17">
      <c r="Q333728" s="72"/>
    </row>
    <row r="333729" spans="17:17">
      <c r="Q333729" s="72"/>
    </row>
    <row r="333730" spans="17:17">
      <c r="Q333730" s="72"/>
    </row>
    <row r="333731" spans="17:17">
      <c r="Q333731" s="72"/>
    </row>
    <row r="333732" spans="17:17">
      <c r="Q333732" s="72"/>
    </row>
    <row r="333733" spans="17:17">
      <c r="Q333733" s="72"/>
    </row>
    <row r="333734" spans="17:17">
      <c r="Q333734" s="72"/>
    </row>
    <row r="333735" spans="17:17">
      <c r="Q333735" s="72"/>
    </row>
    <row r="333736" spans="17:17">
      <c r="Q333736" s="72"/>
    </row>
    <row r="333737" spans="17:17">
      <c r="Q333737" s="72"/>
    </row>
    <row r="333738" spans="17:17">
      <c r="Q333738" s="72"/>
    </row>
    <row r="333739" spans="17:17">
      <c r="Q333739" s="72"/>
    </row>
    <row r="333740" spans="17:17">
      <c r="Q333740" s="72"/>
    </row>
    <row r="333741" spans="17:17">
      <c r="Q333741" s="72"/>
    </row>
    <row r="333742" spans="17:17">
      <c r="Q333742" s="72"/>
    </row>
    <row r="333743" spans="17:17">
      <c r="Q333743" s="72"/>
    </row>
    <row r="333744" spans="17:17">
      <c r="Q333744" s="72"/>
    </row>
    <row r="333745" spans="17:17">
      <c r="Q333745" s="72"/>
    </row>
    <row r="333746" spans="17:17">
      <c r="Q333746" s="72"/>
    </row>
    <row r="333747" spans="17:17">
      <c r="Q333747" s="72"/>
    </row>
    <row r="333748" spans="17:17">
      <c r="Q333748" s="72"/>
    </row>
    <row r="333749" spans="17:17">
      <c r="Q333749" s="72"/>
    </row>
    <row r="333750" spans="17:17">
      <c r="Q333750" s="72"/>
    </row>
    <row r="333751" spans="17:17">
      <c r="Q333751" s="72"/>
    </row>
    <row r="333752" spans="17:17">
      <c r="Q333752" s="72"/>
    </row>
    <row r="333753" spans="17:17">
      <c r="Q333753" s="72"/>
    </row>
    <row r="333754" spans="17:17">
      <c r="Q333754" s="72"/>
    </row>
    <row r="333755" spans="17:17">
      <c r="Q333755" s="72"/>
    </row>
    <row r="333756" spans="17:17">
      <c r="Q333756" s="72"/>
    </row>
    <row r="333757" spans="17:17">
      <c r="Q333757" s="72"/>
    </row>
    <row r="333758" spans="17:17">
      <c r="Q333758" s="72"/>
    </row>
    <row r="333759" spans="17:17">
      <c r="Q333759" s="72"/>
    </row>
    <row r="333760" spans="17:17">
      <c r="Q333760" s="72"/>
    </row>
    <row r="333761" spans="17:17">
      <c r="Q333761" s="72"/>
    </row>
    <row r="333762" spans="17:17">
      <c r="Q333762" s="72"/>
    </row>
    <row r="333763" spans="17:17">
      <c r="Q333763" s="72"/>
    </row>
    <row r="333764" spans="17:17">
      <c r="Q333764" s="72"/>
    </row>
    <row r="333765" spans="17:17">
      <c r="Q333765" s="72"/>
    </row>
    <row r="333766" spans="17:17">
      <c r="Q333766" s="72"/>
    </row>
    <row r="333767" spans="17:17">
      <c r="Q333767" s="72"/>
    </row>
    <row r="333768" spans="17:17">
      <c r="Q333768" s="72"/>
    </row>
    <row r="333769" spans="17:17">
      <c r="Q333769" s="72"/>
    </row>
    <row r="333770" spans="17:17">
      <c r="Q333770" s="72"/>
    </row>
    <row r="333771" spans="17:17">
      <c r="Q333771" s="72"/>
    </row>
    <row r="333772" spans="17:17">
      <c r="Q333772" s="72"/>
    </row>
    <row r="333773" spans="17:17">
      <c r="Q333773" s="72"/>
    </row>
    <row r="333774" spans="17:17">
      <c r="Q333774" s="72"/>
    </row>
    <row r="333775" spans="17:17">
      <c r="Q333775" s="72"/>
    </row>
    <row r="333776" spans="17:17">
      <c r="Q333776" s="72"/>
    </row>
    <row r="333777" spans="17:17">
      <c r="Q333777" s="72"/>
    </row>
    <row r="333778" spans="17:17">
      <c r="Q333778" s="72"/>
    </row>
    <row r="333779" spans="17:17">
      <c r="Q333779" s="72"/>
    </row>
    <row r="333780" spans="17:17">
      <c r="Q333780" s="72"/>
    </row>
    <row r="333781" spans="17:17">
      <c r="Q333781" s="72"/>
    </row>
    <row r="333782" spans="17:17">
      <c r="Q333782" s="72"/>
    </row>
    <row r="333783" spans="17:17">
      <c r="Q333783" s="72"/>
    </row>
    <row r="333784" spans="17:17">
      <c r="Q333784" s="72"/>
    </row>
    <row r="333785" spans="17:17">
      <c r="Q333785" s="72"/>
    </row>
    <row r="333786" spans="17:17">
      <c r="Q333786" s="72"/>
    </row>
    <row r="333787" spans="17:17">
      <c r="Q333787" s="72"/>
    </row>
    <row r="333788" spans="17:17">
      <c r="Q333788" s="72"/>
    </row>
    <row r="333789" spans="17:17">
      <c r="Q333789" s="72"/>
    </row>
    <row r="333790" spans="17:17">
      <c r="Q333790" s="72"/>
    </row>
    <row r="333791" spans="17:17">
      <c r="Q333791" s="72"/>
    </row>
    <row r="333792" spans="17:17">
      <c r="Q333792" s="72"/>
    </row>
    <row r="333793" spans="17:17">
      <c r="Q333793" s="72"/>
    </row>
    <row r="333794" spans="17:17">
      <c r="Q333794" s="72"/>
    </row>
    <row r="333795" spans="17:17">
      <c r="Q333795" s="72"/>
    </row>
    <row r="333796" spans="17:17">
      <c r="Q333796" s="72"/>
    </row>
    <row r="333797" spans="17:17">
      <c r="Q333797" s="72"/>
    </row>
    <row r="333798" spans="17:17">
      <c r="Q333798" s="72"/>
    </row>
    <row r="333799" spans="17:17">
      <c r="Q333799" s="72"/>
    </row>
    <row r="333800" spans="17:17">
      <c r="Q333800" s="72"/>
    </row>
    <row r="333801" spans="17:17">
      <c r="Q333801" s="72"/>
    </row>
    <row r="333802" spans="17:17">
      <c r="Q333802" s="72"/>
    </row>
    <row r="333803" spans="17:17">
      <c r="Q333803" s="72"/>
    </row>
    <row r="333804" spans="17:17">
      <c r="Q333804" s="72"/>
    </row>
    <row r="333805" spans="17:17">
      <c r="Q333805" s="72"/>
    </row>
    <row r="333806" spans="17:17">
      <c r="Q333806" s="72"/>
    </row>
    <row r="333807" spans="17:17">
      <c r="Q333807" s="72"/>
    </row>
    <row r="333808" spans="17:17">
      <c r="Q333808" s="72"/>
    </row>
    <row r="333809" spans="17:17">
      <c r="Q333809" s="72"/>
    </row>
    <row r="333810" spans="17:17">
      <c r="Q333810" s="72"/>
    </row>
    <row r="333811" spans="17:17">
      <c r="Q333811" s="72"/>
    </row>
    <row r="333812" spans="17:17">
      <c r="Q333812" s="72"/>
    </row>
    <row r="333813" spans="17:17">
      <c r="Q333813" s="72"/>
    </row>
    <row r="333814" spans="17:17">
      <c r="Q333814" s="72"/>
    </row>
    <row r="333815" spans="17:17">
      <c r="Q333815" s="72"/>
    </row>
    <row r="333816" spans="17:17">
      <c r="Q333816" s="72"/>
    </row>
    <row r="333817" spans="17:17">
      <c r="Q333817" s="72"/>
    </row>
    <row r="333818" spans="17:17">
      <c r="Q333818" s="72"/>
    </row>
    <row r="333819" spans="17:17">
      <c r="Q333819" s="72"/>
    </row>
    <row r="333820" spans="17:17">
      <c r="Q333820" s="72"/>
    </row>
    <row r="333821" spans="17:17">
      <c r="Q333821" s="72"/>
    </row>
    <row r="333822" spans="17:17">
      <c r="Q333822" s="72"/>
    </row>
    <row r="333823" spans="17:17">
      <c r="Q333823" s="72"/>
    </row>
    <row r="333824" spans="17:17">
      <c r="Q333824" s="72"/>
    </row>
    <row r="333825" spans="17:17">
      <c r="Q333825" s="72"/>
    </row>
    <row r="333826" spans="17:17">
      <c r="Q333826" s="72"/>
    </row>
    <row r="333827" spans="17:17">
      <c r="Q333827" s="72"/>
    </row>
    <row r="333828" spans="17:17">
      <c r="Q333828" s="72"/>
    </row>
    <row r="333829" spans="17:17">
      <c r="Q333829" s="72"/>
    </row>
    <row r="333830" spans="17:17">
      <c r="Q333830" s="72"/>
    </row>
    <row r="333831" spans="17:17">
      <c r="Q333831" s="72"/>
    </row>
    <row r="333832" spans="17:17">
      <c r="Q333832" s="72"/>
    </row>
    <row r="333833" spans="17:17">
      <c r="Q333833" s="72"/>
    </row>
    <row r="333834" spans="17:17">
      <c r="Q333834" s="72"/>
    </row>
    <row r="333835" spans="17:17">
      <c r="Q333835" s="72"/>
    </row>
    <row r="333836" spans="17:17">
      <c r="Q333836" s="72"/>
    </row>
    <row r="333837" spans="17:17">
      <c r="Q333837" s="72"/>
    </row>
    <row r="333838" spans="17:17">
      <c r="Q333838" s="72"/>
    </row>
    <row r="333839" spans="17:17">
      <c r="Q333839" s="72"/>
    </row>
    <row r="333840" spans="17:17">
      <c r="Q333840" s="72"/>
    </row>
    <row r="333841" spans="17:17">
      <c r="Q333841" s="72"/>
    </row>
    <row r="333842" spans="17:17">
      <c r="Q333842" s="72"/>
    </row>
    <row r="333843" spans="17:17">
      <c r="Q333843" s="72"/>
    </row>
    <row r="333844" spans="17:17">
      <c r="Q333844" s="72"/>
    </row>
    <row r="333845" spans="17:17">
      <c r="Q333845" s="72"/>
    </row>
    <row r="333846" spans="17:17">
      <c r="Q333846" s="72"/>
    </row>
    <row r="333847" spans="17:17">
      <c r="Q333847" s="72"/>
    </row>
    <row r="333848" spans="17:17">
      <c r="Q333848" s="72"/>
    </row>
    <row r="333849" spans="17:17">
      <c r="Q333849" s="72"/>
    </row>
    <row r="333850" spans="17:17">
      <c r="Q333850" s="72"/>
    </row>
    <row r="333851" spans="17:17">
      <c r="Q333851" s="72"/>
    </row>
    <row r="333852" spans="17:17">
      <c r="Q333852" s="72"/>
    </row>
    <row r="333853" spans="17:17">
      <c r="Q333853" s="72"/>
    </row>
    <row r="333854" spans="17:17">
      <c r="Q333854" s="72"/>
    </row>
    <row r="333855" spans="17:17">
      <c r="Q333855" s="72"/>
    </row>
    <row r="333856" spans="17:17">
      <c r="Q333856" s="72"/>
    </row>
    <row r="333857" spans="17:17">
      <c r="Q333857" s="72"/>
    </row>
    <row r="333858" spans="17:17">
      <c r="Q333858" s="72"/>
    </row>
    <row r="333859" spans="17:17">
      <c r="Q333859" s="72"/>
    </row>
    <row r="333860" spans="17:17">
      <c r="Q333860" s="72"/>
    </row>
    <row r="333861" spans="17:17">
      <c r="Q333861" s="72"/>
    </row>
    <row r="333862" spans="17:17">
      <c r="Q333862" s="72"/>
    </row>
    <row r="333863" spans="17:17">
      <c r="Q333863" s="72"/>
    </row>
    <row r="333864" spans="17:17">
      <c r="Q333864" s="72"/>
    </row>
    <row r="333865" spans="17:17">
      <c r="Q333865" s="72"/>
    </row>
    <row r="333866" spans="17:17">
      <c r="Q333866" s="72"/>
    </row>
    <row r="333867" spans="17:17">
      <c r="Q333867" s="72"/>
    </row>
    <row r="333868" spans="17:17">
      <c r="Q333868" s="72"/>
    </row>
    <row r="333869" spans="17:17">
      <c r="Q333869" s="72"/>
    </row>
    <row r="333870" spans="17:17">
      <c r="Q333870" s="72"/>
    </row>
    <row r="333871" spans="17:17">
      <c r="Q333871" s="72"/>
    </row>
    <row r="333872" spans="17:17">
      <c r="Q333872" s="72"/>
    </row>
    <row r="333873" spans="17:17">
      <c r="Q333873" s="72"/>
    </row>
    <row r="333874" spans="17:17">
      <c r="Q333874" s="72"/>
    </row>
    <row r="333875" spans="17:17">
      <c r="Q333875" s="72"/>
    </row>
    <row r="333876" spans="17:17">
      <c r="Q333876" s="72"/>
    </row>
    <row r="333877" spans="17:17">
      <c r="Q333877" s="72"/>
    </row>
    <row r="333878" spans="17:17">
      <c r="Q333878" s="72"/>
    </row>
    <row r="333879" spans="17:17">
      <c r="Q333879" s="72"/>
    </row>
    <row r="333880" spans="17:17">
      <c r="Q333880" s="72"/>
    </row>
    <row r="333881" spans="17:17">
      <c r="Q333881" s="72"/>
    </row>
    <row r="333882" spans="17:17">
      <c r="Q333882" s="72"/>
    </row>
    <row r="333883" spans="17:17">
      <c r="Q333883" s="72"/>
    </row>
    <row r="333884" spans="17:17">
      <c r="Q333884" s="72"/>
    </row>
    <row r="333885" spans="17:17">
      <c r="Q333885" s="72"/>
    </row>
    <row r="333886" spans="17:17">
      <c r="Q333886" s="72"/>
    </row>
    <row r="333887" spans="17:17">
      <c r="Q333887" s="72"/>
    </row>
    <row r="333888" spans="17:17">
      <c r="Q333888" s="72"/>
    </row>
    <row r="333889" spans="17:17">
      <c r="Q333889" s="72"/>
    </row>
    <row r="333890" spans="17:17">
      <c r="Q333890" s="72"/>
    </row>
    <row r="333891" spans="17:17">
      <c r="Q333891" s="72"/>
    </row>
    <row r="333892" spans="17:17">
      <c r="Q333892" s="72"/>
    </row>
    <row r="333893" spans="17:17">
      <c r="Q333893" s="72"/>
    </row>
    <row r="333894" spans="17:17">
      <c r="Q333894" s="72"/>
    </row>
    <row r="333895" spans="17:17">
      <c r="Q333895" s="72"/>
    </row>
    <row r="333896" spans="17:17">
      <c r="Q333896" s="72"/>
    </row>
    <row r="333897" spans="17:17">
      <c r="Q333897" s="72"/>
    </row>
    <row r="333898" spans="17:17">
      <c r="Q333898" s="72"/>
    </row>
    <row r="333899" spans="17:17">
      <c r="Q333899" s="72"/>
    </row>
    <row r="333900" spans="17:17">
      <c r="Q333900" s="72"/>
    </row>
    <row r="333901" spans="17:17">
      <c r="Q333901" s="72"/>
    </row>
    <row r="333902" spans="17:17">
      <c r="Q333902" s="72"/>
    </row>
    <row r="333903" spans="17:17">
      <c r="Q333903" s="72"/>
    </row>
    <row r="333904" spans="17:17">
      <c r="Q333904" s="72"/>
    </row>
    <row r="333905" spans="17:17">
      <c r="Q333905" s="72"/>
    </row>
    <row r="333906" spans="17:17">
      <c r="Q333906" s="72"/>
    </row>
    <row r="333907" spans="17:17">
      <c r="Q333907" s="72"/>
    </row>
    <row r="333908" spans="17:17">
      <c r="Q333908" s="72"/>
    </row>
    <row r="333909" spans="17:17">
      <c r="Q333909" s="72"/>
    </row>
    <row r="333910" spans="17:17">
      <c r="Q333910" s="72"/>
    </row>
    <row r="333911" spans="17:17">
      <c r="Q333911" s="72"/>
    </row>
    <row r="333912" spans="17:17">
      <c r="Q333912" s="72"/>
    </row>
    <row r="333913" spans="17:17">
      <c r="Q333913" s="72"/>
    </row>
    <row r="333914" spans="17:17">
      <c r="Q333914" s="72"/>
    </row>
    <row r="333915" spans="17:17">
      <c r="Q333915" s="72"/>
    </row>
    <row r="333916" spans="17:17">
      <c r="Q333916" s="72"/>
    </row>
    <row r="333917" spans="17:17">
      <c r="Q333917" s="72"/>
    </row>
    <row r="333918" spans="17:17">
      <c r="Q333918" s="72"/>
    </row>
    <row r="333919" spans="17:17">
      <c r="Q333919" s="72"/>
    </row>
    <row r="333920" spans="17:17">
      <c r="Q333920" s="72"/>
    </row>
    <row r="333921" spans="17:17">
      <c r="Q333921" s="72"/>
    </row>
    <row r="333922" spans="17:17">
      <c r="Q333922" s="72"/>
    </row>
    <row r="333923" spans="17:17">
      <c r="Q333923" s="72"/>
    </row>
    <row r="333924" spans="17:17">
      <c r="Q333924" s="72"/>
    </row>
    <row r="333925" spans="17:17">
      <c r="Q333925" s="72"/>
    </row>
    <row r="333926" spans="17:17">
      <c r="Q333926" s="72"/>
    </row>
    <row r="333927" spans="17:17">
      <c r="Q333927" s="72"/>
    </row>
    <row r="333928" spans="17:17">
      <c r="Q333928" s="72"/>
    </row>
    <row r="333929" spans="17:17">
      <c r="Q333929" s="72"/>
    </row>
    <row r="333930" spans="17:17">
      <c r="Q333930" s="72"/>
    </row>
    <row r="333931" spans="17:17">
      <c r="Q333931" s="72"/>
    </row>
    <row r="333932" spans="17:17">
      <c r="Q333932" s="72"/>
    </row>
    <row r="333933" spans="17:17">
      <c r="Q333933" s="72"/>
    </row>
    <row r="333934" spans="17:17">
      <c r="Q333934" s="72"/>
    </row>
    <row r="333935" spans="17:17">
      <c r="Q333935" s="72"/>
    </row>
    <row r="333936" spans="17:17">
      <c r="Q333936" s="72"/>
    </row>
    <row r="333937" spans="17:17">
      <c r="Q333937" s="72"/>
    </row>
    <row r="333938" spans="17:17">
      <c r="Q333938" s="72"/>
    </row>
    <row r="333939" spans="17:17">
      <c r="Q333939" s="72"/>
    </row>
    <row r="333940" spans="17:17">
      <c r="Q333940" s="72"/>
    </row>
    <row r="333941" spans="17:17">
      <c r="Q333941" s="72"/>
    </row>
    <row r="333942" spans="17:17">
      <c r="Q333942" s="72"/>
    </row>
    <row r="333943" spans="17:17">
      <c r="Q333943" s="72"/>
    </row>
    <row r="333944" spans="17:17">
      <c r="Q333944" s="72"/>
    </row>
    <row r="333945" spans="17:17">
      <c r="Q333945" s="72"/>
    </row>
    <row r="333946" spans="17:17">
      <c r="Q333946" s="72"/>
    </row>
    <row r="333947" spans="17:17">
      <c r="Q333947" s="72"/>
    </row>
    <row r="333948" spans="17:17">
      <c r="Q333948" s="72"/>
    </row>
    <row r="333949" spans="17:17">
      <c r="Q333949" s="72"/>
    </row>
    <row r="333950" spans="17:17">
      <c r="Q333950" s="72"/>
    </row>
    <row r="333951" spans="17:17">
      <c r="Q333951" s="72"/>
    </row>
    <row r="333952" spans="17:17">
      <c r="Q333952" s="72"/>
    </row>
    <row r="333953" spans="17:17">
      <c r="Q333953" s="72"/>
    </row>
    <row r="333954" spans="17:17">
      <c r="Q333954" s="72"/>
    </row>
    <row r="333955" spans="17:17">
      <c r="Q333955" s="72"/>
    </row>
    <row r="333956" spans="17:17">
      <c r="Q333956" s="72"/>
    </row>
    <row r="333957" spans="17:17">
      <c r="Q333957" s="72"/>
    </row>
    <row r="333958" spans="17:17">
      <c r="Q333958" s="72"/>
    </row>
    <row r="333959" spans="17:17">
      <c r="Q333959" s="72"/>
    </row>
    <row r="333960" spans="17:17">
      <c r="Q333960" s="72"/>
    </row>
    <row r="333961" spans="17:17">
      <c r="Q333961" s="72"/>
    </row>
    <row r="333962" spans="17:17">
      <c r="Q333962" s="72"/>
    </row>
    <row r="333963" spans="17:17">
      <c r="Q333963" s="72"/>
    </row>
    <row r="333964" spans="17:17">
      <c r="Q333964" s="72"/>
    </row>
    <row r="333965" spans="17:17">
      <c r="Q333965" s="72"/>
    </row>
    <row r="333966" spans="17:17">
      <c r="Q333966" s="72"/>
    </row>
    <row r="333967" spans="17:17">
      <c r="Q333967" s="72"/>
    </row>
    <row r="333968" spans="17:17">
      <c r="Q333968" s="72"/>
    </row>
    <row r="333969" spans="17:17">
      <c r="Q333969" s="72"/>
    </row>
    <row r="333970" spans="17:17">
      <c r="Q333970" s="72"/>
    </row>
    <row r="333971" spans="17:17">
      <c r="Q333971" s="72"/>
    </row>
    <row r="333972" spans="17:17">
      <c r="Q333972" s="72"/>
    </row>
    <row r="333973" spans="17:17">
      <c r="Q333973" s="72"/>
    </row>
    <row r="333974" spans="17:17">
      <c r="Q333974" s="72"/>
    </row>
    <row r="333975" spans="17:17">
      <c r="Q333975" s="72"/>
    </row>
    <row r="333976" spans="17:17">
      <c r="Q333976" s="72"/>
    </row>
    <row r="333977" spans="17:17">
      <c r="Q333977" s="72"/>
    </row>
    <row r="333978" spans="17:17">
      <c r="Q333978" s="72"/>
    </row>
    <row r="333979" spans="17:17">
      <c r="Q333979" s="72"/>
    </row>
    <row r="333980" spans="17:17">
      <c r="Q333980" s="72"/>
    </row>
    <row r="333981" spans="17:17">
      <c r="Q333981" s="72"/>
    </row>
    <row r="333982" spans="17:17">
      <c r="Q333982" s="72"/>
    </row>
    <row r="333983" spans="17:17">
      <c r="Q333983" s="72"/>
    </row>
    <row r="333984" spans="17:17">
      <c r="Q333984" s="72"/>
    </row>
    <row r="333985" spans="17:17">
      <c r="Q333985" s="72"/>
    </row>
    <row r="333986" spans="17:17">
      <c r="Q333986" s="72"/>
    </row>
    <row r="333987" spans="17:17">
      <c r="Q333987" s="72"/>
    </row>
    <row r="333988" spans="17:17">
      <c r="Q333988" s="72"/>
    </row>
    <row r="333989" spans="17:17">
      <c r="Q333989" s="72"/>
    </row>
    <row r="333990" spans="17:17">
      <c r="Q333990" s="72"/>
    </row>
    <row r="333991" spans="17:17">
      <c r="Q333991" s="72"/>
    </row>
    <row r="333992" spans="17:17">
      <c r="Q333992" s="72"/>
    </row>
    <row r="333993" spans="17:17">
      <c r="Q333993" s="72"/>
    </row>
    <row r="333994" spans="17:17">
      <c r="Q333994" s="72"/>
    </row>
    <row r="333995" spans="17:17">
      <c r="Q333995" s="72"/>
    </row>
    <row r="333996" spans="17:17">
      <c r="Q333996" s="72"/>
    </row>
    <row r="333997" spans="17:17">
      <c r="Q333997" s="72"/>
    </row>
    <row r="333998" spans="17:17">
      <c r="Q333998" s="72"/>
    </row>
    <row r="333999" spans="17:17">
      <c r="Q333999" s="72"/>
    </row>
    <row r="334000" spans="17:17">
      <c r="Q334000" s="72"/>
    </row>
    <row r="334001" spans="17:17">
      <c r="Q334001" s="72"/>
    </row>
    <row r="334002" spans="17:17">
      <c r="Q334002" s="72"/>
    </row>
    <row r="334003" spans="17:17">
      <c r="Q334003" s="72"/>
    </row>
    <row r="334004" spans="17:17">
      <c r="Q334004" s="72"/>
    </row>
    <row r="334005" spans="17:17">
      <c r="Q334005" s="72"/>
    </row>
    <row r="334006" spans="17:17">
      <c r="Q334006" s="72"/>
    </row>
    <row r="334007" spans="17:17">
      <c r="Q334007" s="72"/>
    </row>
    <row r="334008" spans="17:17">
      <c r="Q334008" s="72"/>
    </row>
    <row r="334009" spans="17:17">
      <c r="Q334009" s="72"/>
    </row>
    <row r="334010" spans="17:17">
      <c r="Q334010" s="72"/>
    </row>
    <row r="334011" spans="17:17">
      <c r="Q334011" s="72"/>
    </row>
    <row r="334012" spans="17:17">
      <c r="Q334012" s="72"/>
    </row>
    <row r="334013" spans="17:17">
      <c r="Q334013" s="72"/>
    </row>
    <row r="334014" spans="17:17">
      <c r="Q334014" s="72"/>
    </row>
    <row r="334015" spans="17:17">
      <c r="Q334015" s="72"/>
    </row>
    <row r="334016" spans="17:17">
      <c r="Q334016" s="72"/>
    </row>
    <row r="334017" spans="17:17">
      <c r="Q334017" s="72"/>
    </row>
    <row r="334018" spans="17:17">
      <c r="Q334018" s="72"/>
    </row>
    <row r="334019" spans="17:17">
      <c r="Q334019" s="72"/>
    </row>
    <row r="334020" spans="17:17">
      <c r="Q334020" s="72"/>
    </row>
    <row r="334021" spans="17:17">
      <c r="Q334021" s="72"/>
    </row>
    <row r="334022" spans="17:17">
      <c r="Q334022" s="72"/>
    </row>
    <row r="334023" spans="17:17">
      <c r="Q334023" s="72"/>
    </row>
    <row r="334024" spans="17:17">
      <c r="Q334024" s="72"/>
    </row>
    <row r="334025" spans="17:17">
      <c r="Q334025" s="72"/>
    </row>
    <row r="334026" spans="17:17">
      <c r="Q334026" s="72"/>
    </row>
    <row r="334027" spans="17:17">
      <c r="Q334027" s="72"/>
    </row>
    <row r="334028" spans="17:17">
      <c r="Q334028" s="72"/>
    </row>
    <row r="334029" spans="17:17">
      <c r="Q334029" s="72"/>
    </row>
    <row r="334030" spans="17:17">
      <c r="Q334030" s="72"/>
    </row>
    <row r="334031" spans="17:17">
      <c r="Q334031" s="72"/>
    </row>
    <row r="334032" spans="17:17">
      <c r="Q334032" s="72"/>
    </row>
    <row r="334033" spans="17:17">
      <c r="Q334033" s="72"/>
    </row>
    <row r="334034" spans="17:17">
      <c r="Q334034" s="72"/>
    </row>
    <row r="334035" spans="17:17">
      <c r="Q334035" s="72"/>
    </row>
    <row r="334036" spans="17:17">
      <c r="Q334036" s="72"/>
    </row>
    <row r="334037" spans="17:17">
      <c r="Q334037" s="72"/>
    </row>
    <row r="334038" spans="17:17">
      <c r="Q334038" s="72"/>
    </row>
    <row r="334039" spans="17:17">
      <c r="Q334039" s="72"/>
    </row>
    <row r="334040" spans="17:17">
      <c r="Q334040" s="72"/>
    </row>
    <row r="334041" spans="17:17">
      <c r="Q334041" s="72"/>
    </row>
    <row r="334042" spans="17:17">
      <c r="Q334042" s="72"/>
    </row>
    <row r="334043" spans="17:17">
      <c r="Q334043" s="72"/>
    </row>
    <row r="334044" spans="17:17">
      <c r="Q334044" s="72"/>
    </row>
    <row r="334045" spans="17:17">
      <c r="Q334045" s="72"/>
    </row>
    <row r="334046" spans="17:17">
      <c r="Q334046" s="72"/>
    </row>
    <row r="334047" spans="17:17">
      <c r="Q334047" s="72"/>
    </row>
    <row r="334048" spans="17:17">
      <c r="Q334048" s="72"/>
    </row>
    <row r="334049" spans="17:17">
      <c r="Q334049" s="72"/>
    </row>
    <row r="334050" spans="17:17">
      <c r="Q334050" s="72"/>
    </row>
    <row r="334051" spans="17:17">
      <c r="Q334051" s="72"/>
    </row>
    <row r="334052" spans="17:17">
      <c r="Q334052" s="72"/>
    </row>
    <row r="334053" spans="17:17">
      <c r="Q334053" s="72"/>
    </row>
    <row r="334054" spans="17:17">
      <c r="Q334054" s="72"/>
    </row>
    <row r="334055" spans="17:17">
      <c r="Q334055" s="72"/>
    </row>
    <row r="334056" spans="17:17">
      <c r="Q334056" s="72"/>
    </row>
    <row r="334057" spans="17:17">
      <c r="Q334057" s="72"/>
    </row>
    <row r="334058" spans="17:17">
      <c r="Q334058" s="72"/>
    </row>
    <row r="334059" spans="17:17">
      <c r="Q334059" s="72"/>
    </row>
    <row r="334060" spans="17:17">
      <c r="Q334060" s="72"/>
    </row>
    <row r="334061" spans="17:17">
      <c r="Q334061" s="72"/>
    </row>
    <row r="334062" spans="17:17">
      <c r="Q334062" s="72"/>
    </row>
    <row r="334063" spans="17:17">
      <c r="Q334063" s="72"/>
    </row>
    <row r="334064" spans="17:17">
      <c r="Q334064" s="72"/>
    </row>
    <row r="334065" spans="17:17">
      <c r="Q334065" s="72"/>
    </row>
    <row r="334066" spans="17:17">
      <c r="Q334066" s="72"/>
    </row>
    <row r="334067" spans="17:17">
      <c r="Q334067" s="72"/>
    </row>
    <row r="334068" spans="17:17">
      <c r="Q334068" s="72"/>
    </row>
    <row r="334069" spans="17:17">
      <c r="Q334069" s="72"/>
    </row>
    <row r="334070" spans="17:17">
      <c r="Q334070" s="72"/>
    </row>
    <row r="334071" spans="17:17">
      <c r="Q334071" s="72"/>
    </row>
    <row r="334072" spans="17:17">
      <c r="Q334072" s="72"/>
    </row>
    <row r="334073" spans="17:17">
      <c r="Q334073" s="72"/>
    </row>
    <row r="334074" spans="17:17">
      <c r="Q334074" s="72"/>
    </row>
    <row r="334075" spans="17:17">
      <c r="Q334075" s="72"/>
    </row>
    <row r="334076" spans="17:17">
      <c r="Q334076" s="72"/>
    </row>
    <row r="334077" spans="17:17">
      <c r="Q334077" s="72"/>
    </row>
    <row r="334078" spans="17:17">
      <c r="Q334078" s="72"/>
    </row>
    <row r="334079" spans="17:17">
      <c r="Q334079" s="72"/>
    </row>
    <row r="334080" spans="17:17">
      <c r="Q334080" s="72"/>
    </row>
    <row r="334081" spans="17:17">
      <c r="Q334081" s="72"/>
    </row>
    <row r="334082" spans="17:17">
      <c r="Q334082" s="72"/>
    </row>
    <row r="334083" spans="17:17">
      <c r="Q334083" s="72"/>
    </row>
    <row r="334084" spans="17:17">
      <c r="Q334084" s="72"/>
    </row>
    <row r="334085" spans="17:17">
      <c r="Q334085" s="72"/>
    </row>
    <row r="334086" spans="17:17">
      <c r="Q334086" s="72"/>
    </row>
    <row r="334087" spans="17:17">
      <c r="Q334087" s="72"/>
    </row>
    <row r="334088" spans="17:17">
      <c r="Q334088" s="72"/>
    </row>
    <row r="334089" spans="17:17">
      <c r="Q334089" s="72"/>
    </row>
    <row r="334090" spans="17:17">
      <c r="Q334090" s="72"/>
    </row>
    <row r="334091" spans="17:17">
      <c r="Q334091" s="72"/>
    </row>
    <row r="334092" spans="17:17">
      <c r="Q334092" s="72"/>
    </row>
    <row r="334093" spans="17:17">
      <c r="Q334093" s="72"/>
    </row>
    <row r="334094" spans="17:17">
      <c r="Q334094" s="72"/>
    </row>
    <row r="334095" spans="17:17">
      <c r="Q334095" s="72"/>
    </row>
    <row r="334096" spans="17:17">
      <c r="Q334096" s="72"/>
    </row>
    <row r="334097" spans="17:17">
      <c r="Q334097" s="72"/>
    </row>
    <row r="334098" spans="17:17">
      <c r="Q334098" s="72"/>
    </row>
    <row r="334099" spans="17:17">
      <c r="Q334099" s="72"/>
    </row>
    <row r="334100" spans="17:17">
      <c r="Q334100" s="72"/>
    </row>
    <row r="334101" spans="17:17">
      <c r="Q334101" s="72"/>
    </row>
    <row r="334102" spans="17:17">
      <c r="Q334102" s="72"/>
    </row>
    <row r="334103" spans="17:17">
      <c r="Q334103" s="72"/>
    </row>
    <row r="334104" spans="17:17">
      <c r="Q334104" s="72"/>
    </row>
    <row r="334105" spans="17:17">
      <c r="Q334105" s="72"/>
    </row>
    <row r="334106" spans="17:17">
      <c r="Q334106" s="72"/>
    </row>
    <row r="334107" spans="17:17">
      <c r="Q334107" s="72"/>
    </row>
    <row r="334108" spans="17:17">
      <c r="Q334108" s="72"/>
    </row>
    <row r="334109" spans="17:17">
      <c r="Q334109" s="72"/>
    </row>
    <row r="334110" spans="17:17">
      <c r="Q334110" s="72"/>
    </row>
    <row r="334111" spans="17:17">
      <c r="Q334111" s="72"/>
    </row>
    <row r="334112" spans="17:17">
      <c r="Q334112" s="72"/>
    </row>
    <row r="334113" spans="17:17">
      <c r="Q334113" s="72"/>
    </row>
    <row r="334114" spans="17:17">
      <c r="Q334114" s="72"/>
    </row>
    <row r="334115" spans="17:17">
      <c r="Q334115" s="72"/>
    </row>
    <row r="334116" spans="17:17">
      <c r="Q334116" s="72"/>
    </row>
    <row r="334117" spans="17:17">
      <c r="Q334117" s="72"/>
    </row>
    <row r="334118" spans="17:17">
      <c r="Q334118" s="72"/>
    </row>
    <row r="334119" spans="17:17">
      <c r="Q334119" s="72"/>
    </row>
    <row r="334120" spans="17:17">
      <c r="Q334120" s="72"/>
    </row>
    <row r="334121" spans="17:17">
      <c r="Q334121" s="72"/>
    </row>
    <row r="334122" spans="17:17">
      <c r="Q334122" s="72"/>
    </row>
    <row r="334123" spans="17:17">
      <c r="Q334123" s="72"/>
    </row>
    <row r="334124" spans="17:17">
      <c r="Q334124" s="72"/>
    </row>
    <row r="334125" spans="17:17">
      <c r="Q334125" s="72"/>
    </row>
    <row r="334126" spans="17:17">
      <c r="Q334126" s="72"/>
    </row>
    <row r="334127" spans="17:17">
      <c r="Q334127" s="72"/>
    </row>
    <row r="334128" spans="17:17">
      <c r="Q334128" s="72"/>
    </row>
    <row r="334129" spans="17:17">
      <c r="Q334129" s="72"/>
    </row>
    <row r="334130" spans="17:17">
      <c r="Q334130" s="72"/>
    </row>
    <row r="334131" spans="17:17">
      <c r="Q334131" s="72"/>
    </row>
    <row r="334132" spans="17:17">
      <c r="Q334132" s="72"/>
    </row>
    <row r="334133" spans="17:17">
      <c r="Q334133" s="72"/>
    </row>
    <row r="334134" spans="17:17">
      <c r="Q334134" s="72"/>
    </row>
    <row r="334135" spans="17:17">
      <c r="Q334135" s="72"/>
    </row>
    <row r="334136" spans="17:17">
      <c r="Q334136" s="72"/>
    </row>
    <row r="334137" spans="17:17">
      <c r="Q334137" s="72"/>
    </row>
    <row r="334138" spans="17:17">
      <c r="Q334138" s="72"/>
    </row>
    <row r="334139" spans="17:17">
      <c r="Q334139" s="72"/>
    </row>
    <row r="334140" spans="17:17">
      <c r="Q334140" s="72"/>
    </row>
    <row r="334141" spans="17:17">
      <c r="Q334141" s="72"/>
    </row>
    <row r="334142" spans="17:17">
      <c r="Q334142" s="72"/>
    </row>
    <row r="334143" spans="17:17">
      <c r="Q334143" s="72"/>
    </row>
    <row r="334144" spans="17:17">
      <c r="Q334144" s="72"/>
    </row>
    <row r="334145" spans="17:17">
      <c r="Q334145" s="72"/>
    </row>
    <row r="334146" spans="17:17">
      <c r="Q334146" s="72"/>
    </row>
    <row r="334147" spans="17:17">
      <c r="Q334147" s="72"/>
    </row>
    <row r="334148" spans="17:17">
      <c r="Q334148" s="72"/>
    </row>
    <row r="334149" spans="17:17">
      <c r="Q334149" s="72"/>
    </row>
    <row r="334150" spans="17:17">
      <c r="Q334150" s="72"/>
    </row>
    <row r="334151" spans="17:17">
      <c r="Q334151" s="72"/>
    </row>
    <row r="334152" spans="17:17">
      <c r="Q334152" s="72"/>
    </row>
    <row r="334153" spans="17:17">
      <c r="Q334153" s="72"/>
    </row>
    <row r="334154" spans="17:17">
      <c r="Q334154" s="72"/>
    </row>
    <row r="334155" spans="17:17">
      <c r="Q334155" s="72"/>
    </row>
    <row r="334156" spans="17:17">
      <c r="Q334156" s="72"/>
    </row>
    <row r="334157" spans="17:17">
      <c r="Q334157" s="72"/>
    </row>
    <row r="334158" spans="17:17">
      <c r="Q334158" s="72"/>
    </row>
    <row r="334159" spans="17:17">
      <c r="Q334159" s="72"/>
    </row>
    <row r="334160" spans="17:17">
      <c r="Q334160" s="72"/>
    </row>
    <row r="334161" spans="17:17">
      <c r="Q334161" s="72"/>
    </row>
    <row r="334162" spans="17:17">
      <c r="Q334162" s="72"/>
    </row>
    <row r="334163" spans="17:17">
      <c r="Q334163" s="72"/>
    </row>
    <row r="334164" spans="17:17">
      <c r="Q334164" s="72"/>
    </row>
    <row r="334165" spans="17:17">
      <c r="Q334165" s="72"/>
    </row>
    <row r="334166" spans="17:17">
      <c r="Q334166" s="72"/>
    </row>
    <row r="334167" spans="17:17">
      <c r="Q334167" s="72"/>
    </row>
    <row r="334168" spans="17:17">
      <c r="Q334168" s="72"/>
    </row>
    <row r="334169" spans="17:17">
      <c r="Q334169" s="72"/>
    </row>
    <row r="334170" spans="17:17">
      <c r="Q334170" s="72"/>
    </row>
    <row r="334171" spans="17:17">
      <c r="Q334171" s="72"/>
    </row>
    <row r="334172" spans="17:17">
      <c r="Q334172" s="72"/>
    </row>
    <row r="334173" spans="17:17">
      <c r="Q334173" s="72"/>
    </row>
    <row r="334174" spans="17:17">
      <c r="Q334174" s="72"/>
    </row>
    <row r="334175" spans="17:17">
      <c r="Q334175" s="72"/>
    </row>
    <row r="334176" spans="17:17">
      <c r="Q334176" s="72"/>
    </row>
    <row r="334177" spans="17:17">
      <c r="Q334177" s="72"/>
    </row>
    <row r="334178" spans="17:17">
      <c r="Q334178" s="72"/>
    </row>
    <row r="334179" spans="17:17">
      <c r="Q334179" s="72"/>
    </row>
    <row r="334180" spans="17:17">
      <c r="Q334180" s="72"/>
    </row>
    <row r="334181" spans="17:17">
      <c r="Q334181" s="72"/>
    </row>
    <row r="334182" spans="17:17">
      <c r="Q334182" s="72"/>
    </row>
    <row r="334183" spans="17:17">
      <c r="Q334183" s="72"/>
    </row>
    <row r="334184" spans="17:17">
      <c r="Q334184" s="72"/>
    </row>
    <row r="334185" spans="17:17">
      <c r="Q334185" s="72"/>
    </row>
    <row r="334186" spans="17:17">
      <c r="Q334186" s="72"/>
    </row>
    <row r="334187" spans="17:17">
      <c r="Q334187" s="72"/>
    </row>
    <row r="334188" spans="17:17">
      <c r="Q334188" s="72"/>
    </row>
    <row r="334189" spans="17:17">
      <c r="Q334189" s="72"/>
    </row>
    <row r="334190" spans="17:17">
      <c r="Q334190" s="72"/>
    </row>
    <row r="334191" spans="17:17">
      <c r="Q334191" s="72"/>
    </row>
    <row r="334192" spans="17:17">
      <c r="Q334192" s="72"/>
    </row>
    <row r="334193" spans="17:17">
      <c r="Q334193" s="72"/>
    </row>
    <row r="334194" spans="17:17">
      <c r="Q334194" s="72"/>
    </row>
    <row r="334195" spans="17:17">
      <c r="Q334195" s="72"/>
    </row>
    <row r="334196" spans="17:17">
      <c r="Q334196" s="72"/>
    </row>
    <row r="334197" spans="17:17">
      <c r="Q334197" s="72"/>
    </row>
    <row r="334198" spans="17:17">
      <c r="Q334198" s="72"/>
    </row>
    <row r="334199" spans="17:17">
      <c r="Q334199" s="72"/>
    </row>
    <row r="334200" spans="17:17">
      <c r="Q334200" s="72"/>
    </row>
    <row r="334201" spans="17:17">
      <c r="Q334201" s="72"/>
    </row>
    <row r="334202" spans="17:17">
      <c r="Q334202" s="72"/>
    </row>
    <row r="334203" spans="17:17">
      <c r="Q334203" s="72"/>
    </row>
    <row r="334204" spans="17:17">
      <c r="Q334204" s="72"/>
    </row>
    <row r="334205" spans="17:17">
      <c r="Q334205" s="72"/>
    </row>
    <row r="334206" spans="17:17">
      <c r="Q334206" s="72"/>
    </row>
    <row r="334207" spans="17:17">
      <c r="Q334207" s="72"/>
    </row>
    <row r="334208" spans="17:17">
      <c r="Q334208" s="72"/>
    </row>
    <row r="334209" spans="17:17">
      <c r="Q334209" s="72"/>
    </row>
    <row r="334210" spans="17:17">
      <c r="Q334210" s="72"/>
    </row>
    <row r="334211" spans="17:17">
      <c r="Q334211" s="72"/>
    </row>
    <row r="334212" spans="17:17">
      <c r="Q334212" s="72"/>
    </row>
    <row r="334213" spans="17:17">
      <c r="Q334213" s="72"/>
    </row>
    <row r="334214" spans="17:17">
      <c r="Q334214" s="72"/>
    </row>
    <row r="334215" spans="17:17">
      <c r="Q334215" s="72"/>
    </row>
    <row r="334216" spans="17:17">
      <c r="Q334216" s="72"/>
    </row>
    <row r="334217" spans="17:17">
      <c r="Q334217" s="72"/>
    </row>
    <row r="334218" spans="17:17">
      <c r="Q334218" s="72"/>
    </row>
    <row r="334219" spans="17:17">
      <c r="Q334219" s="72"/>
    </row>
    <row r="334220" spans="17:17">
      <c r="Q334220" s="72"/>
    </row>
    <row r="334221" spans="17:17">
      <c r="Q334221" s="72"/>
    </row>
    <row r="334222" spans="17:17">
      <c r="Q334222" s="72"/>
    </row>
    <row r="334223" spans="17:17">
      <c r="Q334223" s="72"/>
    </row>
    <row r="334224" spans="17:17">
      <c r="Q334224" s="72"/>
    </row>
    <row r="334225" spans="17:17">
      <c r="Q334225" s="72"/>
    </row>
    <row r="334226" spans="17:17">
      <c r="Q334226" s="72"/>
    </row>
    <row r="334227" spans="17:17">
      <c r="Q334227" s="72"/>
    </row>
    <row r="334228" spans="17:17">
      <c r="Q334228" s="72"/>
    </row>
    <row r="334229" spans="17:17">
      <c r="Q334229" s="72"/>
    </row>
    <row r="334230" spans="17:17">
      <c r="Q334230" s="72"/>
    </row>
    <row r="334231" spans="17:17">
      <c r="Q334231" s="72"/>
    </row>
    <row r="334232" spans="17:17">
      <c r="Q334232" s="72"/>
    </row>
    <row r="334233" spans="17:17">
      <c r="Q334233" s="72"/>
    </row>
    <row r="334234" spans="17:17">
      <c r="Q334234" s="72"/>
    </row>
    <row r="334235" spans="17:17">
      <c r="Q334235" s="72"/>
    </row>
    <row r="334236" spans="17:17">
      <c r="Q334236" s="72"/>
    </row>
    <row r="334237" spans="17:17">
      <c r="Q334237" s="72"/>
    </row>
    <row r="334238" spans="17:17">
      <c r="Q334238" s="72"/>
    </row>
    <row r="334239" spans="17:17">
      <c r="Q334239" s="72"/>
    </row>
    <row r="334240" spans="17:17">
      <c r="Q334240" s="72"/>
    </row>
    <row r="334241" spans="17:17">
      <c r="Q334241" s="72"/>
    </row>
    <row r="334242" spans="17:17">
      <c r="Q334242" s="72"/>
    </row>
    <row r="334243" spans="17:17">
      <c r="Q334243" s="72"/>
    </row>
    <row r="334244" spans="17:17">
      <c r="Q334244" s="72"/>
    </row>
    <row r="334245" spans="17:17">
      <c r="Q334245" s="72"/>
    </row>
    <row r="334246" spans="17:17">
      <c r="Q334246" s="72"/>
    </row>
    <row r="334247" spans="17:17">
      <c r="Q334247" s="72"/>
    </row>
    <row r="334248" spans="17:17">
      <c r="Q334248" s="72"/>
    </row>
    <row r="334249" spans="17:17">
      <c r="Q334249" s="72"/>
    </row>
    <row r="334250" spans="17:17">
      <c r="Q334250" s="72"/>
    </row>
    <row r="334251" spans="17:17">
      <c r="Q334251" s="72"/>
    </row>
    <row r="334252" spans="17:17">
      <c r="Q334252" s="72"/>
    </row>
    <row r="334253" spans="17:17">
      <c r="Q334253" s="72"/>
    </row>
    <row r="334254" spans="17:17">
      <c r="Q334254" s="72"/>
    </row>
    <row r="334255" spans="17:17">
      <c r="Q334255" s="72"/>
    </row>
    <row r="334256" spans="17:17">
      <c r="Q334256" s="72"/>
    </row>
    <row r="334257" spans="17:17">
      <c r="Q334257" s="72"/>
    </row>
    <row r="334258" spans="17:17">
      <c r="Q334258" s="72"/>
    </row>
    <row r="334259" spans="17:17">
      <c r="Q334259" s="72"/>
    </row>
    <row r="334260" spans="17:17">
      <c r="Q334260" s="72"/>
    </row>
    <row r="334261" spans="17:17">
      <c r="Q334261" s="72"/>
    </row>
    <row r="334262" spans="17:17">
      <c r="Q334262" s="72"/>
    </row>
    <row r="334263" spans="17:17">
      <c r="Q334263" s="72"/>
    </row>
    <row r="334264" spans="17:17">
      <c r="Q334264" s="72"/>
    </row>
    <row r="334265" spans="17:17">
      <c r="Q334265" s="72"/>
    </row>
    <row r="334266" spans="17:17">
      <c r="Q334266" s="72"/>
    </row>
    <row r="334267" spans="17:17">
      <c r="Q334267" s="72"/>
    </row>
    <row r="334268" spans="17:17">
      <c r="Q334268" s="72"/>
    </row>
    <row r="334269" spans="17:17">
      <c r="Q334269" s="72"/>
    </row>
    <row r="334270" spans="17:17">
      <c r="Q334270" s="72"/>
    </row>
    <row r="334271" spans="17:17">
      <c r="Q334271" s="72"/>
    </row>
    <row r="334272" spans="17:17">
      <c r="Q334272" s="72"/>
    </row>
    <row r="334273" spans="17:17">
      <c r="Q334273" s="72"/>
    </row>
    <row r="334274" spans="17:17">
      <c r="Q334274" s="72"/>
    </row>
    <row r="334275" spans="17:17">
      <c r="Q334275" s="72"/>
    </row>
    <row r="334276" spans="17:17">
      <c r="Q334276" s="72"/>
    </row>
    <row r="334277" spans="17:17">
      <c r="Q334277" s="72"/>
    </row>
    <row r="334278" spans="17:17">
      <c r="Q334278" s="72"/>
    </row>
    <row r="334279" spans="17:17">
      <c r="Q334279" s="72"/>
    </row>
    <row r="334280" spans="17:17">
      <c r="Q334280" s="72"/>
    </row>
    <row r="334281" spans="17:17">
      <c r="Q334281" s="72"/>
    </row>
    <row r="334282" spans="17:17">
      <c r="Q334282" s="72"/>
    </row>
    <row r="334283" spans="17:17">
      <c r="Q334283" s="72"/>
    </row>
    <row r="334284" spans="17:17">
      <c r="Q334284" s="72"/>
    </row>
    <row r="334285" spans="17:17">
      <c r="Q334285" s="72"/>
    </row>
    <row r="334286" spans="17:17">
      <c r="Q334286" s="72"/>
    </row>
    <row r="334287" spans="17:17">
      <c r="Q334287" s="72"/>
    </row>
    <row r="334288" spans="17:17">
      <c r="Q334288" s="72"/>
    </row>
    <row r="334289" spans="17:17">
      <c r="Q334289" s="72"/>
    </row>
    <row r="334290" spans="17:17">
      <c r="Q334290" s="72"/>
    </row>
    <row r="334291" spans="17:17">
      <c r="Q334291" s="72"/>
    </row>
    <row r="334292" spans="17:17">
      <c r="Q334292" s="72"/>
    </row>
    <row r="334293" spans="17:17">
      <c r="Q334293" s="72"/>
    </row>
    <row r="334294" spans="17:17">
      <c r="Q334294" s="72"/>
    </row>
    <row r="334295" spans="17:17">
      <c r="Q334295" s="72"/>
    </row>
    <row r="334296" spans="17:17">
      <c r="Q334296" s="72"/>
    </row>
    <row r="334297" spans="17:17">
      <c r="Q334297" s="72"/>
    </row>
    <row r="334298" spans="17:17">
      <c r="Q334298" s="72"/>
    </row>
    <row r="334299" spans="17:17">
      <c r="Q334299" s="72"/>
    </row>
    <row r="334300" spans="17:17">
      <c r="Q334300" s="72"/>
    </row>
    <row r="334301" spans="17:17">
      <c r="Q334301" s="72"/>
    </row>
    <row r="334302" spans="17:17">
      <c r="Q334302" s="72"/>
    </row>
    <row r="334303" spans="17:17">
      <c r="Q334303" s="72"/>
    </row>
    <row r="334304" spans="17:17">
      <c r="Q334304" s="72"/>
    </row>
    <row r="334305" spans="17:17">
      <c r="Q334305" s="72"/>
    </row>
    <row r="334306" spans="17:17">
      <c r="Q334306" s="72"/>
    </row>
    <row r="334307" spans="17:17">
      <c r="Q334307" s="72"/>
    </row>
    <row r="334308" spans="17:17">
      <c r="Q334308" s="72"/>
    </row>
    <row r="334309" spans="17:17">
      <c r="Q334309" s="72"/>
    </row>
    <row r="334310" spans="17:17">
      <c r="Q334310" s="72"/>
    </row>
    <row r="334311" spans="17:17">
      <c r="Q334311" s="72"/>
    </row>
    <row r="334312" spans="17:17">
      <c r="Q334312" s="72"/>
    </row>
    <row r="334313" spans="17:17">
      <c r="Q334313" s="72"/>
    </row>
    <row r="334314" spans="17:17">
      <c r="Q334314" s="72"/>
    </row>
    <row r="334315" spans="17:17">
      <c r="Q334315" s="72"/>
    </row>
    <row r="334316" spans="17:17">
      <c r="Q334316" s="72"/>
    </row>
    <row r="334317" spans="17:17">
      <c r="Q334317" s="72"/>
    </row>
    <row r="334318" spans="17:17">
      <c r="Q334318" s="72"/>
    </row>
    <row r="334319" spans="17:17">
      <c r="Q334319" s="72"/>
    </row>
    <row r="334320" spans="17:17">
      <c r="Q334320" s="72"/>
    </row>
    <row r="334321" spans="17:17">
      <c r="Q334321" s="72"/>
    </row>
    <row r="334322" spans="17:17">
      <c r="Q334322" s="72"/>
    </row>
    <row r="334323" spans="17:17">
      <c r="Q334323" s="72"/>
    </row>
    <row r="334324" spans="17:17">
      <c r="Q334324" s="72"/>
    </row>
    <row r="334325" spans="17:17">
      <c r="Q334325" s="72"/>
    </row>
    <row r="334326" spans="17:17">
      <c r="Q334326" s="72"/>
    </row>
    <row r="334327" spans="17:17">
      <c r="Q334327" s="72"/>
    </row>
    <row r="334328" spans="17:17">
      <c r="Q334328" s="72"/>
    </row>
    <row r="334329" spans="17:17">
      <c r="Q334329" s="72"/>
    </row>
    <row r="334330" spans="17:17">
      <c r="Q334330" s="72"/>
    </row>
    <row r="334331" spans="17:17">
      <c r="Q334331" s="72"/>
    </row>
    <row r="334332" spans="17:17">
      <c r="Q334332" s="72"/>
    </row>
    <row r="334333" spans="17:17">
      <c r="Q334333" s="72"/>
    </row>
    <row r="334334" spans="17:17">
      <c r="Q334334" s="72"/>
    </row>
    <row r="334335" spans="17:17">
      <c r="Q334335" s="72"/>
    </row>
    <row r="334336" spans="17:17">
      <c r="Q334336" s="72"/>
    </row>
    <row r="334337" spans="17:17">
      <c r="Q334337" s="72"/>
    </row>
    <row r="334338" spans="17:17">
      <c r="Q334338" s="72"/>
    </row>
    <row r="334339" spans="17:17">
      <c r="Q334339" s="72"/>
    </row>
    <row r="334340" spans="17:17">
      <c r="Q334340" s="72"/>
    </row>
    <row r="334341" spans="17:17">
      <c r="Q334341" s="72"/>
    </row>
    <row r="334342" spans="17:17">
      <c r="Q334342" s="72"/>
    </row>
    <row r="334343" spans="17:17">
      <c r="Q334343" s="72"/>
    </row>
    <row r="334344" spans="17:17">
      <c r="Q334344" s="72"/>
    </row>
    <row r="334345" spans="17:17">
      <c r="Q334345" s="72"/>
    </row>
    <row r="334346" spans="17:17">
      <c r="Q334346" s="72"/>
    </row>
    <row r="334347" spans="17:17">
      <c r="Q334347" s="72"/>
    </row>
    <row r="334348" spans="17:17">
      <c r="Q334348" s="72"/>
    </row>
    <row r="334349" spans="17:17">
      <c r="Q334349" s="72"/>
    </row>
    <row r="334350" spans="17:17">
      <c r="Q334350" s="72"/>
    </row>
    <row r="334351" spans="17:17">
      <c r="Q334351" s="72"/>
    </row>
    <row r="334352" spans="17:17">
      <c r="Q334352" s="72"/>
    </row>
    <row r="334353" spans="17:17">
      <c r="Q334353" s="72"/>
    </row>
    <row r="334354" spans="17:17">
      <c r="Q334354" s="72"/>
    </row>
    <row r="334355" spans="17:17">
      <c r="Q334355" s="72"/>
    </row>
    <row r="334356" spans="17:17">
      <c r="Q334356" s="72"/>
    </row>
    <row r="334357" spans="17:17">
      <c r="Q334357" s="72"/>
    </row>
    <row r="334358" spans="17:17">
      <c r="Q334358" s="72"/>
    </row>
    <row r="334359" spans="17:17">
      <c r="Q334359" s="72"/>
    </row>
    <row r="334360" spans="17:17">
      <c r="Q334360" s="72"/>
    </row>
    <row r="334361" spans="17:17">
      <c r="Q334361" s="72"/>
    </row>
    <row r="334362" spans="17:17">
      <c r="Q334362" s="72"/>
    </row>
    <row r="334363" spans="17:17">
      <c r="Q334363" s="72"/>
    </row>
    <row r="334364" spans="17:17">
      <c r="Q334364" s="72"/>
    </row>
    <row r="334365" spans="17:17">
      <c r="Q334365" s="72"/>
    </row>
    <row r="334366" spans="17:17">
      <c r="Q334366" s="72"/>
    </row>
    <row r="334367" spans="17:17">
      <c r="Q334367" s="72"/>
    </row>
    <row r="334368" spans="17:17">
      <c r="Q334368" s="72"/>
    </row>
    <row r="334369" spans="17:17">
      <c r="Q334369" s="72"/>
    </row>
    <row r="334370" spans="17:17">
      <c r="Q334370" s="72"/>
    </row>
    <row r="334371" spans="17:17">
      <c r="Q334371" s="72"/>
    </row>
    <row r="334372" spans="17:17">
      <c r="Q334372" s="72"/>
    </row>
    <row r="334373" spans="17:17">
      <c r="Q334373" s="72"/>
    </row>
    <row r="334374" spans="17:17">
      <c r="Q334374" s="72"/>
    </row>
    <row r="334375" spans="17:17">
      <c r="Q334375" s="72"/>
    </row>
    <row r="334376" spans="17:17">
      <c r="Q334376" s="72"/>
    </row>
    <row r="334377" spans="17:17">
      <c r="Q334377" s="72"/>
    </row>
    <row r="334378" spans="17:17">
      <c r="Q334378" s="72"/>
    </row>
    <row r="334379" spans="17:17">
      <c r="Q334379" s="72"/>
    </row>
    <row r="334380" spans="17:17">
      <c r="Q334380" s="72"/>
    </row>
    <row r="334381" spans="17:17">
      <c r="Q334381" s="72"/>
    </row>
    <row r="334382" spans="17:17">
      <c r="Q334382" s="72"/>
    </row>
    <row r="334383" spans="17:17">
      <c r="Q334383" s="72"/>
    </row>
    <row r="334384" spans="17:17">
      <c r="Q334384" s="72"/>
    </row>
    <row r="334385" spans="17:17">
      <c r="Q334385" s="72"/>
    </row>
    <row r="334386" spans="17:17">
      <c r="Q334386" s="72"/>
    </row>
    <row r="334387" spans="17:17">
      <c r="Q334387" s="72"/>
    </row>
    <row r="334388" spans="17:17">
      <c r="Q334388" s="72"/>
    </row>
    <row r="334389" spans="17:17">
      <c r="Q334389" s="72"/>
    </row>
    <row r="334390" spans="17:17">
      <c r="Q334390" s="72"/>
    </row>
    <row r="334391" spans="17:17">
      <c r="Q334391" s="72"/>
    </row>
    <row r="334392" spans="17:17">
      <c r="Q334392" s="72"/>
    </row>
    <row r="334393" spans="17:17">
      <c r="Q334393" s="72"/>
    </row>
    <row r="334394" spans="17:17">
      <c r="Q334394" s="72"/>
    </row>
    <row r="334395" spans="17:17">
      <c r="Q334395" s="72"/>
    </row>
    <row r="334396" spans="17:17">
      <c r="Q334396" s="72"/>
    </row>
    <row r="334397" spans="17:17">
      <c r="Q334397" s="72"/>
    </row>
    <row r="334398" spans="17:17">
      <c r="Q334398" s="72"/>
    </row>
    <row r="334399" spans="17:17">
      <c r="Q334399" s="72"/>
    </row>
    <row r="334400" spans="17:17">
      <c r="Q334400" s="72"/>
    </row>
    <row r="334401" spans="17:17">
      <c r="Q334401" s="72"/>
    </row>
    <row r="334402" spans="17:17">
      <c r="Q334402" s="72"/>
    </row>
    <row r="334403" spans="17:17">
      <c r="Q334403" s="72"/>
    </row>
    <row r="334404" spans="17:17">
      <c r="Q334404" s="72"/>
    </row>
    <row r="334405" spans="17:17">
      <c r="Q334405" s="72"/>
    </row>
    <row r="334406" spans="17:17">
      <c r="Q334406" s="72"/>
    </row>
    <row r="334407" spans="17:17">
      <c r="Q334407" s="72"/>
    </row>
    <row r="334408" spans="17:17">
      <c r="Q334408" s="72"/>
    </row>
    <row r="334409" spans="17:17">
      <c r="Q334409" s="72"/>
    </row>
    <row r="334410" spans="17:17">
      <c r="Q334410" s="72"/>
    </row>
    <row r="334411" spans="17:17">
      <c r="Q334411" s="72"/>
    </row>
    <row r="334412" spans="17:17">
      <c r="Q334412" s="72"/>
    </row>
    <row r="334413" spans="17:17">
      <c r="Q334413" s="72"/>
    </row>
    <row r="334414" spans="17:17">
      <c r="Q334414" s="72"/>
    </row>
    <row r="334415" spans="17:17">
      <c r="Q334415" s="72"/>
    </row>
    <row r="334416" spans="17:17">
      <c r="Q334416" s="72"/>
    </row>
    <row r="334417" spans="17:17">
      <c r="Q334417" s="72"/>
    </row>
    <row r="334418" spans="17:17">
      <c r="Q334418" s="72"/>
    </row>
    <row r="334419" spans="17:17">
      <c r="Q334419" s="72"/>
    </row>
    <row r="334420" spans="17:17">
      <c r="Q334420" s="72"/>
    </row>
    <row r="334421" spans="17:17">
      <c r="Q334421" s="72"/>
    </row>
    <row r="334422" spans="17:17">
      <c r="Q334422" s="72"/>
    </row>
    <row r="334423" spans="17:17">
      <c r="Q334423" s="72"/>
    </row>
    <row r="334424" spans="17:17">
      <c r="Q334424" s="72"/>
    </row>
    <row r="334425" spans="17:17">
      <c r="Q334425" s="72"/>
    </row>
    <row r="334426" spans="17:17">
      <c r="Q334426" s="72"/>
    </row>
    <row r="334427" spans="17:17">
      <c r="Q334427" s="72"/>
    </row>
    <row r="334428" spans="17:17">
      <c r="Q334428" s="72"/>
    </row>
    <row r="334429" spans="17:17">
      <c r="Q334429" s="72"/>
    </row>
    <row r="334430" spans="17:17">
      <c r="Q334430" s="72"/>
    </row>
    <row r="334431" spans="17:17">
      <c r="Q334431" s="72"/>
    </row>
    <row r="334432" spans="17:17">
      <c r="Q334432" s="72"/>
    </row>
    <row r="334433" spans="17:17">
      <c r="Q334433" s="72"/>
    </row>
    <row r="334434" spans="17:17">
      <c r="Q334434" s="72"/>
    </row>
    <row r="334435" spans="17:17">
      <c r="Q334435" s="72"/>
    </row>
    <row r="334436" spans="17:17">
      <c r="Q334436" s="72"/>
    </row>
    <row r="334437" spans="17:17">
      <c r="Q334437" s="72"/>
    </row>
    <row r="334438" spans="17:17">
      <c r="Q334438" s="72"/>
    </row>
    <row r="334439" spans="17:17">
      <c r="Q334439" s="72"/>
    </row>
    <row r="334440" spans="17:17">
      <c r="Q334440" s="72"/>
    </row>
    <row r="334441" spans="17:17">
      <c r="Q334441" s="72"/>
    </row>
    <row r="334442" spans="17:17">
      <c r="Q334442" s="72"/>
    </row>
    <row r="334443" spans="17:17">
      <c r="Q334443" s="72"/>
    </row>
    <row r="334444" spans="17:17">
      <c r="Q334444" s="72"/>
    </row>
    <row r="334445" spans="17:17">
      <c r="Q334445" s="72"/>
    </row>
    <row r="334446" spans="17:17">
      <c r="Q334446" s="72"/>
    </row>
    <row r="334447" spans="17:17">
      <c r="Q334447" s="72"/>
    </row>
    <row r="334448" spans="17:17">
      <c r="Q334448" s="72"/>
    </row>
    <row r="334449" spans="17:17">
      <c r="Q334449" s="72"/>
    </row>
    <row r="334450" spans="17:17">
      <c r="Q334450" s="72"/>
    </row>
    <row r="334451" spans="17:17">
      <c r="Q334451" s="72"/>
    </row>
    <row r="334452" spans="17:17">
      <c r="Q334452" s="72"/>
    </row>
    <row r="334453" spans="17:17">
      <c r="Q334453" s="72"/>
    </row>
    <row r="334454" spans="17:17">
      <c r="Q334454" s="72"/>
    </row>
    <row r="334455" spans="17:17">
      <c r="Q334455" s="72"/>
    </row>
    <row r="334456" spans="17:17">
      <c r="Q334456" s="72"/>
    </row>
    <row r="334457" spans="17:17">
      <c r="Q334457" s="72"/>
    </row>
    <row r="334458" spans="17:17">
      <c r="Q334458" s="72"/>
    </row>
    <row r="334459" spans="17:17">
      <c r="Q334459" s="72"/>
    </row>
    <row r="334460" spans="17:17">
      <c r="Q334460" s="72"/>
    </row>
    <row r="334461" spans="17:17">
      <c r="Q334461" s="72"/>
    </row>
    <row r="334462" spans="17:17">
      <c r="Q334462" s="72"/>
    </row>
    <row r="334463" spans="17:17">
      <c r="Q334463" s="72"/>
    </row>
    <row r="334464" spans="17:17">
      <c r="Q334464" s="72"/>
    </row>
    <row r="334465" spans="17:17">
      <c r="Q334465" s="72"/>
    </row>
    <row r="334466" spans="17:17">
      <c r="Q334466" s="72"/>
    </row>
    <row r="334467" spans="17:17">
      <c r="Q334467" s="72"/>
    </row>
    <row r="334468" spans="17:17">
      <c r="Q334468" s="72"/>
    </row>
    <row r="334469" spans="17:17">
      <c r="Q334469" s="72"/>
    </row>
    <row r="334470" spans="17:17">
      <c r="Q334470" s="72"/>
    </row>
    <row r="334471" spans="17:17">
      <c r="Q334471" s="72"/>
    </row>
    <row r="334472" spans="17:17">
      <c r="Q334472" s="72"/>
    </row>
    <row r="334473" spans="17:17">
      <c r="Q334473" s="72"/>
    </row>
    <row r="334474" spans="17:17">
      <c r="Q334474" s="72"/>
    </row>
    <row r="334475" spans="17:17">
      <c r="Q334475" s="72"/>
    </row>
    <row r="334476" spans="17:17">
      <c r="Q334476" s="72"/>
    </row>
    <row r="334477" spans="17:17">
      <c r="Q334477" s="72"/>
    </row>
    <row r="334478" spans="17:17">
      <c r="Q334478" s="72"/>
    </row>
    <row r="334479" spans="17:17">
      <c r="Q334479" s="72"/>
    </row>
    <row r="334480" spans="17:17">
      <c r="Q334480" s="72"/>
    </row>
    <row r="334481" spans="17:17">
      <c r="Q334481" s="72"/>
    </row>
    <row r="334482" spans="17:17">
      <c r="Q334482" s="72"/>
    </row>
    <row r="334483" spans="17:17">
      <c r="Q334483" s="72"/>
    </row>
    <row r="334484" spans="17:17">
      <c r="Q334484" s="72"/>
    </row>
    <row r="334485" spans="17:17">
      <c r="Q334485" s="72"/>
    </row>
    <row r="334486" spans="17:17">
      <c r="Q334486" s="72"/>
    </row>
    <row r="334487" spans="17:17">
      <c r="Q334487" s="72"/>
    </row>
    <row r="334488" spans="17:17">
      <c r="Q334488" s="72"/>
    </row>
    <row r="334489" spans="17:17">
      <c r="Q334489" s="72"/>
    </row>
    <row r="334490" spans="17:17">
      <c r="Q334490" s="72"/>
    </row>
    <row r="334491" spans="17:17">
      <c r="Q334491" s="72"/>
    </row>
    <row r="334492" spans="17:17">
      <c r="Q334492" s="72"/>
    </row>
    <row r="334493" spans="17:17">
      <c r="Q334493" s="72"/>
    </row>
    <row r="334494" spans="17:17">
      <c r="Q334494" s="72"/>
    </row>
    <row r="334495" spans="17:17">
      <c r="Q334495" s="72"/>
    </row>
    <row r="334496" spans="17:17">
      <c r="Q334496" s="72"/>
    </row>
    <row r="334497" spans="17:17">
      <c r="Q334497" s="72"/>
    </row>
    <row r="334498" spans="17:17">
      <c r="Q334498" s="72"/>
    </row>
    <row r="334499" spans="17:17">
      <c r="Q334499" s="72"/>
    </row>
    <row r="334500" spans="17:17">
      <c r="Q334500" s="72"/>
    </row>
    <row r="334501" spans="17:17">
      <c r="Q334501" s="72"/>
    </row>
    <row r="334502" spans="17:17">
      <c r="Q334502" s="72"/>
    </row>
    <row r="334503" spans="17:17">
      <c r="Q334503" s="72"/>
    </row>
    <row r="334504" spans="17:17">
      <c r="Q334504" s="72"/>
    </row>
    <row r="334505" spans="17:17">
      <c r="Q334505" s="72"/>
    </row>
    <row r="334506" spans="17:17">
      <c r="Q334506" s="72"/>
    </row>
    <row r="334507" spans="17:17">
      <c r="Q334507" s="72"/>
    </row>
    <row r="334508" spans="17:17">
      <c r="Q334508" s="72"/>
    </row>
    <row r="334509" spans="17:17">
      <c r="Q334509" s="72"/>
    </row>
    <row r="334510" spans="17:17">
      <c r="Q334510" s="72"/>
    </row>
    <row r="334511" spans="17:17">
      <c r="Q334511" s="72"/>
    </row>
    <row r="334512" spans="17:17">
      <c r="Q334512" s="72"/>
    </row>
    <row r="334513" spans="17:17">
      <c r="Q334513" s="72"/>
    </row>
    <row r="334514" spans="17:17">
      <c r="Q334514" s="72"/>
    </row>
    <row r="334515" spans="17:17">
      <c r="Q334515" s="72"/>
    </row>
    <row r="334516" spans="17:17">
      <c r="Q334516" s="72"/>
    </row>
    <row r="334517" spans="17:17">
      <c r="Q334517" s="72"/>
    </row>
    <row r="334518" spans="17:17">
      <c r="Q334518" s="72"/>
    </row>
    <row r="334519" spans="17:17">
      <c r="Q334519" s="72"/>
    </row>
    <row r="334520" spans="17:17">
      <c r="Q334520" s="72"/>
    </row>
    <row r="334521" spans="17:17">
      <c r="Q334521" s="72"/>
    </row>
    <row r="334522" spans="17:17">
      <c r="Q334522" s="72"/>
    </row>
    <row r="334523" spans="17:17">
      <c r="Q334523" s="72"/>
    </row>
    <row r="334524" spans="17:17">
      <c r="Q334524" s="72"/>
    </row>
    <row r="334525" spans="17:17">
      <c r="Q334525" s="72"/>
    </row>
    <row r="334526" spans="17:17">
      <c r="Q334526" s="72"/>
    </row>
    <row r="334527" spans="17:17">
      <c r="Q334527" s="72"/>
    </row>
    <row r="334528" spans="17:17">
      <c r="Q334528" s="72"/>
    </row>
    <row r="334529" spans="17:17">
      <c r="Q334529" s="72"/>
    </row>
    <row r="334530" spans="17:17">
      <c r="Q334530" s="72"/>
    </row>
    <row r="334531" spans="17:17">
      <c r="Q334531" s="72"/>
    </row>
    <row r="334532" spans="17:17">
      <c r="Q334532" s="72"/>
    </row>
    <row r="334533" spans="17:17">
      <c r="Q334533" s="72"/>
    </row>
    <row r="334534" spans="17:17">
      <c r="Q334534" s="72"/>
    </row>
    <row r="334535" spans="17:17">
      <c r="Q334535" s="72"/>
    </row>
    <row r="334536" spans="17:17">
      <c r="Q334536" s="72"/>
    </row>
    <row r="334537" spans="17:17">
      <c r="Q334537" s="72"/>
    </row>
    <row r="334538" spans="17:17">
      <c r="Q334538" s="72"/>
    </row>
    <row r="334539" spans="17:17">
      <c r="Q334539" s="72"/>
    </row>
    <row r="334540" spans="17:17">
      <c r="Q334540" s="72"/>
    </row>
    <row r="334541" spans="17:17">
      <c r="Q334541" s="72"/>
    </row>
    <row r="334542" spans="17:17">
      <c r="Q334542" s="72"/>
    </row>
    <row r="334543" spans="17:17">
      <c r="Q334543" s="72"/>
    </row>
    <row r="334544" spans="17:17">
      <c r="Q334544" s="72"/>
    </row>
    <row r="334545" spans="17:17">
      <c r="Q334545" s="72"/>
    </row>
    <row r="334546" spans="17:17">
      <c r="Q334546" s="72"/>
    </row>
    <row r="334547" spans="17:17">
      <c r="Q334547" s="72"/>
    </row>
    <row r="334548" spans="17:17">
      <c r="Q334548" s="72"/>
    </row>
    <row r="334549" spans="17:17">
      <c r="Q334549" s="72"/>
    </row>
    <row r="334550" spans="17:17">
      <c r="Q334550" s="72"/>
    </row>
    <row r="334551" spans="17:17">
      <c r="Q334551" s="72"/>
    </row>
    <row r="334552" spans="17:17">
      <c r="Q334552" s="72"/>
    </row>
    <row r="334553" spans="17:17">
      <c r="Q334553" s="72"/>
    </row>
    <row r="334554" spans="17:17">
      <c r="Q334554" s="72"/>
    </row>
    <row r="334555" spans="17:17">
      <c r="Q334555" s="72"/>
    </row>
    <row r="334556" spans="17:17">
      <c r="Q334556" s="72"/>
    </row>
    <row r="334557" spans="17:17">
      <c r="Q334557" s="72"/>
    </row>
    <row r="334558" spans="17:17">
      <c r="Q334558" s="72"/>
    </row>
    <row r="334559" spans="17:17">
      <c r="Q334559" s="72"/>
    </row>
    <row r="334560" spans="17:17">
      <c r="Q334560" s="72"/>
    </row>
    <row r="334561" spans="17:17">
      <c r="Q334561" s="72"/>
    </row>
    <row r="334562" spans="17:17">
      <c r="Q334562" s="72"/>
    </row>
    <row r="334563" spans="17:17">
      <c r="Q334563" s="72"/>
    </row>
    <row r="334564" spans="17:17">
      <c r="Q334564" s="72"/>
    </row>
    <row r="334565" spans="17:17">
      <c r="Q334565" s="72"/>
    </row>
    <row r="334566" spans="17:17">
      <c r="Q334566" s="72"/>
    </row>
    <row r="334567" spans="17:17">
      <c r="Q334567" s="72"/>
    </row>
    <row r="334568" spans="17:17">
      <c r="Q334568" s="72"/>
    </row>
    <row r="334569" spans="17:17">
      <c r="Q334569" s="72"/>
    </row>
    <row r="334570" spans="17:17">
      <c r="Q334570" s="72"/>
    </row>
    <row r="334571" spans="17:17">
      <c r="Q334571" s="72"/>
    </row>
    <row r="334572" spans="17:17">
      <c r="Q334572" s="72"/>
    </row>
    <row r="334573" spans="17:17">
      <c r="Q334573" s="72"/>
    </row>
    <row r="334574" spans="17:17">
      <c r="Q334574" s="72"/>
    </row>
    <row r="334575" spans="17:17">
      <c r="Q334575" s="72"/>
    </row>
    <row r="334576" spans="17:17">
      <c r="Q334576" s="72"/>
    </row>
    <row r="334577" spans="17:17">
      <c r="Q334577" s="72"/>
    </row>
    <row r="334578" spans="17:17">
      <c r="Q334578" s="72"/>
    </row>
    <row r="334579" spans="17:17">
      <c r="Q334579" s="72"/>
    </row>
    <row r="334580" spans="17:17">
      <c r="Q334580" s="72"/>
    </row>
    <row r="334581" spans="17:17">
      <c r="Q334581" s="72"/>
    </row>
    <row r="334582" spans="17:17">
      <c r="Q334582" s="72"/>
    </row>
    <row r="334583" spans="17:17">
      <c r="Q334583" s="72"/>
    </row>
    <row r="334584" spans="17:17">
      <c r="Q334584" s="72"/>
    </row>
    <row r="334585" spans="17:17">
      <c r="Q334585" s="72"/>
    </row>
    <row r="334586" spans="17:17">
      <c r="Q334586" s="72"/>
    </row>
    <row r="334587" spans="17:17">
      <c r="Q334587" s="72"/>
    </row>
    <row r="334588" spans="17:17">
      <c r="Q334588" s="72"/>
    </row>
    <row r="334589" spans="17:17">
      <c r="Q334589" s="72"/>
    </row>
    <row r="334590" spans="17:17">
      <c r="Q334590" s="72"/>
    </row>
    <row r="334591" spans="17:17">
      <c r="Q334591" s="72"/>
    </row>
    <row r="334592" spans="17:17">
      <c r="Q334592" s="72"/>
    </row>
    <row r="334593" spans="17:17">
      <c r="Q334593" s="72"/>
    </row>
    <row r="334594" spans="17:17">
      <c r="Q334594" s="72"/>
    </row>
    <row r="334595" spans="17:17">
      <c r="Q334595" s="72"/>
    </row>
    <row r="334596" spans="17:17">
      <c r="Q334596" s="72"/>
    </row>
    <row r="334597" spans="17:17">
      <c r="Q334597" s="72"/>
    </row>
    <row r="334598" spans="17:17">
      <c r="Q334598" s="72"/>
    </row>
    <row r="334599" spans="17:17">
      <c r="Q334599" s="72"/>
    </row>
    <row r="334600" spans="17:17">
      <c r="Q334600" s="72"/>
    </row>
    <row r="334601" spans="17:17">
      <c r="Q334601" s="72"/>
    </row>
    <row r="334602" spans="17:17">
      <c r="Q334602" s="72"/>
    </row>
    <row r="334603" spans="17:17">
      <c r="Q334603" s="72"/>
    </row>
    <row r="334604" spans="17:17">
      <c r="Q334604" s="72"/>
    </row>
    <row r="334605" spans="17:17">
      <c r="Q334605" s="72"/>
    </row>
    <row r="334606" spans="17:17">
      <c r="Q334606" s="72"/>
    </row>
    <row r="334607" spans="17:17">
      <c r="Q334607" s="72"/>
    </row>
    <row r="334608" spans="17:17">
      <c r="Q334608" s="72"/>
    </row>
    <row r="334609" spans="17:17">
      <c r="Q334609" s="72"/>
    </row>
    <row r="334610" spans="17:17">
      <c r="Q334610" s="72"/>
    </row>
    <row r="334611" spans="17:17">
      <c r="Q334611" s="72"/>
    </row>
    <row r="334612" spans="17:17">
      <c r="Q334612" s="72"/>
    </row>
    <row r="334613" spans="17:17">
      <c r="Q334613" s="72"/>
    </row>
    <row r="334614" spans="17:17">
      <c r="Q334614" s="72"/>
    </row>
    <row r="334615" spans="17:17">
      <c r="Q334615" s="72"/>
    </row>
    <row r="334616" spans="17:17">
      <c r="Q334616" s="72"/>
    </row>
    <row r="334617" spans="17:17">
      <c r="Q334617" s="72"/>
    </row>
    <row r="334618" spans="17:17">
      <c r="Q334618" s="72"/>
    </row>
    <row r="334619" spans="17:17">
      <c r="Q334619" s="72"/>
    </row>
    <row r="334620" spans="17:17">
      <c r="Q334620" s="72"/>
    </row>
    <row r="334621" spans="17:17">
      <c r="Q334621" s="72"/>
    </row>
    <row r="334622" spans="17:17">
      <c r="Q334622" s="72"/>
    </row>
    <row r="334623" spans="17:17">
      <c r="Q334623" s="72"/>
    </row>
    <row r="334624" spans="17:17">
      <c r="Q334624" s="72"/>
    </row>
    <row r="334625" spans="17:17">
      <c r="Q334625" s="72"/>
    </row>
    <row r="334626" spans="17:17">
      <c r="Q334626" s="72"/>
    </row>
    <row r="334627" spans="17:17">
      <c r="Q334627" s="72"/>
    </row>
    <row r="334628" spans="17:17">
      <c r="Q334628" s="72"/>
    </row>
    <row r="334629" spans="17:17">
      <c r="Q334629" s="72"/>
    </row>
    <row r="334630" spans="17:17">
      <c r="Q334630" s="72"/>
    </row>
    <row r="334631" spans="17:17">
      <c r="Q334631" s="72"/>
    </row>
    <row r="334632" spans="17:17">
      <c r="Q334632" s="72"/>
    </row>
    <row r="334633" spans="17:17">
      <c r="Q334633" s="72"/>
    </row>
    <row r="334634" spans="17:17">
      <c r="Q334634" s="72"/>
    </row>
    <row r="334635" spans="17:17">
      <c r="Q334635" s="72"/>
    </row>
    <row r="334636" spans="17:17">
      <c r="Q334636" s="72"/>
    </row>
    <row r="334637" spans="17:17">
      <c r="Q334637" s="72"/>
    </row>
    <row r="334638" spans="17:17">
      <c r="Q334638" s="72"/>
    </row>
    <row r="334639" spans="17:17">
      <c r="Q334639" s="72"/>
    </row>
    <row r="334640" spans="17:17">
      <c r="Q334640" s="72"/>
    </row>
    <row r="334641" spans="17:17">
      <c r="Q334641" s="72"/>
    </row>
    <row r="334642" spans="17:17">
      <c r="Q334642" s="72"/>
    </row>
    <row r="334643" spans="17:17">
      <c r="Q334643" s="72"/>
    </row>
    <row r="334644" spans="17:17">
      <c r="Q334644" s="72"/>
    </row>
    <row r="334645" spans="17:17">
      <c r="Q334645" s="72"/>
    </row>
    <row r="334646" spans="17:17">
      <c r="Q334646" s="72"/>
    </row>
    <row r="334647" spans="17:17">
      <c r="Q334647" s="72"/>
    </row>
    <row r="334648" spans="17:17">
      <c r="Q334648" s="72"/>
    </row>
    <row r="334649" spans="17:17">
      <c r="Q334649" s="72"/>
    </row>
    <row r="334650" spans="17:17">
      <c r="Q334650" s="72"/>
    </row>
    <row r="334651" spans="17:17">
      <c r="Q334651" s="72"/>
    </row>
    <row r="334652" spans="17:17">
      <c r="Q334652" s="72"/>
    </row>
    <row r="334653" spans="17:17">
      <c r="Q334653" s="72"/>
    </row>
    <row r="334654" spans="17:17">
      <c r="Q334654" s="72"/>
    </row>
    <row r="334655" spans="17:17">
      <c r="Q334655" s="72"/>
    </row>
    <row r="334656" spans="17:17">
      <c r="Q334656" s="72"/>
    </row>
    <row r="334657" spans="17:17">
      <c r="Q334657" s="72"/>
    </row>
    <row r="334658" spans="17:17">
      <c r="Q334658" s="72"/>
    </row>
    <row r="334659" spans="17:17">
      <c r="Q334659" s="72"/>
    </row>
    <row r="334660" spans="17:17">
      <c r="Q334660" s="72"/>
    </row>
    <row r="334661" spans="17:17">
      <c r="Q334661" s="72"/>
    </row>
    <row r="334662" spans="17:17">
      <c r="Q334662" s="72"/>
    </row>
    <row r="334663" spans="17:17">
      <c r="Q334663" s="72"/>
    </row>
    <row r="334664" spans="17:17">
      <c r="Q334664" s="72"/>
    </row>
    <row r="334665" spans="17:17">
      <c r="Q334665" s="72"/>
    </row>
    <row r="334666" spans="17:17">
      <c r="Q334666" s="72"/>
    </row>
    <row r="334667" spans="17:17">
      <c r="Q334667" s="72"/>
    </row>
    <row r="334668" spans="17:17">
      <c r="Q334668" s="72"/>
    </row>
    <row r="334669" spans="17:17">
      <c r="Q334669" s="72"/>
    </row>
    <row r="334670" spans="17:17">
      <c r="Q334670" s="72"/>
    </row>
    <row r="334671" spans="17:17">
      <c r="Q334671" s="72"/>
    </row>
    <row r="334672" spans="17:17">
      <c r="Q334672" s="72"/>
    </row>
    <row r="334673" spans="17:17">
      <c r="Q334673" s="72"/>
    </row>
    <row r="334674" spans="17:17">
      <c r="Q334674" s="72"/>
    </row>
    <row r="334675" spans="17:17">
      <c r="Q334675" s="72"/>
    </row>
    <row r="334676" spans="17:17">
      <c r="Q334676" s="72"/>
    </row>
    <row r="334677" spans="17:17">
      <c r="Q334677" s="72"/>
    </row>
    <row r="334678" spans="17:17">
      <c r="Q334678" s="72"/>
    </row>
    <row r="334679" spans="17:17">
      <c r="Q334679" s="72"/>
    </row>
    <row r="334680" spans="17:17">
      <c r="Q334680" s="72"/>
    </row>
    <row r="334681" spans="17:17">
      <c r="Q334681" s="72"/>
    </row>
    <row r="334682" spans="17:17">
      <c r="Q334682" s="72"/>
    </row>
    <row r="334683" spans="17:17">
      <c r="Q334683" s="72"/>
    </row>
    <row r="334684" spans="17:17">
      <c r="Q334684" s="72"/>
    </row>
    <row r="334685" spans="17:17">
      <c r="Q334685" s="72"/>
    </row>
    <row r="334686" spans="17:17">
      <c r="Q334686" s="72"/>
    </row>
    <row r="334687" spans="17:17">
      <c r="Q334687" s="72"/>
    </row>
    <row r="334688" spans="17:17">
      <c r="Q334688" s="72"/>
    </row>
    <row r="334689" spans="17:17">
      <c r="Q334689" s="72"/>
    </row>
    <row r="334690" spans="17:17">
      <c r="Q334690" s="72"/>
    </row>
    <row r="334691" spans="17:17">
      <c r="Q334691" s="72"/>
    </row>
    <row r="334692" spans="17:17">
      <c r="Q334692" s="72"/>
    </row>
    <row r="334693" spans="17:17">
      <c r="Q334693" s="72"/>
    </row>
    <row r="334694" spans="17:17">
      <c r="Q334694" s="72"/>
    </row>
    <row r="334695" spans="17:17">
      <c r="Q334695" s="72"/>
    </row>
    <row r="334696" spans="17:17">
      <c r="Q334696" s="72"/>
    </row>
    <row r="334697" spans="17:17">
      <c r="Q334697" s="72"/>
    </row>
    <row r="334698" spans="17:17">
      <c r="Q334698" s="72"/>
    </row>
    <row r="334699" spans="17:17">
      <c r="Q334699" s="72"/>
    </row>
    <row r="334700" spans="17:17">
      <c r="Q334700" s="72"/>
    </row>
    <row r="334701" spans="17:17">
      <c r="Q334701" s="72"/>
    </row>
    <row r="334702" spans="17:17">
      <c r="Q334702" s="72"/>
    </row>
    <row r="334703" spans="17:17">
      <c r="Q334703" s="72"/>
    </row>
    <row r="334704" spans="17:17">
      <c r="Q334704" s="72"/>
    </row>
    <row r="334705" spans="17:17">
      <c r="Q334705" s="72"/>
    </row>
    <row r="334706" spans="17:17">
      <c r="Q334706" s="72"/>
    </row>
    <row r="334707" spans="17:17">
      <c r="Q334707" s="72"/>
    </row>
    <row r="334708" spans="17:17">
      <c r="Q334708" s="72"/>
    </row>
    <row r="334709" spans="17:17">
      <c r="Q334709" s="72"/>
    </row>
    <row r="334710" spans="17:17">
      <c r="Q334710" s="72"/>
    </row>
    <row r="334711" spans="17:17">
      <c r="Q334711" s="72"/>
    </row>
    <row r="334712" spans="17:17">
      <c r="Q334712" s="72"/>
    </row>
    <row r="334713" spans="17:17">
      <c r="Q334713" s="72"/>
    </row>
    <row r="334714" spans="17:17">
      <c r="Q334714" s="72"/>
    </row>
    <row r="334715" spans="17:17">
      <c r="Q334715" s="72"/>
    </row>
    <row r="334716" spans="17:17">
      <c r="Q334716" s="72"/>
    </row>
    <row r="334717" spans="17:17">
      <c r="Q334717" s="72"/>
    </row>
    <row r="334718" spans="17:17">
      <c r="Q334718" s="72"/>
    </row>
    <row r="334719" spans="17:17">
      <c r="Q334719" s="72"/>
    </row>
    <row r="334720" spans="17:17">
      <c r="Q334720" s="72"/>
    </row>
    <row r="334721" spans="17:17">
      <c r="Q334721" s="72"/>
    </row>
    <row r="334722" spans="17:17">
      <c r="Q334722" s="72"/>
    </row>
    <row r="334723" spans="17:17">
      <c r="Q334723" s="72"/>
    </row>
    <row r="334724" spans="17:17">
      <c r="Q334724" s="72"/>
    </row>
    <row r="334725" spans="17:17">
      <c r="Q334725" s="72"/>
    </row>
    <row r="334726" spans="17:17">
      <c r="Q334726" s="72"/>
    </row>
    <row r="334727" spans="17:17">
      <c r="Q334727" s="72"/>
    </row>
    <row r="334728" spans="17:17">
      <c r="Q334728" s="72"/>
    </row>
    <row r="334729" spans="17:17">
      <c r="Q334729" s="72"/>
    </row>
    <row r="334730" spans="17:17">
      <c r="Q334730" s="72"/>
    </row>
    <row r="334731" spans="17:17">
      <c r="Q334731" s="72"/>
    </row>
    <row r="334732" spans="17:17">
      <c r="Q334732" s="72"/>
    </row>
    <row r="334733" spans="17:17">
      <c r="Q334733" s="72"/>
    </row>
    <row r="334734" spans="17:17">
      <c r="Q334734" s="72"/>
    </row>
    <row r="334735" spans="17:17">
      <c r="Q334735" s="72"/>
    </row>
    <row r="334736" spans="17:17">
      <c r="Q334736" s="72"/>
    </row>
    <row r="334737" spans="17:17">
      <c r="Q334737" s="72"/>
    </row>
    <row r="334738" spans="17:17">
      <c r="Q334738" s="72"/>
    </row>
    <row r="334739" spans="17:17">
      <c r="Q334739" s="72"/>
    </row>
    <row r="334740" spans="17:17">
      <c r="Q334740" s="72"/>
    </row>
    <row r="334741" spans="17:17">
      <c r="Q334741" s="72"/>
    </row>
    <row r="334742" spans="17:17">
      <c r="Q334742" s="72"/>
    </row>
    <row r="334743" spans="17:17">
      <c r="Q334743" s="72"/>
    </row>
    <row r="334744" spans="17:17">
      <c r="Q334744" s="72"/>
    </row>
    <row r="334745" spans="17:17">
      <c r="Q334745" s="72"/>
    </row>
    <row r="334746" spans="17:17">
      <c r="Q334746" s="72"/>
    </row>
    <row r="334747" spans="17:17">
      <c r="Q334747" s="72"/>
    </row>
    <row r="334748" spans="17:17">
      <c r="Q334748" s="72"/>
    </row>
    <row r="334749" spans="17:17">
      <c r="Q334749" s="72"/>
    </row>
    <row r="334750" spans="17:17">
      <c r="Q334750" s="72"/>
    </row>
    <row r="334751" spans="17:17">
      <c r="Q334751" s="72"/>
    </row>
    <row r="334752" spans="17:17">
      <c r="Q334752" s="72"/>
    </row>
    <row r="334753" spans="17:17">
      <c r="Q334753" s="72"/>
    </row>
    <row r="334754" spans="17:17">
      <c r="Q334754" s="72"/>
    </row>
    <row r="334755" spans="17:17">
      <c r="Q334755" s="72"/>
    </row>
    <row r="334756" spans="17:17">
      <c r="Q334756" s="72"/>
    </row>
    <row r="334757" spans="17:17">
      <c r="Q334757" s="72"/>
    </row>
    <row r="334758" spans="17:17">
      <c r="Q334758" s="72"/>
    </row>
    <row r="334759" spans="17:17">
      <c r="Q334759" s="72"/>
    </row>
    <row r="334760" spans="17:17">
      <c r="Q334760" s="72"/>
    </row>
    <row r="334761" spans="17:17">
      <c r="Q334761" s="72"/>
    </row>
    <row r="334762" spans="17:17">
      <c r="Q334762" s="72"/>
    </row>
    <row r="334763" spans="17:17">
      <c r="Q334763" s="72"/>
    </row>
    <row r="334764" spans="17:17">
      <c r="Q334764" s="72"/>
    </row>
    <row r="334765" spans="17:17">
      <c r="Q334765" s="72"/>
    </row>
    <row r="334766" spans="17:17">
      <c r="Q334766" s="72"/>
    </row>
    <row r="334767" spans="17:17">
      <c r="Q334767" s="72"/>
    </row>
    <row r="334768" spans="17:17">
      <c r="Q334768" s="72"/>
    </row>
    <row r="334769" spans="17:17">
      <c r="Q334769" s="72"/>
    </row>
    <row r="334770" spans="17:17">
      <c r="Q334770" s="72"/>
    </row>
    <row r="334771" spans="17:17">
      <c r="Q334771" s="72"/>
    </row>
    <row r="334772" spans="17:17">
      <c r="Q334772" s="72"/>
    </row>
    <row r="334773" spans="17:17">
      <c r="Q334773" s="72"/>
    </row>
    <row r="334774" spans="17:17">
      <c r="Q334774" s="72"/>
    </row>
    <row r="334775" spans="17:17">
      <c r="Q334775" s="72"/>
    </row>
    <row r="334776" spans="17:17">
      <c r="Q334776" s="72"/>
    </row>
    <row r="334777" spans="17:17">
      <c r="Q334777" s="72"/>
    </row>
    <row r="334778" spans="17:17">
      <c r="Q334778" s="72"/>
    </row>
    <row r="334779" spans="17:17">
      <c r="Q334779" s="72"/>
    </row>
    <row r="334780" spans="17:17">
      <c r="Q334780" s="72"/>
    </row>
    <row r="334781" spans="17:17">
      <c r="Q334781" s="72"/>
    </row>
    <row r="334782" spans="17:17">
      <c r="Q334782" s="72"/>
    </row>
    <row r="334783" spans="17:17">
      <c r="Q334783" s="72"/>
    </row>
    <row r="334784" spans="17:17">
      <c r="Q334784" s="72"/>
    </row>
    <row r="334785" spans="17:17">
      <c r="Q334785" s="72"/>
    </row>
    <row r="334786" spans="17:17">
      <c r="Q334786" s="72"/>
    </row>
    <row r="334787" spans="17:17">
      <c r="Q334787" s="72"/>
    </row>
    <row r="334788" spans="17:17">
      <c r="Q334788" s="72"/>
    </row>
    <row r="334789" spans="17:17">
      <c r="Q334789" s="72"/>
    </row>
    <row r="334790" spans="17:17">
      <c r="Q334790" s="72"/>
    </row>
    <row r="334791" spans="17:17">
      <c r="Q334791" s="72"/>
    </row>
    <row r="334792" spans="17:17">
      <c r="Q334792" s="72"/>
    </row>
    <row r="334793" spans="17:17">
      <c r="Q334793" s="72"/>
    </row>
    <row r="334794" spans="17:17">
      <c r="Q334794" s="72"/>
    </row>
    <row r="334795" spans="17:17">
      <c r="Q334795" s="72"/>
    </row>
    <row r="334796" spans="17:17">
      <c r="Q334796" s="72"/>
    </row>
    <row r="334797" spans="17:17">
      <c r="Q334797" s="72"/>
    </row>
    <row r="334798" spans="17:17">
      <c r="Q334798" s="72"/>
    </row>
    <row r="334799" spans="17:17">
      <c r="Q334799" s="72"/>
    </row>
    <row r="334800" spans="17:17">
      <c r="Q334800" s="72"/>
    </row>
    <row r="334801" spans="17:17">
      <c r="Q334801" s="72"/>
    </row>
    <row r="334802" spans="17:17">
      <c r="Q334802" s="72"/>
    </row>
    <row r="334803" spans="17:17">
      <c r="Q334803" s="72"/>
    </row>
    <row r="334804" spans="17:17">
      <c r="Q334804" s="72"/>
    </row>
    <row r="334805" spans="17:17">
      <c r="Q334805" s="72"/>
    </row>
    <row r="334806" spans="17:17">
      <c r="Q334806" s="72"/>
    </row>
    <row r="334807" spans="17:17">
      <c r="Q334807" s="72"/>
    </row>
    <row r="334808" spans="17:17">
      <c r="Q334808" s="72"/>
    </row>
    <row r="334809" spans="17:17">
      <c r="Q334809" s="72"/>
    </row>
    <row r="334810" spans="17:17">
      <c r="Q334810" s="72"/>
    </row>
    <row r="334811" spans="17:17">
      <c r="Q334811" s="72"/>
    </row>
    <row r="334812" spans="17:17">
      <c r="Q334812" s="72"/>
    </row>
    <row r="334813" spans="17:17">
      <c r="Q334813" s="72"/>
    </row>
    <row r="334814" spans="17:17">
      <c r="Q334814" s="72"/>
    </row>
    <row r="334815" spans="17:17">
      <c r="Q334815" s="72"/>
    </row>
    <row r="334816" spans="17:17">
      <c r="Q334816" s="72"/>
    </row>
    <row r="334817" spans="17:17">
      <c r="Q334817" s="72"/>
    </row>
    <row r="334818" spans="17:17">
      <c r="Q334818" s="72"/>
    </row>
    <row r="334819" spans="17:17">
      <c r="Q334819" s="72"/>
    </row>
    <row r="334820" spans="17:17">
      <c r="Q334820" s="72"/>
    </row>
    <row r="334821" spans="17:17">
      <c r="Q334821" s="72"/>
    </row>
    <row r="334822" spans="17:17">
      <c r="Q334822" s="72"/>
    </row>
    <row r="334823" spans="17:17">
      <c r="Q334823" s="72"/>
    </row>
    <row r="334824" spans="17:17">
      <c r="Q334824" s="72"/>
    </row>
    <row r="334825" spans="17:17">
      <c r="Q334825" s="72"/>
    </row>
    <row r="334826" spans="17:17">
      <c r="Q334826" s="72"/>
    </row>
    <row r="334827" spans="17:17">
      <c r="Q334827" s="72"/>
    </row>
    <row r="334828" spans="17:17">
      <c r="Q334828" s="72"/>
    </row>
    <row r="334829" spans="17:17">
      <c r="Q334829" s="72"/>
    </row>
    <row r="334830" spans="17:17">
      <c r="Q334830" s="72"/>
    </row>
    <row r="334831" spans="17:17">
      <c r="Q334831" s="72"/>
    </row>
    <row r="334832" spans="17:17">
      <c r="Q334832" s="72"/>
    </row>
    <row r="334833" spans="17:17">
      <c r="Q334833" s="72"/>
    </row>
    <row r="334834" spans="17:17">
      <c r="Q334834" s="72"/>
    </row>
    <row r="334835" spans="17:17">
      <c r="Q334835" s="72"/>
    </row>
    <row r="334836" spans="17:17">
      <c r="Q334836" s="72"/>
    </row>
    <row r="334837" spans="17:17">
      <c r="Q334837" s="72"/>
    </row>
    <row r="334838" spans="17:17">
      <c r="Q334838" s="72"/>
    </row>
    <row r="334839" spans="17:17">
      <c r="Q334839" s="72"/>
    </row>
    <row r="334840" spans="17:17">
      <c r="Q334840" s="72"/>
    </row>
    <row r="334841" spans="17:17">
      <c r="Q334841" s="72"/>
    </row>
    <row r="334842" spans="17:17">
      <c r="Q334842" s="72"/>
    </row>
    <row r="334843" spans="17:17">
      <c r="Q334843" s="72"/>
    </row>
    <row r="334844" spans="17:17">
      <c r="Q334844" s="72"/>
    </row>
    <row r="334845" spans="17:17">
      <c r="Q334845" s="72"/>
    </row>
    <row r="334846" spans="17:17">
      <c r="Q334846" s="72"/>
    </row>
    <row r="334847" spans="17:17">
      <c r="Q334847" s="72"/>
    </row>
    <row r="334848" spans="17:17">
      <c r="Q334848" s="72"/>
    </row>
    <row r="334849" spans="17:17">
      <c r="Q334849" s="72"/>
    </row>
    <row r="334850" spans="17:17">
      <c r="Q334850" s="72"/>
    </row>
    <row r="334851" spans="17:17">
      <c r="Q334851" s="72"/>
    </row>
    <row r="334852" spans="17:17">
      <c r="Q334852" s="72"/>
    </row>
    <row r="334853" spans="17:17">
      <c r="Q334853" s="72"/>
    </row>
    <row r="334854" spans="17:17">
      <c r="Q334854" s="72"/>
    </row>
    <row r="334855" spans="17:17">
      <c r="Q334855" s="72"/>
    </row>
    <row r="334856" spans="17:17">
      <c r="Q334856" s="72"/>
    </row>
    <row r="334857" spans="17:17">
      <c r="Q334857" s="72"/>
    </row>
    <row r="334858" spans="17:17">
      <c r="Q334858" s="72"/>
    </row>
    <row r="334859" spans="17:17">
      <c r="Q334859" s="72"/>
    </row>
    <row r="334860" spans="17:17">
      <c r="Q334860" s="72"/>
    </row>
    <row r="334861" spans="17:17">
      <c r="Q334861" s="72"/>
    </row>
    <row r="334862" spans="17:17">
      <c r="Q334862" s="72"/>
    </row>
    <row r="334863" spans="17:17">
      <c r="Q334863" s="72"/>
    </row>
    <row r="334864" spans="17:17">
      <c r="Q334864" s="72"/>
    </row>
    <row r="334865" spans="17:17">
      <c r="Q334865" s="72"/>
    </row>
    <row r="334866" spans="17:17">
      <c r="Q334866" s="72"/>
    </row>
    <row r="334867" spans="17:17">
      <c r="Q334867" s="72"/>
    </row>
    <row r="334868" spans="17:17">
      <c r="Q334868" s="72"/>
    </row>
    <row r="334869" spans="17:17">
      <c r="Q334869" s="72"/>
    </row>
    <row r="334870" spans="17:17">
      <c r="Q334870" s="72"/>
    </row>
    <row r="334871" spans="17:17">
      <c r="Q334871" s="72"/>
    </row>
    <row r="334872" spans="17:17">
      <c r="Q334872" s="72"/>
    </row>
    <row r="334873" spans="17:17">
      <c r="Q334873" s="72"/>
    </row>
    <row r="334874" spans="17:17">
      <c r="Q334874" s="72"/>
    </row>
    <row r="334875" spans="17:17">
      <c r="Q334875" s="72"/>
    </row>
    <row r="334876" spans="17:17">
      <c r="Q334876" s="72"/>
    </row>
    <row r="334877" spans="17:17">
      <c r="Q334877" s="72"/>
    </row>
    <row r="334878" spans="17:17">
      <c r="Q334878" s="72"/>
    </row>
    <row r="334879" spans="17:17">
      <c r="Q334879" s="72"/>
    </row>
    <row r="334880" spans="17:17">
      <c r="Q334880" s="72"/>
    </row>
    <row r="334881" spans="17:17">
      <c r="Q334881" s="72"/>
    </row>
    <row r="334882" spans="17:17">
      <c r="Q334882" s="72"/>
    </row>
    <row r="334883" spans="17:17">
      <c r="Q334883" s="72"/>
    </row>
    <row r="334884" spans="17:17">
      <c r="Q334884" s="72"/>
    </row>
    <row r="334885" spans="17:17">
      <c r="Q334885" s="72"/>
    </row>
    <row r="334886" spans="17:17">
      <c r="Q334886" s="72"/>
    </row>
    <row r="334887" spans="17:17">
      <c r="Q334887" s="72"/>
    </row>
    <row r="334888" spans="17:17">
      <c r="Q334888" s="72"/>
    </row>
    <row r="334889" spans="17:17">
      <c r="Q334889" s="72"/>
    </row>
    <row r="334890" spans="17:17">
      <c r="Q334890" s="72"/>
    </row>
    <row r="334891" spans="17:17">
      <c r="Q334891" s="72"/>
    </row>
    <row r="334892" spans="17:17">
      <c r="Q334892" s="72"/>
    </row>
    <row r="334893" spans="17:17">
      <c r="Q334893" s="72"/>
    </row>
    <row r="334894" spans="17:17">
      <c r="Q334894" s="72"/>
    </row>
    <row r="334895" spans="17:17">
      <c r="Q334895" s="72"/>
    </row>
    <row r="334896" spans="17:17">
      <c r="Q334896" s="72"/>
    </row>
    <row r="334897" spans="17:17">
      <c r="Q334897" s="72"/>
    </row>
    <row r="334898" spans="17:17">
      <c r="Q334898" s="72"/>
    </row>
    <row r="334899" spans="17:17">
      <c r="Q334899" s="72"/>
    </row>
    <row r="334900" spans="17:17">
      <c r="Q334900" s="72"/>
    </row>
    <row r="334901" spans="17:17">
      <c r="Q334901" s="72"/>
    </row>
    <row r="334902" spans="17:17">
      <c r="Q334902" s="72"/>
    </row>
    <row r="334903" spans="17:17">
      <c r="Q334903" s="72"/>
    </row>
    <row r="334904" spans="17:17">
      <c r="Q334904" s="72"/>
    </row>
    <row r="334905" spans="17:17">
      <c r="Q334905" s="72"/>
    </row>
    <row r="334906" spans="17:17">
      <c r="Q334906" s="72"/>
    </row>
    <row r="334907" spans="17:17">
      <c r="Q334907" s="72"/>
    </row>
    <row r="334908" spans="17:17">
      <c r="Q334908" s="72"/>
    </row>
    <row r="334909" spans="17:17">
      <c r="Q334909" s="72"/>
    </row>
    <row r="334910" spans="17:17">
      <c r="Q334910" s="72"/>
    </row>
    <row r="334911" spans="17:17">
      <c r="Q334911" s="72"/>
    </row>
    <row r="334912" spans="17:17">
      <c r="Q334912" s="72"/>
    </row>
    <row r="334913" spans="17:17">
      <c r="Q334913" s="72"/>
    </row>
    <row r="334914" spans="17:17">
      <c r="Q334914" s="72"/>
    </row>
    <row r="334915" spans="17:17">
      <c r="Q334915" s="72"/>
    </row>
    <row r="334916" spans="17:17">
      <c r="Q334916" s="72"/>
    </row>
    <row r="334917" spans="17:17">
      <c r="Q334917" s="72"/>
    </row>
    <row r="334918" spans="17:17">
      <c r="Q334918" s="72"/>
    </row>
    <row r="334919" spans="17:17">
      <c r="Q334919" s="72"/>
    </row>
    <row r="334920" spans="17:17">
      <c r="Q334920" s="72"/>
    </row>
    <row r="334921" spans="17:17">
      <c r="Q334921" s="72"/>
    </row>
    <row r="334922" spans="17:17">
      <c r="Q334922" s="72"/>
    </row>
    <row r="334923" spans="17:17">
      <c r="Q334923" s="72"/>
    </row>
    <row r="334924" spans="17:17">
      <c r="Q334924" s="72"/>
    </row>
    <row r="334925" spans="17:17">
      <c r="Q334925" s="72"/>
    </row>
    <row r="334926" spans="17:17">
      <c r="Q334926" s="72"/>
    </row>
    <row r="334927" spans="17:17">
      <c r="Q334927" s="72"/>
    </row>
    <row r="334928" spans="17:17">
      <c r="Q334928" s="72"/>
    </row>
    <row r="334929" spans="17:17">
      <c r="Q334929" s="72"/>
    </row>
    <row r="334930" spans="17:17">
      <c r="Q334930" s="72"/>
    </row>
    <row r="334931" spans="17:17">
      <c r="Q334931" s="72"/>
    </row>
    <row r="334932" spans="17:17">
      <c r="Q334932" s="72"/>
    </row>
    <row r="334933" spans="17:17">
      <c r="Q334933" s="72"/>
    </row>
    <row r="334934" spans="17:17">
      <c r="Q334934" s="72"/>
    </row>
    <row r="334935" spans="17:17">
      <c r="Q334935" s="72"/>
    </row>
    <row r="334936" spans="17:17">
      <c r="Q334936" s="72"/>
    </row>
    <row r="334937" spans="17:17">
      <c r="Q334937" s="72"/>
    </row>
    <row r="334938" spans="17:17">
      <c r="Q334938" s="72"/>
    </row>
    <row r="334939" spans="17:17">
      <c r="Q334939" s="72"/>
    </row>
    <row r="334940" spans="17:17">
      <c r="Q334940" s="72"/>
    </row>
    <row r="334941" spans="17:17">
      <c r="Q334941" s="72"/>
    </row>
    <row r="334942" spans="17:17">
      <c r="Q334942" s="72"/>
    </row>
    <row r="334943" spans="17:17">
      <c r="Q334943" s="72"/>
    </row>
    <row r="334944" spans="17:17">
      <c r="Q334944" s="72"/>
    </row>
    <row r="334945" spans="17:17">
      <c r="Q334945" s="72"/>
    </row>
    <row r="334946" spans="17:17">
      <c r="Q334946" s="72"/>
    </row>
    <row r="334947" spans="17:17">
      <c r="Q334947" s="72"/>
    </row>
    <row r="334948" spans="17:17">
      <c r="Q334948" s="72"/>
    </row>
    <row r="334949" spans="17:17">
      <c r="Q334949" s="72"/>
    </row>
    <row r="334950" spans="17:17">
      <c r="Q334950" s="72"/>
    </row>
    <row r="334951" spans="17:17">
      <c r="Q334951" s="72"/>
    </row>
    <row r="334952" spans="17:17">
      <c r="Q334952" s="72"/>
    </row>
    <row r="334953" spans="17:17">
      <c r="Q334953" s="72"/>
    </row>
    <row r="334954" spans="17:17">
      <c r="Q334954" s="72"/>
    </row>
    <row r="334955" spans="17:17">
      <c r="Q334955" s="72"/>
    </row>
    <row r="334956" spans="17:17">
      <c r="Q334956" s="72"/>
    </row>
    <row r="334957" spans="17:17">
      <c r="Q334957" s="72"/>
    </row>
    <row r="334958" spans="17:17">
      <c r="Q334958" s="72"/>
    </row>
    <row r="334959" spans="17:17">
      <c r="Q334959" s="72"/>
    </row>
    <row r="334960" spans="17:17">
      <c r="Q334960" s="72"/>
    </row>
    <row r="334961" spans="17:17">
      <c r="Q334961" s="72"/>
    </row>
    <row r="334962" spans="17:17">
      <c r="Q334962" s="72"/>
    </row>
    <row r="334963" spans="17:17">
      <c r="Q334963" s="72"/>
    </row>
    <row r="334964" spans="17:17">
      <c r="Q334964" s="72"/>
    </row>
    <row r="334965" spans="17:17">
      <c r="Q334965" s="72"/>
    </row>
    <row r="334966" spans="17:17">
      <c r="Q334966" s="72"/>
    </row>
    <row r="334967" spans="17:17">
      <c r="Q334967" s="72"/>
    </row>
    <row r="334968" spans="17:17">
      <c r="Q334968" s="72"/>
    </row>
    <row r="334969" spans="17:17">
      <c r="Q334969" s="72"/>
    </row>
    <row r="334970" spans="17:17">
      <c r="Q334970" s="72"/>
    </row>
    <row r="334971" spans="17:17">
      <c r="Q334971" s="72"/>
    </row>
    <row r="334972" spans="17:17">
      <c r="Q334972" s="72"/>
    </row>
    <row r="334973" spans="17:17">
      <c r="Q334973" s="72"/>
    </row>
    <row r="334974" spans="17:17">
      <c r="Q334974" s="72"/>
    </row>
    <row r="334975" spans="17:17">
      <c r="Q334975" s="72"/>
    </row>
    <row r="334976" spans="17:17">
      <c r="Q334976" s="72"/>
    </row>
    <row r="334977" spans="17:17">
      <c r="Q334977" s="72"/>
    </row>
    <row r="334978" spans="17:17">
      <c r="Q334978" s="72"/>
    </row>
    <row r="334979" spans="17:17">
      <c r="Q334979" s="72"/>
    </row>
    <row r="334980" spans="17:17">
      <c r="Q334980" s="72"/>
    </row>
    <row r="334981" spans="17:17">
      <c r="Q334981" s="72"/>
    </row>
    <row r="334982" spans="17:17">
      <c r="Q334982" s="72"/>
    </row>
    <row r="334983" spans="17:17">
      <c r="Q334983" s="72"/>
    </row>
    <row r="334984" spans="17:17">
      <c r="Q334984" s="72"/>
    </row>
    <row r="334985" spans="17:17">
      <c r="Q334985" s="72"/>
    </row>
    <row r="334986" spans="17:17">
      <c r="Q334986" s="72"/>
    </row>
    <row r="334987" spans="17:17">
      <c r="Q334987" s="72"/>
    </row>
    <row r="334988" spans="17:17">
      <c r="Q334988" s="72"/>
    </row>
    <row r="334989" spans="17:17">
      <c r="Q334989" s="72"/>
    </row>
    <row r="334990" spans="17:17">
      <c r="Q334990" s="72"/>
    </row>
    <row r="334991" spans="17:17">
      <c r="Q334991" s="72"/>
    </row>
    <row r="334992" spans="17:17">
      <c r="Q334992" s="72"/>
    </row>
    <row r="334993" spans="17:17">
      <c r="Q334993" s="72"/>
    </row>
    <row r="334994" spans="17:17">
      <c r="Q334994" s="72"/>
    </row>
    <row r="334995" spans="17:17">
      <c r="Q334995" s="72"/>
    </row>
    <row r="334996" spans="17:17">
      <c r="Q334996" s="72"/>
    </row>
    <row r="334997" spans="17:17">
      <c r="Q334997" s="72"/>
    </row>
    <row r="334998" spans="17:17">
      <c r="Q334998" s="72"/>
    </row>
    <row r="334999" spans="17:17">
      <c r="Q334999" s="72"/>
    </row>
    <row r="335000" spans="17:17">
      <c r="Q335000" s="72"/>
    </row>
    <row r="335001" spans="17:17">
      <c r="Q335001" s="72"/>
    </row>
    <row r="335002" spans="17:17">
      <c r="Q335002" s="72"/>
    </row>
    <row r="335003" spans="17:17">
      <c r="Q335003" s="72"/>
    </row>
    <row r="335004" spans="17:17">
      <c r="Q335004" s="72"/>
    </row>
    <row r="335005" spans="17:17">
      <c r="Q335005" s="72"/>
    </row>
    <row r="335006" spans="17:17">
      <c r="Q335006" s="72"/>
    </row>
    <row r="335007" spans="17:17">
      <c r="Q335007" s="72"/>
    </row>
    <row r="335008" spans="17:17">
      <c r="Q335008" s="72"/>
    </row>
    <row r="335009" spans="17:17">
      <c r="Q335009" s="72"/>
    </row>
    <row r="335010" spans="17:17">
      <c r="Q335010" s="72"/>
    </row>
    <row r="335011" spans="17:17">
      <c r="Q335011" s="72"/>
    </row>
    <row r="335012" spans="17:17">
      <c r="Q335012" s="72"/>
    </row>
    <row r="335013" spans="17:17">
      <c r="Q335013" s="72"/>
    </row>
    <row r="335014" spans="17:17">
      <c r="Q335014" s="72"/>
    </row>
    <row r="335015" spans="17:17">
      <c r="Q335015" s="72"/>
    </row>
    <row r="335016" spans="17:17">
      <c r="Q335016" s="72"/>
    </row>
    <row r="335017" spans="17:17">
      <c r="Q335017" s="72"/>
    </row>
    <row r="335018" spans="17:17">
      <c r="Q335018" s="72"/>
    </row>
    <row r="335019" spans="17:17">
      <c r="Q335019" s="72"/>
    </row>
    <row r="335020" spans="17:17">
      <c r="Q335020" s="72"/>
    </row>
    <row r="335021" spans="17:17">
      <c r="Q335021" s="72"/>
    </row>
    <row r="335022" spans="17:17">
      <c r="Q335022" s="72"/>
    </row>
    <row r="335023" spans="17:17">
      <c r="Q335023" s="72"/>
    </row>
    <row r="335024" spans="17:17">
      <c r="Q335024" s="72"/>
    </row>
    <row r="335025" spans="17:17">
      <c r="Q335025" s="72"/>
    </row>
    <row r="335026" spans="17:17">
      <c r="Q335026" s="72"/>
    </row>
    <row r="335027" spans="17:17">
      <c r="Q335027" s="72"/>
    </row>
    <row r="335028" spans="17:17">
      <c r="Q335028" s="72"/>
    </row>
    <row r="335029" spans="17:17">
      <c r="Q335029" s="72"/>
    </row>
    <row r="335030" spans="17:17">
      <c r="Q335030" s="72"/>
    </row>
    <row r="335031" spans="17:17">
      <c r="Q335031" s="72"/>
    </row>
    <row r="335032" spans="17:17">
      <c r="Q335032" s="72"/>
    </row>
    <row r="335033" spans="17:17">
      <c r="Q335033" s="72"/>
    </row>
    <row r="335034" spans="17:17">
      <c r="Q335034" s="72"/>
    </row>
    <row r="335035" spans="17:17">
      <c r="Q335035" s="72"/>
    </row>
    <row r="335036" spans="17:17">
      <c r="Q335036" s="72"/>
    </row>
    <row r="335037" spans="17:17">
      <c r="Q335037" s="72"/>
    </row>
    <row r="335038" spans="17:17">
      <c r="Q335038" s="72"/>
    </row>
    <row r="335039" spans="17:17">
      <c r="Q335039" s="72"/>
    </row>
    <row r="335040" spans="17:17">
      <c r="Q335040" s="72"/>
    </row>
    <row r="335041" spans="17:17">
      <c r="Q335041" s="72"/>
    </row>
    <row r="335042" spans="17:17">
      <c r="Q335042" s="72"/>
    </row>
    <row r="335043" spans="17:17">
      <c r="Q335043" s="72"/>
    </row>
    <row r="335044" spans="17:17">
      <c r="Q335044" s="72"/>
    </row>
    <row r="335045" spans="17:17">
      <c r="Q335045" s="72"/>
    </row>
    <row r="335046" spans="17:17">
      <c r="Q335046" s="72"/>
    </row>
    <row r="335047" spans="17:17">
      <c r="Q335047" s="72"/>
    </row>
    <row r="335048" spans="17:17">
      <c r="Q335048" s="72"/>
    </row>
    <row r="335049" spans="17:17">
      <c r="Q335049" s="72"/>
    </row>
    <row r="335050" spans="17:17">
      <c r="Q335050" s="72"/>
    </row>
    <row r="335051" spans="17:17">
      <c r="Q335051" s="72"/>
    </row>
    <row r="335052" spans="17:17">
      <c r="Q335052" s="72"/>
    </row>
    <row r="335053" spans="17:17">
      <c r="Q335053" s="72"/>
    </row>
    <row r="335054" spans="17:17">
      <c r="Q335054" s="72"/>
    </row>
    <row r="335055" spans="17:17">
      <c r="Q335055" s="72"/>
    </row>
    <row r="335056" spans="17:17">
      <c r="Q335056" s="72"/>
    </row>
    <row r="335057" spans="17:17">
      <c r="Q335057" s="72"/>
    </row>
    <row r="335058" spans="17:17">
      <c r="Q335058" s="72"/>
    </row>
    <row r="335059" spans="17:17">
      <c r="Q335059" s="72"/>
    </row>
    <row r="335060" spans="17:17">
      <c r="Q335060" s="72"/>
    </row>
    <row r="335061" spans="17:17">
      <c r="Q335061" s="72"/>
    </row>
    <row r="335062" spans="17:17">
      <c r="Q335062" s="72"/>
    </row>
    <row r="335063" spans="17:17">
      <c r="Q335063" s="72"/>
    </row>
    <row r="335064" spans="17:17">
      <c r="Q335064" s="72"/>
    </row>
    <row r="335065" spans="17:17">
      <c r="Q335065" s="72"/>
    </row>
    <row r="335066" spans="17:17">
      <c r="Q335066" s="72"/>
    </row>
    <row r="335067" spans="17:17">
      <c r="Q335067" s="72"/>
    </row>
    <row r="335068" spans="17:17">
      <c r="Q335068" s="72"/>
    </row>
    <row r="335069" spans="17:17">
      <c r="Q335069" s="72"/>
    </row>
    <row r="335070" spans="17:17">
      <c r="Q335070" s="72"/>
    </row>
    <row r="335071" spans="17:17">
      <c r="Q335071" s="72"/>
    </row>
    <row r="335072" spans="17:17">
      <c r="Q335072" s="72"/>
    </row>
    <row r="335073" spans="17:17">
      <c r="Q335073" s="72"/>
    </row>
    <row r="335074" spans="17:17">
      <c r="Q335074" s="72"/>
    </row>
    <row r="335075" spans="17:17">
      <c r="Q335075" s="72"/>
    </row>
    <row r="335076" spans="17:17">
      <c r="Q335076" s="72"/>
    </row>
    <row r="335077" spans="17:17">
      <c r="Q335077" s="72"/>
    </row>
    <row r="335078" spans="17:17">
      <c r="Q335078" s="72"/>
    </row>
    <row r="335079" spans="17:17">
      <c r="Q335079" s="72"/>
    </row>
    <row r="335080" spans="17:17">
      <c r="Q335080" s="72"/>
    </row>
    <row r="335081" spans="17:17">
      <c r="Q335081" s="72"/>
    </row>
    <row r="335082" spans="17:17">
      <c r="Q335082" s="72"/>
    </row>
    <row r="335083" spans="17:17">
      <c r="Q335083" s="72"/>
    </row>
    <row r="335084" spans="17:17">
      <c r="Q335084" s="72"/>
    </row>
    <row r="335085" spans="17:17">
      <c r="Q335085" s="72"/>
    </row>
    <row r="335086" spans="17:17">
      <c r="Q335086" s="72"/>
    </row>
    <row r="335087" spans="17:17">
      <c r="Q335087" s="72"/>
    </row>
    <row r="335088" spans="17:17">
      <c r="Q335088" s="72"/>
    </row>
    <row r="335089" spans="17:17">
      <c r="Q335089" s="72"/>
    </row>
    <row r="335090" spans="17:17">
      <c r="Q335090" s="72"/>
    </row>
    <row r="335091" spans="17:17">
      <c r="Q335091" s="72"/>
    </row>
    <row r="335092" spans="17:17">
      <c r="Q335092" s="72"/>
    </row>
    <row r="335093" spans="17:17">
      <c r="Q335093" s="72"/>
    </row>
    <row r="335094" spans="17:17">
      <c r="Q335094" s="72"/>
    </row>
    <row r="335095" spans="17:17">
      <c r="Q335095" s="72"/>
    </row>
    <row r="335096" spans="17:17">
      <c r="Q335096" s="72"/>
    </row>
    <row r="335097" spans="17:17">
      <c r="Q335097" s="72"/>
    </row>
    <row r="335098" spans="17:17">
      <c r="Q335098" s="72"/>
    </row>
    <row r="335099" spans="17:17">
      <c r="Q335099" s="72"/>
    </row>
    <row r="335100" spans="17:17">
      <c r="Q335100" s="72"/>
    </row>
    <row r="335101" spans="17:17">
      <c r="Q335101" s="72"/>
    </row>
    <row r="335102" spans="17:17">
      <c r="Q335102" s="72"/>
    </row>
    <row r="335103" spans="17:17">
      <c r="Q335103" s="72"/>
    </row>
    <row r="335104" spans="17:17">
      <c r="Q335104" s="72"/>
    </row>
    <row r="335105" spans="17:17">
      <c r="Q335105" s="72"/>
    </row>
    <row r="335106" spans="17:17">
      <c r="Q335106" s="72"/>
    </row>
    <row r="335107" spans="17:17">
      <c r="Q335107" s="72"/>
    </row>
    <row r="335108" spans="17:17">
      <c r="Q335108" s="72"/>
    </row>
    <row r="335109" spans="17:17">
      <c r="Q335109" s="72"/>
    </row>
    <row r="335110" spans="17:17">
      <c r="Q335110" s="72"/>
    </row>
    <row r="335111" spans="17:17">
      <c r="Q335111" s="72"/>
    </row>
    <row r="335112" spans="17:17">
      <c r="Q335112" s="72"/>
    </row>
    <row r="335113" spans="17:17">
      <c r="Q335113" s="72"/>
    </row>
    <row r="335114" spans="17:17">
      <c r="Q335114" s="72"/>
    </row>
    <row r="335115" spans="17:17">
      <c r="Q335115" s="72"/>
    </row>
    <row r="335116" spans="17:17">
      <c r="Q335116" s="72"/>
    </row>
    <row r="335117" spans="17:17">
      <c r="Q335117" s="72"/>
    </row>
    <row r="335118" spans="17:17">
      <c r="Q335118" s="72"/>
    </row>
    <row r="335119" spans="17:17">
      <c r="Q335119" s="72"/>
    </row>
    <row r="335120" spans="17:17">
      <c r="Q335120" s="72"/>
    </row>
    <row r="335121" spans="17:17">
      <c r="Q335121" s="72"/>
    </row>
    <row r="335122" spans="17:17">
      <c r="Q335122" s="72"/>
    </row>
    <row r="335123" spans="17:17">
      <c r="Q335123" s="72"/>
    </row>
    <row r="335124" spans="17:17">
      <c r="Q335124" s="72"/>
    </row>
    <row r="335125" spans="17:17">
      <c r="Q335125" s="72"/>
    </row>
    <row r="335126" spans="17:17">
      <c r="Q335126" s="72"/>
    </row>
    <row r="335127" spans="17:17">
      <c r="Q335127" s="72"/>
    </row>
    <row r="335128" spans="17:17">
      <c r="Q335128" s="72"/>
    </row>
    <row r="335129" spans="17:17">
      <c r="Q335129" s="72"/>
    </row>
    <row r="335130" spans="17:17">
      <c r="Q335130" s="72"/>
    </row>
    <row r="335131" spans="17:17">
      <c r="Q335131" s="72"/>
    </row>
    <row r="335132" spans="17:17">
      <c r="Q335132" s="72"/>
    </row>
    <row r="335133" spans="17:17">
      <c r="Q335133" s="72"/>
    </row>
    <row r="335134" spans="17:17">
      <c r="Q335134" s="72"/>
    </row>
    <row r="335135" spans="17:17">
      <c r="Q335135" s="72"/>
    </row>
    <row r="335136" spans="17:17">
      <c r="Q335136" s="72"/>
    </row>
    <row r="335137" spans="17:17">
      <c r="Q335137" s="72"/>
    </row>
    <row r="335138" spans="17:17">
      <c r="Q335138" s="72"/>
    </row>
    <row r="335139" spans="17:17">
      <c r="Q335139" s="72"/>
    </row>
    <row r="335140" spans="17:17">
      <c r="Q335140" s="72"/>
    </row>
    <row r="335141" spans="17:17">
      <c r="Q335141" s="72"/>
    </row>
    <row r="335142" spans="17:17">
      <c r="Q335142" s="72"/>
    </row>
    <row r="335143" spans="17:17">
      <c r="Q335143" s="72"/>
    </row>
    <row r="335144" spans="17:17">
      <c r="Q335144" s="72"/>
    </row>
    <row r="335145" spans="17:17">
      <c r="Q335145" s="72"/>
    </row>
    <row r="335146" spans="17:17">
      <c r="Q335146" s="72"/>
    </row>
    <row r="335147" spans="17:17">
      <c r="Q335147" s="72"/>
    </row>
    <row r="335148" spans="17:17">
      <c r="Q335148" s="72"/>
    </row>
    <row r="335149" spans="17:17">
      <c r="Q335149" s="72"/>
    </row>
    <row r="335150" spans="17:17">
      <c r="Q335150" s="72"/>
    </row>
    <row r="335151" spans="17:17">
      <c r="Q335151" s="72"/>
    </row>
    <row r="335152" spans="17:17">
      <c r="Q335152" s="72"/>
    </row>
    <row r="335153" spans="17:17">
      <c r="Q335153" s="72"/>
    </row>
    <row r="335154" spans="17:17">
      <c r="Q335154" s="72"/>
    </row>
    <row r="335155" spans="17:17">
      <c r="Q335155" s="72"/>
    </row>
    <row r="335156" spans="17:17">
      <c r="Q335156" s="72"/>
    </row>
    <row r="335157" spans="17:17">
      <c r="Q335157" s="72"/>
    </row>
    <row r="335158" spans="17:17">
      <c r="Q335158" s="72"/>
    </row>
    <row r="335159" spans="17:17">
      <c r="Q335159" s="72"/>
    </row>
    <row r="335160" spans="17:17">
      <c r="Q335160" s="72"/>
    </row>
    <row r="335161" spans="17:17">
      <c r="Q335161" s="72"/>
    </row>
    <row r="335162" spans="17:17">
      <c r="Q335162" s="72"/>
    </row>
    <row r="335163" spans="17:17">
      <c r="Q335163" s="72"/>
    </row>
    <row r="335164" spans="17:17">
      <c r="Q335164" s="72"/>
    </row>
    <row r="335165" spans="17:17">
      <c r="Q335165" s="72"/>
    </row>
    <row r="335166" spans="17:17">
      <c r="Q335166" s="72"/>
    </row>
    <row r="335167" spans="17:17">
      <c r="Q335167" s="72"/>
    </row>
    <row r="335168" spans="17:17">
      <c r="Q335168" s="72"/>
    </row>
    <row r="335169" spans="17:17">
      <c r="Q335169" s="72"/>
    </row>
    <row r="335170" spans="17:17">
      <c r="Q335170" s="72"/>
    </row>
    <row r="335171" spans="17:17">
      <c r="Q335171" s="72"/>
    </row>
    <row r="335172" spans="17:17">
      <c r="Q335172" s="72"/>
    </row>
    <row r="335173" spans="17:17">
      <c r="Q335173" s="72"/>
    </row>
    <row r="335174" spans="17:17">
      <c r="Q335174" s="72"/>
    </row>
    <row r="335175" spans="17:17">
      <c r="Q335175" s="72"/>
    </row>
    <row r="335176" spans="17:17">
      <c r="Q335176" s="72"/>
    </row>
    <row r="335177" spans="17:17">
      <c r="Q335177" s="72"/>
    </row>
    <row r="335178" spans="17:17">
      <c r="Q335178" s="72"/>
    </row>
    <row r="335179" spans="17:17">
      <c r="Q335179" s="72"/>
    </row>
    <row r="335180" spans="17:17">
      <c r="Q335180" s="72"/>
    </row>
    <row r="335181" spans="17:17">
      <c r="Q335181" s="72"/>
    </row>
    <row r="335182" spans="17:17">
      <c r="Q335182" s="72"/>
    </row>
    <row r="335183" spans="17:17">
      <c r="Q335183" s="72"/>
    </row>
    <row r="335184" spans="17:17">
      <c r="Q335184" s="72"/>
    </row>
    <row r="335185" spans="17:17">
      <c r="Q335185" s="72"/>
    </row>
    <row r="335186" spans="17:17">
      <c r="Q335186" s="72"/>
    </row>
    <row r="335187" spans="17:17">
      <c r="Q335187" s="72"/>
    </row>
    <row r="335188" spans="17:17">
      <c r="Q335188" s="72"/>
    </row>
    <row r="335189" spans="17:17">
      <c r="Q335189" s="72"/>
    </row>
    <row r="335190" spans="17:17">
      <c r="Q335190" s="72"/>
    </row>
    <row r="335191" spans="17:17">
      <c r="Q335191" s="72"/>
    </row>
    <row r="335192" spans="17:17">
      <c r="Q335192" s="72"/>
    </row>
    <row r="335193" spans="17:17">
      <c r="Q335193" s="72"/>
    </row>
    <row r="335194" spans="17:17">
      <c r="Q335194" s="72"/>
    </row>
    <row r="335195" spans="17:17">
      <c r="Q335195" s="72"/>
    </row>
    <row r="335196" spans="17:17">
      <c r="Q335196" s="72"/>
    </row>
    <row r="335197" spans="17:17">
      <c r="Q335197" s="72"/>
    </row>
    <row r="335198" spans="17:17">
      <c r="Q335198" s="72"/>
    </row>
    <row r="335199" spans="17:17">
      <c r="Q335199" s="72"/>
    </row>
    <row r="335200" spans="17:17">
      <c r="Q335200" s="72"/>
    </row>
    <row r="335201" spans="17:17">
      <c r="Q335201" s="72"/>
    </row>
    <row r="335202" spans="17:17">
      <c r="Q335202" s="72"/>
    </row>
    <row r="335203" spans="17:17">
      <c r="Q335203" s="72"/>
    </row>
    <row r="335204" spans="17:17">
      <c r="Q335204" s="72"/>
    </row>
    <row r="335205" spans="17:17">
      <c r="Q335205" s="72"/>
    </row>
    <row r="335206" spans="17:17">
      <c r="Q335206" s="72"/>
    </row>
    <row r="335207" spans="17:17">
      <c r="Q335207" s="72"/>
    </row>
    <row r="335208" spans="17:17">
      <c r="Q335208" s="72"/>
    </row>
    <row r="335209" spans="17:17">
      <c r="Q335209" s="72"/>
    </row>
    <row r="335210" spans="17:17">
      <c r="Q335210" s="72"/>
    </row>
    <row r="335211" spans="17:17">
      <c r="Q335211" s="72"/>
    </row>
    <row r="335212" spans="17:17">
      <c r="Q335212" s="72"/>
    </row>
    <row r="335213" spans="17:17">
      <c r="Q335213" s="72"/>
    </row>
    <row r="335214" spans="17:17">
      <c r="Q335214" s="72"/>
    </row>
    <row r="335215" spans="17:17">
      <c r="Q335215" s="72"/>
    </row>
    <row r="335216" spans="17:17">
      <c r="Q335216" s="72"/>
    </row>
    <row r="335217" spans="17:17">
      <c r="Q335217" s="72"/>
    </row>
    <row r="335218" spans="17:17">
      <c r="Q335218" s="72"/>
    </row>
    <row r="335219" spans="17:17">
      <c r="Q335219" s="72"/>
    </row>
    <row r="335220" spans="17:17">
      <c r="Q335220" s="72"/>
    </row>
    <row r="335221" spans="17:17">
      <c r="Q335221" s="72"/>
    </row>
    <row r="335222" spans="17:17">
      <c r="Q335222" s="72"/>
    </row>
    <row r="335223" spans="17:17">
      <c r="Q335223" s="72"/>
    </row>
    <row r="335224" spans="17:17">
      <c r="Q335224" s="72"/>
    </row>
    <row r="335225" spans="17:17">
      <c r="Q335225" s="72"/>
    </row>
    <row r="335226" spans="17:17">
      <c r="Q335226" s="72"/>
    </row>
    <row r="335227" spans="17:17">
      <c r="Q335227" s="72"/>
    </row>
    <row r="335228" spans="17:17">
      <c r="Q335228" s="72"/>
    </row>
    <row r="335229" spans="17:17">
      <c r="Q335229" s="72"/>
    </row>
    <row r="335230" spans="17:17">
      <c r="Q335230" s="72"/>
    </row>
    <row r="335231" spans="17:17">
      <c r="Q335231" s="72"/>
    </row>
    <row r="335232" spans="17:17">
      <c r="Q335232" s="72"/>
    </row>
    <row r="335233" spans="17:17">
      <c r="Q335233" s="72"/>
    </row>
    <row r="335234" spans="17:17">
      <c r="Q335234" s="72"/>
    </row>
    <row r="335235" spans="17:17">
      <c r="Q335235" s="72"/>
    </row>
    <row r="335236" spans="17:17">
      <c r="Q335236" s="72"/>
    </row>
    <row r="335237" spans="17:17">
      <c r="Q335237" s="72"/>
    </row>
    <row r="335238" spans="17:17">
      <c r="Q335238" s="72"/>
    </row>
    <row r="335239" spans="17:17">
      <c r="Q335239" s="72"/>
    </row>
    <row r="335240" spans="17:17">
      <c r="Q335240" s="72"/>
    </row>
    <row r="335241" spans="17:17">
      <c r="Q335241" s="72"/>
    </row>
    <row r="335242" spans="17:17">
      <c r="Q335242" s="72"/>
    </row>
    <row r="335243" spans="17:17">
      <c r="Q335243" s="72"/>
    </row>
    <row r="335244" spans="17:17">
      <c r="Q335244" s="72"/>
    </row>
    <row r="335245" spans="17:17">
      <c r="Q335245" s="72"/>
    </row>
    <row r="335246" spans="17:17">
      <c r="Q335246" s="72"/>
    </row>
    <row r="335247" spans="17:17">
      <c r="Q335247" s="72"/>
    </row>
    <row r="335248" spans="17:17">
      <c r="Q335248" s="72"/>
    </row>
    <row r="335249" spans="17:17">
      <c r="Q335249" s="72"/>
    </row>
    <row r="335250" spans="17:17">
      <c r="Q335250" s="72"/>
    </row>
    <row r="335251" spans="17:17">
      <c r="Q335251" s="72"/>
    </row>
    <row r="335252" spans="17:17">
      <c r="Q335252" s="72"/>
    </row>
    <row r="335253" spans="17:17">
      <c r="Q335253" s="72"/>
    </row>
    <row r="335254" spans="17:17">
      <c r="Q335254" s="72"/>
    </row>
    <row r="335255" spans="17:17">
      <c r="Q335255" s="72"/>
    </row>
    <row r="335256" spans="17:17">
      <c r="Q335256" s="72"/>
    </row>
    <row r="335257" spans="17:17">
      <c r="Q335257" s="72"/>
    </row>
    <row r="335258" spans="17:17">
      <c r="Q335258" s="72"/>
    </row>
    <row r="335259" spans="17:17">
      <c r="Q335259" s="72"/>
    </row>
    <row r="335260" spans="17:17">
      <c r="Q335260" s="72"/>
    </row>
    <row r="335261" spans="17:17">
      <c r="Q335261" s="72"/>
    </row>
    <row r="335262" spans="17:17">
      <c r="Q335262" s="72"/>
    </row>
    <row r="335263" spans="17:17">
      <c r="Q335263" s="72"/>
    </row>
    <row r="335264" spans="17:17">
      <c r="Q335264" s="72"/>
    </row>
    <row r="335265" spans="17:17">
      <c r="Q335265" s="72"/>
    </row>
    <row r="335266" spans="17:17">
      <c r="Q335266" s="72"/>
    </row>
    <row r="335267" spans="17:17">
      <c r="Q335267" s="72"/>
    </row>
    <row r="335268" spans="17:17">
      <c r="Q335268" s="72"/>
    </row>
    <row r="335269" spans="17:17">
      <c r="Q335269" s="72"/>
    </row>
    <row r="335270" spans="17:17">
      <c r="Q335270" s="72"/>
    </row>
    <row r="335271" spans="17:17">
      <c r="Q335271" s="72"/>
    </row>
    <row r="335272" spans="17:17">
      <c r="Q335272" s="72"/>
    </row>
    <row r="335273" spans="17:17">
      <c r="Q335273" s="72"/>
    </row>
    <row r="335274" spans="17:17">
      <c r="Q335274" s="72"/>
    </row>
    <row r="335275" spans="17:17">
      <c r="Q335275" s="72"/>
    </row>
    <row r="335276" spans="17:17">
      <c r="Q335276" s="72"/>
    </row>
    <row r="335277" spans="17:17">
      <c r="Q335277" s="72"/>
    </row>
    <row r="335278" spans="17:17">
      <c r="Q335278" s="72"/>
    </row>
    <row r="335279" spans="17:17">
      <c r="Q335279" s="72"/>
    </row>
    <row r="335280" spans="17:17">
      <c r="Q335280" s="72"/>
    </row>
    <row r="335281" spans="17:17">
      <c r="Q335281" s="72"/>
    </row>
    <row r="335282" spans="17:17">
      <c r="Q335282" s="72"/>
    </row>
    <row r="335283" spans="17:17">
      <c r="Q335283" s="72"/>
    </row>
    <row r="335284" spans="17:17">
      <c r="Q335284" s="72"/>
    </row>
    <row r="335285" spans="17:17">
      <c r="Q335285" s="72"/>
    </row>
    <row r="335286" spans="17:17">
      <c r="Q335286" s="72"/>
    </row>
    <row r="335287" spans="17:17">
      <c r="Q335287" s="72"/>
    </row>
    <row r="335288" spans="17:17">
      <c r="Q335288" s="72"/>
    </row>
    <row r="335289" spans="17:17">
      <c r="Q335289" s="72"/>
    </row>
    <row r="335290" spans="17:17">
      <c r="Q335290" s="72"/>
    </row>
    <row r="335291" spans="17:17">
      <c r="Q335291" s="72"/>
    </row>
    <row r="335292" spans="17:17">
      <c r="Q335292" s="72"/>
    </row>
    <row r="335293" spans="17:17">
      <c r="Q335293" s="72"/>
    </row>
    <row r="335294" spans="17:17">
      <c r="Q335294" s="72"/>
    </row>
    <row r="335295" spans="17:17">
      <c r="Q335295" s="72"/>
    </row>
    <row r="335296" spans="17:17">
      <c r="Q335296" s="72"/>
    </row>
    <row r="335297" spans="17:17">
      <c r="Q335297" s="72"/>
    </row>
    <row r="335298" spans="17:17">
      <c r="Q335298" s="72"/>
    </row>
    <row r="335299" spans="17:17">
      <c r="Q335299" s="72"/>
    </row>
    <row r="335300" spans="17:17">
      <c r="Q335300" s="72"/>
    </row>
    <row r="335301" spans="17:17">
      <c r="Q335301" s="72"/>
    </row>
    <row r="335302" spans="17:17">
      <c r="Q335302" s="72"/>
    </row>
    <row r="335303" spans="17:17">
      <c r="Q335303" s="72"/>
    </row>
    <row r="335304" spans="17:17">
      <c r="Q335304" s="72"/>
    </row>
    <row r="335305" spans="17:17">
      <c r="Q335305" s="72"/>
    </row>
    <row r="335306" spans="17:17">
      <c r="Q335306" s="72"/>
    </row>
    <row r="335307" spans="17:17">
      <c r="Q335307" s="72"/>
    </row>
    <row r="335308" spans="17:17">
      <c r="Q335308" s="72"/>
    </row>
    <row r="335309" spans="17:17">
      <c r="Q335309" s="72"/>
    </row>
    <row r="335310" spans="17:17">
      <c r="Q335310" s="72"/>
    </row>
    <row r="335311" spans="17:17">
      <c r="Q335311" s="72"/>
    </row>
    <row r="335312" spans="17:17">
      <c r="Q335312" s="72"/>
    </row>
    <row r="335313" spans="17:17">
      <c r="Q335313" s="72"/>
    </row>
    <row r="335314" spans="17:17">
      <c r="Q335314" s="72"/>
    </row>
    <row r="335315" spans="17:17">
      <c r="Q335315" s="72"/>
    </row>
    <row r="335316" spans="17:17">
      <c r="Q335316" s="72"/>
    </row>
    <row r="335317" spans="17:17">
      <c r="Q335317" s="72"/>
    </row>
    <row r="335318" spans="17:17">
      <c r="Q335318" s="72"/>
    </row>
    <row r="335319" spans="17:17">
      <c r="Q335319" s="72"/>
    </row>
    <row r="335320" spans="17:17">
      <c r="Q335320" s="72"/>
    </row>
    <row r="335321" spans="17:17">
      <c r="Q335321" s="72"/>
    </row>
    <row r="335322" spans="17:17">
      <c r="Q335322" s="72"/>
    </row>
    <row r="335323" spans="17:17">
      <c r="Q335323" s="72"/>
    </row>
    <row r="335324" spans="17:17">
      <c r="Q335324" s="72"/>
    </row>
    <row r="335325" spans="17:17">
      <c r="Q335325" s="72"/>
    </row>
    <row r="335326" spans="17:17">
      <c r="Q335326" s="72"/>
    </row>
    <row r="335327" spans="17:17">
      <c r="Q335327" s="72"/>
    </row>
    <row r="335328" spans="17:17">
      <c r="Q335328" s="72"/>
    </row>
    <row r="335329" spans="17:17">
      <c r="Q335329" s="72"/>
    </row>
    <row r="335330" spans="17:17">
      <c r="Q335330" s="72"/>
    </row>
    <row r="335331" spans="17:17">
      <c r="Q335331" s="72"/>
    </row>
    <row r="335332" spans="17:17">
      <c r="Q335332" s="72"/>
    </row>
    <row r="335333" spans="17:17">
      <c r="Q335333" s="72"/>
    </row>
    <row r="335334" spans="17:17">
      <c r="Q335334" s="72"/>
    </row>
    <row r="335335" spans="17:17">
      <c r="Q335335" s="72"/>
    </row>
    <row r="335336" spans="17:17">
      <c r="Q335336" s="72"/>
    </row>
    <row r="335337" spans="17:17">
      <c r="Q335337" s="72"/>
    </row>
    <row r="335338" spans="17:17">
      <c r="Q335338" s="72"/>
    </row>
    <row r="335339" spans="17:17">
      <c r="Q335339" s="72"/>
    </row>
    <row r="335340" spans="17:17">
      <c r="Q335340" s="72"/>
    </row>
    <row r="335341" spans="17:17">
      <c r="Q335341" s="72"/>
    </row>
    <row r="335342" spans="17:17">
      <c r="Q335342" s="72"/>
    </row>
    <row r="335343" spans="17:17">
      <c r="Q335343" s="72"/>
    </row>
    <row r="335344" spans="17:17">
      <c r="Q335344" s="72"/>
    </row>
    <row r="335345" spans="17:17">
      <c r="Q335345" s="72"/>
    </row>
    <row r="335346" spans="17:17">
      <c r="Q335346" s="72"/>
    </row>
    <row r="335347" spans="17:17">
      <c r="Q335347" s="72"/>
    </row>
    <row r="335348" spans="17:17">
      <c r="Q335348" s="72"/>
    </row>
    <row r="335349" spans="17:17">
      <c r="Q335349" s="72"/>
    </row>
    <row r="335350" spans="17:17">
      <c r="Q335350" s="72"/>
    </row>
    <row r="335351" spans="17:17">
      <c r="Q335351" s="72"/>
    </row>
    <row r="335352" spans="17:17">
      <c r="Q335352" s="72"/>
    </row>
    <row r="335353" spans="17:17">
      <c r="Q335353" s="72"/>
    </row>
    <row r="335354" spans="17:17">
      <c r="Q335354" s="72"/>
    </row>
    <row r="335355" spans="17:17">
      <c r="Q335355" s="72"/>
    </row>
    <row r="335356" spans="17:17">
      <c r="Q335356" s="72"/>
    </row>
    <row r="335357" spans="17:17">
      <c r="Q335357" s="72"/>
    </row>
    <row r="335358" spans="17:17">
      <c r="Q335358" s="72"/>
    </row>
    <row r="335359" spans="17:17">
      <c r="Q335359" s="72"/>
    </row>
    <row r="335360" spans="17:17">
      <c r="Q335360" s="72"/>
    </row>
    <row r="335361" spans="17:17">
      <c r="Q335361" s="72"/>
    </row>
    <row r="335362" spans="17:17">
      <c r="Q335362" s="72"/>
    </row>
    <row r="335363" spans="17:17">
      <c r="Q335363" s="72"/>
    </row>
    <row r="335364" spans="17:17">
      <c r="Q335364" s="72"/>
    </row>
    <row r="335365" spans="17:17">
      <c r="Q335365" s="72"/>
    </row>
    <row r="335366" spans="17:17">
      <c r="Q335366" s="72"/>
    </row>
    <row r="335367" spans="17:17">
      <c r="Q335367" s="72"/>
    </row>
    <row r="335368" spans="17:17">
      <c r="Q335368" s="72"/>
    </row>
    <row r="335369" spans="17:17">
      <c r="Q335369" s="72"/>
    </row>
    <row r="335370" spans="17:17">
      <c r="Q335370" s="72"/>
    </row>
    <row r="335371" spans="17:17">
      <c r="Q335371" s="72"/>
    </row>
    <row r="335372" spans="17:17">
      <c r="Q335372" s="72"/>
    </row>
    <row r="335373" spans="17:17">
      <c r="Q335373" s="72"/>
    </row>
    <row r="335374" spans="17:17">
      <c r="Q335374" s="72"/>
    </row>
    <row r="335375" spans="17:17">
      <c r="Q335375" s="72"/>
    </row>
    <row r="335376" spans="17:17">
      <c r="Q335376" s="72"/>
    </row>
    <row r="335377" spans="17:17">
      <c r="Q335377" s="72"/>
    </row>
    <row r="335378" spans="17:17">
      <c r="Q335378" s="72"/>
    </row>
    <row r="335379" spans="17:17">
      <c r="Q335379" s="72"/>
    </row>
    <row r="335380" spans="17:17">
      <c r="Q335380" s="72"/>
    </row>
    <row r="335381" spans="17:17">
      <c r="Q335381" s="72"/>
    </row>
    <row r="335382" spans="17:17">
      <c r="Q335382" s="72"/>
    </row>
    <row r="335383" spans="17:17">
      <c r="Q335383" s="72"/>
    </row>
    <row r="335384" spans="17:17">
      <c r="Q335384" s="72"/>
    </row>
    <row r="335385" spans="17:17">
      <c r="Q335385" s="72"/>
    </row>
    <row r="335386" spans="17:17">
      <c r="Q335386" s="72"/>
    </row>
    <row r="335387" spans="17:17">
      <c r="Q335387" s="72"/>
    </row>
    <row r="335388" spans="17:17">
      <c r="Q335388" s="72"/>
    </row>
    <row r="335389" spans="17:17">
      <c r="Q335389" s="72"/>
    </row>
    <row r="335390" spans="17:17">
      <c r="Q335390" s="72"/>
    </row>
    <row r="335391" spans="17:17">
      <c r="Q335391" s="72"/>
    </row>
    <row r="335392" spans="17:17">
      <c r="Q335392" s="72"/>
    </row>
    <row r="335393" spans="17:17">
      <c r="Q335393" s="72"/>
    </row>
    <row r="335394" spans="17:17">
      <c r="Q335394" s="72"/>
    </row>
    <row r="335395" spans="17:17">
      <c r="Q335395" s="72"/>
    </row>
    <row r="335396" spans="17:17">
      <c r="Q335396" s="72"/>
    </row>
    <row r="335397" spans="17:17">
      <c r="Q335397" s="72"/>
    </row>
    <row r="335398" spans="17:17">
      <c r="Q335398" s="72"/>
    </row>
    <row r="335399" spans="17:17">
      <c r="Q335399" s="72"/>
    </row>
    <row r="335400" spans="17:17">
      <c r="Q335400" s="72"/>
    </row>
    <row r="335401" spans="17:17">
      <c r="Q335401" s="72"/>
    </row>
    <row r="335402" spans="17:17">
      <c r="Q335402" s="72"/>
    </row>
    <row r="335403" spans="17:17">
      <c r="Q335403" s="72"/>
    </row>
    <row r="335404" spans="17:17">
      <c r="Q335404" s="72"/>
    </row>
    <row r="335405" spans="17:17">
      <c r="Q335405" s="72"/>
    </row>
    <row r="335406" spans="17:17">
      <c r="Q335406" s="72"/>
    </row>
    <row r="335407" spans="17:17">
      <c r="Q335407" s="72"/>
    </row>
    <row r="335408" spans="17:17">
      <c r="Q335408" s="72"/>
    </row>
    <row r="335409" spans="17:17">
      <c r="Q335409" s="72"/>
    </row>
    <row r="335410" spans="17:17">
      <c r="Q335410" s="72"/>
    </row>
    <row r="335411" spans="17:17">
      <c r="Q335411" s="72"/>
    </row>
    <row r="335412" spans="17:17">
      <c r="Q335412" s="72"/>
    </row>
    <row r="335413" spans="17:17">
      <c r="Q335413" s="72"/>
    </row>
    <row r="335414" spans="17:17">
      <c r="Q335414" s="72"/>
    </row>
    <row r="335415" spans="17:17">
      <c r="Q335415" s="72"/>
    </row>
    <row r="335416" spans="17:17">
      <c r="Q335416" s="72"/>
    </row>
    <row r="335417" spans="17:17">
      <c r="Q335417" s="72"/>
    </row>
    <row r="335418" spans="17:17">
      <c r="Q335418" s="72"/>
    </row>
    <row r="335419" spans="17:17">
      <c r="Q335419" s="72"/>
    </row>
    <row r="335420" spans="17:17">
      <c r="Q335420" s="72"/>
    </row>
    <row r="335421" spans="17:17">
      <c r="Q335421" s="72"/>
    </row>
    <row r="335422" spans="17:17">
      <c r="Q335422" s="72"/>
    </row>
    <row r="335423" spans="17:17">
      <c r="Q335423" s="72"/>
    </row>
    <row r="335424" spans="17:17">
      <c r="Q335424" s="72"/>
    </row>
    <row r="335425" spans="17:17">
      <c r="Q335425" s="72"/>
    </row>
    <row r="335426" spans="17:17">
      <c r="Q335426" s="72"/>
    </row>
    <row r="335427" spans="17:17">
      <c r="Q335427" s="72"/>
    </row>
    <row r="335428" spans="17:17">
      <c r="Q335428" s="72"/>
    </row>
    <row r="335429" spans="17:17">
      <c r="Q335429" s="72"/>
    </row>
    <row r="335430" spans="17:17">
      <c r="Q335430" s="72"/>
    </row>
    <row r="335431" spans="17:17">
      <c r="Q335431" s="72"/>
    </row>
    <row r="335432" spans="17:17">
      <c r="Q335432" s="72"/>
    </row>
    <row r="335433" spans="17:17">
      <c r="Q335433" s="72"/>
    </row>
    <row r="335434" spans="17:17">
      <c r="Q335434" s="72"/>
    </row>
    <row r="335435" spans="17:17">
      <c r="Q335435" s="72"/>
    </row>
    <row r="335436" spans="17:17">
      <c r="Q335436" s="72"/>
    </row>
    <row r="335437" spans="17:17">
      <c r="Q335437" s="72"/>
    </row>
    <row r="335438" spans="17:17">
      <c r="Q335438" s="72"/>
    </row>
    <row r="335439" spans="17:17">
      <c r="Q335439" s="72"/>
    </row>
    <row r="335440" spans="17:17">
      <c r="Q335440" s="72"/>
    </row>
    <row r="335441" spans="17:17">
      <c r="Q335441" s="72"/>
    </row>
    <row r="335442" spans="17:17">
      <c r="Q335442" s="72"/>
    </row>
    <row r="335443" spans="17:17">
      <c r="Q335443" s="72"/>
    </row>
    <row r="335444" spans="17:17">
      <c r="Q335444" s="72"/>
    </row>
    <row r="335445" spans="17:17">
      <c r="Q335445" s="72"/>
    </row>
    <row r="335446" spans="17:17">
      <c r="Q335446" s="72"/>
    </row>
    <row r="335447" spans="17:17">
      <c r="Q335447" s="72"/>
    </row>
    <row r="335448" spans="17:17">
      <c r="Q335448" s="72"/>
    </row>
    <row r="335449" spans="17:17">
      <c r="Q335449" s="72"/>
    </row>
    <row r="335450" spans="17:17">
      <c r="Q335450" s="72"/>
    </row>
    <row r="335451" spans="17:17">
      <c r="Q335451" s="72"/>
    </row>
    <row r="335452" spans="17:17">
      <c r="Q335452" s="72"/>
    </row>
    <row r="335453" spans="17:17">
      <c r="Q335453" s="72"/>
    </row>
    <row r="335454" spans="17:17">
      <c r="Q335454" s="72"/>
    </row>
    <row r="335455" spans="17:17">
      <c r="Q335455" s="72"/>
    </row>
    <row r="335456" spans="17:17">
      <c r="Q335456" s="72"/>
    </row>
    <row r="335457" spans="17:17">
      <c r="Q335457" s="72"/>
    </row>
    <row r="335458" spans="17:17">
      <c r="Q335458" s="72"/>
    </row>
    <row r="335459" spans="17:17">
      <c r="Q335459" s="72"/>
    </row>
    <row r="335460" spans="17:17">
      <c r="Q335460" s="72"/>
    </row>
    <row r="335461" spans="17:17">
      <c r="Q335461" s="72"/>
    </row>
    <row r="335462" spans="17:17">
      <c r="Q335462" s="72"/>
    </row>
    <row r="335463" spans="17:17">
      <c r="Q335463" s="72"/>
    </row>
    <row r="335464" spans="17:17">
      <c r="Q335464" s="72"/>
    </row>
    <row r="335465" spans="17:17">
      <c r="Q335465" s="72"/>
    </row>
    <row r="335466" spans="17:17">
      <c r="Q335466" s="72"/>
    </row>
    <row r="335467" spans="17:17">
      <c r="Q335467" s="72"/>
    </row>
    <row r="335468" spans="17:17">
      <c r="Q335468" s="72"/>
    </row>
    <row r="335469" spans="17:17">
      <c r="Q335469" s="72"/>
    </row>
    <row r="335470" spans="17:17">
      <c r="Q335470" s="72"/>
    </row>
    <row r="335471" spans="17:17">
      <c r="Q335471" s="72"/>
    </row>
    <row r="335472" spans="17:17">
      <c r="Q335472" s="72"/>
    </row>
    <row r="335473" spans="17:17">
      <c r="Q335473" s="72"/>
    </row>
    <row r="335474" spans="17:17">
      <c r="Q335474" s="72"/>
    </row>
    <row r="335475" spans="17:17">
      <c r="Q335475" s="72"/>
    </row>
    <row r="335476" spans="17:17">
      <c r="Q335476" s="72"/>
    </row>
    <row r="335477" spans="17:17">
      <c r="Q335477" s="72"/>
    </row>
    <row r="335478" spans="17:17">
      <c r="Q335478" s="72"/>
    </row>
    <row r="335479" spans="17:17">
      <c r="Q335479" s="72"/>
    </row>
    <row r="335480" spans="17:17">
      <c r="Q335480" s="72"/>
    </row>
    <row r="335481" spans="17:17">
      <c r="Q335481" s="72"/>
    </row>
    <row r="335482" spans="17:17">
      <c r="Q335482" s="72"/>
    </row>
    <row r="335483" spans="17:17">
      <c r="Q335483" s="72"/>
    </row>
    <row r="335484" spans="17:17">
      <c r="Q335484" s="72"/>
    </row>
    <row r="335485" spans="17:17">
      <c r="Q335485" s="72"/>
    </row>
    <row r="335486" spans="17:17">
      <c r="Q335486" s="72"/>
    </row>
    <row r="335487" spans="17:17">
      <c r="Q335487" s="72"/>
    </row>
    <row r="335488" spans="17:17">
      <c r="Q335488" s="72"/>
    </row>
    <row r="335489" spans="17:17">
      <c r="Q335489" s="72"/>
    </row>
    <row r="335490" spans="17:17">
      <c r="Q335490" s="72"/>
    </row>
    <row r="335491" spans="17:17">
      <c r="Q335491" s="72"/>
    </row>
    <row r="335492" spans="17:17">
      <c r="Q335492" s="72"/>
    </row>
    <row r="335493" spans="17:17">
      <c r="Q335493" s="72"/>
    </row>
    <row r="335494" spans="17:17">
      <c r="Q335494" s="72"/>
    </row>
    <row r="335495" spans="17:17">
      <c r="Q335495" s="72"/>
    </row>
    <row r="335496" spans="17:17">
      <c r="Q335496" s="72"/>
    </row>
    <row r="335497" spans="17:17">
      <c r="Q335497" s="72"/>
    </row>
    <row r="335498" spans="17:17">
      <c r="Q335498" s="72"/>
    </row>
    <row r="335499" spans="17:17">
      <c r="Q335499" s="72"/>
    </row>
    <row r="335500" spans="17:17">
      <c r="Q335500" s="72"/>
    </row>
    <row r="335501" spans="17:17">
      <c r="Q335501" s="72"/>
    </row>
    <row r="335502" spans="17:17">
      <c r="Q335502" s="72"/>
    </row>
    <row r="335503" spans="17:17">
      <c r="Q335503" s="72"/>
    </row>
    <row r="335504" spans="17:17">
      <c r="Q335504" s="72"/>
    </row>
    <row r="335505" spans="17:17">
      <c r="Q335505" s="72"/>
    </row>
    <row r="335506" spans="17:17">
      <c r="Q335506" s="72"/>
    </row>
    <row r="335507" spans="17:17">
      <c r="Q335507" s="72"/>
    </row>
    <row r="335508" spans="17:17">
      <c r="Q335508" s="72"/>
    </row>
    <row r="335509" spans="17:17">
      <c r="Q335509" s="72"/>
    </row>
    <row r="335510" spans="17:17">
      <c r="Q335510" s="72"/>
    </row>
    <row r="335511" spans="17:17">
      <c r="Q335511" s="72"/>
    </row>
    <row r="335512" spans="17:17">
      <c r="Q335512" s="72"/>
    </row>
    <row r="335513" spans="17:17">
      <c r="Q335513" s="72"/>
    </row>
    <row r="335514" spans="17:17">
      <c r="Q335514" s="72"/>
    </row>
    <row r="335515" spans="17:17">
      <c r="Q335515" s="72"/>
    </row>
    <row r="335516" spans="17:17">
      <c r="Q335516" s="72"/>
    </row>
    <row r="335517" spans="17:17">
      <c r="Q335517" s="72"/>
    </row>
    <row r="335518" spans="17:17">
      <c r="Q335518" s="72"/>
    </row>
    <row r="335519" spans="17:17">
      <c r="Q335519" s="72"/>
    </row>
    <row r="335520" spans="17:17">
      <c r="Q335520" s="72"/>
    </row>
    <row r="335521" spans="17:17">
      <c r="Q335521" s="72"/>
    </row>
    <row r="335522" spans="17:17">
      <c r="Q335522" s="72"/>
    </row>
    <row r="335523" spans="17:17">
      <c r="Q335523" s="72"/>
    </row>
    <row r="335524" spans="17:17">
      <c r="Q335524" s="72"/>
    </row>
    <row r="335525" spans="17:17">
      <c r="Q335525" s="72"/>
    </row>
    <row r="335526" spans="17:17">
      <c r="Q335526" s="72"/>
    </row>
    <row r="335527" spans="17:17">
      <c r="Q335527" s="72"/>
    </row>
    <row r="335528" spans="17:17">
      <c r="Q335528" s="72"/>
    </row>
    <row r="335529" spans="17:17">
      <c r="Q335529" s="72"/>
    </row>
    <row r="335530" spans="17:17">
      <c r="Q335530" s="72"/>
    </row>
    <row r="335531" spans="17:17">
      <c r="Q335531" s="72"/>
    </row>
    <row r="335532" spans="17:17">
      <c r="Q335532" s="72"/>
    </row>
    <row r="335533" spans="17:17">
      <c r="Q335533" s="72"/>
    </row>
    <row r="335534" spans="17:17">
      <c r="Q335534" s="72"/>
    </row>
    <row r="335535" spans="17:17">
      <c r="Q335535" s="72"/>
    </row>
    <row r="335536" spans="17:17">
      <c r="Q335536" s="72"/>
    </row>
    <row r="335537" spans="17:17">
      <c r="Q335537" s="72"/>
    </row>
    <row r="335538" spans="17:17">
      <c r="Q335538" s="72"/>
    </row>
    <row r="335539" spans="17:17">
      <c r="Q335539" s="72"/>
    </row>
    <row r="335540" spans="17:17">
      <c r="Q335540" s="72"/>
    </row>
    <row r="335541" spans="17:17">
      <c r="Q335541" s="72"/>
    </row>
    <row r="335542" spans="17:17">
      <c r="Q335542" s="72"/>
    </row>
    <row r="335543" spans="17:17">
      <c r="Q335543" s="72"/>
    </row>
    <row r="335544" spans="17:17">
      <c r="Q335544" s="72"/>
    </row>
    <row r="335545" spans="17:17">
      <c r="Q335545" s="72"/>
    </row>
    <row r="335546" spans="17:17">
      <c r="Q335546" s="72"/>
    </row>
    <row r="335547" spans="17:17">
      <c r="Q335547" s="72"/>
    </row>
    <row r="335548" spans="17:17">
      <c r="Q335548" s="72"/>
    </row>
    <row r="335549" spans="17:17">
      <c r="Q335549" s="72"/>
    </row>
    <row r="335550" spans="17:17">
      <c r="Q335550" s="72"/>
    </row>
    <row r="335551" spans="17:17">
      <c r="Q335551" s="72"/>
    </row>
    <row r="335552" spans="17:17">
      <c r="Q335552" s="72"/>
    </row>
    <row r="335553" spans="17:17">
      <c r="Q335553" s="72"/>
    </row>
    <row r="335554" spans="17:17">
      <c r="Q335554" s="72"/>
    </row>
    <row r="335555" spans="17:17">
      <c r="Q335555" s="72"/>
    </row>
    <row r="335556" spans="17:17">
      <c r="Q335556" s="72"/>
    </row>
    <row r="335557" spans="17:17">
      <c r="Q335557" s="72"/>
    </row>
    <row r="335558" spans="17:17">
      <c r="Q335558" s="72"/>
    </row>
    <row r="335559" spans="17:17">
      <c r="Q335559" s="72"/>
    </row>
    <row r="335560" spans="17:17">
      <c r="Q335560" s="72"/>
    </row>
    <row r="335561" spans="17:17">
      <c r="Q335561" s="72"/>
    </row>
    <row r="335562" spans="17:17">
      <c r="Q335562" s="72"/>
    </row>
    <row r="335563" spans="17:17">
      <c r="Q335563" s="72"/>
    </row>
    <row r="335564" spans="17:17">
      <c r="Q335564" s="72"/>
    </row>
    <row r="335565" spans="17:17">
      <c r="Q335565" s="72"/>
    </row>
    <row r="335566" spans="17:17">
      <c r="Q335566" s="72"/>
    </row>
    <row r="335567" spans="17:17">
      <c r="Q335567" s="72"/>
    </row>
    <row r="335568" spans="17:17">
      <c r="Q335568" s="72"/>
    </row>
    <row r="335569" spans="17:17">
      <c r="Q335569" s="72"/>
    </row>
    <row r="335570" spans="17:17">
      <c r="Q335570" s="72"/>
    </row>
    <row r="335571" spans="17:17">
      <c r="Q335571" s="72"/>
    </row>
    <row r="335572" spans="17:17">
      <c r="Q335572" s="72"/>
    </row>
    <row r="335573" spans="17:17">
      <c r="Q335573" s="72"/>
    </row>
    <row r="335574" spans="17:17">
      <c r="Q335574" s="72"/>
    </row>
    <row r="335575" spans="17:17">
      <c r="Q335575" s="72"/>
    </row>
    <row r="335576" spans="17:17">
      <c r="Q335576" s="72"/>
    </row>
    <row r="335577" spans="17:17">
      <c r="Q335577" s="72"/>
    </row>
    <row r="335578" spans="17:17">
      <c r="Q335578" s="72"/>
    </row>
    <row r="335579" spans="17:17">
      <c r="Q335579" s="72"/>
    </row>
    <row r="335580" spans="17:17">
      <c r="Q335580" s="72"/>
    </row>
    <row r="335581" spans="17:17">
      <c r="Q335581" s="72"/>
    </row>
    <row r="335582" spans="17:17">
      <c r="Q335582" s="72"/>
    </row>
    <row r="335583" spans="17:17">
      <c r="Q335583" s="72"/>
    </row>
    <row r="335584" spans="17:17">
      <c r="Q335584" s="72"/>
    </row>
    <row r="335585" spans="17:17">
      <c r="Q335585" s="72"/>
    </row>
    <row r="335586" spans="17:17">
      <c r="Q335586" s="72"/>
    </row>
    <row r="335587" spans="17:17">
      <c r="Q335587" s="72"/>
    </row>
    <row r="335588" spans="17:17">
      <c r="Q335588" s="72"/>
    </row>
    <row r="335589" spans="17:17">
      <c r="Q335589" s="72"/>
    </row>
    <row r="335590" spans="17:17">
      <c r="Q335590" s="72"/>
    </row>
    <row r="335591" spans="17:17">
      <c r="Q335591" s="72"/>
    </row>
    <row r="335592" spans="17:17">
      <c r="Q335592" s="72"/>
    </row>
    <row r="335593" spans="17:17">
      <c r="Q335593" s="72"/>
    </row>
    <row r="335594" spans="17:17">
      <c r="Q335594" s="72"/>
    </row>
    <row r="335595" spans="17:17">
      <c r="Q335595" s="72"/>
    </row>
    <row r="335596" spans="17:17">
      <c r="Q335596" s="72"/>
    </row>
    <row r="335597" spans="17:17">
      <c r="Q335597" s="72"/>
    </row>
    <row r="335598" spans="17:17">
      <c r="Q335598" s="72"/>
    </row>
    <row r="335599" spans="17:17">
      <c r="Q335599" s="72"/>
    </row>
    <row r="335600" spans="17:17">
      <c r="Q335600" s="72"/>
    </row>
    <row r="335601" spans="17:17">
      <c r="Q335601" s="72"/>
    </row>
    <row r="335602" spans="17:17">
      <c r="Q335602" s="72"/>
    </row>
    <row r="335603" spans="17:17">
      <c r="Q335603" s="72"/>
    </row>
    <row r="335604" spans="17:17">
      <c r="Q335604" s="72"/>
    </row>
    <row r="335605" spans="17:17">
      <c r="Q335605" s="72"/>
    </row>
    <row r="335606" spans="17:17">
      <c r="Q335606" s="72"/>
    </row>
    <row r="335607" spans="17:17">
      <c r="Q335607" s="72"/>
    </row>
    <row r="335608" spans="17:17">
      <c r="Q335608" s="72"/>
    </row>
    <row r="335609" spans="17:17">
      <c r="Q335609" s="72"/>
    </row>
    <row r="335610" spans="17:17">
      <c r="Q335610" s="72"/>
    </row>
    <row r="335611" spans="17:17">
      <c r="Q335611" s="72"/>
    </row>
    <row r="335612" spans="17:17">
      <c r="Q335612" s="72"/>
    </row>
    <row r="335613" spans="17:17">
      <c r="Q335613" s="72"/>
    </row>
    <row r="335614" spans="17:17">
      <c r="Q335614" s="72"/>
    </row>
    <row r="335615" spans="17:17">
      <c r="Q335615" s="72"/>
    </row>
    <row r="335616" spans="17:17">
      <c r="Q335616" s="72"/>
    </row>
    <row r="335617" spans="17:17">
      <c r="Q335617" s="72"/>
    </row>
    <row r="335618" spans="17:17">
      <c r="Q335618" s="72"/>
    </row>
    <row r="335619" spans="17:17">
      <c r="Q335619" s="72"/>
    </row>
    <row r="335620" spans="17:17">
      <c r="Q335620" s="72"/>
    </row>
    <row r="335621" spans="17:17">
      <c r="Q335621" s="72"/>
    </row>
    <row r="335622" spans="17:17">
      <c r="Q335622" s="72"/>
    </row>
    <row r="335623" spans="17:17">
      <c r="Q335623" s="72"/>
    </row>
    <row r="335624" spans="17:17">
      <c r="Q335624" s="72"/>
    </row>
    <row r="335625" spans="17:17">
      <c r="Q335625" s="72"/>
    </row>
    <row r="335626" spans="17:17">
      <c r="Q335626" s="72"/>
    </row>
    <row r="335627" spans="17:17">
      <c r="Q335627" s="72"/>
    </row>
    <row r="335628" spans="17:17">
      <c r="Q335628" s="72"/>
    </row>
    <row r="335629" spans="17:17">
      <c r="Q335629" s="72"/>
    </row>
    <row r="335630" spans="17:17">
      <c r="Q335630" s="72"/>
    </row>
    <row r="335631" spans="17:17">
      <c r="Q335631" s="72"/>
    </row>
    <row r="335632" spans="17:17">
      <c r="Q335632" s="72"/>
    </row>
    <row r="335633" spans="17:17">
      <c r="Q335633" s="72"/>
    </row>
    <row r="335634" spans="17:17">
      <c r="Q335634" s="72"/>
    </row>
    <row r="335635" spans="17:17">
      <c r="Q335635" s="72"/>
    </row>
    <row r="335636" spans="17:17">
      <c r="Q335636" s="72"/>
    </row>
    <row r="335637" spans="17:17">
      <c r="Q335637" s="72"/>
    </row>
    <row r="335638" spans="17:17">
      <c r="Q335638" s="72"/>
    </row>
    <row r="335639" spans="17:17">
      <c r="Q335639" s="72"/>
    </row>
    <row r="335640" spans="17:17">
      <c r="Q335640" s="72"/>
    </row>
    <row r="335641" spans="17:17">
      <c r="Q335641" s="72"/>
    </row>
    <row r="335642" spans="17:17">
      <c r="Q335642" s="72"/>
    </row>
    <row r="335643" spans="17:17">
      <c r="Q335643" s="72"/>
    </row>
    <row r="335644" spans="17:17">
      <c r="Q335644" s="72"/>
    </row>
    <row r="335645" spans="17:17">
      <c r="Q335645" s="72"/>
    </row>
    <row r="335646" spans="17:17">
      <c r="Q335646" s="72"/>
    </row>
    <row r="335647" spans="17:17">
      <c r="Q335647" s="72"/>
    </row>
    <row r="335648" spans="17:17">
      <c r="Q335648" s="72"/>
    </row>
    <row r="335649" spans="17:17">
      <c r="Q335649" s="72"/>
    </row>
    <row r="335650" spans="17:17">
      <c r="Q335650" s="72"/>
    </row>
    <row r="335651" spans="17:17">
      <c r="Q335651" s="72"/>
    </row>
    <row r="335652" spans="17:17">
      <c r="Q335652" s="72"/>
    </row>
    <row r="335653" spans="17:17">
      <c r="Q335653" s="72"/>
    </row>
    <row r="335654" spans="17:17">
      <c r="Q335654" s="72"/>
    </row>
    <row r="335655" spans="17:17">
      <c r="Q335655" s="72"/>
    </row>
    <row r="335656" spans="17:17">
      <c r="Q335656" s="72"/>
    </row>
    <row r="335657" spans="17:17">
      <c r="Q335657" s="72"/>
    </row>
    <row r="335658" spans="17:17">
      <c r="Q335658" s="72"/>
    </row>
    <row r="335659" spans="17:17">
      <c r="Q335659" s="72"/>
    </row>
    <row r="335660" spans="17:17">
      <c r="Q335660" s="72"/>
    </row>
    <row r="335661" spans="17:17">
      <c r="Q335661" s="72"/>
    </row>
    <row r="335662" spans="17:17">
      <c r="Q335662" s="72"/>
    </row>
    <row r="335663" spans="17:17">
      <c r="Q335663" s="72"/>
    </row>
    <row r="335664" spans="17:17">
      <c r="Q335664" s="72"/>
    </row>
    <row r="335665" spans="17:17">
      <c r="Q335665" s="72"/>
    </row>
    <row r="335666" spans="17:17">
      <c r="Q335666" s="72"/>
    </row>
    <row r="335667" spans="17:17">
      <c r="Q335667" s="72"/>
    </row>
    <row r="335668" spans="17:17">
      <c r="Q335668" s="72"/>
    </row>
    <row r="335669" spans="17:17">
      <c r="Q335669" s="72"/>
    </row>
    <row r="335670" spans="17:17">
      <c r="Q335670" s="72"/>
    </row>
    <row r="335671" spans="17:17">
      <c r="Q335671" s="72"/>
    </row>
    <row r="335672" spans="17:17">
      <c r="Q335672" s="72"/>
    </row>
    <row r="335673" spans="17:17">
      <c r="Q335673" s="72"/>
    </row>
    <row r="335674" spans="17:17">
      <c r="Q335674" s="72"/>
    </row>
    <row r="335675" spans="17:17">
      <c r="Q335675" s="72"/>
    </row>
    <row r="335676" spans="17:17">
      <c r="Q335676" s="72"/>
    </row>
    <row r="335677" spans="17:17">
      <c r="Q335677" s="72"/>
    </row>
    <row r="335678" spans="17:17">
      <c r="Q335678" s="72"/>
    </row>
    <row r="335679" spans="17:17">
      <c r="Q335679" s="72"/>
    </row>
    <row r="335680" spans="17:17">
      <c r="Q335680" s="72"/>
    </row>
    <row r="335681" spans="17:17">
      <c r="Q335681" s="72"/>
    </row>
    <row r="335682" spans="17:17">
      <c r="Q335682" s="72"/>
    </row>
    <row r="335683" spans="17:17">
      <c r="Q335683" s="72"/>
    </row>
    <row r="335684" spans="17:17">
      <c r="Q335684" s="72"/>
    </row>
    <row r="335685" spans="17:17">
      <c r="Q335685" s="72"/>
    </row>
    <row r="335686" spans="17:17">
      <c r="Q335686" s="72"/>
    </row>
    <row r="335687" spans="17:17">
      <c r="Q335687" s="72"/>
    </row>
    <row r="335688" spans="17:17">
      <c r="Q335688" s="72"/>
    </row>
    <row r="335689" spans="17:17">
      <c r="Q335689" s="72"/>
    </row>
    <row r="335690" spans="17:17">
      <c r="Q335690" s="72"/>
    </row>
    <row r="335691" spans="17:17">
      <c r="Q335691" s="72"/>
    </row>
    <row r="335692" spans="17:17">
      <c r="Q335692" s="72"/>
    </row>
    <row r="335693" spans="17:17">
      <c r="Q335693" s="72"/>
    </row>
    <row r="335694" spans="17:17">
      <c r="Q335694" s="72"/>
    </row>
    <row r="335695" spans="17:17">
      <c r="Q335695" s="72"/>
    </row>
    <row r="335696" spans="17:17">
      <c r="Q335696" s="72"/>
    </row>
    <row r="335697" spans="17:17">
      <c r="Q335697" s="72"/>
    </row>
    <row r="335698" spans="17:17">
      <c r="Q335698" s="72"/>
    </row>
    <row r="335699" spans="17:17">
      <c r="Q335699" s="72"/>
    </row>
    <row r="335700" spans="17:17">
      <c r="Q335700" s="72"/>
    </row>
    <row r="335701" spans="17:17">
      <c r="Q335701" s="72"/>
    </row>
    <row r="335702" spans="17:17">
      <c r="Q335702" s="72"/>
    </row>
    <row r="335703" spans="17:17">
      <c r="Q335703" s="72"/>
    </row>
    <row r="335704" spans="17:17">
      <c r="Q335704" s="72"/>
    </row>
    <row r="335705" spans="17:17">
      <c r="Q335705" s="72"/>
    </row>
    <row r="335706" spans="17:17">
      <c r="Q335706" s="72"/>
    </row>
    <row r="335707" spans="17:17">
      <c r="Q335707" s="72"/>
    </row>
    <row r="335708" spans="17:17">
      <c r="Q335708" s="72"/>
    </row>
    <row r="335709" spans="17:17">
      <c r="Q335709" s="72"/>
    </row>
    <row r="335710" spans="17:17">
      <c r="Q335710" s="72"/>
    </row>
    <row r="335711" spans="17:17">
      <c r="Q335711" s="72"/>
    </row>
    <row r="335712" spans="17:17">
      <c r="Q335712" s="72"/>
    </row>
    <row r="335713" spans="17:17">
      <c r="Q335713" s="72"/>
    </row>
    <row r="335714" spans="17:17">
      <c r="Q335714" s="72"/>
    </row>
    <row r="335715" spans="17:17">
      <c r="Q335715" s="72"/>
    </row>
    <row r="335716" spans="17:17">
      <c r="Q335716" s="72"/>
    </row>
    <row r="335717" spans="17:17">
      <c r="Q335717" s="72"/>
    </row>
    <row r="335718" spans="17:17">
      <c r="Q335718" s="72"/>
    </row>
    <row r="335719" spans="17:17">
      <c r="Q335719" s="72"/>
    </row>
    <row r="335720" spans="17:17">
      <c r="Q335720" s="72"/>
    </row>
    <row r="335721" spans="17:17">
      <c r="Q335721" s="72"/>
    </row>
    <row r="335722" spans="17:17">
      <c r="Q335722" s="72"/>
    </row>
    <row r="335723" spans="17:17">
      <c r="Q335723" s="72"/>
    </row>
    <row r="335724" spans="17:17">
      <c r="Q335724" s="72"/>
    </row>
    <row r="335725" spans="17:17">
      <c r="Q335725" s="72"/>
    </row>
    <row r="335726" spans="17:17">
      <c r="Q335726" s="72"/>
    </row>
    <row r="335727" spans="17:17">
      <c r="Q335727" s="72"/>
    </row>
    <row r="335728" spans="17:17">
      <c r="Q335728" s="72"/>
    </row>
    <row r="335729" spans="17:17">
      <c r="Q335729" s="72"/>
    </row>
    <row r="335730" spans="17:17">
      <c r="Q335730" s="72"/>
    </row>
    <row r="335731" spans="17:17">
      <c r="Q335731" s="72"/>
    </row>
    <row r="335732" spans="17:17">
      <c r="Q335732" s="72"/>
    </row>
    <row r="335733" spans="17:17">
      <c r="Q335733" s="72"/>
    </row>
    <row r="335734" spans="17:17">
      <c r="Q335734" s="72"/>
    </row>
    <row r="335735" spans="17:17">
      <c r="Q335735" s="72"/>
    </row>
    <row r="335736" spans="17:17">
      <c r="Q335736" s="72"/>
    </row>
    <row r="335737" spans="17:17">
      <c r="Q335737" s="72"/>
    </row>
    <row r="335738" spans="17:17">
      <c r="Q335738" s="72"/>
    </row>
    <row r="335739" spans="17:17">
      <c r="Q335739" s="72"/>
    </row>
    <row r="335740" spans="17:17">
      <c r="Q335740" s="72"/>
    </row>
    <row r="335741" spans="17:17">
      <c r="Q335741" s="72"/>
    </row>
    <row r="335742" spans="17:17">
      <c r="Q335742" s="72"/>
    </row>
    <row r="335743" spans="17:17">
      <c r="Q335743" s="72"/>
    </row>
    <row r="335744" spans="17:17">
      <c r="Q335744" s="72"/>
    </row>
    <row r="335745" spans="17:17">
      <c r="Q335745" s="72"/>
    </row>
    <row r="335746" spans="17:17">
      <c r="Q335746" s="72"/>
    </row>
    <row r="335747" spans="17:17">
      <c r="Q335747" s="72"/>
    </row>
    <row r="335748" spans="17:17">
      <c r="Q335748" s="72"/>
    </row>
    <row r="335749" spans="17:17">
      <c r="Q335749" s="72"/>
    </row>
    <row r="335750" spans="17:17">
      <c r="Q335750" s="72"/>
    </row>
    <row r="335751" spans="17:17">
      <c r="Q335751" s="72"/>
    </row>
    <row r="335752" spans="17:17">
      <c r="Q335752" s="72"/>
    </row>
    <row r="335753" spans="17:17">
      <c r="Q335753" s="72"/>
    </row>
    <row r="335754" spans="17:17">
      <c r="Q335754" s="72"/>
    </row>
    <row r="335755" spans="17:17">
      <c r="Q335755" s="72"/>
    </row>
    <row r="335756" spans="17:17">
      <c r="Q335756" s="72"/>
    </row>
    <row r="335757" spans="17:17">
      <c r="Q335757" s="72"/>
    </row>
    <row r="335758" spans="17:17">
      <c r="Q335758" s="72"/>
    </row>
    <row r="335759" spans="17:17">
      <c r="Q335759" s="72"/>
    </row>
    <row r="335760" spans="17:17">
      <c r="Q335760" s="72"/>
    </row>
    <row r="335761" spans="17:17">
      <c r="Q335761" s="72"/>
    </row>
    <row r="335762" spans="17:17">
      <c r="Q335762" s="72"/>
    </row>
    <row r="335763" spans="17:17">
      <c r="Q335763" s="72"/>
    </row>
    <row r="335764" spans="17:17">
      <c r="Q335764" s="72"/>
    </row>
    <row r="335765" spans="17:17">
      <c r="Q335765" s="72"/>
    </row>
    <row r="335766" spans="17:17">
      <c r="Q335766" s="72"/>
    </row>
    <row r="335767" spans="17:17">
      <c r="Q335767" s="72"/>
    </row>
    <row r="335768" spans="17:17">
      <c r="Q335768" s="72"/>
    </row>
    <row r="335769" spans="17:17">
      <c r="Q335769" s="72"/>
    </row>
    <row r="335770" spans="17:17">
      <c r="Q335770" s="72"/>
    </row>
    <row r="335771" spans="17:17">
      <c r="Q335771" s="72"/>
    </row>
    <row r="335772" spans="17:17">
      <c r="Q335772" s="72"/>
    </row>
    <row r="335773" spans="17:17">
      <c r="Q335773" s="72"/>
    </row>
    <row r="335774" spans="17:17">
      <c r="Q335774" s="72"/>
    </row>
    <row r="335775" spans="17:17">
      <c r="Q335775" s="72"/>
    </row>
    <row r="335776" spans="17:17">
      <c r="Q335776" s="72"/>
    </row>
    <row r="335777" spans="17:17">
      <c r="Q335777" s="72"/>
    </row>
    <row r="335778" spans="17:17">
      <c r="Q335778" s="72"/>
    </row>
    <row r="335779" spans="17:17">
      <c r="Q335779" s="72"/>
    </row>
    <row r="335780" spans="17:17">
      <c r="Q335780" s="72"/>
    </row>
    <row r="335781" spans="17:17">
      <c r="Q335781" s="72"/>
    </row>
    <row r="335782" spans="17:17">
      <c r="Q335782" s="72"/>
    </row>
    <row r="335783" spans="17:17">
      <c r="Q335783" s="72"/>
    </row>
    <row r="335784" spans="17:17">
      <c r="Q335784" s="72"/>
    </row>
    <row r="335785" spans="17:17">
      <c r="Q335785" s="72"/>
    </row>
    <row r="335786" spans="17:17">
      <c r="Q335786" s="72"/>
    </row>
    <row r="335787" spans="17:17">
      <c r="Q335787" s="72"/>
    </row>
    <row r="335788" spans="17:17">
      <c r="Q335788" s="72"/>
    </row>
    <row r="335789" spans="17:17">
      <c r="Q335789" s="72"/>
    </row>
    <row r="335790" spans="17:17">
      <c r="Q335790" s="72"/>
    </row>
    <row r="335791" spans="17:17">
      <c r="Q335791" s="72"/>
    </row>
    <row r="335792" spans="17:17">
      <c r="Q335792" s="72"/>
    </row>
    <row r="335793" spans="17:17">
      <c r="Q335793" s="72"/>
    </row>
    <row r="335794" spans="17:17">
      <c r="Q335794" s="72"/>
    </row>
    <row r="335795" spans="17:17">
      <c r="Q335795" s="72"/>
    </row>
    <row r="335796" spans="17:17">
      <c r="Q335796" s="72"/>
    </row>
    <row r="335797" spans="17:17">
      <c r="Q335797" s="72"/>
    </row>
    <row r="335798" spans="17:17">
      <c r="Q335798" s="72"/>
    </row>
    <row r="335799" spans="17:17">
      <c r="Q335799" s="72"/>
    </row>
    <row r="335800" spans="17:17">
      <c r="Q335800" s="72"/>
    </row>
    <row r="335801" spans="17:17">
      <c r="Q335801" s="72"/>
    </row>
    <row r="335802" spans="17:17">
      <c r="Q335802" s="72"/>
    </row>
    <row r="335803" spans="17:17">
      <c r="Q335803" s="72"/>
    </row>
    <row r="335804" spans="17:17">
      <c r="Q335804" s="72"/>
    </row>
    <row r="335805" spans="17:17">
      <c r="Q335805" s="72"/>
    </row>
    <row r="335806" spans="17:17">
      <c r="Q335806" s="72"/>
    </row>
    <row r="335807" spans="17:17">
      <c r="Q335807" s="72"/>
    </row>
    <row r="335808" spans="17:17">
      <c r="Q335808" s="72"/>
    </row>
    <row r="335809" spans="17:17">
      <c r="Q335809" s="72"/>
    </row>
    <row r="335810" spans="17:17">
      <c r="Q335810" s="72"/>
    </row>
    <row r="335811" spans="17:17">
      <c r="Q335811" s="72"/>
    </row>
    <row r="335812" spans="17:17">
      <c r="Q335812" s="72"/>
    </row>
    <row r="335813" spans="17:17">
      <c r="Q335813" s="72"/>
    </row>
    <row r="335814" spans="17:17">
      <c r="Q335814" s="72"/>
    </row>
    <row r="335815" spans="17:17">
      <c r="Q335815" s="72"/>
    </row>
    <row r="335816" spans="17:17">
      <c r="Q335816" s="72"/>
    </row>
    <row r="335817" spans="17:17">
      <c r="Q335817" s="72"/>
    </row>
    <row r="335818" spans="17:17">
      <c r="Q335818" s="72"/>
    </row>
    <row r="335819" spans="17:17">
      <c r="Q335819" s="72"/>
    </row>
    <row r="335820" spans="17:17">
      <c r="Q335820" s="72"/>
    </row>
    <row r="335821" spans="17:17">
      <c r="Q335821" s="72"/>
    </row>
    <row r="335822" spans="17:17">
      <c r="Q335822" s="72"/>
    </row>
    <row r="335823" spans="17:17">
      <c r="Q335823" s="72"/>
    </row>
    <row r="335824" spans="17:17">
      <c r="Q335824" s="72"/>
    </row>
    <row r="335825" spans="17:17">
      <c r="Q335825" s="72"/>
    </row>
    <row r="335826" spans="17:17">
      <c r="Q335826" s="72"/>
    </row>
    <row r="335827" spans="17:17">
      <c r="Q335827" s="72"/>
    </row>
    <row r="335828" spans="17:17">
      <c r="Q335828" s="72"/>
    </row>
    <row r="335829" spans="17:17">
      <c r="Q335829" s="72"/>
    </row>
    <row r="335830" spans="17:17">
      <c r="Q335830" s="72"/>
    </row>
    <row r="335831" spans="17:17">
      <c r="Q335831" s="72"/>
    </row>
    <row r="335832" spans="17:17">
      <c r="Q335832" s="72"/>
    </row>
    <row r="335833" spans="17:17">
      <c r="Q335833" s="72"/>
    </row>
    <row r="335834" spans="17:17">
      <c r="Q335834" s="72"/>
    </row>
    <row r="335835" spans="17:17">
      <c r="Q335835" s="72"/>
    </row>
    <row r="335836" spans="17:17">
      <c r="Q335836" s="72"/>
    </row>
    <row r="335837" spans="17:17">
      <c r="Q335837" s="72"/>
    </row>
    <row r="335838" spans="17:17">
      <c r="Q335838" s="72"/>
    </row>
    <row r="335839" spans="17:17">
      <c r="Q335839" s="72"/>
    </row>
    <row r="335840" spans="17:17">
      <c r="Q335840" s="72"/>
    </row>
    <row r="335841" spans="17:17">
      <c r="Q335841" s="72"/>
    </row>
    <row r="335842" spans="17:17">
      <c r="Q335842" s="72"/>
    </row>
    <row r="335843" spans="17:17">
      <c r="Q335843" s="72"/>
    </row>
    <row r="335844" spans="17:17">
      <c r="Q335844" s="72"/>
    </row>
    <row r="335845" spans="17:17">
      <c r="Q335845" s="72"/>
    </row>
    <row r="335846" spans="17:17">
      <c r="Q335846" s="72"/>
    </row>
    <row r="335847" spans="17:17">
      <c r="Q335847" s="72"/>
    </row>
    <row r="335848" spans="17:17">
      <c r="Q335848" s="72"/>
    </row>
    <row r="335849" spans="17:17">
      <c r="Q335849" s="72"/>
    </row>
    <row r="335850" spans="17:17">
      <c r="Q335850" s="72"/>
    </row>
    <row r="335851" spans="17:17">
      <c r="Q335851" s="72"/>
    </row>
    <row r="335852" spans="17:17">
      <c r="Q335852" s="72"/>
    </row>
    <row r="335853" spans="17:17">
      <c r="Q335853" s="72"/>
    </row>
    <row r="335854" spans="17:17">
      <c r="Q335854" s="72"/>
    </row>
    <row r="335855" spans="17:17">
      <c r="Q335855" s="72"/>
    </row>
    <row r="335856" spans="17:17">
      <c r="Q335856" s="72"/>
    </row>
    <row r="335857" spans="17:17">
      <c r="Q335857" s="72"/>
    </row>
    <row r="335858" spans="17:17">
      <c r="Q335858" s="72"/>
    </row>
    <row r="335859" spans="17:17">
      <c r="Q335859" s="72"/>
    </row>
    <row r="335860" spans="17:17">
      <c r="Q335860" s="72"/>
    </row>
    <row r="335861" spans="17:17">
      <c r="Q335861" s="72"/>
    </row>
    <row r="335862" spans="17:17">
      <c r="Q335862" s="72"/>
    </row>
    <row r="335863" spans="17:17">
      <c r="Q335863" s="72"/>
    </row>
    <row r="335864" spans="17:17">
      <c r="Q335864" s="72"/>
    </row>
    <row r="335865" spans="17:17">
      <c r="Q335865" s="72"/>
    </row>
    <row r="335866" spans="17:17">
      <c r="Q335866" s="72"/>
    </row>
    <row r="335867" spans="17:17">
      <c r="Q335867" s="72"/>
    </row>
    <row r="335868" spans="17:17">
      <c r="Q335868" s="72"/>
    </row>
    <row r="335869" spans="17:17">
      <c r="Q335869" s="72"/>
    </row>
    <row r="335870" spans="17:17">
      <c r="Q335870" s="72"/>
    </row>
    <row r="335871" spans="17:17">
      <c r="Q335871" s="72"/>
    </row>
    <row r="335872" spans="17:17">
      <c r="Q335872" s="72"/>
    </row>
    <row r="335873" spans="17:17">
      <c r="Q335873" s="72"/>
    </row>
    <row r="335874" spans="17:17">
      <c r="Q335874" s="72"/>
    </row>
    <row r="335875" spans="17:17">
      <c r="Q335875" s="72"/>
    </row>
    <row r="335876" spans="17:17">
      <c r="Q335876" s="72"/>
    </row>
    <row r="335877" spans="17:17">
      <c r="Q335877" s="72"/>
    </row>
    <row r="335878" spans="17:17">
      <c r="Q335878" s="72"/>
    </row>
    <row r="335879" spans="17:17">
      <c r="Q335879" s="72"/>
    </row>
    <row r="335880" spans="17:17">
      <c r="Q335880" s="72"/>
    </row>
    <row r="335881" spans="17:17">
      <c r="Q335881" s="72"/>
    </row>
    <row r="335882" spans="17:17">
      <c r="Q335882" s="72"/>
    </row>
    <row r="335883" spans="17:17">
      <c r="Q335883" s="72"/>
    </row>
    <row r="335884" spans="17:17">
      <c r="Q335884" s="72"/>
    </row>
    <row r="335885" spans="17:17">
      <c r="Q335885" s="72"/>
    </row>
    <row r="335886" spans="17:17">
      <c r="Q335886" s="72"/>
    </row>
    <row r="335887" spans="17:17">
      <c r="Q335887" s="72"/>
    </row>
    <row r="335888" spans="17:17">
      <c r="Q335888" s="72"/>
    </row>
    <row r="335889" spans="17:17">
      <c r="Q335889" s="72"/>
    </row>
    <row r="335890" spans="17:17">
      <c r="Q335890" s="72"/>
    </row>
    <row r="335891" spans="17:17">
      <c r="Q335891" s="72"/>
    </row>
    <row r="335892" spans="17:17">
      <c r="Q335892" s="72"/>
    </row>
    <row r="335893" spans="17:17">
      <c r="Q335893" s="72"/>
    </row>
    <row r="335894" spans="17:17">
      <c r="Q335894" s="72"/>
    </row>
    <row r="335895" spans="17:17">
      <c r="Q335895" s="72"/>
    </row>
    <row r="335896" spans="17:17">
      <c r="Q335896" s="72"/>
    </row>
    <row r="335897" spans="17:17">
      <c r="Q335897" s="72"/>
    </row>
    <row r="335898" spans="17:17">
      <c r="Q335898" s="72"/>
    </row>
    <row r="335899" spans="17:17">
      <c r="Q335899" s="72"/>
    </row>
    <row r="335900" spans="17:17">
      <c r="Q335900" s="72"/>
    </row>
    <row r="335901" spans="17:17">
      <c r="Q335901" s="72"/>
    </row>
    <row r="335902" spans="17:17">
      <c r="Q335902" s="72"/>
    </row>
    <row r="335903" spans="17:17">
      <c r="Q335903" s="72"/>
    </row>
    <row r="335904" spans="17:17">
      <c r="Q335904" s="72"/>
    </row>
    <row r="335905" spans="17:17">
      <c r="Q335905" s="72"/>
    </row>
    <row r="335906" spans="17:17">
      <c r="Q335906" s="72"/>
    </row>
    <row r="335907" spans="17:17">
      <c r="Q335907" s="72"/>
    </row>
    <row r="335908" spans="17:17">
      <c r="Q335908" s="72"/>
    </row>
    <row r="335909" spans="17:17">
      <c r="Q335909" s="72"/>
    </row>
    <row r="335910" spans="17:17">
      <c r="Q335910" s="72"/>
    </row>
    <row r="335911" spans="17:17">
      <c r="Q335911" s="72"/>
    </row>
    <row r="335912" spans="17:17">
      <c r="Q335912" s="72"/>
    </row>
    <row r="335913" spans="17:17">
      <c r="Q335913" s="72"/>
    </row>
    <row r="335914" spans="17:17">
      <c r="Q335914" s="72"/>
    </row>
    <row r="335915" spans="17:17">
      <c r="Q335915" s="72"/>
    </row>
    <row r="335916" spans="17:17">
      <c r="Q335916" s="72"/>
    </row>
    <row r="335917" spans="17:17">
      <c r="Q335917" s="72"/>
    </row>
    <row r="335918" spans="17:17">
      <c r="Q335918" s="72"/>
    </row>
    <row r="335919" spans="17:17">
      <c r="Q335919" s="72"/>
    </row>
    <row r="335920" spans="17:17">
      <c r="Q335920" s="72"/>
    </row>
    <row r="335921" spans="17:17">
      <c r="Q335921" s="72"/>
    </row>
    <row r="335922" spans="17:17">
      <c r="Q335922" s="72"/>
    </row>
    <row r="335923" spans="17:17">
      <c r="Q335923" s="72"/>
    </row>
    <row r="335924" spans="17:17">
      <c r="Q335924" s="72"/>
    </row>
    <row r="335925" spans="17:17">
      <c r="Q335925" s="72"/>
    </row>
    <row r="335926" spans="17:17">
      <c r="Q335926" s="72"/>
    </row>
    <row r="335927" spans="17:17">
      <c r="Q335927" s="72"/>
    </row>
    <row r="335928" spans="17:17">
      <c r="Q335928" s="72"/>
    </row>
    <row r="335929" spans="17:17">
      <c r="Q335929" s="72"/>
    </row>
    <row r="335930" spans="17:17">
      <c r="Q335930" s="72"/>
    </row>
    <row r="335931" spans="17:17">
      <c r="Q335931" s="72"/>
    </row>
    <row r="335932" spans="17:17">
      <c r="Q335932" s="72"/>
    </row>
    <row r="335933" spans="17:17">
      <c r="Q335933" s="72"/>
    </row>
    <row r="335934" spans="17:17">
      <c r="Q335934" s="72"/>
    </row>
    <row r="335935" spans="17:17">
      <c r="Q335935" s="72"/>
    </row>
    <row r="335936" spans="17:17">
      <c r="Q335936" s="72"/>
    </row>
    <row r="335937" spans="17:17">
      <c r="Q335937" s="72"/>
    </row>
    <row r="335938" spans="17:17">
      <c r="Q335938" s="72"/>
    </row>
    <row r="335939" spans="17:17">
      <c r="Q335939" s="72"/>
    </row>
    <row r="335940" spans="17:17">
      <c r="Q335940" s="72"/>
    </row>
    <row r="335941" spans="17:17">
      <c r="Q335941" s="72"/>
    </row>
    <row r="335942" spans="17:17">
      <c r="Q335942" s="72"/>
    </row>
    <row r="335943" spans="17:17">
      <c r="Q335943" s="72"/>
    </row>
    <row r="335944" spans="17:17">
      <c r="Q335944" s="72"/>
    </row>
    <row r="335945" spans="17:17">
      <c r="Q335945" s="72"/>
    </row>
    <row r="335946" spans="17:17">
      <c r="Q335946" s="72"/>
    </row>
    <row r="335947" spans="17:17">
      <c r="Q335947" s="72"/>
    </row>
    <row r="335948" spans="17:17">
      <c r="Q335948" s="72"/>
    </row>
    <row r="335949" spans="17:17">
      <c r="Q335949" s="72"/>
    </row>
    <row r="335950" spans="17:17">
      <c r="Q335950" s="72"/>
    </row>
    <row r="335951" spans="17:17">
      <c r="Q335951" s="72"/>
    </row>
    <row r="335952" spans="17:17">
      <c r="Q335952" s="72"/>
    </row>
    <row r="335953" spans="17:17">
      <c r="Q335953" s="72"/>
    </row>
    <row r="335954" spans="17:17">
      <c r="Q335954" s="72"/>
    </row>
    <row r="335955" spans="17:17">
      <c r="Q335955" s="72"/>
    </row>
    <row r="335956" spans="17:17">
      <c r="Q335956" s="72"/>
    </row>
    <row r="335957" spans="17:17">
      <c r="Q335957" s="72"/>
    </row>
    <row r="335958" spans="17:17">
      <c r="Q335958" s="72"/>
    </row>
    <row r="335959" spans="17:17">
      <c r="Q335959" s="72"/>
    </row>
    <row r="335960" spans="17:17">
      <c r="Q335960" s="72"/>
    </row>
    <row r="335961" spans="17:17">
      <c r="Q335961" s="72"/>
    </row>
    <row r="335962" spans="17:17">
      <c r="Q335962" s="72"/>
    </row>
    <row r="335963" spans="17:17">
      <c r="Q335963" s="72"/>
    </row>
    <row r="335964" spans="17:17">
      <c r="Q335964" s="72"/>
    </row>
    <row r="335965" spans="17:17">
      <c r="Q335965" s="72"/>
    </row>
    <row r="335966" spans="17:17">
      <c r="Q335966" s="72"/>
    </row>
    <row r="335967" spans="17:17">
      <c r="Q335967" s="72"/>
    </row>
    <row r="335968" spans="17:17">
      <c r="Q335968" s="72"/>
    </row>
    <row r="335969" spans="17:17">
      <c r="Q335969" s="72"/>
    </row>
    <row r="335970" spans="17:17">
      <c r="Q335970" s="72"/>
    </row>
    <row r="335971" spans="17:17">
      <c r="Q335971" s="72"/>
    </row>
    <row r="335972" spans="17:17">
      <c r="Q335972" s="72"/>
    </row>
    <row r="335973" spans="17:17">
      <c r="Q335973" s="72"/>
    </row>
    <row r="335974" spans="17:17">
      <c r="Q335974" s="72"/>
    </row>
    <row r="335975" spans="17:17">
      <c r="Q335975" s="72"/>
    </row>
    <row r="335976" spans="17:17">
      <c r="Q335976" s="72"/>
    </row>
    <row r="335977" spans="17:17">
      <c r="Q335977" s="72"/>
    </row>
    <row r="335978" spans="17:17">
      <c r="Q335978" s="72"/>
    </row>
    <row r="335979" spans="17:17">
      <c r="Q335979" s="72"/>
    </row>
    <row r="335980" spans="17:17">
      <c r="Q335980" s="72"/>
    </row>
    <row r="335981" spans="17:17">
      <c r="Q335981" s="72"/>
    </row>
    <row r="335982" spans="17:17">
      <c r="Q335982" s="72"/>
    </row>
    <row r="335983" spans="17:17">
      <c r="Q335983" s="72"/>
    </row>
    <row r="335984" spans="17:17">
      <c r="Q335984" s="72"/>
    </row>
    <row r="335985" spans="17:17">
      <c r="Q335985" s="72"/>
    </row>
    <row r="335986" spans="17:17">
      <c r="Q335986" s="72"/>
    </row>
    <row r="335987" spans="17:17">
      <c r="Q335987" s="72"/>
    </row>
    <row r="335988" spans="17:17">
      <c r="Q335988" s="72"/>
    </row>
    <row r="335989" spans="17:17">
      <c r="Q335989" s="72"/>
    </row>
    <row r="335990" spans="17:17">
      <c r="Q335990" s="72"/>
    </row>
    <row r="335991" spans="17:17">
      <c r="Q335991" s="72"/>
    </row>
    <row r="335992" spans="17:17">
      <c r="Q335992" s="72"/>
    </row>
    <row r="335993" spans="17:17">
      <c r="Q335993" s="72"/>
    </row>
    <row r="335994" spans="17:17">
      <c r="Q335994" s="72"/>
    </row>
    <row r="335995" spans="17:17">
      <c r="Q335995" s="72"/>
    </row>
    <row r="335996" spans="17:17">
      <c r="Q335996" s="72"/>
    </row>
    <row r="335997" spans="17:17">
      <c r="Q335997" s="72"/>
    </row>
    <row r="335998" spans="17:17">
      <c r="Q335998" s="72"/>
    </row>
    <row r="335999" spans="17:17">
      <c r="Q335999" s="72"/>
    </row>
    <row r="336000" spans="17:17">
      <c r="Q336000" s="72"/>
    </row>
    <row r="336001" spans="17:17">
      <c r="Q336001" s="72"/>
    </row>
    <row r="336002" spans="17:17">
      <c r="Q336002" s="72"/>
    </row>
    <row r="336003" spans="17:17">
      <c r="Q336003" s="72"/>
    </row>
    <row r="336004" spans="17:17">
      <c r="Q336004" s="72"/>
    </row>
    <row r="336005" spans="17:17">
      <c r="Q336005" s="72"/>
    </row>
    <row r="336006" spans="17:17">
      <c r="Q336006" s="72"/>
    </row>
    <row r="336007" spans="17:17">
      <c r="Q336007" s="72"/>
    </row>
    <row r="336008" spans="17:17">
      <c r="Q336008" s="72"/>
    </row>
    <row r="336009" spans="17:17">
      <c r="Q336009" s="72"/>
    </row>
    <row r="336010" spans="17:17">
      <c r="Q336010" s="72"/>
    </row>
    <row r="336011" spans="17:17">
      <c r="Q336011" s="72"/>
    </row>
    <row r="336012" spans="17:17">
      <c r="Q336012" s="72"/>
    </row>
    <row r="336013" spans="17:17">
      <c r="Q336013" s="72"/>
    </row>
    <row r="336014" spans="17:17">
      <c r="Q336014" s="72"/>
    </row>
    <row r="336015" spans="17:17">
      <c r="Q336015" s="72"/>
    </row>
    <row r="336016" spans="17:17">
      <c r="Q336016" s="72"/>
    </row>
    <row r="336017" spans="17:17">
      <c r="Q336017" s="72"/>
    </row>
    <row r="336018" spans="17:17">
      <c r="Q336018" s="72"/>
    </row>
    <row r="336019" spans="17:17">
      <c r="Q336019" s="72"/>
    </row>
    <row r="336020" spans="17:17">
      <c r="Q336020" s="72"/>
    </row>
    <row r="336021" spans="17:17">
      <c r="Q336021" s="72"/>
    </row>
    <row r="336022" spans="17:17">
      <c r="Q336022" s="72"/>
    </row>
    <row r="336023" spans="17:17">
      <c r="Q336023" s="72"/>
    </row>
    <row r="336024" spans="17:17">
      <c r="Q336024" s="72"/>
    </row>
    <row r="336025" spans="17:17">
      <c r="Q336025" s="72"/>
    </row>
    <row r="336026" spans="17:17">
      <c r="Q336026" s="72"/>
    </row>
    <row r="336027" spans="17:17">
      <c r="Q336027" s="72"/>
    </row>
    <row r="336028" spans="17:17">
      <c r="Q336028" s="72"/>
    </row>
    <row r="336029" spans="17:17">
      <c r="Q336029" s="72"/>
    </row>
    <row r="336030" spans="17:17">
      <c r="Q336030" s="72"/>
    </row>
    <row r="336031" spans="17:17">
      <c r="Q336031" s="72"/>
    </row>
    <row r="336032" spans="17:17">
      <c r="Q336032" s="72"/>
    </row>
    <row r="336033" spans="17:17">
      <c r="Q336033" s="72"/>
    </row>
    <row r="336034" spans="17:17">
      <c r="Q336034" s="72"/>
    </row>
    <row r="336035" spans="17:17">
      <c r="Q336035" s="72"/>
    </row>
    <row r="336036" spans="17:17">
      <c r="Q336036" s="72"/>
    </row>
    <row r="336037" spans="17:17">
      <c r="Q336037" s="72"/>
    </row>
    <row r="336038" spans="17:17">
      <c r="Q336038" s="72"/>
    </row>
    <row r="336039" spans="17:17">
      <c r="Q336039" s="72"/>
    </row>
    <row r="336040" spans="17:17">
      <c r="Q336040" s="72"/>
    </row>
    <row r="336041" spans="17:17">
      <c r="Q336041" s="72"/>
    </row>
    <row r="336042" spans="17:17">
      <c r="Q336042" s="72"/>
    </row>
    <row r="336043" spans="17:17">
      <c r="Q336043" s="72"/>
    </row>
    <row r="336044" spans="17:17">
      <c r="Q336044" s="72"/>
    </row>
    <row r="336045" spans="17:17">
      <c r="Q336045" s="72"/>
    </row>
    <row r="336046" spans="17:17">
      <c r="Q336046" s="72"/>
    </row>
    <row r="336047" spans="17:17">
      <c r="Q336047" s="72"/>
    </row>
    <row r="336048" spans="17:17">
      <c r="Q336048" s="72"/>
    </row>
    <row r="336049" spans="17:17">
      <c r="Q336049" s="72"/>
    </row>
    <row r="336050" spans="17:17">
      <c r="Q336050" s="72"/>
    </row>
    <row r="336051" spans="17:17">
      <c r="Q336051" s="72"/>
    </row>
    <row r="336052" spans="17:17">
      <c r="Q336052" s="72"/>
    </row>
    <row r="336053" spans="17:17">
      <c r="Q336053" s="72"/>
    </row>
    <row r="336054" spans="17:17">
      <c r="Q336054" s="72"/>
    </row>
    <row r="336055" spans="17:17">
      <c r="Q336055" s="72"/>
    </row>
    <row r="336056" spans="17:17">
      <c r="Q336056" s="72"/>
    </row>
    <row r="336057" spans="17:17">
      <c r="Q336057" s="72"/>
    </row>
    <row r="336058" spans="17:17">
      <c r="Q336058" s="72"/>
    </row>
    <row r="336059" spans="17:17">
      <c r="Q336059" s="72"/>
    </row>
    <row r="336060" spans="17:17">
      <c r="Q336060" s="72"/>
    </row>
    <row r="336061" spans="17:17">
      <c r="Q336061" s="72"/>
    </row>
    <row r="336062" spans="17:17">
      <c r="Q336062" s="72"/>
    </row>
    <row r="336063" spans="17:17">
      <c r="Q336063" s="72"/>
    </row>
    <row r="336064" spans="17:17">
      <c r="Q336064" s="72"/>
    </row>
    <row r="336065" spans="17:17">
      <c r="Q336065" s="72"/>
    </row>
    <row r="336066" spans="17:17">
      <c r="Q336066" s="72"/>
    </row>
    <row r="336067" spans="17:17">
      <c r="Q336067" s="72"/>
    </row>
    <row r="336068" spans="17:17">
      <c r="Q336068" s="72"/>
    </row>
    <row r="336069" spans="17:17">
      <c r="Q336069" s="72"/>
    </row>
    <row r="336070" spans="17:17">
      <c r="Q336070" s="72"/>
    </row>
    <row r="336071" spans="17:17">
      <c r="Q336071" s="72"/>
    </row>
    <row r="336072" spans="17:17">
      <c r="Q336072" s="72"/>
    </row>
    <row r="336073" spans="17:17">
      <c r="Q336073" s="72"/>
    </row>
    <row r="336074" spans="17:17">
      <c r="Q336074" s="72"/>
    </row>
    <row r="336075" spans="17:17">
      <c r="Q336075" s="72"/>
    </row>
    <row r="336076" spans="17:17">
      <c r="Q336076" s="72"/>
    </row>
    <row r="336077" spans="17:17">
      <c r="Q336077" s="72"/>
    </row>
    <row r="336078" spans="17:17">
      <c r="Q336078" s="72"/>
    </row>
    <row r="336079" spans="17:17">
      <c r="Q336079" s="72"/>
    </row>
    <row r="336080" spans="17:17">
      <c r="Q336080" s="72"/>
    </row>
    <row r="336081" spans="17:17">
      <c r="Q336081" s="72"/>
    </row>
    <row r="336082" spans="17:17">
      <c r="Q336082" s="72"/>
    </row>
    <row r="336083" spans="17:17">
      <c r="Q336083" s="72"/>
    </row>
    <row r="336084" spans="17:17">
      <c r="Q336084" s="72"/>
    </row>
    <row r="336085" spans="17:17">
      <c r="Q336085" s="72"/>
    </row>
    <row r="336086" spans="17:17">
      <c r="Q336086" s="72"/>
    </row>
    <row r="336087" spans="17:17">
      <c r="Q336087" s="72"/>
    </row>
    <row r="336088" spans="17:17">
      <c r="Q336088" s="72"/>
    </row>
    <row r="336089" spans="17:17">
      <c r="Q336089" s="72"/>
    </row>
    <row r="336090" spans="17:17">
      <c r="Q336090" s="72"/>
    </row>
    <row r="336091" spans="17:17">
      <c r="Q336091" s="72"/>
    </row>
    <row r="336092" spans="17:17">
      <c r="Q336092" s="72"/>
    </row>
    <row r="336093" spans="17:17">
      <c r="Q336093" s="72"/>
    </row>
    <row r="336094" spans="17:17">
      <c r="Q336094" s="72"/>
    </row>
    <row r="336095" spans="17:17">
      <c r="Q336095" s="72"/>
    </row>
    <row r="336096" spans="17:17">
      <c r="Q336096" s="72"/>
    </row>
    <row r="336097" spans="17:17">
      <c r="Q336097" s="72"/>
    </row>
    <row r="336098" spans="17:17">
      <c r="Q336098" s="72"/>
    </row>
    <row r="336099" spans="17:17">
      <c r="Q336099" s="72"/>
    </row>
    <row r="336100" spans="17:17">
      <c r="Q336100" s="72"/>
    </row>
    <row r="336101" spans="17:17">
      <c r="Q336101" s="72"/>
    </row>
    <row r="336102" spans="17:17">
      <c r="Q336102" s="72"/>
    </row>
    <row r="336103" spans="17:17">
      <c r="Q336103" s="72"/>
    </row>
    <row r="336104" spans="17:17">
      <c r="Q336104" s="72"/>
    </row>
    <row r="336105" spans="17:17">
      <c r="Q336105" s="72"/>
    </row>
    <row r="336106" spans="17:17">
      <c r="Q336106" s="72"/>
    </row>
    <row r="336107" spans="17:17">
      <c r="Q336107" s="72"/>
    </row>
    <row r="336108" spans="17:17">
      <c r="Q336108" s="72"/>
    </row>
    <row r="336109" spans="17:17">
      <c r="Q336109" s="72"/>
    </row>
    <row r="336110" spans="17:17">
      <c r="Q336110" s="72"/>
    </row>
    <row r="336111" spans="17:17">
      <c r="Q336111" s="72"/>
    </row>
    <row r="336112" spans="17:17">
      <c r="Q336112" s="72"/>
    </row>
    <row r="336113" spans="17:17">
      <c r="Q336113" s="72"/>
    </row>
    <row r="336114" spans="17:17">
      <c r="Q336114" s="72"/>
    </row>
    <row r="336115" spans="17:17">
      <c r="Q336115" s="72"/>
    </row>
    <row r="336116" spans="17:17">
      <c r="Q336116" s="72"/>
    </row>
    <row r="336117" spans="17:17">
      <c r="Q336117" s="72"/>
    </row>
    <row r="336118" spans="17:17">
      <c r="Q336118" s="72"/>
    </row>
    <row r="336119" spans="17:17">
      <c r="Q336119" s="72"/>
    </row>
    <row r="336120" spans="17:17">
      <c r="Q336120" s="72"/>
    </row>
    <row r="336121" spans="17:17">
      <c r="Q336121" s="72"/>
    </row>
    <row r="336122" spans="17:17">
      <c r="Q336122" s="72"/>
    </row>
    <row r="336123" spans="17:17">
      <c r="Q336123" s="72"/>
    </row>
    <row r="336124" spans="17:17">
      <c r="Q336124" s="72"/>
    </row>
    <row r="336125" spans="17:17">
      <c r="Q336125" s="72"/>
    </row>
    <row r="336126" spans="17:17">
      <c r="Q336126" s="72"/>
    </row>
    <row r="336127" spans="17:17">
      <c r="Q336127" s="72"/>
    </row>
    <row r="336128" spans="17:17">
      <c r="Q336128" s="72"/>
    </row>
    <row r="336129" spans="17:17">
      <c r="Q336129" s="72"/>
    </row>
    <row r="336130" spans="17:17">
      <c r="Q336130" s="72"/>
    </row>
    <row r="336131" spans="17:17">
      <c r="Q336131" s="72"/>
    </row>
    <row r="336132" spans="17:17">
      <c r="Q336132" s="72"/>
    </row>
    <row r="336133" spans="17:17">
      <c r="Q336133" s="72"/>
    </row>
    <row r="336134" spans="17:17">
      <c r="Q336134" s="72"/>
    </row>
    <row r="336135" spans="17:17">
      <c r="Q336135" s="72"/>
    </row>
    <row r="336136" spans="17:17">
      <c r="Q336136" s="72"/>
    </row>
    <row r="336137" spans="17:17">
      <c r="Q336137" s="72"/>
    </row>
    <row r="336138" spans="17:17">
      <c r="Q336138" s="72"/>
    </row>
    <row r="336139" spans="17:17">
      <c r="Q336139" s="72"/>
    </row>
    <row r="336140" spans="17:17">
      <c r="Q336140" s="72"/>
    </row>
    <row r="336141" spans="17:17">
      <c r="Q336141" s="72"/>
    </row>
    <row r="336142" spans="17:17">
      <c r="Q336142" s="72"/>
    </row>
    <row r="336143" spans="17:17">
      <c r="Q336143" s="72"/>
    </row>
    <row r="336144" spans="17:17">
      <c r="Q336144" s="72"/>
    </row>
    <row r="336145" spans="17:17">
      <c r="Q336145" s="72"/>
    </row>
    <row r="336146" spans="17:17">
      <c r="Q336146" s="72"/>
    </row>
    <row r="336147" spans="17:17">
      <c r="Q336147" s="72"/>
    </row>
    <row r="336148" spans="17:17">
      <c r="Q336148" s="72"/>
    </row>
    <row r="336149" spans="17:17">
      <c r="Q336149" s="72"/>
    </row>
    <row r="336150" spans="17:17">
      <c r="Q336150" s="72"/>
    </row>
    <row r="336151" spans="17:17">
      <c r="Q336151" s="72"/>
    </row>
    <row r="336152" spans="17:17">
      <c r="Q336152" s="72"/>
    </row>
    <row r="336153" spans="17:17">
      <c r="Q336153" s="72"/>
    </row>
    <row r="336154" spans="17:17">
      <c r="Q336154" s="72"/>
    </row>
    <row r="336155" spans="17:17">
      <c r="Q336155" s="72"/>
    </row>
    <row r="336156" spans="17:17">
      <c r="Q336156" s="72"/>
    </row>
    <row r="336157" spans="17:17">
      <c r="Q336157" s="72"/>
    </row>
    <row r="336158" spans="17:17">
      <c r="Q336158" s="72"/>
    </row>
    <row r="336159" spans="17:17">
      <c r="Q336159" s="72"/>
    </row>
    <row r="336160" spans="17:17">
      <c r="Q336160" s="72"/>
    </row>
    <row r="336161" spans="17:17">
      <c r="Q336161" s="72"/>
    </row>
    <row r="336162" spans="17:17">
      <c r="Q336162" s="72"/>
    </row>
    <row r="336163" spans="17:17">
      <c r="Q336163" s="72"/>
    </row>
    <row r="336164" spans="17:17">
      <c r="Q336164" s="72"/>
    </row>
    <row r="336165" spans="17:17">
      <c r="Q336165" s="72"/>
    </row>
    <row r="336166" spans="17:17">
      <c r="Q336166" s="72"/>
    </row>
    <row r="336167" spans="17:17">
      <c r="Q336167" s="72"/>
    </row>
    <row r="336168" spans="17:17">
      <c r="Q336168" s="72"/>
    </row>
    <row r="336169" spans="17:17">
      <c r="Q336169" s="72"/>
    </row>
    <row r="336170" spans="17:17">
      <c r="Q336170" s="72"/>
    </row>
    <row r="336171" spans="17:17">
      <c r="Q336171" s="72"/>
    </row>
    <row r="336172" spans="17:17">
      <c r="Q336172" s="72"/>
    </row>
    <row r="336173" spans="17:17">
      <c r="Q336173" s="72"/>
    </row>
    <row r="336174" spans="17:17">
      <c r="Q336174" s="72"/>
    </row>
    <row r="336175" spans="17:17">
      <c r="Q336175" s="72"/>
    </row>
    <row r="336176" spans="17:17">
      <c r="Q336176" s="72"/>
    </row>
    <row r="336177" spans="17:17">
      <c r="Q336177" s="72"/>
    </row>
    <row r="336178" spans="17:17">
      <c r="Q336178" s="72"/>
    </row>
    <row r="336179" spans="17:17">
      <c r="Q336179" s="72"/>
    </row>
    <row r="336180" spans="17:17">
      <c r="Q336180" s="72"/>
    </row>
    <row r="336181" spans="17:17">
      <c r="Q336181" s="72"/>
    </row>
    <row r="336182" spans="17:17">
      <c r="Q336182" s="72"/>
    </row>
    <row r="336183" spans="17:17">
      <c r="Q336183" s="72"/>
    </row>
    <row r="336184" spans="17:17">
      <c r="Q336184" s="72"/>
    </row>
    <row r="336185" spans="17:17">
      <c r="Q336185" s="72"/>
    </row>
    <row r="336186" spans="17:17">
      <c r="Q336186" s="72"/>
    </row>
    <row r="336187" spans="17:17">
      <c r="Q336187" s="72"/>
    </row>
    <row r="336188" spans="17:17">
      <c r="Q336188" s="72"/>
    </row>
    <row r="336189" spans="17:17">
      <c r="Q336189" s="72"/>
    </row>
    <row r="336190" spans="17:17">
      <c r="Q336190" s="72"/>
    </row>
    <row r="336191" spans="17:17">
      <c r="Q336191" s="72"/>
    </row>
    <row r="336192" spans="17:17">
      <c r="Q336192" s="72"/>
    </row>
    <row r="336193" spans="17:17">
      <c r="Q336193" s="72"/>
    </row>
    <row r="336194" spans="17:17">
      <c r="Q336194" s="72"/>
    </row>
    <row r="336195" spans="17:17">
      <c r="Q336195" s="72"/>
    </row>
    <row r="336196" spans="17:17">
      <c r="Q336196" s="72"/>
    </row>
    <row r="336197" spans="17:17">
      <c r="Q336197" s="72"/>
    </row>
    <row r="336198" spans="17:17">
      <c r="Q336198" s="72"/>
    </row>
    <row r="336199" spans="17:17">
      <c r="Q336199" s="72"/>
    </row>
    <row r="336200" spans="17:17">
      <c r="Q336200" s="72"/>
    </row>
    <row r="336201" spans="17:17">
      <c r="Q336201" s="72"/>
    </row>
    <row r="336202" spans="17:17">
      <c r="Q336202" s="72"/>
    </row>
    <row r="336203" spans="17:17">
      <c r="Q336203" s="72"/>
    </row>
    <row r="336204" spans="17:17">
      <c r="Q336204" s="72"/>
    </row>
    <row r="336205" spans="17:17">
      <c r="Q336205" s="72"/>
    </row>
    <row r="336206" spans="17:17">
      <c r="Q336206" s="72"/>
    </row>
    <row r="336207" spans="17:17">
      <c r="Q336207" s="72"/>
    </row>
    <row r="336208" spans="17:17">
      <c r="Q336208" s="72"/>
    </row>
    <row r="336209" spans="17:17">
      <c r="Q336209" s="72"/>
    </row>
    <row r="336210" spans="17:17">
      <c r="Q336210" s="72"/>
    </row>
    <row r="336211" spans="17:17">
      <c r="Q336211" s="72"/>
    </row>
    <row r="336212" spans="17:17">
      <c r="Q336212" s="72"/>
    </row>
    <row r="336213" spans="17:17">
      <c r="Q336213" s="72"/>
    </row>
    <row r="336214" spans="17:17">
      <c r="Q336214" s="72"/>
    </row>
    <row r="336215" spans="17:17">
      <c r="Q336215" s="72"/>
    </row>
    <row r="336216" spans="17:17">
      <c r="Q336216" s="72"/>
    </row>
    <row r="336217" spans="17:17">
      <c r="Q336217" s="72"/>
    </row>
    <row r="336218" spans="17:17">
      <c r="Q336218" s="72"/>
    </row>
    <row r="336219" spans="17:17">
      <c r="Q336219" s="72"/>
    </row>
    <row r="336220" spans="17:17">
      <c r="Q336220" s="72"/>
    </row>
    <row r="336221" spans="17:17">
      <c r="Q336221" s="72"/>
    </row>
    <row r="336222" spans="17:17">
      <c r="Q336222" s="72"/>
    </row>
    <row r="336223" spans="17:17">
      <c r="Q336223" s="72"/>
    </row>
    <row r="336224" spans="17:17">
      <c r="Q336224" s="72"/>
    </row>
    <row r="336225" spans="17:17">
      <c r="Q336225" s="72"/>
    </row>
    <row r="336226" spans="17:17">
      <c r="Q336226" s="72"/>
    </row>
    <row r="336227" spans="17:17">
      <c r="Q336227" s="72"/>
    </row>
    <row r="336228" spans="17:17">
      <c r="Q336228" s="72"/>
    </row>
    <row r="336229" spans="17:17">
      <c r="Q336229" s="72"/>
    </row>
    <row r="336230" spans="17:17">
      <c r="Q336230" s="72"/>
    </row>
    <row r="336231" spans="17:17">
      <c r="Q336231" s="72"/>
    </row>
    <row r="336232" spans="17:17">
      <c r="Q336232" s="72"/>
    </row>
    <row r="336233" spans="17:17">
      <c r="Q336233" s="72"/>
    </row>
    <row r="336234" spans="17:17">
      <c r="Q336234" s="72"/>
    </row>
    <row r="336235" spans="17:17">
      <c r="Q336235" s="72"/>
    </row>
    <row r="336236" spans="17:17">
      <c r="Q336236" s="72"/>
    </row>
    <row r="336237" spans="17:17">
      <c r="Q336237" s="72"/>
    </row>
    <row r="336238" spans="17:17">
      <c r="Q336238" s="72"/>
    </row>
    <row r="336239" spans="17:17">
      <c r="Q336239" s="72"/>
    </row>
    <row r="336240" spans="17:17">
      <c r="Q336240" s="72"/>
    </row>
    <row r="336241" spans="17:17">
      <c r="Q336241" s="72"/>
    </row>
    <row r="336242" spans="17:17">
      <c r="Q336242" s="72"/>
    </row>
    <row r="336243" spans="17:17">
      <c r="Q336243" s="72"/>
    </row>
    <row r="336244" spans="17:17">
      <c r="Q336244" s="72"/>
    </row>
    <row r="336245" spans="17:17">
      <c r="Q336245" s="72"/>
    </row>
    <row r="336246" spans="17:17">
      <c r="Q336246" s="72"/>
    </row>
    <row r="336247" spans="17:17">
      <c r="Q336247" s="72"/>
    </row>
    <row r="336248" spans="17:17">
      <c r="Q336248" s="72"/>
    </row>
    <row r="336249" spans="17:17">
      <c r="Q336249" s="72"/>
    </row>
    <row r="336250" spans="17:17">
      <c r="Q336250" s="72"/>
    </row>
    <row r="336251" spans="17:17">
      <c r="Q336251" s="72"/>
    </row>
    <row r="336252" spans="17:17">
      <c r="Q336252" s="72"/>
    </row>
    <row r="336253" spans="17:17">
      <c r="Q336253" s="72"/>
    </row>
    <row r="336254" spans="17:17">
      <c r="Q336254" s="72"/>
    </row>
    <row r="336255" spans="17:17">
      <c r="Q336255" s="72"/>
    </row>
    <row r="336256" spans="17:17">
      <c r="Q336256" s="72"/>
    </row>
    <row r="336257" spans="17:17">
      <c r="Q336257" s="72"/>
    </row>
    <row r="336258" spans="17:17">
      <c r="Q336258" s="72"/>
    </row>
    <row r="336259" spans="17:17">
      <c r="Q336259" s="72"/>
    </row>
    <row r="336260" spans="17:17">
      <c r="Q336260" s="72"/>
    </row>
    <row r="336261" spans="17:17">
      <c r="Q336261" s="72"/>
    </row>
    <row r="336262" spans="17:17">
      <c r="Q336262" s="72"/>
    </row>
    <row r="336263" spans="17:17">
      <c r="Q336263" s="72"/>
    </row>
    <row r="336264" spans="17:17">
      <c r="Q336264" s="72"/>
    </row>
    <row r="336265" spans="17:17">
      <c r="Q336265" s="72"/>
    </row>
    <row r="336266" spans="17:17">
      <c r="Q336266" s="72"/>
    </row>
    <row r="336267" spans="17:17">
      <c r="Q336267" s="72"/>
    </row>
    <row r="336268" spans="17:17">
      <c r="Q336268" s="72"/>
    </row>
    <row r="336269" spans="17:17">
      <c r="Q336269" s="72"/>
    </row>
    <row r="336270" spans="17:17">
      <c r="Q336270" s="72"/>
    </row>
    <row r="336271" spans="17:17">
      <c r="Q336271" s="72"/>
    </row>
    <row r="336272" spans="17:17">
      <c r="Q336272" s="72"/>
    </row>
    <row r="336273" spans="17:17">
      <c r="Q336273" s="72"/>
    </row>
    <row r="336274" spans="17:17">
      <c r="Q336274" s="72"/>
    </row>
    <row r="336275" spans="17:17">
      <c r="Q336275" s="72"/>
    </row>
    <row r="336276" spans="17:17">
      <c r="Q336276" s="72"/>
    </row>
    <row r="336277" spans="17:17">
      <c r="Q336277" s="72"/>
    </row>
    <row r="336278" spans="17:17">
      <c r="Q336278" s="72"/>
    </row>
    <row r="336279" spans="17:17">
      <c r="Q336279" s="72"/>
    </row>
    <row r="336280" spans="17:17">
      <c r="Q336280" s="72"/>
    </row>
    <row r="336281" spans="17:17">
      <c r="Q336281" s="72"/>
    </row>
    <row r="336282" spans="17:17">
      <c r="Q336282" s="72"/>
    </row>
    <row r="336283" spans="17:17">
      <c r="Q336283" s="72"/>
    </row>
    <row r="336284" spans="17:17">
      <c r="Q336284" s="72"/>
    </row>
    <row r="336285" spans="17:17">
      <c r="Q336285" s="72"/>
    </row>
    <row r="336286" spans="17:17">
      <c r="Q336286" s="72"/>
    </row>
    <row r="336287" spans="17:17">
      <c r="Q336287" s="72"/>
    </row>
    <row r="336288" spans="17:17">
      <c r="Q336288" s="72"/>
    </row>
    <row r="336289" spans="17:17">
      <c r="Q336289" s="72"/>
    </row>
    <row r="336290" spans="17:17">
      <c r="Q336290" s="72"/>
    </row>
    <row r="336291" spans="17:17">
      <c r="Q336291" s="72"/>
    </row>
    <row r="336292" spans="17:17">
      <c r="Q336292" s="72"/>
    </row>
    <row r="336293" spans="17:17">
      <c r="Q336293" s="72"/>
    </row>
    <row r="336294" spans="17:17">
      <c r="Q336294" s="72"/>
    </row>
    <row r="336295" spans="17:17">
      <c r="Q336295" s="72"/>
    </row>
    <row r="336296" spans="17:17">
      <c r="Q336296" s="72"/>
    </row>
    <row r="336297" spans="17:17">
      <c r="Q336297" s="72"/>
    </row>
    <row r="336298" spans="17:17">
      <c r="Q336298" s="72"/>
    </row>
    <row r="336299" spans="17:17">
      <c r="Q336299" s="72"/>
    </row>
    <row r="336300" spans="17:17">
      <c r="Q336300" s="72"/>
    </row>
    <row r="336301" spans="17:17">
      <c r="Q336301" s="72"/>
    </row>
    <row r="336302" spans="17:17">
      <c r="Q336302" s="72"/>
    </row>
    <row r="336303" spans="17:17">
      <c r="Q336303" s="72"/>
    </row>
    <row r="336304" spans="17:17">
      <c r="Q336304" s="72"/>
    </row>
    <row r="336305" spans="17:17">
      <c r="Q336305" s="72"/>
    </row>
    <row r="336306" spans="17:17">
      <c r="Q336306" s="72"/>
    </row>
    <row r="336307" spans="17:17">
      <c r="Q336307" s="72"/>
    </row>
    <row r="336308" spans="17:17">
      <c r="Q336308" s="72"/>
    </row>
    <row r="336309" spans="17:17">
      <c r="Q336309" s="72"/>
    </row>
    <row r="336310" spans="17:17">
      <c r="Q336310" s="72"/>
    </row>
    <row r="336311" spans="17:17">
      <c r="Q336311" s="72"/>
    </row>
    <row r="336312" spans="17:17">
      <c r="Q336312" s="72"/>
    </row>
    <row r="336313" spans="17:17">
      <c r="Q336313" s="72"/>
    </row>
    <row r="336314" spans="17:17">
      <c r="Q336314" s="72"/>
    </row>
    <row r="336315" spans="17:17">
      <c r="Q336315" s="72"/>
    </row>
    <row r="336316" spans="17:17">
      <c r="Q336316" s="72"/>
    </row>
    <row r="336317" spans="17:17">
      <c r="Q336317" s="72"/>
    </row>
    <row r="336318" spans="17:17">
      <c r="Q336318" s="72"/>
    </row>
    <row r="336319" spans="17:17">
      <c r="Q336319" s="72"/>
    </row>
    <row r="336320" spans="17:17">
      <c r="Q336320" s="72"/>
    </row>
    <row r="336321" spans="17:17">
      <c r="Q336321" s="72"/>
    </row>
    <row r="336322" spans="17:17">
      <c r="Q336322" s="72"/>
    </row>
    <row r="336323" spans="17:17">
      <c r="Q336323" s="72"/>
    </row>
    <row r="336324" spans="17:17">
      <c r="Q336324" s="72"/>
    </row>
    <row r="336325" spans="17:17">
      <c r="Q336325" s="72"/>
    </row>
    <row r="336326" spans="17:17">
      <c r="Q336326" s="72"/>
    </row>
    <row r="336327" spans="17:17">
      <c r="Q336327" s="72"/>
    </row>
    <row r="336328" spans="17:17">
      <c r="Q336328" s="72"/>
    </row>
    <row r="336329" spans="17:17">
      <c r="Q336329" s="72"/>
    </row>
    <row r="336330" spans="17:17">
      <c r="Q336330" s="72"/>
    </row>
    <row r="336331" spans="17:17">
      <c r="Q336331" s="72"/>
    </row>
    <row r="336332" spans="17:17">
      <c r="Q336332" s="72"/>
    </row>
    <row r="336333" spans="17:17">
      <c r="Q336333" s="72"/>
    </row>
    <row r="336334" spans="17:17">
      <c r="Q336334" s="72"/>
    </row>
    <row r="336335" spans="17:17">
      <c r="Q336335" s="72"/>
    </row>
    <row r="336336" spans="17:17">
      <c r="Q336336" s="72"/>
    </row>
    <row r="336337" spans="17:17">
      <c r="Q336337" s="72"/>
    </row>
    <row r="336338" spans="17:17">
      <c r="Q336338" s="72"/>
    </row>
    <row r="336339" spans="17:17">
      <c r="Q336339" s="72"/>
    </row>
    <row r="336340" spans="17:17">
      <c r="Q336340" s="72"/>
    </row>
    <row r="336341" spans="17:17">
      <c r="Q336341" s="72"/>
    </row>
    <row r="336342" spans="17:17">
      <c r="Q336342" s="72"/>
    </row>
    <row r="336343" spans="17:17">
      <c r="Q336343" s="72"/>
    </row>
    <row r="336344" spans="17:17">
      <c r="Q336344" s="72"/>
    </row>
    <row r="336345" spans="17:17">
      <c r="Q336345" s="72"/>
    </row>
    <row r="336346" spans="17:17">
      <c r="Q336346" s="72"/>
    </row>
    <row r="336347" spans="17:17">
      <c r="Q336347" s="72"/>
    </row>
    <row r="336348" spans="17:17">
      <c r="Q336348" s="72"/>
    </row>
    <row r="336349" spans="17:17">
      <c r="Q336349" s="72"/>
    </row>
    <row r="336350" spans="17:17">
      <c r="Q336350" s="72"/>
    </row>
    <row r="336351" spans="17:17">
      <c r="Q336351" s="72"/>
    </row>
    <row r="336352" spans="17:17">
      <c r="Q336352" s="72"/>
    </row>
    <row r="336353" spans="17:17">
      <c r="Q336353" s="72"/>
    </row>
    <row r="336354" spans="17:17">
      <c r="Q336354" s="72"/>
    </row>
    <row r="336355" spans="17:17">
      <c r="Q336355" s="72"/>
    </row>
    <row r="336356" spans="17:17">
      <c r="Q336356" s="72"/>
    </row>
    <row r="336357" spans="17:17">
      <c r="Q336357" s="72"/>
    </row>
    <row r="336358" spans="17:17">
      <c r="Q336358" s="72"/>
    </row>
    <row r="336359" spans="17:17">
      <c r="Q336359" s="72"/>
    </row>
    <row r="336360" spans="17:17">
      <c r="Q336360" s="72"/>
    </row>
    <row r="336361" spans="17:17">
      <c r="Q336361" s="72"/>
    </row>
    <row r="336362" spans="17:17">
      <c r="Q336362" s="72"/>
    </row>
    <row r="336363" spans="17:17">
      <c r="Q336363" s="72"/>
    </row>
    <row r="336364" spans="17:17">
      <c r="Q336364" s="72"/>
    </row>
    <row r="336365" spans="17:17">
      <c r="Q336365" s="72"/>
    </row>
    <row r="336366" spans="17:17">
      <c r="Q336366" s="72"/>
    </row>
    <row r="336367" spans="17:17">
      <c r="Q336367" s="72"/>
    </row>
    <row r="336368" spans="17:17">
      <c r="Q336368" s="72"/>
    </row>
    <row r="336369" spans="17:17">
      <c r="Q336369" s="72"/>
    </row>
    <row r="336370" spans="17:17">
      <c r="Q336370" s="72"/>
    </row>
    <row r="336371" spans="17:17">
      <c r="Q336371" s="72"/>
    </row>
    <row r="336372" spans="17:17">
      <c r="Q336372" s="72"/>
    </row>
    <row r="336373" spans="17:17">
      <c r="Q336373" s="72"/>
    </row>
    <row r="336374" spans="17:17">
      <c r="Q336374" s="72"/>
    </row>
    <row r="336375" spans="17:17">
      <c r="Q336375" s="72"/>
    </row>
    <row r="336376" spans="17:17">
      <c r="Q336376" s="72"/>
    </row>
    <row r="336377" spans="17:17">
      <c r="Q336377" s="72"/>
    </row>
    <row r="336378" spans="17:17">
      <c r="Q336378" s="72"/>
    </row>
    <row r="336379" spans="17:17">
      <c r="Q336379" s="72"/>
    </row>
    <row r="336380" spans="17:17">
      <c r="Q336380" s="72"/>
    </row>
    <row r="336381" spans="17:17">
      <c r="Q336381" s="72"/>
    </row>
    <row r="336382" spans="17:17">
      <c r="Q336382" s="72"/>
    </row>
    <row r="336383" spans="17:17">
      <c r="Q336383" s="72"/>
    </row>
    <row r="336384" spans="17:17">
      <c r="Q336384" s="72"/>
    </row>
    <row r="336385" spans="17:17">
      <c r="Q336385" s="72"/>
    </row>
    <row r="336386" spans="17:17">
      <c r="Q336386" s="72"/>
    </row>
    <row r="336387" spans="17:17">
      <c r="Q336387" s="72"/>
    </row>
    <row r="336388" spans="17:17">
      <c r="Q336388" s="72"/>
    </row>
    <row r="336389" spans="17:17">
      <c r="Q336389" s="72"/>
    </row>
    <row r="336390" spans="17:17">
      <c r="Q336390" s="72"/>
    </row>
    <row r="336391" spans="17:17">
      <c r="Q336391" s="72"/>
    </row>
    <row r="336392" spans="17:17">
      <c r="Q336392" s="72"/>
    </row>
    <row r="336393" spans="17:17">
      <c r="Q336393" s="72"/>
    </row>
    <row r="336394" spans="17:17">
      <c r="Q336394" s="72"/>
    </row>
    <row r="336395" spans="17:17">
      <c r="Q336395" s="72"/>
    </row>
    <row r="336396" spans="17:17">
      <c r="Q336396" s="72"/>
    </row>
    <row r="336397" spans="17:17">
      <c r="Q336397" s="72"/>
    </row>
    <row r="336398" spans="17:17">
      <c r="Q336398" s="72"/>
    </row>
    <row r="336399" spans="17:17">
      <c r="Q336399" s="72"/>
    </row>
    <row r="336400" spans="17:17">
      <c r="Q336400" s="72"/>
    </row>
    <row r="336401" spans="17:17">
      <c r="Q336401" s="72"/>
    </row>
    <row r="336402" spans="17:17">
      <c r="Q336402" s="72"/>
    </row>
    <row r="336403" spans="17:17">
      <c r="Q336403" s="72"/>
    </row>
    <row r="336404" spans="17:17">
      <c r="Q336404" s="72"/>
    </row>
    <row r="336405" spans="17:17">
      <c r="Q336405" s="72"/>
    </row>
    <row r="336406" spans="17:17">
      <c r="Q336406" s="72"/>
    </row>
    <row r="336407" spans="17:17">
      <c r="Q336407" s="72"/>
    </row>
    <row r="336408" spans="17:17">
      <c r="Q336408" s="72"/>
    </row>
    <row r="336409" spans="17:17">
      <c r="Q336409" s="72"/>
    </row>
    <row r="336410" spans="17:17">
      <c r="Q336410" s="72"/>
    </row>
    <row r="336411" spans="17:17">
      <c r="Q336411" s="72"/>
    </row>
    <row r="336412" spans="17:17">
      <c r="Q336412" s="72"/>
    </row>
    <row r="336413" spans="17:17">
      <c r="Q336413" s="72"/>
    </row>
    <row r="336414" spans="17:17">
      <c r="Q336414" s="72"/>
    </row>
    <row r="336415" spans="17:17">
      <c r="Q336415" s="72"/>
    </row>
    <row r="336416" spans="17:17">
      <c r="Q336416" s="72"/>
    </row>
    <row r="336417" spans="17:17">
      <c r="Q336417" s="72"/>
    </row>
    <row r="336418" spans="17:17">
      <c r="Q336418" s="72"/>
    </row>
    <row r="336419" spans="17:17">
      <c r="Q336419" s="72"/>
    </row>
    <row r="336420" spans="17:17">
      <c r="Q336420" s="72"/>
    </row>
    <row r="336421" spans="17:17">
      <c r="Q336421" s="72"/>
    </row>
    <row r="336422" spans="17:17">
      <c r="Q336422" s="72"/>
    </row>
    <row r="336423" spans="17:17">
      <c r="Q336423" s="72"/>
    </row>
    <row r="336424" spans="17:17">
      <c r="Q336424" s="72"/>
    </row>
    <row r="336425" spans="17:17">
      <c r="Q336425" s="72"/>
    </row>
    <row r="336426" spans="17:17">
      <c r="Q336426" s="72"/>
    </row>
    <row r="336427" spans="17:17">
      <c r="Q336427" s="72"/>
    </row>
    <row r="336428" spans="17:17">
      <c r="Q336428" s="72"/>
    </row>
    <row r="336429" spans="17:17">
      <c r="Q336429" s="72"/>
    </row>
    <row r="336430" spans="17:17">
      <c r="Q336430" s="72"/>
    </row>
    <row r="336431" spans="17:17">
      <c r="Q336431" s="72"/>
    </row>
    <row r="336432" spans="17:17">
      <c r="Q336432" s="72"/>
    </row>
    <row r="336433" spans="17:17">
      <c r="Q336433" s="72"/>
    </row>
    <row r="336434" spans="17:17">
      <c r="Q336434" s="72"/>
    </row>
    <row r="336435" spans="17:17">
      <c r="Q336435" s="72"/>
    </row>
    <row r="336436" spans="17:17">
      <c r="Q336436" s="72"/>
    </row>
    <row r="336437" spans="17:17">
      <c r="Q336437" s="72"/>
    </row>
    <row r="336438" spans="17:17">
      <c r="Q336438" s="72"/>
    </row>
    <row r="336439" spans="17:17">
      <c r="Q336439" s="72"/>
    </row>
    <row r="336440" spans="17:17">
      <c r="Q336440" s="72"/>
    </row>
    <row r="336441" spans="17:17">
      <c r="Q336441" s="72"/>
    </row>
    <row r="336442" spans="17:17">
      <c r="Q336442" s="72"/>
    </row>
    <row r="336443" spans="17:17">
      <c r="Q336443" s="72"/>
    </row>
    <row r="336444" spans="17:17">
      <c r="Q336444" s="72"/>
    </row>
    <row r="336445" spans="17:17">
      <c r="Q336445" s="72"/>
    </row>
    <row r="336446" spans="17:17">
      <c r="Q336446" s="72"/>
    </row>
    <row r="336447" spans="17:17">
      <c r="Q336447" s="72"/>
    </row>
    <row r="336448" spans="17:17">
      <c r="Q336448" s="72"/>
    </row>
    <row r="336449" spans="17:17">
      <c r="Q336449" s="72"/>
    </row>
    <row r="336450" spans="17:17">
      <c r="Q336450" s="72"/>
    </row>
    <row r="336451" spans="17:17">
      <c r="Q336451" s="72"/>
    </row>
    <row r="336452" spans="17:17">
      <c r="Q336452" s="72"/>
    </row>
    <row r="336453" spans="17:17">
      <c r="Q336453" s="72"/>
    </row>
    <row r="336454" spans="17:17">
      <c r="Q336454" s="72"/>
    </row>
    <row r="336455" spans="17:17">
      <c r="Q336455" s="72"/>
    </row>
    <row r="336456" spans="17:17">
      <c r="Q336456" s="72"/>
    </row>
    <row r="336457" spans="17:17">
      <c r="Q336457" s="72"/>
    </row>
    <row r="336458" spans="17:17">
      <c r="Q336458" s="72"/>
    </row>
    <row r="336459" spans="17:17">
      <c r="Q336459" s="72"/>
    </row>
    <row r="336460" spans="17:17">
      <c r="Q336460" s="72"/>
    </row>
    <row r="336461" spans="17:17">
      <c r="Q336461" s="72"/>
    </row>
    <row r="336462" spans="17:17">
      <c r="Q336462" s="72"/>
    </row>
    <row r="336463" spans="17:17">
      <c r="Q336463" s="72"/>
    </row>
    <row r="336464" spans="17:17">
      <c r="Q336464" s="72"/>
    </row>
    <row r="336465" spans="17:17">
      <c r="Q336465" s="72"/>
    </row>
    <row r="336466" spans="17:17">
      <c r="Q336466" s="72"/>
    </row>
    <row r="336467" spans="17:17">
      <c r="Q336467" s="72"/>
    </row>
    <row r="336468" spans="17:17">
      <c r="Q336468" s="72"/>
    </row>
    <row r="336469" spans="17:17">
      <c r="Q336469" s="72"/>
    </row>
    <row r="336470" spans="17:17">
      <c r="Q336470" s="72"/>
    </row>
    <row r="336471" spans="17:17">
      <c r="Q336471" s="72"/>
    </row>
    <row r="336472" spans="17:17">
      <c r="Q336472" s="72"/>
    </row>
    <row r="336473" spans="17:17">
      <c r="Q336473" s="72"/>
    </row>
    <row r="336474" spans="17:17">
      <c r="Q336474" s="72"/>
    </row>
    <row r="336475" spans="17:17">
      <c r="Q336475" s="72"/>
    </row>
    <row r="336476" spans="17:17">
      <c r="Q336476" s="72"/>
    </row>
    <row r="336477" spans="17:17">
      <c r="Q336477" s="72"/>
    </row>
    <row r="336478" spans="17:17">
      <c r="Q336478" s="72"/>
    </row>
    <row r="336479" spans="17:17">
      <c r="Q336479" s="72"/>
    </row>
    <row r="336480" spans="17:17">
      <c r="Q336480" s="72"/>
    </row>
    <row r="336481" spans="17:17">
      <c r="Q336481" s="72"/>
    </row>
    <row r="336482" spans="17:17">
      <c r="Q336482" s="72"/>
    </row>
    <row r="336483" spans="17:17">
      <c r="Q336483" s="72"/>
    </row>
    <row r="336484" spans="17:17">
      <c r="Q336484" s="72"/>
    </row>
    <row r="336485" spans="17:17">
      <c r="Q336485" s="72"/>
    </row>
    <row r="336486" spans="17:17">
      <c r="Q336486" s="72"/>
    </row>
    <row r="336487" spans="17:17">
      <c r="Q336487" s="72"/>
    </row>
    <row r="336488" spans="17:17">
      <c r="Q336488" s="72"/>
    </row>
    <row r="336489" spans="17:17">
      <c r="Q336489" s="72"/>
    </row>
    <row r="336490" spans="17:17">
      <c r="Q336490" s="72"/>
    </row>
    <row r="336491" spans="17:17">
      <c r="Q336491" s="72"/>
    </row>
    <row r="336492" spans="17:17">
      <c r="Q336492" s="72"/>
    </row>
    <row r="336493" spans="17:17">
      <c r="Q336493" s="72"/>
    </row>
    <row r="336494" spans="17:17">
      <c r="Q336494" s="72"/>
    </row>
    <row r="336495" spans="17:17">
      <c r="Q336495" s="72"/>
    </row>
    <row r="336496" spans="17:17">
      <c r="Q336496" s="72"/>
    </row>
    <row r="336497" spans="17:17">
      <c r="Q336497" s="72"/>
    </row>
    <row r="336498" spans="17:17">
      <c r="Q336498" s="72"/>
    </row>
    <row r="336499" spans="17:17">
      <c r="Q336499" s="72"/>
    </row>
    <row r="336500" spans="17:17">
      <c r="Q336500" s="72"/>
    </row>
    <row r="336501" spans="17:17">
      <c r="Q336501" s="72"/>
    </row>
    <row r="336502" spans="17:17">
      <c r="Q336502" s="72"/>
    </row>
    <row r="336503" spans="17:17">
      <c r="Q336503" s="72"/>
    </row>
    <row r="336504" spans="17:17">
      <c r="Q336504" s="72"/>
    </row>
    <row r="336505" spans="17:17">
      <c r="Q336505" s="72"/>
    </row>
    <row r="336506" spans="17:17">
      <c r="Q336506" s="72"/>
    </row>
    <row r="336507" spans="17:17">
      <c r="Q336507" s="72"/>
    </row>
    <row r="336508" spans="17:17">
      <c r="Q336508" s="72"/>
    </row>
    <row r="336509" spans="17:17">
      <c r="Q336509" s="72"/>
    </row>
    <row r="336510" spans="17:17">
      <c r="Q336510" s="72"/>
    </row>
    <row r="336511" spans="17:17">
      <c r="Q336511" s="72"/>
    </row>
    <row r="336512" spans="17:17">
      <c r="Q336512" s="72"/>
    </row>
    <row r="336513" spans="17:17">
      <c r="Q336513" s="72"/>
    </row>
    <row r="336514" spans="17:17">
      <c r="Q336514" s="72"/>
    </row>
    <row r="336515" spans="17:17">
      <c r="Q336515" s="72"/>
    </row>
    <row r="336516" spans="17:17">
      <c r="Q336516" s="72"/>
    </row>
    <row r="336517" spans="17:17">
      <c r="Q336517" s="72"/>
    </row>
    <row r="336518" spans="17:17">
      <c r="Q336518" s="72"/>
    </row>
    <row r="336519" spans="17:17">
      <c r="Q336519" s="72"/>
    </row>
    <row r="336520" spans="17:17">
      <c r="Q336520" s="72"/>
    </row>
    <row r="336521" spans="17:17">
      <c r="Q336521" s="72"/>
    </row>
    <row r="336522" spans="17:17">
      <c r="Q336522" s="72"/>
    </row>
    <row r="336523" spans="17:17">
      <c r="Q336523" s="72"/>
    </row>
    <row r="336524" spans="17:17">
      <c r="Q336524" s="72"/>
    </row>
    <row r="336525" spans="17:17">
      <c r="Q336525" s="72"/>
    </row>
    <row r="336526" spans="17:17">
      <c r="Q336526" s="72"/>
    </row>
    <row r="336527" spans="17:17">
      <c r="Q336527" s="72"/>
    </row>
    <row r="336528" spans="17:17">
      <c r="Q336528" s="72"/>
    </row>
    <row r="336529" spans="17:17">
      <c r="Q336529" s="72"/>
    </row>
    <row r="336530" spans="17:17">
      <c r="Q336530" s="72"/>
    </row>
    <row r="336531" spans="17:17">
      <c r="Q336531" s="72"/>
    </row>
    <row r="336532" spans="17:17">
      <c r="Q336532" s="72"/>
    </row>
    <row r="336533" spans="17:17">
      <c r="Q336533" s="72"/>
    </row>
    <row r="336534" spans="17:17">
      <c r="Q336534" s="72"/>
    </row>
    <row r="336535" spans="17:17">
      <c r="Q336535" s="72"/>
    </row>
    <row r="336536" spans="17:17">
      <c r="Q336536" s="72"/>
    </row>
    <row r="336537" spans="17:17">
      <c r="Q336537" s="72"/>
    </row>
    <row r="336538" spans="17:17">
      <c r="Q336538" s="72"/>
    </row>
    <row r="336539" spans="17:17">
      <c r="Q336539" s="72"/>
    </row>
    <row r="336540" spans="17:17">
      <c r="Q336540" s="72"/>
    </row>
    <row r="336541" spans="17:17">
      <c r="Q336541" s="72"/>
    </row>
    <row r="336542" spans="17:17">
      <c r="Q336542" s="72"/>
    </row>
    <row r="336543" spans="17:17">
      <c r="Q336543" s="72"/>
    </row>
    <row r="336544" spans="17:17">
      <c r="Q336544" s="72"/>
    </row>
    <row r="336545" spans="17:17">
      <c r="Q336545" s="72"/>
    </row>
    <row r="336546" spans="17:17">
      <c r="Q336546" s="72"/>
    </row>
    <row r="336547" spans="17:17">
      <c r="Q336547" s="72"/>
    </row>
    <row r="336548" spans="17:17">
      <c r="Q336548" s="72"/>
    </row>
    <row r="336549" spans="17:17">
      <c r="Q336549" s="72"/>
    </row>
    <row r="336550" spans="17:17">
      <c r="Q336550" s="72"/>
    </row>
    <row r="336551" spans="17:17">
      <c r="Q336551" s="72"/>
    </row>
    <row r="336552" spans="17:17">
      <c r="Q336552" s="72"/>
    </row>
    <row r="336553" spans="17:17">
      <c r="Q336553" s="72"/>
    </row>
    <row r="336554" spans="17:17">
      <c r="Q336554" s="72"/>
    </row>
    <row r="336555" spans="17:17">
      <c r="Q336555" s="72"/>
    </row>
    <row r="336556" spans="17:17">
      <c r="Q336556" s="72"/>
    </row>
    <row r="336557" spans="17:17">
      <c r="Q336557" s="72"/>
    </row>
    <row r="336558" spans="17:17">
      <c r="Q336558" s="72"/>
    </row>
    <row r="336559" spans="17:17">
      <c r="Q336559" s="72"/>
    </row>
    <row r="336560" spans="17:17">
      <c r="Q336560" s="72"/>
    </row>
    <row r="336561" spans="17:17">
      <c r="Q336561" s="72"/>
    </row>
    <row r="336562" spans="17:17">
      <c r="Q336562" s="72"/>
    </row>
    <row r="336563" spans="17:17">
      <c r="Q336563" s="72"/>
    </row>
    <row r="336564" spans="17:17">
      <c r="Q336564" s="72"/>
    </row>
    <row r="336565" spans="17:17">
      <c r="Q336565" s="72"/>
    </row>
    <row r="336566" spans="17:17">
      <c r="Q336566" s="72"/>
    </row>
    <row r="336567" spans="17:17">
      <c r="Q336567" s="72"/>
    </row>
    <row r="336568" spans="17:17">
      <c r="Q336568" s="72"/>
    </row>
    <row r="336569" spans="17:17">
      <c r="Q336569" s="72"/>
    </row>
    <row r="336570" spans="17:17">
      <c r="Q336570" s="72"/>
    </row>
    <row r="336571" spans="17:17">
      <c r="Q336571" s="72"/>
    </row>
    <row r="336572" spans="17:17">
      <c r="Q336572" s="72"/>
    </row>
    <row r="336573" spans="17:17">
      <c r="Q336573" s="72"/>
    </row>
    <row r="336574" spans="17:17">
      <c r="Q336574" s="72"/>
    </row>
    <row r="336575" spans="17:17">
      <c r="Q336575" s="72"/>
    </row>
    <row r="336576" spans="17:17">
      <c r="Q336576" s="72"/>
    </row>
    <row r="336577" spans="17:17">
      <c r="Q336577" s="72"/>
    </row>
    <row r="336578" spans="17:17">
      <c r="Q336578" s="72"/>
    </row>
    <row r="336579" spans="17:17">
      <c r="Q336579" s="72"/>
    </row>
    <row r="336580" spans="17:17">
      <c r="Q336580" s="72"/>
    </row>
    <row r="336581" spans="17:17">
      <c r="Q336581" s="72"/>
    </row>
    <row r="336582" spans="17:17">
      <c r="Q336582" s="72"/>
    </row>
    <row r="336583" spans="17:17">
      <c r="Q336583" s="72"/>
    </row>
    <row r="336584" spans="17:17">
      <c r="Q336584" s="72"/>
    </row>
    <row r="336585" spans="17:17">
      <c r="Q336585" s="72"/>
    </row>
    <row r="336586" spans="17:17">
      <c r="Q336586" s="72"/>
    </row>
    <row r="336587" spans="17:17">
      <c r="Q336587" s="72"/>
    </row>
    <row r="336588" spans="17:17">
      <c r="Q336588" s="72"/>
    </row>
    <row r="336589" spans="17:17">
      <c r="Q336589" s="72"/>
    </row>
    <row r="336590" spans="17:17">
      <c r="Q336590" s="72"/>
    </row>
    <row r="336591" spans="17:17">
      <c r="Q336591" s="72"/>
    </row>
    <row r="336592" spans="17:17">
      <c r="Q336592" s="72"/>
    </row>
    <row r="336593" spans="17:17">
      <c r="Q336593" s="72"/>
    </row>
    <row r="336594" spans="17:17">
      <c r="Q336594" s="72"/>
    </row>
    <row r="336595" spans="17:17">
      <c r="Q336595" s="72"/>
    </row>
    <row r="336596" spans="17:17">
      <c r="Q336596" s="72"/>
    </row>
    <row r="336597" spans="17:17">
      <c r="Q336597" s="72"/>
    </row>
    <row r="336598" spans="17:17">
      <c r="Q336598" s="72"/>
    </row>
    <row r="336599" spans="17:17">
      <c r="Q336599" s="72"/>
    </row>
    <row r="336600" spans="17:17">
      <c r="Q336600" s="72"/>
    </row>
    <row r="336601" spans="17:17">
      <c r="Q336601" s="72"/>
    </row>
    <row r="336602" spans="17:17">
      <c r="Q336602" s="72"/>
    </row>
    <row r="336603" spans="17:17">
      <c r="Q336603" s="72"/>
    </row>
    <row r="336604" spans="17:17">
      <c r="Q336604" s="72"/>
    </row>
    <row r="336605" spans="17:17">
      <c r="Q336605" s="72"/>
    </row>
    <row r="336606" spans="17:17">
      <c r="Q336606" s="72"/>
    </row>
    <row r="336607" spans="17:17">
      <c r="Q336607" s="72"/>
    </row>
    <row r="336608" spans="17:17">
      <c r="Q336608" s="72"/>
    </row>
    <row r="336609" spans="17:17">
      <c r="Q336609" s="72"/>
    </row>
    <row r="336610" spans="17:17">
      <c r="Q336610" s="72"/>
    </row>
    <row r="336611" spans="17:17">
      <c r="Q336611" s="72"/>
    </row>
    <row r="336612" spans="17:17">
      <c r="Q336612" s="72"/>
    </row>
    <row r="336613" spans="17:17">
      <c r="Q336613" s="72"/>
    </row>
    <row r="336614" spans="17:17">
      <c r="Q336614" s="72"/>
    </row>
    <row r="336615" spans="17:17">
      <c r="Q336615" s="72"/>
    </row>
    <row r="336616" spans="17:17">
      <c r="Q336616" s="72"/>
    </row>
    <row r="336617" spans="17:17">
      <c r="Q336617" s="72"/>
    </row>
    <row r="336618" spans="17:17">
      <c r="Q336618" s="72"/>
    </row>
    <row r="336619" spans="17:17">
      <c r="Q336619" s="72"/>
    </row>
    <row r="336620" spans="17:17">
      <c r="Q336620" s="72"/>
    </row>
    <row r="336621" spans="17:17">
      <c r="Q336621" s="72"/>
    </row>
    <row r="336622" spans="17:17">
      <c r="Q336622" s="72"/>
    </row>
    <row r="336623" spans="17:17">
      <c r="Q336623" s="72"/>
    </row>
    <row r="336624" spans="17:17">
      <c r="Q336624" s="72"/>
    </row>
    <row r="336625" spans="17:17">
      <c r="Q336625" s="72"/>
    </row>
    <row r="336626" spans="17:17">
      <c r="Q336626" s="72"/>
    </row>
    <row r="336627" spans="17:17">
      <c r="Q336627" s="72"/>
    </row>
    <row r="336628" spans="17:17">
      <c r="Q336628" s="72"/>
    </row>
    <row r="336629" spans="17:17">
      <c r="Q336629" s="72"/>
    </row>
    <row r="336630" spans="17:17">
      <c r="Q336630" s="72"/>
    </row>
    <row r="336631" spans="17:17">
      <c r="Q336631" s="72"/>
    </row>
    <row r="336632" spans="17:17">
      <c r="Q336632" s="72"/>
    </row>
    <row r="336633" spans="17:17">
      <c r="Q336633" s="72"/>
    </row>
    <row r="336634" spans="17:17">
      <c r="Q336634" s="72"/>
    </row>
    <row r="336635" spans="17:17">
      <c r="Q336635" s="72"/>
    </row>
    <row r="336636" spans="17:17">
      <c r="Q336636" s="72"/>
    </row>
    <row r="336637" spans="17:17">
      <c r="Q336637" s="72"/>
    </row>
    <row r="336638" spans="17:17">
      <c r="Q336638" s="72"/>
    </row>
    <row r="336639" spans="17:17">
      <c r="Q336639" s="72"/>
    </row>
    <row r="336640" spans="17:17">
      <c r="Q336640" s="72"/>
    </row>
    <row r="336641" spans="17:17">
      <c r="Q336641" s="72"/>
    </row>
    <row r="336642" spans="17:17">
      <c r="Q336642" s="72"/>
    </row>
    <row r="336643" spans="17:17">
      <c r="Q336643" s="72"/>
    </row>
    <row r="336644" spans="17:17">
      <c r="Q336644" s="72"/>
    </row>
    <row r="336645" spans="17:17">
      <c r="Q336645" s="72"/>
    </row>
    <row r="336646" spans="17:17">
      <c r="Q336646" s="72"/>
    </row>
    <row r="336647" spans="17:17">
      <c r="Q336647" s="72"/>
    </row>
    <row r="336648" spans="17:17">
      <c r="Q336648" s="72"/>
    </row>
    <row r="336649" spans="17:17">
      <c r="Q336649" s="72"/>
    </row>
    <row r="336650" spans="17:17">
      <c r="Q336650" s="72"/>
    </row>
    <row r="336651" spans="17:17">
      <c r="Q336651" s="72"/>
    </row>
    <row r="336652" spans="17:17">
      <c r="Q336652" s="72"/>
    </row>
    <row r="336653" spans="17:17">
      <c r="Q336653" s="72"/>
    </row>
    <row r="336654" spans="17:17">
      <c r="Q336654" s="72"/>
    </row>
    <row r="336655" spans="17:17">
      <c r="Q336655" s="72"/>
    </row>
    <row r="336656" spans="17:17">
      <c r="Q336656" s="72"/>
    </row>
    <row r="336657" spans="17:17">
      <c r="Q336657" s="72"/>
    </row>
    <row r="336658" spans="17:17">
      <c r="Q336658" s="72"/>
    </row>
    <row r="336659" spans="17:17">
      <c r="Q336659" s="72"/>
    </row>
    <row r="336660" spans="17:17">
      <c r="Q336660" s="72"/>
    </row>
    <row r="336661" spans="17:17">
      <c r="Q336661" s="72"/>
    </row>
    <row r="336662" spans="17:17">
      <c r="Q336662" s="72"/>
    </row>
    <row r="336663" spans="17:17">
      <c r="Q336663" s="72"/>
    </row>
    <row r="336664" spans="17:17">
      <c r="Q336664" s="72"/>
    </row>
    <row r="336665" spans="17:17">
      <c r="Q336665" s="72"/>
    </row>
    <row r="336666" spans="17:17">
      <c r="Q336666" s="72"/>
    </row>
    <row r="336667" spans="17:17">
      <c r="Q336667" s="72"/>
    </row>
    <row r="336668" spans="17:17">
      <c r="Q336668" s="72"/>
    </row>
    <row r="336669" spans="17:17">
      <c r="Q336669" s="72"/>
    </row>
    <row r="336670" spans="17:17">
      <c r="Q336670" s="72"/>
    </row>
    <row r="336671" spans="17:17">
      <c r="Q336671" s="72"/>
    </row>
    <row r="336672" spans="17:17">
      <c r="Q336672" s="72"/>
    </row>
    <row r="336673" spans="17:17">
      <c r="Q336673" s="72"/>
    </row>
    <row r="336674" spans="17:17">
      <c r="Q336674" s="72"/>
    </row>
    <row r="336675" spans="17:17">
      <c r="Q336675" s="72"/>
    </row>
    <row r="336676" spans="17:17">
      <c r="Q336676" s="72"/>
    </row>
    <row r="336677" spans="17:17">
      <c r="Q336677" s="72"/>
    </row>
    <row r="336678" spans="17:17">
      <c r="Q336678" s="72"/>
    </row>
    <row r="336679" spans="17:17">
      <c r="Q336679" s="72"/>
    </row>
    <row r="336680" spans="17:17">
      <c r="Q336680" s="72"/>
    </row>
    <row r="336681" spans="17:17">
      <c r="Q336681" s="72"/>
    </row>
    <row r="336682" spans="17:17">
      <c r="Q336682" s="72"/>
    </row>
    <row r="336683" spans="17:17">
      <c r="Q336683" s="72"/>
    </row>
    <row r="336684" spans="17:17">
      <c r="Q336684" s="72"/>
    </row>
    <row r="336685" spans="17:17">
      <c r="Q336685" s="72"/>
    </row>
    <row r="336686" spans="17:17">
      <c r="Q336686" s="72"/>
    </row>
    <row r="336687" spans="17:17">
      <c r="Q336687" s="72"/>
    </row>
    <row r="336688" spans="17:17">
      <c r="Q336688" s="72"/>
    </row>
    <row r="336689" spans="17:17">
      <c r="Q336689" s="72"/>
    </row>
    <row r="336690" spans="17:17">
      <c r="Q336690" s="72"/>
    </row>
    <row r="336691" spans="17:17">
      <c r="Q336691" s="72"/>
    </row>
    <row r="336692" spans="17:17">
      <c r="Q336692" s="72"/>
    </row>
    <row r="336693" spans="17:17">
      <c r="Q336693" s="72"/>
    </row>
    <row r="336694" spans="17:17">
      <c r="Q336694" s="72"/>
    </row>
    <row r="336695" spans="17:17">
      <c r="Q336695" s="72"/>
    </row>
    <row r="336696" spans="17:17">
      <c r="Q336696" s="72"/>
    </row>
    <row r="336697" spans="17:17">
      <c r="Q336697" s="72"/>
    </row>
    <row r="336698" spans="17:17">
      <c r="Q336698" s="72"/>
    </row>
    <row r="336699" spans="17:17">
      <c r="Q336699" s="72"/>
    </row>
    <row r="336700" spans="17:17">
      <c r="Q336700" s="72"/>
    </row>
    <row r="336701" spans="17:17">
      <c r="Q336701" s="72"/>
    </row>
    <row r="336702" spans="17:17">
      <c r="Q336702" s="72"/>
    </row>
    <row r="336703" spans="17:17">
      <c r="Q336703" s="72"/>
    </row>
    <row r="336704" spans="17:17">
      <c r="Q336704" s="72"/>
    </row>
    <row r="336705" spans="17:17">
      <c r="Q336705" s="72"/>
    </row>
    <row r="336706" spans="17:17">
      <c r="Q336706" s="72"/>
    </row>
    <row r="336707" spans="17:17">
      <c r="Q336707" s="72"/>
    </row>
    <row r="336708" spans="17:17">
      <c r="Q336708" s="72"/>
    </row>
    <row r="336709" spans="17:17">
      <c r="Q336709" s="72"/>
    </row>
    <row r="336710" spans="17:17">
      <c r="Q336710" s="72"/>
    </row>
    <row r="336711" spans="17:17">
      <c r="Q336711" s="72"/>
    </row>
    <row r="336712" spans="17:17">
      <c r="Q336712" s="72"/>
    </row>
    <row r="336713" spans="17:17">
      <c r="Q336713" s="72"/>
    </row>
    <row r="336714" spans="17:17">
      <c r="Q336714" s="72"/>
    </row>
    <row r="336715" spans="17:17">
      <c r="Q336715" s="72"/>
    </row>
    <row r="336716" spans="17:17">
      <c r="Q336716" s="72"/>
    </row>
    <row r="336717" spans="17:17">
      <c r="Q336717" s="72"/>
    </row>
    <row r="336718" spans="17:17">
      <c r="Q336718" s="72"/>
    </row>
    <row r="336719" spans="17:17">
      <c r="Q336719" s="72"/>
    </row>
    <row r="336720" spans="17:17">
      <c r="Q336720" s="72"/>
    </row>
    <row r="336721" spans="17:17">
      <c r="Q336721" s="72"/>
    </row>
    <row r="336722" spans="17:17">
      <c r="Q336722" s="72"/>
    </row>
    <row r="336723" spans="17:17">
      <c r="Q336723" s="72"/>
    </row>
    <row r="336724" spans="17:17">
      <c r="Q336724" s="72"/>
    </row>
    <row r="336725" spans="17:17">
      <c r="Q336725" s="72"/>
    </row>
    <row r="336726" spans="17:17">
      <c r="Q336726" s="72"/>
    </row>
    <row r="336727" spans="17:17">
      <c r="Q336727" s="72"/>
    </row>
    <row r="336728" spans="17:17">
      <c r="Q336728" s="72"/>
    </row>
    <row r="336729" spans="17:17">
      <c r="Q336729" s="72"/>
    </row>
    <row r="336730" spans="17:17">
      <c r="Q336730" s="72"/>
    </row>
    <row r="336731" spans="17:17">
      <c r="Q336731" s="72"/>
    </row>
    <row r="336732" spans="17:17">
      <c r="Q336732" s="72"/>
    </row>
    <row r="336733" spans="17:17">
      <c r="Q336733" s="72"/>
    </row>
    <row r="336734" spans="17:17">
      <c r="Q336734" s="72"/>
    </row>
    <row r="336735" spans="17:17">
      <c r="Q336735" s="72"/>
    </row>
    <row r="336736" spans="17:17">
      <c r="Q336736" s="72"/>
    </row>
    <row r="336737" spans="17:17">
      <c r="Q336737" s="72"/>
    </row>
    <row r="336738" spans="17:17">
      <c r="Q336738" s="72"/>
    </row>
    <row r="336739" spans="17:17">
      <c r="Q336739" s="72"/>
    </row>
    <row r="336740" spans="17:17">
      <c r="Q336740" s="72"/>
    </row>
    <row r="336741" spans="17:17">
      <c r="Q336741" s="72"/>
    </row>
    <row r="336742" spans="17:17">
      <c r="Q336742" s="72"/>
    </row>
    <row r="336743" spans="17:17">
      <c r="Q336743" s="72"/>
    </row>
    <row r="336744" spans="17:17">
      <c r="Q336744" s="72"/>
    </row>
    <row r="336745" spans="17:17">
      <c r="Q336745" s="72"/>
    </row>
    <row r="336746" spans="17:17">
      <c r="Q336746" s="72"/>
    </row>
    <row r="336747" spans="17:17">
      <c r="Q336747" s="72"/>
    </row>
    <row r="336748" spans="17:17">
      <c r="Q336748" s="72"/>
    </row>
    <row r="336749" spans="17:17">
      <c r="Q336749" s="72"/>
    </row>
    <row r="336750" spans="17:17">
      <c r="Q336750" s="72"/>
    </row>
    <row r="336751" spans="17:17">
      <c r="Q336751" s="72"/>
    </row>
    <row r="336752" spans="17:17">
      <c r="Q336752" s="72"/>
    </row>
    <row r="336753" spans="17:17">
      <c r="Q336753" s="72"/>
    </row>
    <row r="336754" spans="17:17">
      <c r="Q336754" s="72"/>
    </row>
    <row r="336755" spans="17:17">
      <c r="Q336755" s="72"/>
    </row>
    <row r="336756" spans="17:17">
      <c r="Q336756" s="72"/>
    </row>
    <row r="336757" spans="17:17">
      <c r="Q336757" s="72"/>
    </row>
    <row r="336758" spans="17:17">
      <c r="Q336758" s="72"/>
    </row>
    <row r="336759" spans="17:17">
      <c r="Q336759" s="72"/>
    </row>
    <row r="336760" spans="17:17">
      <c r="Q336760" s="72"/>
    </row>
    <row r="336761" spans="17:17">
      <c r="Q336761" s="72"/>
    </row>
    <row r="336762" spans="17:17">
      <c r="Q336762" s="72"/>
    </row>
    <row r="336763" spans="17:17">
      <c r="Q336763" s="72"/>
    </row>
    <row r="336764" spans="17:17">
      <c r="Q336764" s="72"/>
    </row>
    <row r="336765" spans="17:17">
      <c r="Q336765" s="72"/>
    </row>
    <row r="336766" spans="17:17">
      <c r="Q336766" s="72"/>
    </row>
    <row r="336767" spans="17:17">
      <c r="Q336767" s="72"/>
    </row>
    <row r="336768" spans="17:17">
      <c r="Q336768" s="72"/>
    </row>
    <row r="336769" spans="17:17">
      <c r="Q336769" s="72"/>
    </row>
    <row r="336770" spans="17:17">
      <c r="Q336770" s="72"/>
    </row>
    <row r="336771" spans="17:17">
      <c r="Q336771" s="72"/>
    </row>
    <row r="336772" spans="17:17">
      <c r="Q336772" s="72"/>
    </row>
    <row r="336773" spans="17:17">
      <c r="Q336773" s="72"/>
    </row>
    <row r="336774" spans="17:17">
      <c r="Q336774" s="72"/>
    </row>
    <row r="336775" spans="17:17">
      <c r="Q336775" s="72"/>
    </row>
    <row r="336776" spans="17:17">
      <c r="Q336776" s="72"/>
    </row>
    <row r="336777" spans="17:17">
      <c r="Q336777" s="72"/>
    </row>
    <row r="336778" spans="17:17">
      <c r="Q336778" s="72"/>
    </row>
    <row r="336779" spans="17:17">
      <c r="Q336779" s="72"/>
    </row>
    <row r="336780" spans="17:17">
      <c r="Q336780" s="72"/>
    </row>
    <row r="336781" spans="17:17">
      <c r="Q336781" s="72"/>
    </row>
    <row r="336782" spans="17:17">
      <c r="Q336782" s="72"/>
    </row>
    <row r="336783" spans="17:17">
      <c r="Q336783" s="72"/>
    </row>
    <row r="336784" spans="17:17">
      <c r="Q336784" s="72"/>
    </row>
    <row r="336785" spans="17:17">
      <c r="Q336785" s="72"/>
    </row>
    <row r="336786" spans="17:17">
      <c r="Q336786" s="72"/>
    </row>
    <row r="336787" spans="17:17">
      <c r="Q336787" s="72"/>
    </row>
    <row r="336788" spans="17:17">
      <c r="Q336788" s="72"/>
    </row>
    <row r="336789" spans="17:17">
      <c r="Q336789" s="72"/>
    </row>
    <row r="336790" spans="17:17">
      <c r="Q336790" s="72"/>
    </row>
    <row r="336791" spans="17:17">
      <c r="Q336791" s="72"/>
    </row>
    <row r="336792" spans="17:17">
      <c r="Q336792" s="72"/>
    </row>
    <row r="336793" spans="17:17">
      <c r="Q336793" s="72"/>
    </row>
    <row r="336794" spans="17:17">
      <c r="Q336794" s="72"/>
    </row>
    <row r="336795" spans="17:17">
      <c r="Q336795" s="72"/>
    </row>
    <row r="336796" spans="17:17">
      <c r="Q336796" s="72"/>
    </row>
    <row r="336797" spans="17:17">
      <c r="Q336797" s="72"/>
    </row>
    <row r="336798" spans="17:17">
      <c r="Q336798" s="72"/>
    </row>
    <row r="336799" spans="17:17">
      <c r="Q336799" s="72"/>
    </row>
    <row r="336800" spans="17:17">
      <c r="Q336800" s="72"/>
    </row>
    <row r="336801" spans="17:17">
      <c r="Q336801" s="72"/>
    </row>
    <row r="336802" spans="17:17">
      <c r="Q336802" s="72"/>
    </row>
    <row r="336803" spans="17:17">
      <c r="Q336803" s="72"/>
    </row>
    <row r="336804" spans="17:17">
      <c r="Q336804" s="72"/>
    </row>
    <row r="336805" spans="17:17">
      <c r="Q336805" s="72"/>
    </row>
    <row r="336806" spans="17:17">
      <c r="Q336806" s="72"/>
    </row>
    <row r="336807" spans="17:17">
      <c r="Q336807" s="72"/>
    </row>
    <row r="336808" spans="17:17">
      <c r="Q336808" s="72"/>
    </row>
    <row r="336809" spans="17:17">
      <c r="Q336809" s="72"/>
    </row>
    <row r="336810" spans="17:17">
      <c r="Q336810" s="72"/>
    </row>
    <row r="336811" spans="17:17">
      <c r="Q336811" s="72"/>
    </row>
    <row r="336812" spans="17:17">
      <c r="Q336812" s="72"/>
    </row>
    <row r="336813" spans="17:17">
      <c r="Q336813" s="72"/>
    </row>
    <row r="336814" spans="17:17">
      <c r="Q336814" s="72"/>
    </row>
    <row r="336815" spans="17:17">
      <c r="Q336815" s="72"/>
    </row>
    <row r="336816" spans="17:17">
      <c r="Q336816" s="72"/>
    </row>
    <row r="336817" spans="17:17">
      <c r="Q336817" s="72"/>
    </row>
    <row r="336818" spans="17:17">
      <c r="Q336818" s="72"/>
    </row>
    <row r="336819" spans="17:17">
      <c r="Q336819" s="72"/>
    </row>
    <row r="336820" spans="17:17">
      <c r="Q336820" s="72"/>
    </row>
    <row r="336821" spans="17:17">
      <c r="Q336821" s="72"/>
    </row>
    <row r="336822" spans="17:17">
      <c r="Q336822" s="72"/>
    </row>
    <row r="336823" spans="17:17">
      <c r="Q336823" s="72"/>
    </row>
    <row r="336824" spans="17:17">
      <c r="Q336824" s="72"/>
    </row>
    <row r="336825" spans="17:17">
      <c r="Q336825" s="72"/>
    </row>
    <row r="336826" spans="17:17">
      <c r="Q336826" s="72"/>
    </row>
    <row r="336827" spans="17:17">
      <c r="Q336827" s="72"/>
    </row>
    <row r="336828" spans="17:17">
      <c r="Q336828" s="72"/>
    </row>
    <row r="336829" spans="17:17">
      <c r="Q336829" s="72"/>
    </row>
    <row r="336830" spans="17:17">
      <c r="Q336830" s="72"/>
    </row>
    <row r="336831" spans="17:17">
      <c r="Q336831" s="72"/>
    </row>
    <row r="336832" spans="17:17">
      <c r="Q336832" s="72"/>
    </row>
    <row r="336833" spans="17:17">
      <c r="Q336833" s="72"/>
    </row>
    <row r="336834" spans="17:17">
      <c r="Q336834" s="72"/>
    </row>
    <row r="336835" spans="17:17">
      <c r="Q336835" s="72"/>
    </row>
    <row r="336836" spans="17:17">
      <c r="Q336836" s="72"/>
    </row>
    <row r="336837" spans="17:17">
      <c r="Q336837" s="72"/>
    </row>
    <row r="336838" spans="17:17">
      <c r="Q336838" s="72"/>
    </row>
    <row r="336839" spans="17:17">
      <c r="Q336839" s="72"/>
    </row>
    <row r="336840" spans="17:17">
      <c r="Q336840" s="72"/>
    </row>
    <row r="336841" spans="17:17">
      <c r="Q336841" s="72"/>
    </row>
    <row r="336842" spans="17:17">
      <c r="Q336842" s="72"/>
    </row>
    <row r="336843" spans="17:17">
      <c r="Q336843" s="72"/>
    </row>
    <row r="336844" spans="17:17">
      <c r="Q336844" s="72"/>
    </row>
    <row r="336845" spans="17:17">
      <c r="Q336845" s="72"/>
    </row>
    <row r="336846" spans="17:17">
      <c r="Q336846" s="72"/>
    </row>
    <row r="336847" spans="17:17">
      <c r="Q336847" s="72"/>
    </row>
    <row r="336848" spans="17:17">
      <c r="Q336848" s="72"/>
    </row>
    <row r="336849" spans="17:17">
      <c r="Q336849" s="72"/>
    </row>
    <row r="336850" spans="17:17">
      <c r="Q336850" s="72"/>
    </row>
    <row r="336851" spans="17:17">
      <c r="Q336851" s="72"/>
    </row>
    <row r="336852" spans="17:17">
      <c r="Q336852" s="72"/>
    </row>
    <row r="336853" spans="17:17">
      <c r="Q336853" s="72"/>
    </row>
    <row r="336854" spans="17:17">
      <c r="Q336854" s="72"/>
    </row>
    <row r="336855" spans="17:17">
      <c r="Q336855" s="72"/>
    </row>
    <row r="336856" spans="17:17">
      <c r="Q336856" s="72"/>
    </row>
    <row r="336857" spans="17:17">
      <c r="Q336857" s="72"/>
    </row>
    <row r="336858" spans="17:17">
      <c r="Q336858" s="72"/>
    </row>
    <row r="336859" spans="17:17">
      <c r="Q336859" s="72"/>
    </row>
    <row r="336860" spans="17:17">
      <c r="Q336860" s="72"/>
    </row>
    <row r="336861" spans="17:17">
      <c r="Q336861" s="72"/>
    </row>
    <row r="336862" spans="17:17">
      <c r="Q336862" s="72"/>
    </row>
    <row r="336863" spans="17:17">
      <c r="Q336863" s="72"/>
    </row>
    <row r="336864" spans="17:17">
      <c r="Q336864" s="72"/>
    </row>
    <row r="336865" spans="17:17">
      <c r="Q336865" s="72"/>
    </row>
    <row r="336866" spans="17:17">
      <c r="Q336866" s="72"/>
    </row>
    <row r="336867" spans="17:17">
      <c r="Q336867" s="72"/>
    </row>
    <row r="336868" spans="17:17">
      <c r="Q336868" s="72"/>
    </row>
    <row r="336869" spans="17:17">
      <c r="Q336869" s="72"/>
    </row>
    <row r="336870" spans="17:17">
      <c r="Q336870" s="72"/>
    </row>
    <row r="336871" spans="17:17">
      <c r="Q336871" s="72"/>
    </row>
    <row r="336872" spans="17:17">
      <c r="Q336872" s="72"/>
    </row>
    <row r="336873" spans="17:17">
      <c r="Q336873" s="72"/>
    </row>
    <row r="336874" spans="17:17">
      <c r="Q336874" s="72"/>
    </row>
    <row r="336875" spans="17:17">
      <c r="Q336875" s="72"/>
    </row>
    <row r="336876" spans="17:17">
      <c r="Q336876" s="72"/>
    </row>
    <row r="336877" spans="17:17">
      <c r="Q336877" s="72"/>
    </row>
    <row r="336878" spans="17:17">
      <c r="Q336878" s="72"/>
    </row>
    <row r="336879" spans="17:17">
      <c r="Q336879" s="72"/>
    </row>
    <row r="336880" spans="17:17">
      <c r="Q336880" s="72"/>
    </row>
    <row r="336881" spans="17:17">
      <c r="Q336881" s="72"/>
    </row>
    <row r="336882" spans="17:17">
      <c r="Q336882" s="72"/>
    </row>
    <row r="336883" spans="17:17">
      <c r="Q336883" s="72"/>
    </row>
    <row r="336884" spans="17:17">
      <c r="Q336884" s="72"/>
    </row>
    <row r="336885" spans="17:17">
      <c r="Q336885" s="72"/>
    </row>
    <row r="336886" spans="17:17">
      <c r="Q336886" s="72"/>
    </row>
    <row r="336887" spans="17:17">
      <c r="Q336887" s="72"/>
    </row>
    <row r="336888" spans="17:17">
      <c r="Q336888" s="72"/>
    </row>
    <row r="336889" spans="17:17">
      <c r="Q336889" s="72"/>
    </row>
    <row r="336890" spans="17:17">
      <c r="Q336890" s="72"/>
    </row>
    <row r="336891" spans="17:17">
      <c r="Q336891" s="72"/>
    </row>
    <row r="336892" spans="17:17">
      <c r="Q336892" s="72"/>
    </row>
    <row r="336893" spans="17:17">
      <c r="Q336893" s="72"/>
    </row>
    <row r="336894" spans="17:17">
      <c r="Q336894" s="72"/>
    </row>
    <row r="336895" spans="17:17">
      <c r="Q336895" s="72"/>
    </row>
    <row r="336896" spans="17:17">
      <c r="Q336896" s="72"/>
    </row>
    <row r="336897" spans="17:17">
      <c r="Q336897" s="72"/>
    </row>
    <row r="336898" spans="17:17">
      <c r="Q336898" s="72"/>
    </row>
    <row r="336899" spans="17:17">
      <c r="Q336899" s="72"/>
    </row>
    <row r="336900" spans="17:17">
      <c r="Q336900" s="72"/>
    </row>
    <row r="336901" spans="17:17">
      <c r="Q336901" s="72"/>
    </row>
    <row r="336902" spans="17:17">
      <c r="Q336902" s="72"/>
    </row>
    <row r="336903" spans="17:17">
      <c r="Q336903" s="72"/>
    </row>
    <row r="336904" spans="17:17">
      <c r="Q336904" s="72"/>
    </row>
    <row r="336905" spans="17:17">
      <c r="Q336905" s="72"/>
    </row>
    <row r="336906" spans="17:17">
      <c r="Q336906" s="72"/>
    </row>
    <row r="336907" spans="17:17">
      <c r="Q336907" s="72"/>
    </row>
    <row r="336908" spans="17:17">
      <c r="Q336908" s="72"/>
    </row>
    <row r="336909" spans="17:17">
      <c r="Q336909" s="72"/>
    </row>
    <row r="336910" spans="17:17">
      <c r="Q336910" s="72"/>
    </row>
    <row r="336911" spans="17:17">
      <c r="Q336911" s="72"/>
    </row>
    <row r="336912" spans="17:17">
      <c r="Q336912" s="72"/>
    </row>
    <row r="336913" spans="17:17">
      <c r="Q336913" s="72"/>
    </row>
    <row r="336914" spans="17:17">
      <c r="Q336914" s="72"/>
    </row>
    <row r="336915" spans="17:17">
      <c r="Q336915" s="72"/>
    </row>
    <row r="336916" spans="17:17">
      <c r="Q336916" s="72"/>
    </row>
    <row r="336917" spans="17:17">
      <c r="Q336917" s="72"/>
    </row>
    <row r="336918" spans="17:17">
      <c r="Q336918" s="72"/>
    </row>
    <row r="336919" spans="17:17">
      <c r="Q336919" s="72"/>
    </row>
    <row r="336920" spans="17:17">
      <c r="Q336920" s="72"/>
    </row>
    <row r="336921" spans="17:17">
      <c r="Q336921" s="72"/>
    </row>
    <row r="336922" spans="17:17">
      <c r="Q336922" s="72"/>
    </row>
    <row r="336923" spans="17:17">
      <c r="Q336923" s="72"/>
    </row>
    <row r="336924" spans="17:17">
      <c r="Q336924" s="72"/>
    </row>
    <row r="336925" spans="17:17">
      <c r="Q336925" s="72"/>
    </row>
    <row r="336926" spans="17:17">
      <c r="Q336926" s="72"/>
    </row>
    <row r="336927" spans="17:17">
      <c r="Q336927" s="72"/>
    </row>
    <row r="336928" spans="17:17">
      <c r="Q336928" s="72"/>
    </row>
    <row r="336929" spans="17:17">
      <c r="Q336929" s="72"/>
    </row>
    <row r="336930" spans="17:17">
      <c r="Q336930" s="72"/>
    </row>
    <row r="336931" spans="17:17">
      <c r="Q336931" s="72"/>
    </row>
    <row r="336932" spans="17:17">
      <c r="Q336932" s="72"/>
    </row>
    <row r="336933" spans="17:17">
      <c r="Q336933" s="72"/>
    </row>
    <row r="336934" spans="17:17">
      <c r="Q336934" s="72"/>
    </row>
    <row r="336935" spans="17:17">
      <c r="Q336935" s="72"/>
    </row>
    <row r="336936" spans="17:17">
      <c r="Q336936" s="72"/>
    </row>
    <row r="336937" spans="17:17">
      <c r="Q336937" s="72"/>
    </row>
    <row r="336938" spans="17:17">
      <c r="Q336938" s="72"/>
    </row>
    <row r="336939" spans="17:17">
      <c r="Q336939" s="72"/>
    </row>
    <row r="336940" spans="17:17">
      <c r="Q336940" s="72"/>
    </row>
    <row r="336941" spans="17:17">
      <c r="Q336941" s="72"/>
    </row>
    <row r="336942" spans="17:17">
      <c r="Q336942" s="72"/>
    </row>
    <row r="336943" spans="17:17">
      <c r="Q336943" s="72"/>
    </row>
    <row r="336944" spans="17:17">
      <c r="Q336944" s="72"/>
    </row>
    <row r="336945" spans="17:17">
      <c r="Q336945" s="72"/>
    </row>
    <row r="336946" spans="17:17">
      <c r="Q336946" s="72"/>
    </row>
    <row r="336947" spans="17:17">
      <c r="Q336947" s="72"/>
    </row>
    <row r="336948" spans="17:17">
      <c r="Q336948" s="72"/>
    </row>
    <row r="336949" spans="17:17">
      <c r="Q336949" s="72"/>
    </row>
    <row r="336950" spans="17:17">
      <c r="Q336950" s="72"/>
    </row>
    <row r="336951" spans="17:17">
      <c r="Q336951" s="72"/>
    </row>
    <row r="336952" spans="17:17">
      <c r="Q336952" s="72"/>
    </row>
    <row r="336953" spans="17:17">
      <c r="Q336953" s="72"/>
    </row>
    <row r="336954" spans="17:17">
      <c r="Q336954" s="72"/>
    </row>
    <row r="336955" spans="17:17">
      <c r="Q336955" s="72"/>
    </row>
    <row r="336956" spans="17:17">
      <c r="Q336956" s="72"/>
    </row>
    <row r="336957" spans="17:17">
      <c r="Q336957" s="72"/>
    </row>
    <row r="336958" spans="17:17">
      <c r="Q336958" s="72"/>
    </row>
    <row r="336959" spans="17:17">
      <c r="Q336959" s="72"/>
    </row>
    <row r="336960" spans="17:17">
      <c r="Q336960" s="72"/>
    </row>
    <row r="336961" spans="17:17">
      <c r="Q336961" s="72"/>
    </row>
    <row r="336962" spans="17:17">
      <c r="Q336962" s="72"/>
    </row>
    <row r="336963" spans="17:17">
      <c r="Q336963" s="72"/>
    </row>
    <row r="336964" spans="17:17">
      <c r="Q336964" s="72"/>
    </row>
    <row r="336965" spans="17:17">
      <c r="Q336965" s="72"/>
    </row>
    <row r="336966" spans="17:17">
      <c r="Q336966" s="72"/>
    </row>
    <row r="336967" spans="17:17">
      <c r="Q336967" s="72"/>
    </row>
    <row r="336968" spans="17:17">
      <c r="Q336968" s="72"/>
    </row>
    <row r="336969" spans="17:17">
      <c r="Q336969" s="72"/>
    </row>
    <row r="336970" spans="17:17">
      <c r="Q336970" s="72"/>
    </row>
    <row r="336971" spans="17:17">
      <c r="Q336971" s="72"/>
    </row>
    <row r="336972" spans="17:17">
      <c r="Q336972" s="72"/>
    </row>
    <row r="336973" spans="17:17">
      <c r="Q336973" s="72"/>
    </row>
    <row r="336974" spans="17:17">
      <c r="Q336974" s="72"/>
    </row>
    <row r="336975" spans="17:17">
      <c r="Q336975" s="72"/>
    </row>
    <row r="336976" spans="17:17">
      <c r="Q336976" s="72"/>
    </row>
    <row r="336977" spans="17:17">
      <c r="Q336977" s="72"/>
    </row>
    <row r="336978" spans="17:17">
      <c r="Q336978" s="72"/>
    </row>
    <row r="336979" spans="17:17">
      <c r="Q336979" s="72"/>
    </row>
    <row r="336980" spans="17:17">
      <c r="Q336980" s="72"/>
    </row>
    <row r="336981" spans="17:17">
      <c r="Q336981" s="72"/>
    </row>
    <row r="336982" spans="17:17">
      <c r="Q336982" s="72"/>
    </row>
    <row r="336983" spans="17:17">
      <c r="Q336983" s="72"/>
    </row>
    <row r="336984" spans="17:17">
      <c r="Q336984" s="72"/>
    </row>
    <row r="336985" spans="17:17">
      <c r="Q336985" s="72"/>
    </row>
    <row r="336986" spans="17:17">
      <c r="Q336986" s="72"/>
    </row>
    <row r="336987" spans="17:17">
      <c r="Q336987" s="72"/>
    </row>
    <row r="336988" spans="17:17">
      <c r="Q336988" s="72"/>
    </row>
    <row r="336989" spans="17:17">
      <c r="Q336989" s="72"/>
    </row>
    <row r="336990" spans="17:17">
      <c r="Q336990" s="72"/>
    </row>
    <row r="336991" spans="17:17">
      <c r="Q336991" s="72"/>
    </row>
    <row r="336992" spans="17:17">
      <c r="Q336992" s="72"/>
    </row>
    <row r="336993" spans="17:17">
      <c r="Q336993" s="72"/>
    </row>
    <row r="336994" spans="17:17">
      <c r="Q336994" s="72"/>
    </row>
    <row r="336995" spans="17:17">
      <c r="Q336995" s="72"/>
    </row>
    <row r="336996" spans="17:17">
      <c r="Q336996" s="72"/>
    </row>
    <row r="336997" spans="17:17">
      <c r="Q336997" s="72"/>
    </row>
    <row r="336998" spans="17:17">
      <c r="Q336998" s="72"/>
    </row>
    <row r="336999" spans="17:17">
      <c r="Q336999" s="72"/>
    </row>
    <row r="337000" spans="17:17">
      <c r="Q337000" s="72"/>
    </row>
    <row r="337001" spans="17:17">
      <c r="Q337001" s="72"/>
    </row>
    <row r="337002" spans="17:17">
      <c r="Q337002" s="72"/>
    </row>
    <row r="337003" spans="17:17">
      <c r="Q337003" s="72"/>
    </row>
    <row r="337004" spans="17:17">
      <c r="Q337004" s="72"/>
    </row>
    <row r="337005" spans="17:17">
      <c r="Q337005" s="72"/>
    </row>
    <row r="337006" spans="17:17">
      <c r="Q337006" s="72"/>
    </row>
    <row r="337007" spans="17:17">
      <c r="Q337007" s="72"/>
    </row>
    <row r="337008" spans="17:17">
      <c r="Q337008" s="72"/>
    </row>
    <row r="337009" spans="17:17">
      <c r="Q337009" s="72"/>
    </row>
    <row r="337010" spans="17:17">
      <c r="Q337010" s="72"/>
    </row>
    <row r="337011" spans="17:17">
      <c r="Q337011" s="72"/>
    </row>
    <row r="337012" spans="17:17">
      <c r="Q337012" s="72"/>
    </row>
    <row r="337013" spans="17:17">
      <c r="Q337013" s="72"/>
    </row>
    <row r="337014" spans="17:17">
      <c r="Q337014" s="72"/>
    </row>
    <row r="337015" spans="17:17">
      <c r="Q337015" s="72"/>
    </row>
    <row r="337016" spans="17:17">
      <c r="Q337016" s="72"/>
    </row>
    <row r="337017" spans="17:17">
      <c r="Q337017" s="72"/>
    </row>
    <row r="337018" spans="17:17">
      <c r="Q337018" s="72"/>
    </row>
    <row r="337019" spans="17:17">
      <c r="Q337019" s="72"/>
    </row>
    <row r="337020" spans="17:17">
      <c r="Q337020" s="72"/>
    </row>
    <row r="337021" spans="17:17">
      <c r="Q337021" s="72"/>
    </row>
    <row r="337022" spans="17:17">
      <c r="Q337022" s="72"/>
    </row>
    <row r="337023" spans="17:17">
      <c r="Q337023" s="72"/>
    </row>
    <row r="337024" spans="17:17">
      <c r="Q337024" s="72"/>
    </row>
    <row r="337025" spans="17:17">
      <c r="Q337025" s="72"/>
    </row>
    <row r="337026" spans="17:17">
      <c r="Q337026" s="72"/>
    </row>
    <row r="337027" spans="17:17">
      <c r="Q337027" s="72"/>
    </row>
    <row r="337028" spans="17:17">
      <c r="Q337028" s="72"/>
    </row>
    <row r="337029" spans="17:17">
      <c r="Q337029" s="72"/>
    </row>
    <row r="337030" spans="17:17">
      <c r="Q337030" s="72"/>
    </row>
    <row r="337031" spans="17:17">
      <c r="Q337031" s="72"/>
    </row>
    <row r="337032" spans="17:17">
      <c r="Q337032" s="72"/>
    </row>
    <row r="337033" spans="17:17">
      <c r="Q337033" s="72"/>
    </row>
    <row r="337034" spans="17:17">
      <c r="Q337034" s="72"/>
    </row>
    <row r="337035" spans="17:17">
      <c r="Q337035" s="72"/>
    </row>
    <row r="337036" spans="17:17">
      <c r="Q337036" s="72"/>
    </row>
    <row r="337037" spans="17:17">
      <c r="Q337037" s="72"/>
    </row>
    <row r="337038" spans="17:17">
      <c r="Q337038" s="72"/>
    </row>
    <row r="337039" spans="17:17">
      <c r="Q337039" s="72"/>
    </row>
    <row r="337040" spans="17:17">
      <c r="Q337040" s="72"/>
    </row>
    <row r="337041" spans="17:17">
      <c r="Q337041" s="72"/>
    </row>
    <row r="337042" spans="17:17">
      <c r="Q337042" s="72"/>
    </row>
    <row r="337043" spans="17:17">
      <c r="Q337043" s="72"/>
    </row>
    <row r="337044" spans="17:17">
      <c r="Q337044" s="72"/>
    </row>
    <row r="337045" spans="17:17">
      <c r="Q337045" s="72"/>
    </row>
    <row r="337046" spans="17:17">
      <c r="Q337046" s="72"/>
    </row>
    <row r="337047" spans="17:17">
      <c r="Q337047" s="72"/>
    </row>
    <row r="337048" spans="17:17">
      <c r="Q337048" s="72"/>
    </row>
    <row r="337049" spans="17:17">
      <c r="Q337049" s="72"/>
    </row>
    <row r="337050" spans="17:17">
      <c r="Q337050" s="72"/>
    </row>
    <row r="337051" spans="17:17">
      <c r="Q337051" s="72"/>
    </row>
    <row r="337052" spans="17:17">
      <c r="Q337052" s="72"/>
    </row>
    <row r="337053" spans="17:17">
      <c r="Q337053" s="72"/>
    </row>
    <row r="337054" spans="17:17">
      <c r="Q337054" s="72"/>
    </row>
    <row r="337055" spans="17:17">
      <c r="Q337055" s="72"/>
    </row>
    <row r="337056" spans="17:17">
      <c r="Q337056" s="72"/>
    </row>
    <row r="337057" spans="17:17">
      <c r="Q337057" s="72"/>
    </row>
    <row r="337058" spans="17:17">
      <c r="Q337058" s="72"/>
    </row>
    <row r="337059" spans="17:17">
      <c r="Q337059" s="72"/>
    </row>
    <row r="337060" spans="17:17">
      <c r="Q337060" s="72"/>
    </row>
    <row r="337061" spans="17:17">
      <c r="Q337061" s="72"/>
    </row>
    <row r="337062" spans="17:17">
      <c r="Q337062" s="72"/>
    </row>
    <row r="337063" spans="17:17">
      <c r="Q337063" s="72"/>
    </row>
    <row r="337064" spans="17:17">
      <c r="Q337064" s="72"/>
    </row>
    <row r="337065" spans="17:17">
      <c r="Q337065" s="72"/>
    </row>
    <row r="337066" spans="17:17">
      <c r="Q337066" s="72"/>
    </row>
    <row r="337067" spans="17:17">
      <c r="Q337067" s="72"/>
    </row>
    <row r="337068" spans="17:17">
      <c r="Q337068" s="72"/>
    </row>
    <row r="337069" spans="17:17">
      <c r="Q337069" s="72"/>
    </row>
    <row r="337070" spans="17:17">
      <c r="Q337070" s="72"/>
    </row>
    <row r="337071" spans="17:17">
      <c r="Q337071" s="72"/>
    </row>
    <row r="337072" spans="17:17">
      <c r="Q337072" s="72"/>
    </row>
    <row r="337073" spans="17:17">
      <c r="Q337073" s="72"/>
    </row>
    <row r="337074" spans="17:17">
      <c r="Q337074" s="72"/>
    </row>
    <row r="337075" spans="17:17">
      <c r="Q337075" s="72"/>
    </row>
    <row r="337076" spans="17:17">
      <c r="Q337076" s="72"/>
    </row>
    <row r="337077" spans="17:17">
      <c r="Q337077" s="72"/>
    </row>
    <row r="337078" spans="17:17">
      <c r="Q337078" s="72"/>
    </row>
    <row r="337079" spans="17:17">
      <c r="Q337079" s="72"/>
    </row>
    <row r="337080" spans="17:17">
      <c r="Q337080" s="72"/>
    </row>
    <row r="337081" spans="17:17">
      <c r="Q337081" s="72"/>
    </row>
    <row r="337082" spans="17:17">
      <c r="Q337082" s="72"/>
    </row>
    <row r="337083" spans="17:17">
      <c r="Q337083" s="72"/>
    </row>
    <row r="337084" spans="17:17">
      <c r="Q337084" s="72"/>
    </row>
    <row r="337085" spans="17:17">
      <c r="Q337085" s="72"/>
    </row>
    <row r="337086" spans="17:17">
      <c r="Q337086" s="72"/>
    </row>
    <row r="337087" spans="17:17">
      <c r="Q337087" s="72"/>
    </row>
    <row r="337088" spans="17:17">
      <c r="Q337088" s="72"/>
    </row>
    <row r="337089" spans="17:17">
      <c r="Q337089" s="72"/>
    </row>
    <row r="337090" spans="17:17">
      <c r="Q337090" s="72"/>
    </row>
    <row r="337091" spans="17:17">
      <c r="Q337091" s="72"/>
    </row>
    <row r="337092" spans="17:17">
      <c r="Q337092" s="72"/>
    </row>
    <row r="337093" spans="17:17">
      <c r="Q337093" s="72"/>
    </row>
    <row r="337094" spans="17:17">
      <c r="Q337094" s="72"/>
    </row>
    <row r="337095" spans="17:17">
      <c r="Q337095" s="72"/>
    </row>
    <row r="337096" spans="17:17">
      <c r="Q337096" s="72"/>
    </row>
    <row r="337097" spans="17:17">
      <c r="Q337097" s="72"/>
    </row>
    <row r="337098" spans="17:17">
      <c r="Q337098" s="72"/>
    </row>
    <row r="337099" spans="17:17">
      <c r="Q337099" s="72"/>
    </row>
    <row r="337100" spans="17:17">
      <c r="Q337100" s="72"/>
    </row>
    <row r="337101" spans="17:17">
      <c r="Q337101" s="72"/>
    </row>
    <row r="337102" spans="17:17">
      <c r="Q337102" s="72"/>
    </row>
    <row r="337103" spans="17:17">
      <c r="Q337103" s="72"/>
    </row>
    <row r="337104" spans="17:17">
      <c r="Q337104" s="72"/>
    </row>
    <row r="337105" spans="17:17">
      <c r="Q337105" s="72"/>
    </row>
    <row r="337106" spans="17:17">
      <c r="Q337106" s="72"/>
    </row>
    <row r="337107" spans="17:17">
      <c r="Q337107" s="72"/>
    </row>
    <row r="337108" spans="17:17">
      <c r="Q337108" s="72"/>
    </row>
    <row r="337109" spans="17:17">
      <c r="Q337109" s="72"/>
    </row>
    <row r="337110" spans="17:17">
      <c r="Q337110" s="72"/>
    </row>
    <row r="337111" spans="17:17">
      <c r="Q337111" s="72"/>
    </row>
    <row r="337112" spans="17:17">
      <c r="Q337112" s="72"/>
    </row>
    <row r="337113" spans="17:17">
      <c r="Q337113" s="72"/>
    </row>
    <row r="337114" spans="17:17">
      <c r="Q337114" s="72"/>
    </row>
    <row r="337115" spans="17:17">
      <c r="Q337115" s="72"/>
    </row>
    <row r="337116" spans="17:17">
      <c r="Q337116" s="72"/>
    </row>
    <row r="337117" spans="17:17">
      <c r="Q337117" s="72"/>
    </row>
    <row r="337118" spans="17:17">
      <c r="Q337118" s="72"/>
    </row>
    <row r="337119" spans="17:17">
      <c r="Q337119" s="72"/>
    </row>
    <row r="337120" spans="17:17">
      <c r="Q337120" s="72"/>
    </row>
    <row r="337121" spans="17:17">
      <c r="Q337121" s="72"/>
    </row>
    <row r="337122" spans="17:17">
      <c r="Q337122" s="72"/>
    </row>
    <row r="337123" spans="17:17">
      <c r="Q337123" s="72"/>
    </row>
    <row r="337124" spans="17:17">
      <c r="Q337124" s="72"/>
    </row>
    <row r="337125" spans="17:17">
      <c r="Q337125" s="72"/>
    </row>
    <row r="337126" spans="17:17">
      <c r="Q337126" s="72"/>
    </row>
    <row r="337127" spans="17:17">
      <c r="Q337127" s="72"/>
    </row>
    <row r="337128" spans="17:17">
      <c r="Q337128" s="72"/>
    </row>
    <row r="337129" spans="17:17">
      <c r="Q337129" s="72"/>
    </row>
    <row r="337130" spans="17:17">
      <c r="Q337130" s="72"/>
    </row>
    <row r="337131" spans="17:17">
      <c r="Q337131" s="72"/>
    </row>
    <row r="337132" spans="17:17">
      <c r="Q337132" s="72"/>
    </row>
    <row r="337133" spans="17:17">
      <c r="Q337133" s="72"/>
    </row>
    <row r="337134" spans="17:17">
      <c r="Q337134" s="72"/>
    </row>
    <row r="337135" spans="17:17">
      <c r="Q337135" s="72"/>
    </row>
    <row r="337136" spans="17:17">
      <c r="Q337136" s="72"/>
    </row>
    <row r="337137" spans="17:17">
      <c r="Q337137" s="72"/>
    </row>
    <row r="337138" spans="17:17">
      <c r="Q337138" s="72"/>
    </row>
    <row r="337139" spans="17:17">
      <c r="Q337139" s="72"/>
    </row>
    <row r="337140" spans="17:17">
      <c r="Q337140" s="72"/>
    </row>
    <row r="337141" spans="17:17">
      <c r="Q337141" s="72"/>
    </row>
    <row r="337142" spans="17:17">
      <c r="Q337142" s="72"/>
    </row>
    <row r="337143" spans="17:17">
      <c r="Q337143" s="72"/>
    </row>
    <row r="337144" spans="17:17">
      <c r="Q337144" s="72"/>
    </row>
    <row r="337145" spans="17:17">
      <c r="Q337145" s="72"/>
    </row>
    <row r="337146" spans="17:17">
      <c r="Q337146" s="72"/>
    </row>
    <row r="337147" spans="17:17">
      <c r="Q337147" s="72"/>
    </row>
    <row r="337148" spans="17:17">
      <c r="Q337148" s="72"/>
    </row>
    <row r="337149" spans="17:17">
      <c r="Q337149" s="72"/>
    </row>
    <row r="337150" spans="17:17">
      <c r="Q337150" s="72"/>
    </row>
    <row r="337151" spans="17:17">
      <c r="Q337151" s="72"/>
    </row>
    <row r="337152" spans="17:17">
      <c r="Q337152" s="72"/>
    </row>
    <row r="337153" spans="17:17">
      <c r="Q337153" s="72"/>
    </row>
    <row r="337154" spans="17:17">
      <c r="Q337154" s="72"/>
    </row>
    <row r="337155" spans="17:17">
      <c r="Q337155" s="72"/>
    </row>
    <row r="337156" spans="17:17">
      <c r="Q337156" s="72"/>
    </row>
    <row r="337157" spans="17:17">
      <c r="Q337157" s="72"/>
    </row>
    <row r="337158" spans="17:17">
      <c r="Q337158" s="72"/>
    </row>
    <row r="337159" spans="17:17">
      <c r="Q337159" s="72"/>
    </row>
    <row r="337160" spans="17:17">
      <c r="Q337160" s="72"/>
    </row>
    <row r="337161" spans="17:17">
      <c r="Q337161" s="72"/>
    </row>
    <row r="337162" spans="17:17">
      <c r="Q337162" s="72"/>
    </row>
    <row r="337163" spans="17:17">
      <c r="Q337163" s="72"/>
    </row>
    <row r="337164" spans="17:17">
      <c r="Q337164" s="72"/>
    </row>
    <row r="337165" spans="17:17">
      <c r="Q337165" s="72"/>
    </row>
    <row r="337166" spans="17:17">
      <c r="Q337166" s="72"/>
    </row>
    <row r="337167" spans="17:17">
      <c r="Q337167" s="72"/>
    </row>
    <row r="337168" spans="17:17">
      <c r="Q337168" s="72"/>
    </row>
    <row r="337169" spans="17:17">
      <c r="Q337169" s="72"/>
    </row>
    <row r="337170" spans="17:17">
      <c r="Q337170" s="72"/>
    </row>
    <row r="337171" spans="17:17">
      <c r="Q337171" s="72"/>
    </row>
    <row r="337172" spans="17:17">
      <c r="Q337172" s="72"/>
    </row>
    <row r="337173" spans="17:17">
      <c r="Q337173" s="72"/>
    </row>
    <row r="337174" spans="17:17">
      <c r="Q337174" s="72"/>
    </row>
    <row r="337175" spans="17:17">
      <c r="Q337175" s="72"/>
    </row>
    <row r="337176" spans="17:17">
      <c r="Q337176" s="72"/>
    </row>
    <row r="337177" spans="17:17">
      <c r="Q337177" s="72"/>
    </row>
    <row r="337178" spans="17:17">
      <c r="Q337178" s="72"/>
    </row>
    <row r="337179" spans="17:17">
      <c r="Q337179" s="72"/>
    </row>
    <row r="337180" spans="17:17">
      <c r="Q337180" s="72"/>
    </row>
    <row r="337181" spans="17:17">
      <c r="Q337181" s="72"/>
    </row>
    <row r="337182" spans="17:17">
      <c r="Q337182" s="72"/>
    </row>
    <row r="337183" spans="17:17">
      <c r="Q337183" s="72"/>
    </row>
    <row r="337184" spans="17:17">
      <c r="Q337184" s="72"/>
    </row>
    <row r="337185" spans="17:17">
      <c r="Q337185" s="72"/>
    </row>
    <row r="337186" spans="17:17">
      <c r="Q337186" s="72"/>
    </row>
    <row r="337187" spans="17:17">
      <c r="Q337187" s="72"/>
    </row>
    <row r="337188" spans="17:17">
      <c r="Q337188" s="72"/>
    </row>
    <row r="337189" spans="17:17">
      <c r="Q337189" s="72"/>
    </row>
    <row r="337190" spans="17:17">
      <c r="Q337190" s="72"/>
    </row>
    <row r="337191" spans="17:17">
      <c r="Q337191" s="72"/>
    </row>
    <row r="337192" spans="17:17">
      <c r="Q337192" s="72"/>
    </row>
    <row r="337193" spans="17:17">
      <c r="Q337193" s="72"/>
    </row>
    <row r="337194" spans="17:17">
      <c r="Q337194" s="72"/>
    </row>
    <row r="337195" spans="17:17">
      <c r="Q337195" s="72"/>
    </row>
    <row r="337196" spans="17:17">
      <c r="Q337196" s="72"/>
    </row>
    <row r="337197" spans="17:17">
      <c r="Q337197" s="72"/>
    </row>
    <row r="337198" spans="17:17">
      <c r="Q337198" s="72"/>
    </row>
    <row r="337199" spans="17:17">
      <c r="Q337199" s="72"/>
    </row>
    <row r="337200" spans="17:17">
      <c r="Q337200" s="72"/>
    </row>
    <row r="337201" spans="17:17">
      <c r="Q337201" s="72"/>
    </row>
    <row r="337202" spans="17:17">
      <c r="Q337202" s="72"/>
    </row>
    <row r="337203" spans="17:17">
      <c r="Q337203" s="72"/>
    </row>
    <row r="337204" spans="17:17">
      <c r="Q337204" s="72"/>
    </row>
    <row r="337205" spans="17:17">
      <c r="Q337205" s="72"/>
    </row>
    <row r="337206" spans="17:17">
      <c r="Q337206" s="72"/>
    </row>
    <row r="337207" spans="17:17">
      <c r="Q337207" s="72"/>
    </row>
    <row r="337208" spans="17:17">
      <c r="Q337208" s="72"/>
    </row>
    <row r="337209" spans="17:17">
      <c r="Q337209" s="72"/>
    </row>
    <row r="337210" spans="17:17">
      <c r="Q337210" s="72"/>
    </row>
    <row r="337211" spans="17:17">
      <c r="Q337211" s="72"/>
    </row>
    <row r="337212" spans="17:17">
      <c r="Q337212" s="72"/>
    </row>
    <row r="337213" spans="17:17">
      <c r="Q337213" s="72"/>
    </row>
    <row r="337214" spans="17:17">
      <c r="Q337214" s="72"/>
    </row>
    <row r="337215" spans="17:17">
      <c r="Q337215" s="72"/>
    </row>
    <row r="337216" spans="17:17">
      <c r="Q337216" s="72"/>
    </row>
    <row r="337217" spans="17:17">
      <c r="Q337217" s="72"/>
    </row>
    <row r="337218" spans="17:17">
      <c r="Q337218" s="72"/>
    </row>
    <row r="337219" spans="17:17">
      <c r="Q337219" s="72"/>
    </row>
    <row r="337220" spans="17:17">
      <c r="Q337220" s="72"/>
    </row>
    <row r="337221" spans="17:17">
      <c r="Q337221" s="72"/>
    </row>
    <row r="337222" spans="17:17">
      <c r="Q337222" s="72"/>
    </row>
    <row r="337223" spans="17:17">
      <c r="Q337223" s="72"/>
    </row>
    <row r="337224" spans="17:17">
      <c r="Q337224" s="72"/>
    </row>
    <row r="337225" spans="17:17">
      <c r="Q337225" s="72"/>
    </row>
    <row r="337226" spans="17:17">
      <c r="Q337226" s="72"/>
    </row>
    <row r="337227" spans="17:17">
      <c r="Q337227" s="72"/>
    </row>
    <row r="337228" spans="17:17">
      <c r="Q337228" s="72"/>
    </row>
    <row r="337229" spans="17:17">
      <c r="Q337229" s="72"/>
    </row>
    <row r="337230" spans="17:17">
      <c r="Q337230" s="72"/>
    </row>
    <row r="337231" spans="17:17">
      <c r="Q337231" s="72"/>
    </row>
    <row r="337232" spans="17:17">
      <c r="Q337232" s="72"/>
    </row>
    <row r="337233" spans="17:17">
      <c r="Q337233" s="72"/>
    </row>
    <row r="337234" spans="17:17">
      <c r="Q337234" s="72"/>
    </row>
    <row r="337235" spans="17:17">
      <c r="Q337235" s="72"/>
    </row>
    <row r="337236" spans="17:17">
      <c r="Q337236" s="72"/>
    </row>
    <row r="337237" spans="17:17">
      <c r="Q337237" s="72"/>
    </row>
    <row r="337238" spans="17:17">
      <c r="Q337238" s="72"/>
    </row>
    <row r="337239" spans="17:17">
      <c r="Q337239" s="72"/>
    </row>
    <row r="337240" spans="17:17">
      <c r="Q337240" s="72"/>
    </row>
    <row r="337241" spans="17:17">
      <c r="Q337241" s="72"/>
    </row>
    <row r="337242" spans="17:17">
      <c r="Q337242" s="72"/>
    </row>
    <row r="337243" spans="17:17">
      <c r="Q337243" s="72"/>
    </row>
    <row r="337244" spans="17:17">
      <c r="Q337244" s="72"/>
    </row>
    <row r="337245" spans="17:17">
      <c r="Q337245" s="72"/>
    </row>
    <row r="337246" spans="17:17">
      <c r="Q337246" s="72"/>
    </row>
    <row r="337247" spans="17:17">
      <c r="Q337247" s="72"/>
    </row>
    <row r="337248" spans="17:17">
      <c r="Q337248" s="72"/>
    </row>
    <row r="337249" spans="17:17">
      <c r="Q337249" s="72"/>
    </row>
    <row r="337250" spans="17:17">
      <c r="Q337250" s="72"/>
    </row>
    <row r="337251" spans="17:17">
      <c r="Q337251" s="72"/>
    </row>
    <row r="337252" spans="17:17">
      <c r="Q337252" s="72"/>
    </row>
    <row r="337253" spans="17:17">
      <c r="Q337253" s="72"/>
    </row>
    <row r="337254" spans="17:17">
      <c r="Q337254" s="72"/>
    </row>
    <row r="337255" spans="17:17">
      <c r="Q337255" s="72"/>
    </row>
    <row r="337256" spans="17:17">
      <c r="Q337256" s="72"/>
    </row>
    <row r="337257" spans="17:17">
      <c r="Q337257" s="72"/>
    </row>
    <row r="337258" spans="17:17">
      <c r="Q337258" s="72"/>
    </row>
    <row r="337259" spans="17:17">
      <c r="Q337259" s="72"/>
    </row>
    <row r="337260" spans="17:17">
      <c r="Q337260" s="72"/>
    </row>
    <row r="337261" spans="17:17">
      <c r="Q337261" s="72"/>
    </row>
    <row r="337262" spans="17:17">
      <c r="Q337262" s="72"/>
    </row>
    <row r="337263" spans="17:17">
      <c r="Q337263" s="72"/>
    </row>
    <row r="337264" spans="17:17">
      <c r="Q337264" s="72"/>
    </row>
    <row r="337265" spans="17:17">
      <c r="Q337265" s="72"/>
    </row>
    <row r="337266" spans="17:17">
      <c r="Q337266" s="72"/>
    </row>
    <row r="337267" spans="17:17">
      <c r="Q337267" s="72"/>
    </row>
    <row r="337268" spans="17:17">
      <c r="Q337268" s="72"/>
    </row>
    <row r="337269" spans="17:17">
      <c r="Q337269" s="72"/>
    </row>
    <row r="337270" spans="17:17">
      <c r="Q337270" s="72"/>
    </row>
    <row r="337271" spans="17:17">
      <c r="Q337271" s="72"/>
    </row>
    <row r="337272" spans="17:17">
      <c r="Q337272" s="72"/>
    </row>
    <row r="337273" spans="17:17">
      <c r="Q337273" s="72"/>
    </row>
    <row r="337274" spans="17:17">
      <c r="Q337274" s="72"/>
    </row>
    <row r="337275" spans="17:17">
      <c r="Q337275" s="72"/>
    </row>
    <row r="337276" spans="17:17">
      <c r="Q337276" s="72"/>
    </row>
    <row r="337277" spans="17:17">
      <c r="Q337277" s="72"/>
    </row>
    <row r="337278" spans="17:17">
      <c r="Q337278" s="72"/>
    </row>
    <row r="337279" spans="17:17">
      <c r="Q337279" s="72"/>
    </row>
    <row r="337280" spans="17:17">
      <c r="Q337280" s="72"/>
    </row>
    <row r="337281" spans="17:17">
      <c r="Q337281" s="72"/>
    </row>
    <row r="337282" spans="17:17">
      <c r="Q337282" s="72"/>
    </row>
    <row r="337283" spans="17:17">
      <c r="Q337283" s="72"/>
    </row>
    <row r="337284" spans="17:17">
      <c r="Q337284" s="72"/>
    </row>
    <row r="337285" spans="17:17">
      <c r="Q337285" s="72"/>
    </row>
    <row r="337286" spans="17:17">
      <c r="Q337286" s="72"/>
    </row>
    <row r="337287" spans="17:17">
      <c r="Q337287" s="72"/>
    </row>
    <row r="337288" spans="17:17">
      <c r="Q337288" s="72"/>
    </row>
    <row r="337289" spans="17:17">
      <c r="Q337289" s="72"/>
    </row>
    <row r="337290" spans="17:17">
      <c r="Q337290" s="72"/>
    </row>
    <row r="337291" spans="17:17">
      <c r="Q337291" s="72"/>
    </row>
    <row r="337292" spans="17:17">
      <c r="Q337292" s="72"/>
    </row>
    <row r="337293" spans="17:17">
      <c r="Q337293" s="72"/>
    </row>
    <row r="337294" spans="17:17">
      <c r="Q337294" s="72"/>
    </row>
    <row r="337295" spans="17:17">
      <c r="Q337295" s="72"/>
    </row>
    <row r="337296" spans="17:17">
      <c r="Q337296" s="72"/>
    </row>
    <row r="337297" spans="17:17">
      <c r="Q337297" s="72"/>
    </row>
    <row r="337298" spans="17:17">
      <c r="Q337298" s="72"/>
    </row>
    <row r="337299" spans="17:17">
      <c r="Q337299" s="72"/>
    </row>
    <row r="337300" spans="17:17">
      <c r="Q337300" s="72"/>
    </row>
    <row r="337301" spans="17:17">
      <c r="Q337301" s="72"/>
    </row>
    <row r="337302" spans="17:17">
      <c r="Q337302" s="72"/>
    </row>
    <row r="337303" spans="17:17">
      <c r="Q337303" s="72"/>
    </row>
    <row r="337304" spans="17:17">
      <c r="Q337304" s="72"/>
    </row>
    <row r="337305" spans="17:17">
      <c r="Q337305" s="72"/>
    </row>
    <row r="337306" spans="17:17">
      <c r="Q337306" s="72"/>
    </row>
    <row r="337307" spans="17:17">
      <c r="Q337307" s="72"/>
    </row>
    <row r="337308" spans="17:17">
      <c r="Q337308" s="72"/>
    </row>
    <row r="337309" spans="17:17">
      <c r="Q337309" s="72"/>
    </row>
    <row r="337310" spans="17:17">
      <c r="Q337310" s="72"/>
    </row>
    <row r="337311" spans="17:17">
      <c r="Q337311" s="72"/>
    </row>
    <row r="337312" spans="17:17">
      <c r="Q337312" s="72"/>
    </row>
    <row r="337313" spans="17:17">
      <c r="Q337313" s="72"/>
    </row>
    <row r="337314" spans="17:17">
      <c r="Q337314" s="72"/>
    </row>
    <row r="337315" spans="17:17">
      <c r="Q337315" s="72"/>
    </row>
    <row r="337316" spans="17:17">
      <c r="Q337316" s="72"/>
    </row>
    <row r="337317" spans="17:17">
      <c r="Q337317" s="72"/>
    </row>
    <row r="337318" spans="17:17">
      <c r="Q337318" s="72"/>
    </row>
    <row r="337319" spans="17:17">
      <c r="Q337319" s="72"/>
    </row>
    <row r="337320" spans="17:17">
      <c r="Q337320" s="72"/>
    </row>
    <row r="337321" spans="17:17">
      <c r="Q337321" s="72"/>
    </row>
    <row r="337322" spans="17:17">
      <c r="Q337322" s="72"/>
    </row>
    <row r="337323" spans="17:17">
      <c r="Q337323" s="72"/>
    </row>
    <row r="337324" spans="17:17">
      <c r="Q337324" s="72"/>
    </row>
    <row r="337325" spans="17:17">
      <c r="Q337325" s="72"/>
    </row>
    <row r="337326" spans="17:17">
      <c r="Q337326" s="72"/>
    </row>
    <row r="337327" spans="17:17">
      <c r="Q337327" s="72"/>
    </row>
    <row r="337328" spans="17:17">
      <c r="Q337328" s="72"/>
    </row>
    <row r="337329" spans="17:17">
      <c r="Q337329" s="72"/>
    </row>
    <row r="337330" spans="17:17">
      <c r="Q337330" s="72"/>
    </row>
    <row r="337331" spans="17:17">
      <c r="Q337331" s="72"/>
    </row>
    <row r="337332" spans="17:17">
      <c r="Q337332" s="72"/>
    </row>
    <row r="337333" spans="17:17">
      <c r="Q337333" s="72"/>
    </row>
    <row r="337334" spans="17:17">
      <c r="Q337334" s="72"/>
    </row>
    <row r="337335" spans="17:17">
      <c r="Q337335" s="72"/>
    </row>
    <row r="337336" spans="17:17">
      <c r="Q337336" s="72"/>
    </row>
    <row r="337337" spans="17:17">
      <c r="Q337337" s="72"/>
    </row>
    <row r="337338" spans="17:17">
      <c r="Q337338" s="72"/>
    </row>
    <row r="337339" spans="17:17">
      <c r="Q337339" s="72"/>
    </row>
    <row r="337340" spans="17:17">
      <c r="Q337340" s="72"/>
    </row>
    <row r="337341" spans="17:17">
      <c r="Q337341" s="72"/>
    </row>
    <row r="337342" spans="17:17">
      <c r="Q337342" s="72"/>
    </row>
    <row r="337343" spans="17:17">
      <c r="Q337343" s="72"/>
    </row>
    <row r="337344" spans="17:17">
      <c r="Q337344" s="72"/>
    </row>
    <row r="337345" spans="17:17">
      <c r="Q337345" s="72"/>
    </row>
    <row r="337346" spans="17:17">
      <c r="Q337346" s="72"/>
    </row>
    <row r="337347" spans="17:17">
      <c r="Q337347" s="72"/>
    </row>
    <row r="337348" spans="17:17">
      <c r="Q337348" s="72"/>
    </row>
    <row r="337349" spans="17:17">
      <c r="Q337349" s="72"/>
    </row>
    <row r="337350" spans="17:17">
      <c r="Q337350" s="72"/>
    </row>
    <row r="337351" spans="17:17">
      <c r="Q337351" s="72"/>
    </row>
    <row r="337352" spans="17:17">
      <c r="Q337352" s="72"/>
    </row>
    <row r="337353" spans="17:17">
      <c r="Q337353" s="72"/>
    </row>
    <row r="337354" spans="17:17">
      <c r="Q337354" s="72"/>
    </row>
    <row r="337355" spans="17:17">
      <c r="Q337355" s="72"/>
    </row>
    <row r="337356" spans="17:17">
      <c r="Q337356" s="72"/>
    </row>
    <row r="337357" spans="17:17">
      <c r="Q337357" s="72"/>
    </row>
    <row r="337358" spans="17:17">
      <c r="Q337358" s="72"/>
    </row>
    <row r="337359" spans="17:17">
      <c r="Q337359" s="72"/>
    </row>
    <row r="337360" spans="17:17">
      <c r="Q337360" s="72"/>
    </row>
    <row r="337361" spans="17:17">
      <c r="Q337361" s="72"/>
    </row>
    <row r="337362" spans="17:17">
      <c r="Q337362" s="72"/>
    </row>
    <row r="337363" spans="17:17">
      <c r="Q337363" s="72"/>
    </row>
    <row r="337364" spans="17:17">
      <c r="Q337364" s="72"/>
    </row>
    <row r="337365" spans="17:17">
      <c r="Q337365" s="72"/>
    </row>
    <row r="337366" spans="17:17">
      <c r="Q337366" s="72"/>
    </row>
    <row r="337367" spans="17:17">
      <c r="Q337367" s="72"/>
    </row>
    <row r="337368" spans="17:17">
      <c r="Q337368" s="72"/>
    </row>
    <row r="337369" spans="17:17">
      <c r="Q337369" s="72"/>
    </row>
    <row r="337370" spans="17:17">
      <c r="Q337370" s="72"/>
    </row>
    <row r="337371" spans="17:17">
      <c r="Q337371" s="72"/>
    </row>
    <row r="337372" spans="17:17">
      <c r="Q337372" s="72"/>
    </row>
    <row r="337373" spans="17:17">
      <c r="Q337373" s="72"/>
    </row>
    <row r="337374" spans="17:17">
      <c r="Q337374" s="72"/>
    </row>
    <row r="337375" spans="17:17">
      <c r="Q337375" s="72"/>
    </row>
    <row r="337376" spans="17:17">
      <c r="Q337376" s="72"/>
    </row>
    <row r="337377" spans="17:17">
      <c r="Q337377" s="72"/>
    </row>
    <row r="337378" spans="17:17">
      <c r="Q337378" s="72"/>
    </row>
    <row r="337379" spans="17:17">
      <c r="Q337379" s="72"/>
    </row>
    <row r="337380" spans="17:17">
      <c r="Q337380" s="72"/>
    </row>
    <row r="337381" spans="17:17">
      <c r="Q337381" s="72"/>
    </row>
    <row r="337382" spans="17:17">
      <c r="Q337382" s="72"/>
    </row>
    <row r="337383" spans="17:17">
      <c r="Q337383" s="72"/>
    </row>
    <row r="337384" spans="17:17">
      <c r="Q337384" s="72"/>
    </row>
    <row r="337385" spans="17:17">
      <c r="Q337385" s="72"/>
    </row>
    <row r="337386" spans="17:17">
      <c r="Q337386" s="72"/>
    </row>
    <row r="337387" spans="17:17">
      <c r="Q337387" s="72"/>
    </row>
    <row r="337388" spans="17:17">
      <c r="Q337388" s="72"/>
    </row>
    <row r="337389" spans="17:17">
      <c r="Q337389" s="72"/>
    </row>
    <row r="337390" spans="17:17">
      <c r="Q337390" s="72"/>
    </row>
    <row r="337391" spans="17:17">
      <c r="Q337391" s="72"/>
    </row>
    <row r="337392" spans="17:17">
      <c r="Q337392" s="72"/>
    </row>
    <row r="337393" spans="17:17">
      <c r="Q337393" s="72"/>
    </row>
    <row r="337394" spans="17:17">
      <c r="Q337394" s="72"/>
    </row>
    <row r="337395" spans="17:17">
      <c r="Q337395" s="72"/>
    </row>
    <row r="337396" spans="17:17">
      <c r="Q337396" s="72"/>
    </row>
    <row r="337397" spans="17:17">
      <c r="Q337397" s="72"/>
    </row>
    <row r="337398" spans="17:17">
      <c r="Q337398" s="72"/>
    </row>
    <row r="337399" spans="17:17">
      <c r="Q337399" s="72"/>
    </row>
    <row r="337400" spans="17:17">
      <c r="Q337400" s="72"/>
    </row>
    <row r="337401" spans="17:17">
      <c r="Q337401" s="72"/>
    </row>
    <row r="337402" spans="17:17">
      <c r="Q337402" s="72"/>
    </row>
    <row r="337403" spans="17:17">
      <c r="Q337403" s="72"/>
    </row>
    <row r="337404" spans="17:17">
      <c r="Q337404" s="72"/>
    </row>
    <row r="337405" spans="17:17">
      <c r="Q337405" s="72"/>
    </row>
    <row r="337406" spans="17:17">
      <c r="Q337406" s="72"/>
    </row>
    <row r="337407" spans="17:17">
      <c r="Q337407" s="72"/>
    </row>
    <row r="337408" spans="17:17">
      <c r="Q337408" s="72"/>
    </row>
    <row r="337409" spans="17:17">
      <c r="Q337409" s="72"/>
    </row>
    <row r="337410" spans="17:17">
      <c r="Q337410" s="72"/>
    </row>
    <row r="337411" spans="17:17">
      <c r="Q337411" s="72"/>
    </row>
    <row r="337412" spans="17:17">
      <c r="Q337412" s="72"/>
    </row>
    <row r="337413" spans="17:17">
      <c r="Q337413" s="72"/>
    </row>
    <row r="337414" spans="17:17">
      <c r="Q337414" s="72"/>
    </row>
    <row r="337415" spans="17:17">
      <c r="Q337415" s="72"/>
    </row>
    <row r="337416" spans="17:17">
      <c r="Q337416" s="72"/>
    </row>
    <row r="337417" spans="17:17">
      <c r="Q337417" s="72"/>
    </row>
    <row r="337418" spans="17:17">
      <c r="Q337418" s="72"/>
    </row>
    <row r="337419" spans="17:17">
      <c r="Q337419" s="72"/>
    </row>
    <row r="337420" spans="17:17">
      <c r="Q337420" s="72"/>
    </row>
    <row r="337421" spans="17:17">
      <c r="Q337421" s="72"/>
    </row>
    <row r="337422" spans="17:17">
      <c r="Q337422" s="72"/>
    </row>
    <row r="337423" spans="17:17">
      <c r="Q337423" s="72"/>
    </row>
    <row r="337424" spans="17:17">
      <c r="Q337424" s="72"/>
    </row>
    <row r="337425" spans="17:17">
      <c r="Q337425" s="72"/>
    </row>
    <row r="337426" spans="17:17">
      <c r="Q337426" s="72"/>
    </row>
    <row r="337427" spans="17:17">
      <c r="Q337427" s="72"/>
    </row>
    <row r="337428" spans="17:17">
      <c r="Q337428" s="72"/>
    </row>
    <row r="337429" spans="17:17">
      <c r="Q337429" s="72"/>
    </row>
    <row r="337430" spans="17:17">
      <c r="Q337430" s="72"/>
    </row>
    <row r="337431" spans="17:17">
      <c r="Q337431" s="72"/>
    </row>
    <row r="337432" spans="17:17">
      <c r="Q337432" s="72"/>
    </row>
    <row r="337433" spans="17:17">
      <c r="Q337433" s="72"/>
    </row>
    <row r="337434" spans="17:17">
      <c r="Q337434" s="72"/>
    </row>
    <row r="337435" spans="17:17">
      <c r="Q337435" s="72"/>
    </row>
    <row r="337436" spans="17:17">
      <c r="Q337436" s="72"/>
    </row>
    <row r="337437" spans="17:17">
      <c r="Q337437" s="72"/>
    </row>
    <row r="337438" spans="17:17">
      <c r="Q337438" s="72"/>
    </row>
    <row r="337439" spans="17:17">
      <c r="Q337439" s="72"/>
    </row>
    <row r="337440" spans="17:17">
      <c r="Q337440" s="72"/>
    </row>
    <row r="337441" spans="17:17">
      <c r="Q337441" s="72"/>
    </row>
    <row r="337442" spans="17:17">
      <c r="Q337442" s="72"/>
    </row>
    <row r="337443" spans="17:17">
      <c r="Q337443" s="72"/>
    </row>
    <row r="337444" spans="17:17">
      <c r="Q337444" s="72"/>
    </row>
    <row r="337445" spans="17:17">
      <c r="Q337445" s="72"/>
    </row>
    <row r="337446" spans="17:17">
      <c r="Q337446" s="72"/>
    </row>
    <row r="337447" spans="17:17">
      <c r="Q337447" s="72"/>
    </row>
    <row r="337448" spans="17:17">
      <c r="Q337448" s="72"/>
    </row>
    <row r="337449" spans="17:17">
      <c r="Q337449" s="72"/>
    </row>
    <row r="337450" spans="17:17">
      <c r="Q337450" s="72"/>
    </row>
    <row r="337451" spans="17:17">
      <c r="Q337451" s="72"/>
    </row>
    <row r="337452" spans="17:17">
      <c r="Q337452" s="72"/>
    </row>
    <row r="337453" spans="17:17">
      <c r="Q337453" s="72"/>
    </row>
    <row r="337454" spans="17:17">
      <c r="Q337454" s="72"/>
    </row>
    <row r="337455" spans="17:17">
      <c r="Q337455" s="72"/>
    </row>
    <row r="337456" spans="17:17">
      <c r="Q337456" s="72"/>
    </row>
    <row r="337457" spans="17:17">
      <c r="Q337457" s="72"/>
    </row>
    <row r="337458" spans="17:17">
      <c r="Q337458" s="72"/>
    </row>
    <row r="337459" spans="17:17">
      <c r="Q337459" s="72"/>
    </row>
    <row r="337460" spans="17:17">
      <c r="Q337460" s="72"/>
    </row>
    <row r="337461" spans="17:17">
      <c r="Q337461" s="72"/>
    </row>
    <row r="337462" spans="17:17">
      <c r="Q337462" s="72"/>
    </row>
    <row r="337463" spans="17:17">
      <c r="Q337463" s="72"/>
    </row>
    <row r="337464" spans="17:17">
      <c r="Q337464" s="72"/>
    </row>
    <row r="337465" spans="17:17">
      <c r="Q337465" s="72"/>
    </row>
    <row r="337466" spans="17:17">
      <c r="Q337466" s="72"/>
    </row>
    <row r="337467" spans="17:17">
      <c r="Q337467" s="72"/>
    </row>
    <row r="337468" spans="17:17">
      <c r="Q337468" s="72"/>
    </row>
    <row r="337469" spans="17:17">
      <c r="Q337469" s="72"/>
    </row>
    <row r="337470" spans="17:17">
      <c r="Q337470" s="72"/>
    </row>
    <row r="337471" spans="17:17">
      <c r="Q337471" s="72"/>
    </row>
    <row r="337472" spans="17:17">
      <c r="Q337472" s="72"/>
    </row>
    <row r="337473" spans="17:17">
      <c r="Q337473" s="72"/>
    </row>
    <row r="337474" spans="17:17">
      <c r="Q337474" s="72"/>
    </row>
    <row r="337475" spans="17:17">
      <c r="Q337475" s="72"/>
    </row>
    <row r="337476" spans="17:17">
      <c r="Q337476" s="72"/>
    </row>
    <row r="337477" spans="17:17">
      <c r="Q337477" s="72"/>
    </row>
    <row r="337478" spans="17:17">
      <c r="Q337478" s="72"/>
    </row>
    <row r="337479" spans="17:17">
      <c r="Q337479" s="72"/>
    </row>
    <row r="337480" spans="17:17">
      <c r="Q337480" s="72"/>
    </row>
    <row r="337481" spans="17:17">
      <c r="Q337481" s="72"/>
    </row>
    <row r="337482" spans="17:17">
      <c r="Q337482" s="72"/>
    </row>
    <row r="337483" spans="17:17">
      <c r="Q337483" s="72"/>
    </row>
    <row r="337484" spans="17:17">
      <c r="Q337484" s="72"/>
    </row>
    <row r="337485" spans="17:17">
      <c r="Q337485" s="72"/>
    </row>
    <row r="337486" spans="17:17">
      <c r="Q337486" s="72"/>
    </row>
    <row r="337487" spans="17:17">
      <c r="Q337487" s="72"/>
    </row>
    <row r="337488" spans="17:17">
      <c r="Q337488" s="72"/>
    </row>
    <row r="337489" spans="17:17">
      <c r="Q337489" s="72"/>
    </row>
    <row r="337490" spans="17:17">
      <c r="Q337490" s="72"/>
    </row>
    <row r="337491" spans="17:17">
      <c r="Q337491" s="72"/>
    </row>
    <row r="337492" spans="17:17">
      <c r="Q337492" s="72"/>
    </row>
    <row r="337493" spans="17:17">
      <c r="Q337493" s="72"/>
    </row>
    <row r="337494" spans="17:17">
      <c r="Q337494" s="72"/>
    </row>
    <row r="337495" spans="17:17">
      <c r="Q337495" s="72"/>
    </row>
    <row r="337496" spans="17:17">
      <c r="Q337496" s="72"/>
    </row>
    <row r="337497" spans="17:17">
      <c r="Q337497" s="72"/>
    </row>
    <row r="337498" spans="17:17">
      <c r="Q337498" s="72"/>
    </row>
    <row r="337499" spans="17:17">
      <c r="Q337499" s="72"/>
    </row>
    <row r="337500" spans="17:17">
      <c r="Q337500" s="72"/>
    </row>
    <row r="337501" spans="17:17">
      <c r="Q337501" s="72"/>
    </row>
    <row r="337502" spans="17:17">
      <c r="Q337502" s="72"/>
    </row>
    <row r="337503" spans="17:17">
      <c r="Q337503" s="72"/>
    </row>
    <row r="337504" spans="17:17">
      <c r="Q337504" s="72"/>
    </row>
    <row r="337505" spans="17:17">
      <c r="Q337505" s="72"/>
    </row>
    <row r="337506" spans="17:17">
      <c r="Q337506" s="72"/>
    </row>
    <row r="337507" spans="17:17">
      <c r="Q337507" s="72"/>
    </row>
    <row r="337508" spans="17:17">
      <c r="Q337508" s="72"/>
    </row>
    <row r="337509" spans="17:17">
      <c r="Q337509" s="72"/>
    </row>
    <row r="337510" spans="17:17">
      <c r="Q337510" s="72"/>
    </row>
    <row r="337511" spans="17:17">
      <c r="Q337511" s="72"/>
    </row>
    <row r="337512" spans="17:17">
      <c r="Q337512" s="72"/>
    </row>
    <row r="337513" spans="17:17">
      <c r="Q337513" s="72"/>
    </row>
    <row r="337514" spans="17:17">
      <c r="Q337514" s="72"/>
    </row>
    <row r="337515" spans="17:17">
      <c r="Q337515" s="72"/>
    </row>
    <row r="337516" spans="17:17">
      <c r="Q337516" s="72"/>
    </row>
    <row r="337517" spans="17:17">
      <c r="Q337517" s="72"/>
    </row>
    <row r="337518" spans="17:17">
      <c r="Q337518" s="72"/>
    </row>
    <row r="337519" spans="17:17">
      <c r="Q337519" s="72"/>
    </row>
    <row r="337520" spans="17:17">
      <c r="Q337520" s="72"/>
    </row>
    <row r="337521" spans="17:17">
      <c r="Q337521" s="72"/>
    </row>
    <row r="337522" spans="17:17">
      <c r="Q337522" s="72"/>
    </row>
    <row r="337523" spans="17:17">
      <c r="Q337523" s="72"/>
    </row>
    <row r="337524" spans="17:17">
      <c r="Q337524" s="72"/>
    </row>
    <row r="337525" spans="17:17">
      <c r="Q337525" s="72"/>
    </row>
    <row r="337526" spans="17:17">
      <c r="Q337526" s="72"/>
    </row>
    <row r="337527" spans="17:17">
      <c r="Q337527" s="72"/>
    </row>
    <row r="337528" spans="17:17">
      <c r="Q337528" s="72"/>
    </row>
    <row r="337529" spans="17:17">
      <c r="Q337529" s="72"/>
    </row>
    <row r="337530" spans="17:17">
      <c r="Q337530" s="72"/>
    </row>
    <row r="337531" spans="17:17">
      <c r="Q337531" s="72"/>
    </row>
    <row r="337532" spans="17:17">
      <c r="Q337532" s="72"/>
    </row>
    <row r="337533" spans="17:17">
      <c r="Q337533" s="72"/>
    </row>
    <row r="337534" spans="17:17">
      <c r="Q337534" s="72"/>
    </row>
    <row r="337535" spans="17:17">
      <c r="Q337535" s="72"/>
    </row>
    <row r="337536" spans="17:17">
      <c r="Q337536" s="72"/>
    </row>
    <row r="337537" spans="17:17">
      <c r="Q337537" s="72"/>
    </row>
    <row r="337538" spans="17:17">
      <c r="Q337538" s="72"/>
    </row>
    <row r="337539" spans="17:17">
      <c r="Q337539" s="72"/>
    </row>
    <row r="337540" spans="17:17">
      <c r="Q337540" s="72"/>
    </row>
    <row r="337541" spans="17:17">
      <c r="Q337541" s="72"/>
    </row>
    <row r="337542" spans="17:17">
      <c r="Q337542" s="72"/>
    </row>
    <row r="337543" spans="17:17">
      <c r="Q337543" s="72"/>
    </row>
    <row r="337544" spans="17:17">
      <c r="Q337544" s="72"/>
    </row>
    <row r="337545" spans="17:17">
      <c r="Q337545" s="72"/>
    </row>
    <row r="337546" spans="17:17">
      <c r="Q337546" s="72"/>
    </row>
    <row r="337547" spans="17:17">
      <c r="Q337547" s="72"/>
    </row>
    <row r="337548" spans="17:17">
      <c r="Q337548" s="72"/>
    </row>
    <row r="337549" spans="17:17">
      <c r="Q337549" s="72"/>
    </row>
    <row r="337550" spans="17:17">
      <c r="Q337550" s="72"/>
    </row>
    <row r="337551" spans="17:17">
      <c r="Q337551" s="72"/>
    </row>
    <row r="337552" spans="17:17">
      <c r="Q337552" s="72"/>
    </row>
    <row r="337553" spans="17:17">
      <c r="Q337553" s="72"/>
    </row>
    <row r="337554" spans="17:17">
      <c r="Q337554" s="72"/>
    </row>
    <row r="337555" spans="17:17">
      <c r="Q337555" s="72"/>
    </row>
    <row r="337556" spans="17:17">
      <c r="Q337556" s="72"/>
    </row>
    <row r="337557" spans="17:17">
      <c r="Q337557" s="72"/>
    </row>
    <row r="337558" spans="17:17">
      <c r="Q337558" s="72"/>
    </row>
    <row r="337559" spans="17:17">
      <c r="Q337559" s="72"/>
    </row>
    <row r="337560" spans="17:17">
      <c r="Q337560" s="72"/>
    </row>
    <row r="337561" spans="17:17">
      <c r="Q337561" s="72"/>
    </row>
    <row r="337562" spans="17:17">
      <c r="Q337562" s="72"/>
    </row>
    <row r="337563" spans="17:17">
      <c r="Q337563" s="72"/>
    </row>
    <row r="337564" spans="17:17">
      <c r="Q337564" s="72"/>
    </row>
    <row r="337565" spans="17:17">
      <c r="Q337565" s="72"/>
    </row>
    <row r="337566" spans="17:17">
      <c r="Q337566" s="72"/>
    </row>
    <row r="337567" spans="17:17">
      <c r="Q337567" s="72"/>
    </row>
    <row r="337568" spans="17:17">
      <c r="Q337568" s="72"/>
    </row>
    <row r="337569" spans="17:17">
      <c r="Q337569" s="72"/>
    </row>
    <row r="337570" spans="17:17">
      <c r="Q337570" s="72"/>
    </row>
    <row r="337571" spans="17:17">
      <c r="Q337571" s="72"/>
    </row>
    <row r="337572" spans="17:17">
      <c r="Q337572" s="72"/>
    </row>
    <row r="337573" spans="17:17">
      <c r="Q337573" s="72"/>
    </row>
    <row r="337574" spans="17:17">
      <c r="Q337574" s="72"/>
    </row>
    <row r="337575" spans="17:17">
      <c r="Q337575" s="72"/>
    </row>
    <row r="337576" spans="17:17">
      <c r="Q337576" s="72"/>
    </row>
    <row r="337577" spans="17:17">
      <c r="Q337577" s="72"/>
    </row>
    <row r="337578" spans="17:17">
      <c r="Q337578" s="72"/>
    </row>
    <row r="337579" spans="17:17">
      <c r="Q337579" s="72"/>
    </row>
    <row r="337580" spans="17:17">
      <c r="Q337580" s="72"/>
    </row>
    <row r="337581" spans="17:17">
      <c r="Q337581" s="72"/>
    </row>
    <row r="337582" spans="17:17">
      <c r="Q337582" s="72"/>
    </row>
    <row r="337583" spans="17:17">
      <c r="Q337583" s="72"/>
    </row>
    <row r="337584" spans="17:17">
      <c r="Q337584" s="72"/>
    </row>
    <row r="337585" spans="17:17">
      <c r="Q337585" s="72"/>
    </row>
    <row r="337586" spans="17:17">
      <c r="Q337586" s="72"/>
    </row>
    <row r="337587" spans="17:17">
      <c r="Q337587" s="72"/>
    </row>
    <row r="337588" spans="17:17">
      <c r="Q337588" s="72"/>
    </row>
    <row r="337589" spans="17:17">
      <c r="Q337589" s="72"/>
    </row>
    <row r="337590" spans="17:17">
      <c r="Q337590" s="72"/>
    </row>
    <row r="337591" spans="17:17">
      <c r="Q337591" s="72"/>
    </row>
    <row r="337592" spans="17:17">
      <c r="Q337592" s="72"/>
    </row>
    <row r="337593" spans="17:17">
      <c r="Q337593" s="72"/>
    </row>
    <row r="337594" spans="17:17">
      <c r="Q337594" s="72"/>
    </row>
    <row r="337595" spans="17:17">
      <c r="Q337595" s="72"/>
    </row>
    <row r="337596" spans="17:17">
      <c r="Q337596" s="72"/>
    </row>
    <row r="337597" spans="17:17">
      <c r="Q337597" s="72"/>
    </row>
    <row r="337598" spans="17:17">
      <c r="Q337598" s="72"/>
    </row>
    <row r="337599" spans="17:17">
      <c r="Q337599" s="72"/>
    </row>
    <row r="337600" spans="17:17">
      <c r="Q337600" s="72"/>
    </row>
    <row r="337601" spans="17:17">
      <c r="Q337601" s="72"/>
    </row>
    <row r="337602" spans="17:17">
      <c r="Q337602" s="72"/>
    </row>
    <row r="337603" spans="17:17">
      <c r="Q337603" s="72"/>
    </row>
    <row r="337604" spans="17:17">
      <c r="Q337604" s="72"/>
    </row>
    <row r="337605" spans="17:17">
      <c r="Q337605" s="72"/>
    </row>
    <row r="337606" spans="17:17">
      <c r="Q337606" s="72"/>
    </row>
    <row r="337607" spans="17:17">
      <c r="Q337607" s="72"/>
    </row>
    <row r="337608" spans="17:17">
      <c r="Q337608" s="72"/>
    </row>
    <row r="337609" spans="17:17">
      <c r="Q337609" s="72"/>
    </row>
    <row r="337610" spans="17:17">
      <c r="Q337610" s="72"/>
    </row>
    <row r="337611" spans="17:17">
      <c r="Q337611" s="72"/>
    </row>
    <row r="337612" spans="17:17">
      <c r="Q337612" s="72"/>
    </row>
    <row r="337613" spans="17:17">
      <c r="Q337613" s="72"/>
    </row>
    <row r="337614" spans="17:17">
      <c r="Q337614" s="72"/>
    </row>
    <row r="337615" spans="17:17">
      <c r="Q337615" s="72"/>
    </row>
    <row r="337616" spans="17:17">
      <c r="Q337616" s="72"/>
    </row>
    <row r="337617" spans="17:17">
      <c r="Q337617" s="72"/>
    </row>
    <row r="337618" spans="17:17">
      <c r="Q337618" s="72"/>
    </row>
    <row r="337619" spans="17:17">
      <c r="Q337619" s="72"/>
    </row>
    <row r="337620" spans="17:17">
      <c r="Q337620" s="72"/>
    </row>
    <row r="337621" spans="17:17">
      <c r="Q337621" s="72"/>
    </row>
    <row r="337622" spans="17:17">
      <c r="Q337622" s="72"/>
    </row>
    <row r="337623" spans="17:17">
      <c r="Q337623" s="72"/>
    </row>
    <row r="337624" spans="17:17">
      <c r="Q337624" s="72"/>
    </row>
    <row r="337625" spans="17:17">
      <c r="Q337625" s="72"/>
    </row>
    <row r="337626" spans="17:17">
      <c r="Q337626" s="72"/>
    </row>
    <row r="337627" spans="17:17">
      <c r="Q337627" s="72"/>
    </row>
    <row r="337628" spans="17:17">
      <c r="Q337628" s="72"/>
    </row>
    <row r="337629" spans="17:17">
      <c r="Q337629" s="72"/>
    </row>
    <row r="337630" spans="17:17">
      <c r="Q337630" s="72"/>
    </row>
    <row r="337631" spans="17:17">
      <c r="Q337631" s="72"/>
    </row>
    <row r="337632" spans="17:17">
      <c r="Q337632" s="72"/>
    </row>
    <row r="337633" spans="17:17">
      <c r="Q337633" s="72"/>
    </row>
    <row r="337634" spans="17:17">
      <c r="Q337634" s="72"/>
    </row>
    <row r="337635" spans="17:17">
      <c r="Q337635" s="72"/>
    </row>
    <row r="337636" spans="17:17">
      <c r="Q337636" s="72"/>
    </row>
    <row r="337637" spans="17:17">
      <c r="Q337637" s="72"/>
    </row>
    <row r="337638" spans="17:17">
      <c r="Q337638" s="72"/>
    </row>
    <row r="337639" spans="17:17">
      <c r="Q337639" s="72"/>
    </row>
    <row r="337640" spans="17:17">
      <c r="Q337640" s="72"/>
    </row>
    <row r="337641" spans="17:17">
      <c r="Q337641" s="72"/>
    </row>
    <row r="337642" spans="17:17">
      <c r="Q337642" s="72"/>
    </row>
    <row r="337643" spans="17:17">
      <c r="Q337643" s="72"/>
    </row>
    <row r="337644" spans="17:17">
      <c r="Q337644" s="72"/>
    </row>
    <row r="337645" spans="17:17">
      <c r="Q337645" s="72"/>
    </row>
    <row r="337646" spans="17:17">
      <c r="Q337646" s="72"/>
    </row>
    <row r="337647" spans="17:17">
      <c r="Q337647" s="72"/>
    </row>
    <row r="337648" spans="17:17">
      <c r="Q337648" s="72"/>
    </row>
    <row r="337649" spans="17:17">
      <c r="Q337649" s="72"/>
    </row>
    <row r="337650" spans="17:17">
      <c r="Q337650" s="72"/>
    </row>
    <row r="337651" spans="17:17">
      <c r="Q337651" s="72"/>
    </row>
    <row r="337652" spans="17:17">
      <c r="Q337652" s="72"/>
    </row>
    <row r="337653" spans="17:17">
      <c r="Q337653" s="72"/>
    </row>
    <row r="337654" spans="17:17">
      <c r="Q337654" s="72"/>
    </row>
    <row r="337655" spans="17:17">
      <c r="Q337655" s="72"/>
    </row>
    <row r="337656" spans="17:17">
      <c r="Q337656" s="72"/>
    </row>
    <row r="337657" spans="17:17">
      <c r="Q337657" s="72"/>
    </row>
    <row r="337658" spans="17:17">
      <c r="Q337658" s="72"/>
    </row>
    <row r="337659" spans="17:17">
      <c r="Q337659" s="72"/>
    </row>
    <row r="337660" spans="17:17">
      <c r="Q337660" s="72"/>
    </row>
    <row r="337661" spans="17:17">
      <c r="Q337661" s="72"/>
    </row>
    <row r="337662" spans="17:17">
      <c r="Q337662" s="72"/>
    </row>
    <row r="337663" spans="17:17">
      <c r="Q337663" s="72"/>
    </row>
    <row r="337664" spans="17:17">
      <c r="Q337664" s="72"/>
    </row>
    <row r="337665" spans="17:17">
      <c r="Q337665" s="72"/>
    </row>
    <row r="337666" spans="17:17">
      <c r="Q337666" s="72"/>
    </row>
    <row r="337667" spans="17:17">
      <c r="Q337667" s="72"/>
    </row>
    <row r="337668" spans="17:17">
      <c r="Q337668" s="72"/>
    </row>
    <row r="337669" spans="17:17">
      <c r="Q337669" s="72"/>
    </row>
    <row r="337670" spans="17:17">
      <c r="Q337670" s="72"/>
    </row>
    <row r="337671" spans="17:17">
      <c r="Q337671" s="72"/>
    </row>
    <row r="337672" spans="17:17">
      <c r="Q337672" s="72"/>
    </row>
    <row r="337673" spans="17:17">
      <c r="Q337673" s="72"/>
    </row>
    <row r="337674" spans="17:17">
      <c r="Q337674" s="72"/>
    </row>
    <row r="337675" spans="17:17">
      <c r="Q337675" s="72"/>
    </row>
    <row r="337676" spans="17:17">
      <c r="Q337676" s="72"/>
    </row>
    <row r="337677" spans="17:17">
      <c r="Q337677" s="72"/>
    </row>
    <row r="337678" spans="17:17">
      <c r="Q337678" s="72"/>
    </row>
    <row r="337679" spans="17:17">
      <c r="Q337679" s="72"/>
    </row>
    <row r="337680" spans="17:17">
      <c r="Q337680" s="72"/>
    </row>
    <row r="337681" spans="17:17">
      <c r="Q337681" s="72"/>
    </row>
    <row r="337682" spans="17:17">
      <c r="Q337682" s="72"/>
    </row>
    <row r="337683" spans="17:17">
      <c r="Q337683" s="72"/>
    </row>
    <row r="337684" spans="17:17">
      <c r="Q337684" s="72"/>
    </row>
    <row r="337685" spans="17:17">
      <c r="Q337685" s="72"/>
    </row>
    <row r="337686" spans="17:17">
      <c r="Q337686" s="72"/>
    </row>
    <row r="337687" spans="17:17">
      <c r="Q337687" s="72"/>
    </row>
    <row r="337688" spans="17:17">
      <c r="Q337688" s="72"/>
    </row>
    <row r="337689" spans="17:17">
      <c r="Q337689" s="72"/>
    </row>
    <row r="337690" spans="17:17">
      <c r="Q337690" s="72"/>
    </row>
    <row r="337691" spans="17:17">
      <c r="Q337691" s="72"/>
    </row>
    <row r="337692" spans="17:17">
      <c r="Q337692" s="72"/>
    </row>
    <row r="337693" spans="17:17">
      <c r="Q337693" s="72"/>
    </row>
    <row r="337694" spans="17:17">
      <c r="Q337694" s="72"/>
    </row>
    <row r="337695" spans="17:17">
      <c r="Q337695" s="72"/>
    </row>
    <row r="337696" spans="17:17">
      <c r="Q337696" s="72"/>
    </row>
    <row r="337697" spans="17:17">
      <c r="Q337697" s="72"/>
    </row>
    <row r="337698" spans="17:17">
      <c r="Q337698" s="72"/>
    </row>
    <row r="337699" spans="17:17">
      <c r="Q337699" s="72"/>
    </row>
    <row r="337700" spans="17:17">
      <c r="Q337700" s="72"/>
    </row>
    <row r="337701" spans="17:17">
      <c r="Q337701" s="72"/>
    </row>
    <row r="337702" spans="17:17">
      <c r="Q337702" s="72"/>
    </row>
    <row r="337703" spans="17:17">
      <c r="Q337703" s="72"/>
    </row>
    <row r="337704" spans="17:17">
      <c r="Q337704" s="72"/>
    </row>
    <row r="337705" spans="17:17">
      <c r="Q337705" s="72"/>
    </row>
    <row r="337706" spans="17:17">
      <c r="Q337706" s="72"/>
    </row>
    <row r="337707" spans="17:17">
      <c r="Q337707" s="72"/>
    </row>
    <row r="337708" spans="17:17">
      <c r="Q337708" s="72"/>
    </row>
    <row r="337709" spans="17:17">
      <c r="Q337709" s="72"/>
    </row>
    <row r="337710" spans="17:17">
      <c r="Q337710" s="72"/>
    </row>
    <row r="337711" spans="17:17">
      <c r="Q337711" s="72"/>
    </row>
    <row r="337712" spans="17:17">
      <c r="Q337712" s="72"/>
    </row>
    <row r="337713" spans="17:17">
      <c r="Q337713" s="72"/>
    </row>
    <row r="337714" spans="17:17">
      <c r="Q337714" s="72"/>
    </row>
    <row r="337715" spans="17:17">
      <c r="Q337715" s="72"/>
    </row>
    <row r="337716" spans="17:17">
      <c r="Q337716" s="72"/>
    </row>
    <row r="337717" spans="17:17">
      <c r="Q337717" s="72"/>
    </row>
    <row r="337718" spans="17:17">
      <c r="Q337718" s="72"/>
    </row>
    <row r="337719" spans="17:17">
      <c r="Q337719" s="72"/>
    </row>
    <row r="337720" spans="17:17">
      <c r="Q337720" s="72"/>
    </row>
    <row r="337721" spans="17:17">
      <c r="Q337721" s="72"/>
    </row>
    <row r="337722" spans="17:17">
      <c r="Q337722" s="72"/>
    </row>
    <row r="337723" spans="17:17">
      <c r="Q337723" s="72"/>
    </row>
    <row r="337724" spans="17:17">
      <c r="Q337724" s="72"/>
    </row>
    <row r="337725" spans="17:17">
      <c r="Q337725" s="72"/>
    </row>
    <row r="337726" spans="17:17">
      <c r="Q337726" s="72"/>
    </row>
    <row r="337727" spans="17:17">
      <c r="Q337727" s="72"/>
    </row>
    <row r="337728" spans="17:17">
      <c r="Q337728" s="72"/>
    </row>
    <row r="337729" spans="17:17">
      <c r="Q337729" s="72"/>
    </row>
    <row r="337730" spans="17:17">
      <c r="Q337730" s="72"/>
    </row>
    <row r="337731" spans="17:17">
      <c r="Q337731" s="72"/>
    </row>
    <row r="337732" spans="17:17">
      <c r="Q337732" s="72"/>
    </row>
    <row r="337733" spans="17:17">
      <c r="Q337733" s="72"/>
    </row>
    <row r="337734" spans="17:17">
      <c r="Q337734" s="72"/>
    </row>
    <row r="337735" spans="17:17">
      <c r="Q337735" s="72"/>
    </row>
    <row r="337736" spans="17:17">
      <c r="Q337736" s="72"/>
    </row>
    <row r="337737" spans="17:17">
      <c r="Q337737" s="72"/>
    </row>
    <row r="337738" spans="17:17">
      <c r="Q337738" s="72"/>
    </row>
    <row r="337739" spans="17:17">
      <c r="Q337739" s="72"/>
    </row>
    <row r="337740" spans="17:17">
      <c r="Q337740" s="72"/>
    </row>
    <row r="337741" spans="17:17">
      <c r="Q337741" s="72"/>
    </row>
    <row r="337742" spans="17:17">
      <c r="Q337742" s="72"/>
    </row>
    <row r="337743" spans="17:17">
      <c r="Q337743" s="72"/>
    </row>
    <row r="337744" spans="17:17">
      <c r="Q337744" s="72"/>
    </row>
    <row r="337745" spans="17:17">
      <c r="Q337745" s="72"/>
    </row>
    <row r="337746" spans="17:17">
      <c r="Q337746" s="72"/>
    </row>
    <row r="337747" spans="17:17">
      <c r="Q337747" s="72"/>
    </row>
    <row r="337748" spans="17:17">
      <c r="Q337748" s="72"/>
    </row>
    <row r="337749" spans="17:17">
      <c r="Q337749" s="72"/>
    </row>
    <row r="337750" spans="17:17">
      <c r="Q337750" s="72"/>
    </row>
    <row r="337751" spans="17:17">
      <c r="Q337751" s="72"/>
    </row>
    <row r="337752" spans="17:17">
      <c r="Q337752" s="72"/>
    </row>
    <row r="337753" spans="17:17">
      <c r="Q337753" s="72"/>
    </row>
    <row r="337754" spans="17:17">
      <c r="Q337754" s="72"/>
    </row>
    <row r="337755" spans="17:17">
      <c r="Q337755" s="72"/>
    </row>
    <row r="337756" spans="17:17">
      <c r="Q337756" s="72"/>
    </row>
    <row r="337757" spans="17:17">
      <c r="Q337757" s="72"/>
    </row>
    <row r="337758" spans="17:17">
      <c r="Q337758" s="72"/>
    </row>
    <row r="337759" spans="17:17">
      <c r="Q337759" s="72"/>
    </row>
    <row r="337760" spans="17:17">
      <c r="Q337760" s="72"/>
    </row>
    <row r="337761" spans="17:17">
      <c r="Q337761" s="72"/>
    </row>
    <row r="337762" spans="17:17">
      <c r="Q337762" s="72"/>
    </row>
    <row r="337763" spans="17:17">
      <c r="Q337763" s="72"/>
    </row>
    <row r="337764" spans="17:17">
      <c r="Q337764" s="72"/>
    </row>
    <row r="337765" spans="17:17">
      <c r="Q337765" s="72"/>
    </row>
    <row r="337766" spans="17:17">
      <c r="Q337766" s="72"/>
    </row>
    <row r="337767" spans="17:17">
      <c r="Q337767" s="72"/>
    </row>
    <row r="337768" spans="17:17">
      <c r="Q337768" s="72"/>
    </row>
    <row r="337769" spans="17:17">
      <c r="Q337769" s="72"/>
    </row>
    <row r="337770" spans="17:17">
      <c r="Q337770" s="72"/>
    </row>
    <row r="337771" spans="17:17">
      <c r="Q337771" s="72"/>
    </row>
    <row r="337772" spans="17:17">
      <c r="Q337772" s="72"/>
    </row>
    <row r="337773" spans="17:17">
      <c r="Q337773" s="72"/>
    </row>
    <row r="337774" spans="17:17">
      <c r="Q337774" s="72"/>
    </row>
    <row r="337775" spans="17:17">
      <c r="Q337775" s="72"/>
    </row>
    <row r="337776" spans="17:17">
      <c r="Q337776" s="72"/>
    </row>
    <row r="337777" spans="17:17">
      <c r="Q337777" s="72"/>
    </row>
    <row r="337778" spans="17:17">
      <c r="Q337778" s="72"/>
    </row>
    <row r="337779" spans="17:17">
      <c r="Q337779" s="72"/>
    </row>
    <row r="337780" spans="17:17">
      <c r="Q337780" s="72"/>
    </row>
    <row r="337781" spans="17:17">
      <c r="Q337781" s="72"/>
    </row>
    <row r="337782" spans="17:17">
      <c r="Q337782" s="72"/>
    </row>
    <row r="337783" spans="17:17">
      <c r="Q337783" s="72"/>
    </row>
    <row r="337784" spans="17:17">
      <c r="Q337784" s="72"/>
    </row>
    <row r="337785" spans="17:17">
      <c r="Q337785" s="72"/>
    </row>
    <row r="337786" spans="17:17">
      <c r="Q337786" s="72"/>
    </row>
    <row r="337787" spans="17:17">
      <c r="Q337787" s="72"/>
    </row>
    <row r="337788" spans="17:17">
      <c r="Q337788" s="72"/>
    </row>
    <row r="337789" spans="17:17">
      <c r="Q337789" s="72"/>
    </row>
    <row r="337790" spans="17:17">
      <c r="Q337790" s="72"/>
    </row>
    <row r="337791" spans="17:17">
      <c r="Q337791" s="72"/>
    </row>
    <row r="337792" spans="17:17">
      <c r="Q337792" s="72"/>
    </row>
    <row r="337793" spans="17:17">
      <c r="Q337793" s="72"/>
    </row>
    <row r="337794" spans="17:17">
      <c r="Q337794" s="72"/>
    </row>
    <row r="337795" spans="17:17">
      <c r="Q337795" s="72"/>
    </row>
    <row r="337796" spans="17:17">
      <c r="Q337796" s="72"/>
    </row>
    <row r="337797" spans="17:17">
      <c r="Q337797" s="72"/>
    </row>
    <row r="337798" spans="17:17">
      <c r="Q337798" s="72"/>
    </row>
    <row r="337799" spans="17:17">
      <c r="Q337799" s="72"/>
    </row>
    <row r="337800" spans="17:17">
      <c r="Q337800" s="72"/>
    </row>
    <row r="337801" spans="17:17">
      <c r="Q337801" s="72"/>
    </row>
    <row r="337802" spans="17:17">
      <c r="Q337802" s="72"/>
    </row>
    <row r="337803" spans="17:17">
      <c r="Q337803" s="72"/>
    </row>
    <row r="337804" spans="17:17">
      <c r="Q337804" s="72"/>
    </row>
    <row r="337805" spans="17:17">
      <c r="Q337805" s="72"/>
    </row>
    <row r="337806" spans="17:17">
      <c r="Q337806" s="72"/>
    </row>
    <row r="337807" spans="17:17">
      <c r="Q337807" s="72"/>
    </row>
    <row r="337808" spans="17:17">
      <c r="Q337808" s="72"/>
    </row>
    <row r="337809" spans="17:17">
      <c r="Q337809" s="72"/>
    </row>
    <row r="337810" spans="17:17">
      <c r="Q337810" s="72"/>
    </row>
    <row r="337811" spans="17:17">
      <c r="Q337811" s="72"/>
    </row>
    <row r="337812" spans="17:17">
      <c r="Q337812" s="72"/>
    </row>
    <row r="337813" spans="17:17">
      <c r="Q337813" s="72"/>
    </row>
    <row r="337814" spans="17:17">
      <c r="Q337814" s="72"/>
    </row>
    <row r="337815" spans="17:17">
      <c r="Q337815" s="72"/>
    </row>
    <row r="337816" spans="17:17">
      <c r="Q337816" s="72"/>
    </row>
    <row r="337817" spans="17:17">
      <c r="Q337817" s="72"/>
    </row>
    <row r="337818" spans="17:17">
      <c r="Q337818" s="72"/>
    </row>
    <row r="337819" spans="17:17">
      <c r="Q337819" s="72"/>
    </row>
    <row r="337820" spans="17:17">
      <c r="Q337820" s="72"/>
    </row>
    <row r="337821" spans="17:17">
      <c r="Q337821" s="72"/>
    </row>
    <row r="337822" spans="17:17">
      <c r="Q337822" s="72"/>
    </row>
    <row r="337823" spans="17:17">
      <c r="Q337823" s="72"/>
    </row>
    <row r="337824" spans="17:17">
      <c r="Q337824" s="72"/>
    </row>
    <row r="337825" spans="17:17">
      <c r="Q337825" s="72"/>
    </row>
    <row r="337826" spans="17:17">
      <c r="Q337826" s="72"/>
    </row>
    <row r="337827" spans="17:17">
      <c r="Q337827" s="72"/>
    </row>
    <row r="337828" spans="17:17">
      <c r="Q337828" s="72"/>
    </row>
    <row r="337829" spans="17:17">
      <c r="Q337829" s="72"/>
    </row>
    <row r="337830" spans="17:17">
      <c r="Q337830" s="72"/>
    </row>
    <row r="337831" spans="17:17">
      <c r="Q337831" s="72"/>
    </row>
    <row r="337832" spans="17:17">
      <c r="Q337832" s="72"/>
    </row>
    <row r="337833" spans="17:17">
      <c r="Q337833" s="72"/>
    </row>
    <row r="337834" spans="17:17">
      <c r="Q337834" s="72"/>
    </row>
    <row r="337835" spans="17:17">
      <c r="Q337835" s="72"/>
    </row>
    <row r="337836" spans="17:17">
      <c r="Q337836" s="72"/>
    </row>
    <row r="337837" spans="17:17">
      <c r="Q337837" s="72"/>
    </row>
    <row r="337838" spans="17:17">
      <c r="Q337838" s="72"/>
    </row>
    <row r="337839" spans="17:17">
      <c r="Q337839" s="72"/>
    </row>
    <row r="337840" spans="17:17">
      <c r="Q337840" s="72"/>
    </row>
    <row r="337841" spans="17:17">
      <c r="Q337841" s="72"/>
    </row>
    <row r="337842" spans="17:17">
      <c r="Q337842" s="72"/>
    </row>
    <row r="337843" spans="17:17">
      <c r="Q337843" s="72"/>
    </row>
    <row r="337844" spans="17:17">
      <c r="Q337844" s="72"/>
    </row>
    <row r="337845" spans="17:17">
      <c r="Q337845" s="72"/>
    </row>
    <row r="337846" spans="17:17">
      <c r="Q337846" s="72"/>
    </row>
    <row r="337847" spans="17:17">
      <c r="Q337847" s="72"/>
    </row>
    <row r="337848" spans="17:17">
      <c r="Q337848" s="72"/>
    </row>
    <row r="337849" spans="17:17">
      <c r="Q337849" s="72"/>
    </row>
    <row r="337850" spans="17:17">
      <c r="Q337850" s="72"/>
    </row>
    <row r="337851" spans="17:17">
      <c r="Q337851" s="72"/>
    </row>
    <row r="337852" spans="17:17">
      <c r="Q337852" s="72"/>
    </row>
    <row r="337853" spans="17:17">
      <c r="Q337853" s="72"/>
    </row>
    <row r="337854" spans="17:17">
      <c r="Q337854" s="72"/>
    </row>
    <row r="337855" spans="17:17">
      <c r="Q337855" s="72"/>
    </row>
    <row r="337856" spans="17:17">
      <c r="Q337856" s="72"/>
    </row>
    <row r="337857" spans="17:17">
      <c r="Q337857" s="72"/>
    </row>
    <row r="337858" spans="17:17">
      <c r="Q337858" s="72"/>
    </row>
    <row r="337859" spans="17:17">
      <c r="Q337859" s="72"/>
    </row>
    <row r="337860" spans="17:17">
      <c r="Q337860" s="72"/>
    </row>
    <row r="337861" spans="17:17">
      <c r="Q337861" s="72"/>
    </row>
    <row r="337862" spans="17:17">
      <c r="Q337862" s="72"/>
    </row>
    <row r="337863" spans="17:17">
      <c r="Q337863" s="72"/>
    </row>
    <row r="337864" spans="17:17">
      <c r="Q337864" s="72"/>
    </row>
    <row r="337865" spans="17:17">
      <c r="Q337865" s="72"/>
    </row>
    <row r="337866" spans="17:17">
      <c r="Q337866" s="72"/>
    </row>
    <row r="337867" spans="17:17">
      <c r="Q337867" s="72"/>
    </row>
    <row r="337868" spans="17:17">
      <c r="Q337868" s="72"/>
    </row>
    <row r="337869" spans="17:17">
      <c r="Q337869" s="72"/>
    </row>
    <row r="337870" spans="17:17">
      <c r="Q337870" s="72"/>
    </row>
    <row r="337871" spans="17:17">
      <c r="Q337871" s="72"/>
    </row>
    <row r="337872" spans="17:17">
      <c r="Q337872" s="72"/>
    </row>
    <row r="337873" spans="17:17">
      <c r="Q337873" s="72"/>
    </row>
    <row r="337874" spans="17:17">
      <c r="Q337874" s="72"/>
    </row>
    <row r="337875" spans="17:17">
      <c r="Q337875" s="72"/>
    </row>
    <row r="337876" spans="17:17">
      <c r="Q337876" s="72"/>
    </row>
    <row r="337877" spans="17:17">
      <c r="Q337877" s="72"/>
    </row>
    <row r="337878" spans="17:17">
      <c r="Q337878" s="72"/>
    </row>
    <row r="337879" spans="17:17">
      <c r="Q337879" s="72"/>
    </row>
    <row r="337880" spans="17:17">
      <c r="Q337880" s="72"/>
    </row>
    <row r="337881" spans="17:17">
      <c r="Q337881" s="72"/>
    </row>
    <row r="337882" spans="17:17">
      <c r="Q337882" s="72"/>
    </row>
    <row r="337883" spans="17:17">
      <c r="Q337883" s="72"/>
    </row>
    <row r="337884" spans="17:17">
      <c r="Q337884" s="72"/>
    </row>
    <row r="337885" spans="17:17">
      <c r="Q337885" s="72"/>
    </row>
    <row r="337886" spans="17:17">
      <c r="Q337886" s="72"/>
    </row>
    <row r="337887" spans="17:17">
      <c r="Q337887" s="72"/>
    </row>
    <row r="337888" spans="17:17">
      <c r="Q337888" s="72"/>
    </row>
    <row r="337889" spans="17:17">
      <c r="Q337889" s="72"/>
    </row>
    <row r="337890" spans="17:17">
      <c r="Q337890" s="72"/>
    </row>
    <row r="337891" spans="17:17">
      <c r="Q337891" s="72"/>
    </row>
    <row r="337892" spans="17:17">
      <c r="Q337892" s="72"/>
    </row>
    <row r="337893" spans="17:17">
      <c r="Q337893" s="72"/>
    </row>
    <row r="337894" spans="17:17">
      <c r="Q337894" s="72"/>
    </row>
    <row r="337895" spans="17:17">
      <c r="Q337895" s="72"/>
    </row>
    <row r="337896" spans="17:17">
      <c r="Q337896" s="72"/>
    </row>
    <row r="337897" spans="17:17">
      <c r="Q337897" s="72"/>
    </row>
    <row r="337898" spans="17:17">
      <c r="Q337898" s="72"/>
    </row>
    <row r="337899" spans="17:17">
      <c r="Q337899" s="72"/>
    </row>
    <row r="337900" spans="17:17">
      <c r="Q337900" s="72"/>
    </row>
    <row r="337901" spans="17:17">
      <c r="Q337901" s="72"/>
    </row>
    <row r="337902" spans="17:17">
      <c r="Q337902" s="72"/>
    </row>
    <row r="337903" spans="17:17">
      <c r="Q337903" s="72"/>
    </row>
    <row r="337904" spans="17:17">
      <c r="Q337904" s="72"/>
    </row>
    <row r="337905" spans="17:17">
      <c r="Q337905" s="72"/>
    </row>
    <row r="337906" spans="17:17">
      <c r="Q337906" s="72"/>
    </row>
    <row r="337907" spans="17:17">
      <c r="Q337907" s="72"/>
    </row>
    <row r="337908" spans="17:17">
      <c r="Q337908" s="72"/>
    </row>
    <row r="337909" spans="17:17">
      <c r="Q337909" s="72"/>
    </row>
    <row r="337910" spans="17:17">
      <c r="Q337910" s="72"/>
    </row>
    <row r="337911" spans="17:17">
      <c r="Q337911" s="72"/>
    </row>
    <row r="337912" spans="17:17">
      <c r="Q337912" s="72"/>
    </row>
    <row r="337913" spans="17:17">
      <c r="Q337913" s="72"/>
    </row>
    <row r="337914" spans="17:17">
      <c r="Q337914" s="72"/>
    </row>
    <row r="337915" spans="17:17">
      <c r="Q337915" s="72"/>
    </row>
    <row r="337916" spans="17:17">
      <c r="Q337916" s="72"/>
    </row>
    <row r="337917" spans="17:17">
      <c r="Q337917" s="72"/>
    </row>
    <row r="337918" spans="17:17">
      <c r="Q337918" s="72"/>
    </row>
    <row r="337919" spans="17:17">
      <c r="Q337919" s="72"/>
    </row>
    <row r="337920" spans="17:17">
      <c r="Q337920" s="72"/>
    </row>
    <row r="337921" spans="17:17">
      <c r="Q337921" s="72"/>
    </row>
    <row r="337922" spans="17:17">
      <c r="Q337922" s="72"/>
    </row>
    <row r="337923" spans="17:17">
      <c r="Q337923" s="72"/>
    </row>
    <row r="337924" spans="17:17">
      <c r="Q337924" s="72"/>
    </row>
    <row r="337925" spans="17:17">
      <c r="Q337925" s="72"/>
    </row>
    <row r="337926" spans="17:17">
      <c r="Q337926" s="72"/>
    </row>
    <row r="337927" spans="17:17">
      <c r="Q337927" s="72"/>
    </row>
    <row r="337928" spans="17:17">
      <c r="Q337928" s="72"/>
    </row>
    <row r="337929" spans="17:17">
      <c r="Q337929" s="72"/>
    </row>
    <row r="337930" spans="17:17">
      <c r="Q337930" s="72"/>
    </row>
    <row r="337931" spans="17:17">
      <c r="Q337931" s="72"/>
    </row>
    <row r="337932" spans="17:17">
      <c r="Q337932" s="72"/>
    </row>
    <row r="337933" spans="17:17">
      <c r="Q337933" s="72"/>
    </row>
    <row r="337934" spans="17:17">
      <c r="Q337934" s="72"/>
    </row>
    <row r="337935" spans="17:17">
      <c r="Q337935" s="72"/>
    </row>
    <row r="337936" spans="17:17">
      <c r="Q337936" s="72"/>
    </row>
    <row r="337937" spans="17:17">
      <c r="Q337937" s="72"/>
    </row>
    <row r="337938" spans="17:17">
      <c r="Q337938" s="72"/>
    </row>
    <row r="337939" spans="17:17">
      <c r="Q337939" s="72"/>
    </row>
    <row r="337940" spans="17:17">
      <c r="Q337940" s="72"/>
    </row>
    <row r="337941" spans="17:17">
      <c r="Q337941" s="72"/>
    </row>
    <row r="337942" spans="17:17">
      <c r="Q337942" s="72"/>
    </row>
    <row r="337943" spans="17:17">
      <c r="Q337943" s="72"/>
    </row>
    <row r="337944" spans="17:17">
      <c r="Q337944" s="72"/>
    </row>
    <row r="337945" spans="17:17">
      <c r="Q337945" s="72"/>
    </row>
    <row r="337946" spans="17:17">
      <c r="Q337946" s="72"/>
    </row>
    <row r="337947" spans="17:17">
      <c r="Q337947" s="72"/>
    </row>
    <row r="337948" spans="17:17">
      <c r="Q337948" s="72"/>
    </row>
    <row r="337949" spans="17:17">
      <c r="Q337949" s="72"/>
    </row>
    <row r="337950" spans="17:17">
      <c r="Q337950" s="72"/>
    </row>
    <row r="337951" spans="17:17">
      <c r="Q337951" s="72"/>
    </row>
    <row r="337952" spans="17:17">
      <c r="Q337952" s="72"/>
    </row>
    <row r="337953" spans="17:17">
      <c r="Q337953" s="72"/>
    </row>
    <row r="337954" spans="17:17">
      <c r="Q337954" s="72"/>
    </row>
    <row r="337955" spans="17:17">
      <c r="Q337955" s="72"/>
    </row>
    <row r="337956" spans="17:17">
      <c r="Q337956" s="72"/>
    </row>
    <row r="337957" spans="17:17">
      <c r="Q337957" s="72"/>
    </row>
    <row r="337958" spans="17:17">
      <c r="Q337958" s="72"/>
    </row>
    <row r="337959" spans="17:17">
      <c r="Q337959" s="72"/>
    </row>
    <row r="337960" spans="17:17">
      <c r="Q337960" s="72"/>
    </row>
    <row r="337961" spans="17:17">
      <c r="Q337961" s="72"/>
    </row>
    <row r="337962" spans="17:17">
      <c r="Q337962" s="72"/>
    </row>
    <row r="337963" spans="17:17">
      <c r="Q337963" s="72"/>
    </row>
    <row r="337964" spans="17:17">
      <c r="Q337964" s="72"/>
    </row>
    <row r="337965" spans="17:17">
      <c r="Q337965" s="72"/>
    </row>
    <row r="337966" spans="17:17">
      <c r="Q337966" s="72"/>
    </row>
    <row r="337967" spans="17:17">
      <c r="Q337967" s="72"/>
    </row>
    <row r="337968" spans="17:17">
      <c r="Q337968" s="72"/>
    </row>
    <row r="337969" spans="17:17">
      <c r="Q337969" s="72"/>
    </row>
    <row r="337970" spans="17:17">
      <c r="Q337970" s="72"/>
    </row>
    <row r="337971" spans="17:17">
      <c r="Q337971" s="72"/>
    </row>
    <row r="337972" spans="17:17">
      <c r="Q337972" s="72"/>
    </row>
    <row r="337973" spans="17:17">
      <c r="Q337973" s="72"/>
    </row>
    <row r="337974" spans="17:17">
      <c r="Q337974" s="72"/>
    </row>
    <row r="337975" spans="17:17">
      <c r="Q337975" s="72"/>
    </row>
    <row r="337976" spans="17:17">
      <c r="Q337976" s="72"/>
    </row>
    <row r="337977" spans="17:17">
      <c r="Q337977" s="72"/>
    </row>
    <row r="337978" spans="17:17">
      <c r="Q337978" s="72"/>
    </row>
    <row r="337979" spans="17:17">
      <c r="Q337979" s="72"/>
    </row>
    <row r="337980" spans="17:17">
      <c r="Q337980" s="72"/>
    </row>
    <row r="337981" spans="17:17">
      <c r="Q337981" s="72"/>
    </row>
    <row r="337982" spans="17:17">
      <c r="Q337982" s="72"/>
    </row>
    <row r="337983" spans="17:17">
      <c r="Q337983" s="72"/>
    </row>
    <row r="337984" spans="17:17">
      <c r="Q337984" s="72"/>
    </row>
    <row r="337985" spans="17:17">
      <c r="Q337985" s="72"/>
    </row>
    <row r="337986" spans="17:17">
      <c r="Q337986" s="72"/>
    </row>
    <row r="337987" spans="17:17">
      <c r="Q337987" s="72"/>
    </row>
    <row r="337988" spans="17:17">
      <c r="Q337988" s="72"/>
    </row>
    <row r="337989" spans="17:17">
      <c r="Q337989" s="72"/>
    </row>
    <row r="337990" spans="17:17">
      <c r="Q337990" s="72"/>
    </row>
    <row r="337991" spans="17:17">
      <c r="Q337991" s="72"/>
    </row>
    <row r="337992" spans="17:17">
      <c r="Q337992" s="72"/>
    </row>
    <row r="337993" spans="17:17">
      <c r="Q337993" s="72"/>
    </row>
    <row r="337994" spans="17:17">
      <c r="Q337994" s="72"/>
    </row>
    <row r="337995" spans="17:17">
      <c r="Q337995" s="72"/>
    </row>
    <row r="337996" spans="17:17">
      <c r="Q337996" s="72"/>
    </row>
    <row r="337997" spans="17:17">
      <c r="Q337997" s="72"/>
    </row>
    <row r="337998" spans="17:17">
      <c r="Q337998" s="72"/>
    </row>
    <row r="337999" spans="17:17">
      <c r="Q337999" s="72"/>
    </row>
    <row r="338000" spans="17:17">
      <c r="Q338000" s="72"/>
    </row>
    <row r="338001" spans="17:17">
      <c r="Q338001" s="72"/>
    </row>
    <row r="338002" spans="17:17">
      <c r="Q338002" s="72"/>
    </row>
    <row r="338003" spans="17:17">
      <c r="Q338003" s="72"/>
    </row>
    <row r="338004" spans="17:17">
      <c r="Q338004" s="72"/>
    </row>
    <row r="338005" spans="17:17">
      <c r="Q338005" s="72"/>
    </row>
    <row r="338006" spans="17:17">
      <c r="Q338006" s="72"/>
    </row>
    <row r="338007" spans="17:17">
      <c r="Q338007" s="72"/>
    </row>
    <row r="338008" spans="17:17">
      <c r="Q338008" s="72"/>
    </row>
    <row r="338009" spans="17:17">
      <c r="Q338009" s="72"/>
    </row>
    <row r="338010" spans="17:17">
      <c r="Q338010" s="72"/>
    </row>
    <row r="338011" spans="17:17">
      <c r="Q338011" s="72"/>
    </row>
    <row r="338012" spans="17:17">
      <c r="Q338012" s="72"/>
    </row>
    <row r="338013" spans="17:17">
      <c r="Q338013" s="72"/>
    </row>
    <row r="338014" spans="17:17">
      <c r="Q338014" s="72"/>
    </row>
    <row r="338015" spans="17:17">
      <c r="Q338015" s="72"/>
    </row>
    <row r="338016" spans="17:17">
      <c r="Q338016" s="72"/>
    </row>
    <row r="338017" spans="17:17">
      <c r="Q338017" s="72"/>
    </row>
    <row r="338018" spans="17:17">
      <c r="Q338018" s="72"/>
    </row>
    <row r="338019" spans="17:17">
      <c r="Q338019" s="72"/>
    </row>
    <row r="338020" spans="17:17">
      <c r="Q338020" s="72"/>
    </row>
    <row r="338021" spans="17:17">
      <c r="Q338021" s="72"/>
    </row>
    <row r="338022" spans="17:17">
      <c r="Q338022" s="72"/>
    </row>
    <row r="338023" spans="17:17">
      <c r="Q338023" s="72"/>
    </row>
    <row r="338024" spans="17:17">
      <c r="Q338024" s="72"/>
    </row>
    <row r="338025" spans="17:17">
      <c r="Q338025" s="72"/>
    </row>
    <row r="338026" spans="17:17">
      <c r="Q338026" s="72"/>
    </row>
    <row r="338027" spans="17:17">
      <c r="Q338027" s="72"/>
    </row>
    <row r="338028" spans="17:17">
      <c r="Q338028" s="72"/>
    </row>
    <row r="338029" spans="17:17">
      <c r="Q338029" s="72"/>
    </row>
    <row r="338030" spans="17:17">
      <c r="Q338030" s="72"/>
    </row>
    <row r="338031" spans="17:17">
      <c r="Q338031" s="72"/>
    </row>
    <row r="338032" spans="17:17">
      <c r="Q338032" s="72"/>
    </row>
    <row r="338033" spans="17:17">
      <c r="Q338033" s="72"/>
    </row>
    <row r="338034" spans="17:17">
      <c r="Q338034" s="72"/>
    </row>
    <row r="338035" spans="17:17">
      <c r="Q338035" s="72"/>
    </row>
    <row r="338036" spans="17:17">
      <c r="Q338036" s="72"/>
    </row>
    <row r="338037" spans="17:17">
      <c r="Q338037" s="72"/>
    </row>
    <row r="338038" spans="17:17">
      <c r="Q338038" s="72"/>
    </row>
    <row r="338039" spans="17:17">
      <c r="Q338039" s="72"/>
    </row>
    <row r="338040" spans="17:17">
      <c r="Q338040" s="72"/>
    </row>
    <row r="338041" spans="17:17">
      <c r="Q338041" s="72"/>
    </row>
    <row r="338042" spans="17:17">
      <c r="Q338042" s="72"/>
    </row>
    <row r="338043" spans="17:17">
      <c r="Q338043" s="72"/>
    </row>
    <row r="338044" spans="17:17">
      <c r="Q338044" s="72"/>
    </row>
    <row r="338045" spans="17:17">
      <c r="Q338045" s="72"/>
    </row>
    <row r="338046" spans="17:17">
      <c r="Q338046" s="72"/>
    </row>
    <row r="338047" spans="17:17">
      <c r="Q338047" s="72"/>
    </row>
    <row r="338048" spans="17:17">
      <c r="Q338048" s="72"/>
    </row>
    <row r="338049" spans="17:17">
      <c r="Q338049" s="72"/>
    </row>
    <row r="338050" spans="17:17">
      <c r="Q338050" s="72"/>
    </row>
    <row r="338051" spans="17:17">
      <c r="Q338051" s="72"/>
    </row>
    <row r="338052" spans="17:17">
      <c r="Q338052" s="72"/>
    </row>
    <row r="338053" spans="17:17">
      <c r="Q338053" s="72"/>
    </row>
    <row r="338054" spans="17:17">
      <c r="Q338054" s="72"/>
    </row>
    <row r="338055" spans="17:17">
      <c r="Q338055" s="72"/>
    </row>
    <row r="338056" spans="17:17">
      <c r="Q338056" s="72"/>
    </row>
    <row r="338057" spans="17:17">
      <c r="Q338057" s="72"/>
    </row>
    <row r="338058" spans="17:17">
      <c r="Q338058" s="72"/>
    </row>
    <row r="338059" spans="17:17">
      <c r="Q338059" s="72"/>
    </row>
    <row r="338060" spans="17:17">
      <c r="Q338060" s="72"/>
    </row>
    <row r="338061" spans="17:17">
      <c r="Q338061" s="72"/>
    </row>
    <row r="338062" spans="17:17">
      <c r="Q338062" s="72"/>
    </row>
    <row r="338063" spans="17:17">
      <c r="Q338063" s="72"/>
    </row>
    <row r="338064" spans="17:17">
      <c r="Q338064" s="72"/>
    </row>
    <row r="338065" spans="17:17">
      <c r="Q338065" s="72"/>
    </row>
    <row r="338066" spans="17:17">
      <c r="Q338066" s="72"/>
    </row>
    <row r="338067" spans="17:17">
      <c r="Q338067" s="72"/>
    </row>
    <row r="338068" spans="17:17">
      <c r="Q338068" s="72"/>
    </row>
    <row r="338069" spans="17:17">
      <c r="Q338069" s="72"/>
    </row>
    <row r="338070" spans="17:17">
      <c r="Q338070" s="72"/>
    </row>
    <row r="338071" spans="17:17">
      <c r="Q338071" s="72"/>
    </row>
    <row r="338072" spans="17:17">
      <c r="Q338072" s="72"/>
    </row>
    <row r="338073" spans="17:17">
      <c r="Q338073" s="72"/>
    </row>
    <row r="338074" spans="17:17">
      <c r="Q338074" s="72"/>
    </row>
    <row r="338075" spans="17:17">
      <c r="Q338075" s="72"/>
    </row>
    <row r="338076" spans="17:17">
      <c r="Q338076" s="72"/>
    </row>
    <row r="338077" spans="17:17">
      <c r="Q338077" s="72"/>
    </row>
    <row r="338078" spans="17:17">
      <c r="Q338078" s="72"/>
    </row>
    <row r="338079" spans="17:17">
      <c r="Q338079" s="72"/>
    </row>
    <row r="338080" spans="17:17">
      <c r="Q338080" s="72"/>
    </row>
    <row r="338081" spans="17:17">
      <c r="Q338081" s="72"/>
    </row>
    <row r="338082" spans="17:17">
      <c r="Q338082" s="72"/>
    </row>
    <row r="338083" spans="17:17">
      <c r="Q338083" s="72"/>
    </row>
    <row r="338084" spans="17:17">
      <c r="Q338084" s="72"/>
    </row>
    <row r="338085" spans="17:17">
      <c r="Q338085" s="72"/>
    </row>
    <row r="338086" spans="17:17">
      <c r="Q338086" s="72"/>
    </row>
    <row r="338087" spans="17:17">
      <c r="Q338087" s="72"/>
    </row>
    <row r="338088" spans="17:17">
      <c r="Q338088" s="72"/>
    </row>
    <row r="338089" spans="17:17">
      <c r="Q338089" s="72"/>
    </row>
    <row r="338090" spans="17:17">
      <c r="Q338090" s="72"/>
    </row>
    <row r="338091" spans="17:17">
      <c r="Q338091" s="72"/>
    </row>
    <row r="338092" spans="17:17">
      <c r="Q338092" s="72"/>
    </row>
    <row r="338093" spans="17:17">
      <c r="Q338093" s="72"/>
    </row>
    <row r="338094" spans="17:17">
      <c r="Q338094" s="72"/>
    </row>
    <row r="338095" spans="17:17">
      <c r="Q338095" s="72"/>
    </row>
    <row r="338096" spans="17:17">
      <c r="Q338096" s="72"/>
    </row>
    <row r="338097" spans="17:17">
      <c r="Q338097" s="72"/>
    </row>
    <row r="338098" spans="17:17">
      <c r="Q338098" s="72"/>
    </row>
    <row r="338099" spans="17:17">
      <c r="Q338099" s="72"/>
    </row>
    <row r="338100" spans="17:17">
      <c r="Q338100" s="72"/>
    </row>
    <row r="338101" spans="17:17">
      <c r="Q338101" s="72"/>
    </row>
    <row r="338102" spans="17:17">
      <c r="Q338102" s="72"/>
    </row>
    <row r="338103" spans="17:17">
      <c r="Q338103" s="72"/>
    </row>
    <row r="338104" spans="17:17">
      <c r="Q338104" s="72"/>
    </row>
    <row r="338105" spans="17:17">
      <c r="Q338105" s="72"/>
    </row>
    <row r="338106" spans="17:17">
      <c r="Q338106" s="72"/>
    </row>
    <row r="338107" spans="17:17">
      <c r="Q338107" s="72"/>
    </row>
    <row r="338108" spans="17:17">
      <c r="Q338108" s="72"/>
    </row>
    <row r="338109" spans="17:17">
      <c r="Q338109" s="72"/>
    </row>
    <row r="338110" spans="17:17">
      <c r="Q338110" s="72"/>
    </row>
    <row r="338111" spans="17:17">
      <c r="Q338111" s="72"/>
    </row>
    <row r="338112" spans="17:17">
      <c r="Q338112" s="72"/>
    </row>
    <row r="338113" spans="17:17">
      <c r="Q338113" s="72"/>
    </row>
    <row r="338114" spans="17:17">
      <c r="Q338114" s="72"/>
    </row>
    <row r="338115" spans="17:17">
      <c r="Q338115" s="72"/>
    </row>
    <row r="338116" spans="17:17">
      <c r="Q338116" s="72"/>
    </row>
    <row r="338117" spans="17:17">
      <c r="Q338117" s="72"/>
    </row>
    <row r="338118" spans="17:17">
      <c r="Q338118" s="72"/>
    </row>
    <row r="338119" spans="17:17">
      <c r="Q338119" s="72"/>
    </row>
    <row r="338120" spans="17:17">
      <c r="Q338120" s="72"/>
    </row>
    <row r="338121" spans="17:17">
      <c r="Q338121" s="72"/>
    </row>
    <row r="338122" spans="17:17">
      <c r="Q338122" s="72"/>
    </row>
    <row r="338123" spans="17:17">
      <c r="Q338123" s="72"/>
    </row>
    <row r="338124" spans="17:17">
      <c r="Q338124" s="72"/>
    </row>
    <row r="338125" spans="17:17">
      <c r="Q338125" s="72"/>
    </row>
    <row r="338126" spans="17:17">
      <c r="Q338126" s="72"/>
    </row>
    <row r="338127" spans="17:17">
      <c r="Q338127" s="72"/>
    </row>
    <row r="338128" spans="17:17">
      <c r="Q338128" s="72"/>
    </row>
    <row r="338129" spans="17:17">
      <c r="Q338129" s="72"/>
    </row>
    <row r="338130" spans="17:17">
      <c r="Q338130" s="72"/>
    </row>
    <row r="338131" spans="17:17">
      <c r="Q338131" s="72"/>
    </row>
    <row r="338132" spans="17:17">
      <c r="Q338132" s="72"/>
    </row>
    <row r="338133" spans="17:17">
      <c r="Q338133" s="72"/>
    </row>
    <row r="338134" spans="17:17">
      <c r="Q338134" s="72"/>
    </row>
    <row r="338135" spans="17:17">
      <c r="Q338135" s="72"/>
    </row>
    <row r="338136" spans="17:17">
      <c r="Q338136" s="72"/>
    </row>
    <row r="338137" spans="17:17">
      <c r="Q338137" s="72"/>
    </row>
    <row r="338138" spans="17:17">
      <c r="Q338138" s="72"/>
    </row>
    <row r="338139" spans="17:17">
      <c r="Q338139" s="72"/>
    </row>
    <row r="338140" spans="17:17">
      <c r="Q338140" s="72"/>
    </row>
    <row r="338141" spans="17:17">
      <c r="Q338141" s="72"/>
    </row>
    <row r="338142" spans="17:17">
      <c r="Q338142" s="72"/>
    </row>
    <row r="338143" spans="17:17">
      <c r="Q338143" s="72"/>
    </row>
    <row r="338144" spans="17:17">
      <c r="Q338144" s="72"/>
    </row>
    <row r="338145" spans="17:17">
      <c r="Q338145" s="72"/>
    </row>
    <row r="338146" spans="17:17">
      <c r="Q338146" s="72"/>
    </row>
    <row r="338147" spans="17:17">
      <c r="Q338147" s="72"/>
    </row>
    <row r="338148" spans="17:17">
      <c r="Q338148" s="72"/>
    </row>
    <row r="338149" spans="17:17">
      <c r="Q338149" s="72"/>
    </row>
    <row r="338150" spans="17:17">
      <c r="Q338150" s="72"/>
    </row>
    <row r="338151" spans="17:17">
      <c r="Q338151" s="72"/>
    </row>
    <row r="338152" spans="17:17">
      <c r="Q338152" s="72"/>
    </row>
    <row r="338153" spans="17:17">
      <c r="Q338153" s="72"/>
    </row>
    <row r="338154" spans="17:17">
      <c r="Q338154" s="72"/>
    </row>
    <row r="338155" spans="17:17">
      <c r="Q338155" s="72"/>
    </row>
    <row r="338156" spans="17:17">
      <c r="Q338156" s="72"/>
    </row>
    <row r="338157" spans="17:17">
      <c r="Q338157" s="72"/>
    </row>
    <row r="338158" spans="17:17">
      <c r="Q338158" s="72"/>
    </row>
    <row r="338159" spans="17:17">
      <c r="Q338159" s="72"/>
    </row>
    <row r="338160" spans="17:17">
      <c r="Q338160" s="72"/>
    </row>
    <row r="338161" spans="17:17">
      <c r="Q338161" s="72"/>
    </row>
    <row r="338162" spans="17:17">
      <c r="Q338162" s="72"/>
    </row>
    <row r="338163" spans="17:17">
      <c r="Q338163" s="72"/>
    </row>
    <row r="338164" spans="17:17">
      <c r="Q338164" s="72"/>
    </row>
    <row r="338165" spans="17:17">
      <c r="Q338165" s="72"/>
    </row>
    <row r="338166" spans="17:17">
      <c r="Q338166" s="72"/>
    </row>
    <row r="338167" spans="17:17">
      <c r="Q338167" s="72"/>
    </row>
    <row r="338168" spans="17:17">
      <c r="Q338168" s="72"/>
    </row>
    <row r="338169" spans="17:17">
      <c r="Q338169" s="72"/>
    </row>
    <row r="338170" spans="17:17">
      <c r="Q338170" s="72"/>
    </row>
    <row r="338171" spans="17:17">
      <c r="Q338171" s="72"/>
    </row>
    <row r="338172" spans="17:17">
      <c r="Q338172" s="72"/>
    </row>
    <row r="338173" spans="17:17">
      <c r="Q338173" s="72"/>
    </row>
    <row r="338174" spans="17:17">
      <c r="Q338174" s="72"/>
    </row>
    <row r="338175" spans="17:17">
      <c r="Q338175" s="72"/>
    </row>
    <row r="338176" spans="17:17">
      <c r="Q338176" s="72"/>
    </row>
    <row r="338177" spans="17:17">
      <c r="Q338177" s="72"/>
    </row>
    <row r="338178" spans="17:17">
      <c r="Q338178" s="72"/>
    </row>
    <row r="338179" spans="17:17">
      <c r="Q338179" s="72"/>
    </row>
    <row r="338180" spans="17:17">
      <c r="Q338180" s="72"/>
    </row>
    <row r="338181" spans="17:17">
      <c r="Q338181" s="72"/>
    </row>
    <row r="338182" spans="17:17">
      <c r="Q338182" s="72"/>
    </row>
    <row r="338183" spans="17:17">
      <c r="Q338183" s="72"/>
    </row>
    <row r="338184" spans="17:17">
      <c r="Q338184" s="72"/>
    </row>
    <row r="338185" spans="17:17">
      <c r="Q338185" s="72"/>
    </row>
    <row r="338186" spans="17:17">
      <c r="Q338186" s="72"/>
    </row>
    <row r="338187" spans="17:17">
      <c r="Q338187" s="72"/>
    </row>
    <row r="338188" spans="17:17">
      <c r="Q338188" s="72"/>
    </row>
    <row r="338189" spans="17:17">
      <c r="Q338189" s="72"/>
    </row>
    <row r="338190" spans="17:17">
      <c r="Q338190" s="72"/>
    </row>
    <row r="338191" spans="17:17">
      <c r="Q338191" s="72"/>
    </row>
    <row r="338192" spans="17:17">
      <c r="Q338192" s="72"/>
    </row>
    <row r="338193" spans="17:17">
      <c r="Q338193" s="72"/>
    </row>
    <row r="338194" spans="17:17">
      <c r="Q338194" s="72"/>
    </row>
    <row r="338195" spans="17:17">
      <c r="Q338195" s="72"/>
    </row>
    <row r="338196" spans="17:17">
      <c r="Q338196" s="72"/>
    </row>
    <row r="338197" spans="17:17">
      <c r="Q338197" s="72"/>
    </row>
    <row r="338198" spans="17:17">
      <c r="Q338198" s="72"/>
    </row>
    <row r="338199" spans="17:17">
      <c r="Q338199" s="72"/>
    </row>
    <row r="338200" spans="17:17">
      <c r="Q338200" s="72"/>
    </row>
    <row r="338201" spans="17:17">
      <c r="Q338201" s="72"/>
    </row>
    <row r="338202" spans="17:17">
      <c r="Q338202" s="72"/>
    </row>
    <row r="338203" spans="17:17">
      <c r="Q338203" s="72"/>
    </row>
    <row r="338204" spans="17:17">
      <c r="Q338204" s="72"/>
    </row>
    <row r="338205" spans="17:17">
      <c r="Q338205" s="72"/>
    </row>
    <row r="338206" spans="17:17">
      <c r="Q338206" s="72"/>
    </row>
    <row r="338207" spans="17:17">
      <c r="Q338207" s="72"/>
    </row>
    <row r="338208" spans="17:17">
      <c r="Q338208" s="72"/>
    </row>
    <row r="338209" spans="17:17">
      <c r="Q338209" s="72"/>
    </row>
    <row r="338210" spans="17:17">
      <c r="Q338210" s="72"/>
    </row>
    <row r="338211" spans="17:17">
      <c r="Q338211" s="72"/>
    </row>
    <row r="338212" spans="17:17">
      <c r="Q338212" s="72"/>
    </row>
    <row r="338213" spans="17:17">
      <c r="Q338213" s="72"/>
    </row>
    <row r="338214" spans="17:17">
      <c r="Q338214" s="72"/>
    </row>
    <row r="338215" spans="17:17">
      <c r="Q338215" s="72"/>
    </row>
    <row r="338216" spans="17:17">
      <c r="Q338216" s="72"/>
    </row>
    <row r="338217" spans="17:17">
      <c r="Q338217" s="72"/>
    </row>
    <row r="338218" spans="17:17">
      <c r="Q338218" s="72"/>
    </row>
    <row r="338219" spans="17:17">
      <c r="Q338219" s="72"/>
    </row>
    <row r="338220" spans="17:17">
      <c r="Q338220" s="72"/>
    </row>
    <row r="338221" spans="17:17">
      <c r="Q338221" s="72"/>
    </row>
    <row r="338222" spans="17:17">
      <c r="Q338222" s="72"/>
    </row>
    <row r="338223" spans="17:17">
      <c r="Q338223" s="72"/>
    </row>
    <row r="338224" spans="17:17">
      <c r="Q338224" s="72"/>
    </row>
    <row r="338225" spans="17:17">
      <c r="Q338225" s="72"/>
    </row>
    <row r="338226" spans="17:17">
      <c r="Q338226" s="72"/>
    </row>
    <row r="338227" spans="17:17">
      <c r="Q338227" s="72"/>
    </row>
    <row r="338228" spans="17:17">
      <c r="Q338228" s="72"/>
    </row>
    <row r="338229" spans="17:17">
      <c r="Q338229" s="72"/>
    </row>
    <row r="338230" spans="17:17">
      <c r="Q338230" s="72"/>
    </row>
    <row r="338231" spans="17:17">
      <c r="Q338231" s="72"/>
    </row>
    <row r="338232" spans="17:17">
      <c r="Q338232" s="72"/>
    </row>
    <row r="338233" spans="17:17">
      <c r="Q338233" s="72"/>
    </row>
    <row r="338234" spans="17:17">
      <c r="Q338234" s="72"/>
    </row>
    <row r="338235" spans="17:17">
      <c r="Q338235" s="72"/>
    </row>
    <row r="338236" spans="17:17">
      <c r="Q338236" s="72"/>
    </row>
    <row r="338237" spans="17:17">
      <c r="Q338237" s="72"/>
    </row>
    <row r="338238" spans="17:17">
      <c r="Q338238" s="72"/>
    </row>
    <row r="338239" spans="17:17">
      <c r="Q338239" s="72"/>
    </row>
    <row r="338240" spans="17:17">
      <c r="Q338240" s="72"/>
    </row>
    <row r="338241" spans="17:17">
      <c r="Q338241" s="72"/>
    </row>
    <row r="338242" spans="17:17">
      <c r="Q338242" s="72"/>
    </row>
    <row r="338243" spans="17:17">
      <c r="Q338243" s="72"/>
    </row>
    <row r="338244" spans="17:17">
      <c r="Q338244" s="72"/>
    </row>
    <row r="338245" spans="17:17">
      <c r="Q338245" s="72"/>
    </row>
    <row r="338246" spans="17:17">
      <c r="Q338246" s="72"/>
    </row>
    <row r="338247" spans="17:17">
      <c r="Q338247" s="72"/>
    </row>
    <row r="338248" spans="17:17">
      <c r="Q338248" s="72"/>
    </row>
    <row r="338249" spans="17:17">
      <c r="Q338249" s="72"/>
    </row>
    <row r="338250" spans="17:17">
      <c r="Q338250" s="72"/>
    </row>
    <row r="338251" spans="17:17">
      <c r="Q338251" s="72"/>
    </row>
    <row r="338252" spans="17:17">
      <c r="Q338252" s="72"/>
    </row>
    <row r="338253" spans="17:17">
      <c r="Q338253" s="72"/>
    </row>
    <row r="338254" spans="17:17">
      <c r="Q338254" s="72"/>
    </row>
    <row r="338255" spans="17:17">
      <c r="Q338255" s="72"/>
    </row>
    <row r="338256" spans="17:17">
      <c r="Q338256" s="72"/>
    </row>
    <row r="338257" spans="17:17">
      <c r="Q338257" s="72"/>
    </row>
    <row r="338258" spans="17:17">
      <c r="Q338258" s="72"/>
    </row>
    <row r="338259" spans="17:17">
      <c r="Q338259" s="72"/>
    </row>
    <row r="338260" spans="17:17">
      <c r="Q338260" s="72"/>
    </row>
    <row r="338261" spans="17:17">
      <c r="Q338261" s="72"/>
    </row>
    <row r="338262" spans="17:17">
      <c r="Q338262" s="72"/>
    </row>
    <row r="338263" spans="17:17">
      <c r="Q338263" s="72"/>
    </row>
    <row r="338264" spans="17:17">
      <c r="Q338264" s="72"/>
    </row>
    <row r="338265" spans="17:17">
      <c r="Q338265" s="72"/>
    </row>
    <row r="338266" spans="17:17">
      <c r="Q338266" s="72"/>
    </row>
    <row r="338267" spans="17:17">
      <c r="Q338267" s="72"/>
    </row>
    <row r="338268" spans="17:17">
      <c r="Q338268" s="72"/>
    </row>
    <row r="338269" spans="17:17">
      <c r="Q338269" s="72"/>
    </row>
    <row r="338270" spans="17:17">
      <c r="Q338270" s="72"/>
    </row>
    <row r="338271" spans="17:17">
      <c r="Q338271" s="72"/>
    </row>
    <row r="338272" spans="17:17">
      <c r="Q338272" s="72"/>
    </row>
    <row r="338273" spans="17:17">
      <c r="Q338273" s="72"/>
    </row>
    <row r="338274" spans="17:17">
      <c r="Q338274" s="72"/>
    </row>
    <row r="338275" spans="17:17">
      <c r="Q338275" s="72"/>
    </row>
    <row r="338276" spans="17:17">
      <c r="Q338276" s="72"/>
    </row>
    <row r="338277" spans="17:17">
      <c r="Q338277" s="72"/>
    </row>
    <row r="338278" spans="17:17">
      <c r="Q338278" s="72"/>
    </row>
    <row r="338279" spans="17:17">
      <c r="Q338279" s="72"/>
    </row>
    <row r="338280" spans="17:17">
      <c r="Q338280" s="72"/>
    </row>
    <row r="338281" spans="17:17">
      <c r="Q338281" s="72"/>
    </row>
    <row r="338282" spans="17:17">
      <c r="Q338282" s="72"/>
    </row>
    <row r="338283" spans="17:17">
      <c r="Q338283" s="72"/>
    </row>
    <row r="338284" spans="17:17">
      <c r="Q338284" s="72"/>
    </row>
    <row r="338285" spans="17:17">
      <c r="Q338285" s="72"/>
    </row>
    <row r="338286" spans="17:17">
      <c r="Q338286" s="72"/>
    </row>
    <row r="338287" spans="17:17">
      <c r="Q338287" s="72"/>
    </row>
    <row r="338288" spans="17:17">
      <c r="Q338288" s="72"/>
    </row>
    <row r="338289" spans="17:17">
      <c r="Q338289" s="72"/>
    </row>
    <row r="338290" spans="17:17">
      <c r="Q338290" s="72"/>
    </row>
    <row r="338291" spans="17:17">
      <c r="Q338291" s="72"/>
    </row>
    <row r="338292" spans="17:17">
      <c r="Q338292" s="72"/>
    </row>
    <row r="338293" spans="17:17">
      <c r="Q338293" s="72"/>
    </row>
    <row r="338294" spans="17:17">
      <c r="Q338294" s="72"/>
    </row>
    <row r="338295" spans="17:17">
      <c r="Q338295" s="72"/>
    </row>
    <row r="338296" spans="17:17">
      <c r="Q338296" s="72"/>
    </row>
    <row r="338297" spans="17:17">
      <c r="Q338297" s="72"/>
    </row>
    <row r="338298" spans="17:17">
      <c r="Q338298" s="72"/>
    </row>
    <row r="338299" spans="17:17">
      <c r="Q338299" s="72"/>
    </row>
    <row r="338300" spans="17:17">
      <c r="Q338300" s="72"/>
    </row>
    <row r="338301" spans="17:17">
      <c r="Q338301" s="72"/>
    </row>
    <row r="338302" spans="17:17">
      <c r="Q338302" s="72"/>
    </row>
    <row r="338303" spans="17:17">
      <c r="Q338303" s="72"/>
    </row>
    <row r="338304" spans="17:17">
      <c r="Q338304" s="72"/>
    </row>
    <row r="338305" spans="17:17">
      <c r="Q338305" s="72"/>
    </row>
    <row r="338306" spans="17:17">
      <c r="Q338306" s="72"/>
    </row>
    <row r="338307" spans="17:17">
      <c r="Q338307" s="72"/>
    </row>
    <row r="338308" spans="17:17">
      <c r="Q338308" s="72"/>
    </row>
    <row r="338309" spans="17:17">
      <c r="Q338309" s="72"/>
    </row>
    <row r="338310" spans="17:17">
      <c r="Q338310" s="72"/>
    </row>
    <row r="338311" spans="17:17">
      <c r="Q338311" s="72"/>
    </row>
    <row r="338312" spans="17:17">
      <c r="Q338312" s="72"/>
    </row>
    <row r="338313" spans="17:17">
      <c r="Q338313" s="72"/>
    </row>
    <row r="338314" spans="17:17">
      <c r="Q338314" s="72"/>
    </row>
    <row r="338315" spans="17:17">
      <c r="Q338315" s="72"/>
    </row>
    <row r="338316" spans="17:17">
      <c r="Q338316" s="72"/>
    </row>
    <row r="338317" spans="17:17">
      <c r="Q338317" s="72"/>
    </row>
    <row r="338318" spans="17:17">
      <c r="Q338318" s="72"/>
    </row>
    <row r="338319" spans="17:17">
      <c r="Q338319" s="72"/>
    </row>
    <row r="338320" spans="17:17">
      <c r="Q338320" s="72"/>
    </row>
    <row r="338321" spans="17:17">
      <c r="Q338321" s="72"/>
    </row>
    <row r="338322" spans="17:17">
      <c r="Q338322" s="72"/>
    </row>
    <row r="338323" spans="17:17">
      <c r="Q338323" s="72"/>
    </row>
    <row r="338324" spans="17:17">
      <c r="Q338324" s="72"/>
    </row>
    <row r="338325" spans="17:17">
      <c r="Q338325" s="72"/>
    </row>
    <row r="338326" spans="17:17">
      <c r="Q338326" s="72"/>
    </row>
    <row r="338327" spans="17:17">
      <c r="Q338327" s="72"/>
    </row>
    <row r="338328" spans="17:17">
      <c r="Q338328" s="72"/>
    </row>
    <row r="338329" spans="17:17">
      <c r="Q338329" s="72"/>
    </row>
    <row r="338330" spans="17:17">
      <c r="Q338330" s="72"/>
    </row>
    <row r="338331" spans="17:17">
      <c r="Q338331" s="72"/>
    </row>
    <row r="338332" spans="17:17">
      <c r="Q338332" s="72"/>
    </row>
    <row r="338333" spans="17:17">
      <c r="Q338333" s="72"/>
    </row>
    <row r="338334" spans="17:17">
      <c r="Q338334" s="72"/>
    </row>
    <row r="338335" spans="17:17">
      <c r="Q338335" s="72"/>
    </row>
    <row r="338336" spans="17:17">
      <c r="Q338336" s="72"/>
    </row>
    <row r="338337" spans="17:17">
      <c r="Q338337" s="72"/>
    </row>
    <row r="338338" spans="17:17">
      <c r="Q338338" s="72"/>
    </row>
    <row r="338339" spans="17:17">
      <c r="Q338339" s="72"/>
    </row>
    <row r="338340" spans="17:17">
      <c r="Q338340" s="72"/>
    </row>
    <row r="338341" spans="17:17">
      <c r="Q338341" s="72"/>
    </row>
    <row r="338342" spans="17:17">
      <c r="Q338342" s="72"/>
    </row>
    <row r="338343" spans="17:17">
      <c r="Q338343" s="72"/>
    </row>
    <row r="338344" spans="17:17">
      <c r="Q338344" s="72"/>
    </row>
    <row r="338345" spans="17:17">
      <c r="Q338345" s="72"/>
    </row>
    <row r="338346" spans="17:17">
      <c r="Q338346" s="72"/>
    </row>
    <row r="338347" spans="17:17">
      <c r="Q338347" s="72"/>
    </row>
    <row r="338348" spans="17:17">
      <c r="Q338348" s="72"/>
    </row>
    <row r="338349" spans="17:17">
      <c r="Q338349" s="72"/>
    </row>
    <row r="338350" spans="17:17">
      <c r="Q338350" s="72"/>
    </row>
    <row r="338351" spans="17:17">
      <c r="Q338351" s="72"/>
    </row>
    <row r="338352" spans="17:17">
      <c r="Q338352" s="72"/>
    </row>
    <row r="338353" spans="17:17">
      <c r="Q338353" s="72"/>
    </row>
    <row r="338354" spans="17:17">
      <c r="Q338354" s="72"/>
    </row>
    <row r="338355" spans="17:17">
      <c r="Q338355" s="72"/>
    </row>
    <row r="338356" spans="17:17">
      <c r="Q338356" s="72"/>
    </row>
    <row r="338357" spans="17:17">
      <c r="Q338357" s="72"/>
    </row>
    <row r="338358" spans="17:17">
      <c r="Q338358" s="72"/>
    </row>
    <row r="338359" spans="17:17">
      <c r="Q338359" s="72"/>
    </row>
    <row r="338360" spans="17:17">
      <c r="Q338360" s="72"/>
    </row>
    <row r="338361" spans="17:17">
      <c r="Q338361" s="72"/>
    </row>
    <row r="338362" spans="17:17">
      <c r="Q338362" s="72"/>
    </row>
    <row r="338363" spans="17:17">
      <c r="Q338363" s="72"/>
    </row>
    <row r="338364" spans="17:17">
      <c r="Q338364" s="72"/>
    </row>
    <row r="338365" spans="17:17">
      <c r="Q338365" s="72"/>
    </row>
    <row r="338366" spans="17:17">
      <c r="Q338366" s="72"/>
    </row>
    <row r="338367" spans="17:17">
      <c r="Q338367" s="72"/>
    </row>
    <row r="338368" spans="17:17">
      <c r="Q338368" s="72"/>
    </row>
    <row r="338369" spans="17:17">
      <c r="Q338369" s="72"/>
    </row>
    <row r="338370" spans="17:17">
      <c r="Q338370" s="72"/>
    </row>
    <row r="338371" spans="17:17">
      <c r="Q338371" s="72"/>
    </row>
    <row r="338372" spans="17:17">
      <c r="Q338372" s="72"/>
    </row>
    <row r="338373" spans="17:17">
      <c r="Q338373" s="72"/>
    </row>
    <row r="338374" spans="17:17">
      <c r="Q338374" s="72"/>
    </row>
    <row r="338375" spans="17:17">
      <c r="Q338375" s="72"/>
    </row>
    <row r="338376" spans="17:17">
      <c r="Q338376" s="72"/>
    </row>
    <row r="338377" spans="17:17">
      <c r="Q338377" s="72"/>
    </row>
    <row r="338378" spans="17:17">
      <c r="Q338378" s="72"/>
    </row>
    <row r="338379" spans="17:17">
      <c r="Q338379" s="72"/>
    </row>
    <row r="338380" spans="17:17">
      <c r="Q338380" s="72"/>
    </row>
    <row r="338381" spans="17:17">
      <c r="Q338381" s="72"/>
    </row>
    <row r="338382" spans="17:17">
      <c r="Q338382" s="72"/>
    </row>
    <row r="338383" spans="17:17">
      <c r="Q338383" s="72"/>
    </row>
    <row r="338384" spans="17:17">
      <c r="Q338384" s="72"/>
    </row>
    <row r="338385" spans="17:17">
      <c r="Q338385" s="72"/>
    </row>
    <row r="338386" spans="17:17">
      <c r="Q338386" s="72"/>
    </row>
    <row r="338387" spans="17:17">
      <c r="Q338387" s="72"/>
    </row>
    <row r="338388" spans="17:17">
      <c r="Q338388" s="72"/>
    </row>
    <row r="338389" spans="17:17">
      <c r="Q338389" s="72"/>
    </row>
    <row r="338390" spans="17:17">
      <c r="Q338390" s="72"/>
    </row>
    <row r="338391" spans="17:17">
      <c r="Q338391" s="72"/>
    </row>
    <row r="338392" spans="17:17">
      <c r="Q338392" s="72"/>
    </row>
    <row r="338393" spans="17:17">
      <c r="Q338393" s="72"/>
    </row>
    <row r="338394" spans="17:17">
      <c r="Q338394" s="72"/>
    </row>
    <row r="338395" spans="17:17">
      <c r="Q338395" s="72"/>
    </row>
    <row r="338396" spans="17:17">
      <c r="Q338396" s="72"/>
    </row>
    <row r="338397" spans="17:17">
      <c r="Q338397" s="72"/>
    </row>
    <row r="338398" spans="17:17">
      <c r="Q338398" s="72"/>
    </row>
    <row r="338399" spans="17:17">
      <c r="Q338399" s="72"/>
    </row>
    <row r="338400" spans="17:17">
      <c r="Q338400" s="72"/>
    </row>
    <row r="338401" spans="17:17">
      <c r="Q338401" s="72"/>
    </row>
    <row r="338402" spans="17:17">
      <c r="Q338402" s="72"/>
    </row>
    <row r="338403" spans="17:17">
      <c r="Q338403" s="72"/>
    </row>
    <row r="338404" spans="17:17">
      <c r="Q338404" s="72"/>
    </row>
    <row r="338405" spans="17:17">
      <c r="Q338405" s="72"/>
    </row>
    <row r="338406" spans="17:17">
      <c r="Q338406" s="72"/>
    </row>
    <row r="338407" spans="17:17">
      <c r="Q338407" s="72"/>
    </row>
    <row r="338408" spans="17:17">
      <c r="Q338408" s="72"/>
    </row>
    <row r="338409" spans="17:17">
      <c r="Q338409" s="72"/>
    </row>
    <row r="338410" spans="17:17">
      <c r="Q338410" s="72"/>
    </row>
    <row r="338411" spans="17:17">
      <c r="Q338411" s="72"/>
    </row>
    <row r="338412" spans="17:17">
      <c r="Q338412" s="72"/>
    </row>
    <row r="338413" spans="17:17">
      <c r="Q338413" s="72"/>
    </row>
    <row r="338414" spans="17:17">
      <c r="Q338414" s="72"/>
    </row>
    <row r="338415" spans="17:17">
      <c r="Q338415" s="72"/>
    </row>
    <row r="338416" spans="17:17">
      <c r="Q338416" s="72"/>
    </row>
    <row r="338417" spans="17:17">
      <c r="Q338417" s="72"/>
    </row>
    <row r="338418" spans="17:17">
      <c r="Q338418" s="72"/>
    </row>
    <row r="338419" spans="17:17">
      <c r="Q338419" s="72"/>
    </row>
    <row r="338420" spans="17:17">
      <c r="Q338420" s="72"/>
    </row>
    <row r="338421" spans="17:17">
      <c r="Q338421" s="72"/>
    </row>
    <row r="338422" spans="17:17">
      <c r="Q338422" s="72"/>
    </row>
    <row r="338423" spans="17:17">
      <c r="Q338423" s="72"/>
    </row>
    <row r="338424" spans="17:17">
      <c r="Q338424" s="72"/>
    </row>
    <row r="338425" spans="17:17">
      <c r="Q338425" s="72"/>
    </row>
    <row r="338426" spans="17:17">
      <c r="Q338426" s="72"/>
    </row>
    <row r="338427" spans="17:17">
      <c r="Q338427" s="72"/>
    </row>
    <row r="338428" spans="17:17">
      <c r="Q338428" s="72"/>
    </row>
    <row r="338429" spans="17:17">
      <c r="Q338429" s="72"/>
    </row>
    <row r="338430" spans="17:17">
      <c r="Q338430" s="72"/>
    </row>
    <row r="338431" spans="17:17">
      <c r="Q338431" s="72"/>
    </row>
    <row r="338432" spans="17:17">
      <c r="Q338432" s="72"/>
    </row>
    <row r="338433" spans="17:17">
      <c r="Q338433" s="72"/>
    </row>
    <row r="338434" spans="17:17">
      <c r="Q338434" s="72"/>
    </row>
    <row r="338435" spans="17:17">
      <c r="Q338435" s="72"/>
    </row>
    <row r="338436" spans="17:17">
      <c r="Q338436" s="72"/>
    </row>
    <row r="338437" spans="17:17">
      <c r="Q338437" s="72"/>
    </row>
    <row r="338438" spans="17:17">
      <c r="Q338438" s="72"/>
    </row>
    <row r="338439" spans="17:17">
      <c r="Q338439" s="72"/>
    </row>
    <row r="338440" spans="17:17">
      <c r="Q338440" s="72"/>
    </row>
    <row r="338441" spans="17:17">
      <c r="Q338441" s="72"/>
    </row>
    <row r="338442" spans="17:17">
      <c r="Q338442" s="72"/>
    </row>
    <row r="338443" spans="17:17">
      <c r="Q338443" s="72"/>
    </row>
    <row r="338444" spans="17:17">
      <c r="Q338444" s="72"/>
    </row>
    <row r="338445" spans="17:17">
      <c r="Q338445" s="72"/>
    </row>
    <row r="338446" spans="17:17">
      <c r="Q338446" s="72"/>
    </row>
    <row r="338447" spans="17:17">
      <c r="Q338447" s="72"/>
    </row>
    <row r="338448" spans="17:17">
      <c r="Q338448" s="72"/>
    </row>
    <row r="338449" spans="17:17">
      <c r="Q338449" s="72"/>
    </row>
    <row r="338450" spans="17:17">
      <c r="Q338450" s="72"/>
    </row>
    <row r="338451" spans="17:17">
      <c r="Q338451" s="72"/>
    </row>
    <row r="338452" spans="17:17">
      <c r="Q338452" s="72"/>
    </row>
    <row r="338453" spans="17:17">
      <c r="Q338453" s="72"/>
    </row>
    <row r="338454" spans="17:17">
      <c r="Q338454" s="72"/>
    </row>
    <row r="338455" spans="17:17">
      <c r="Q338455" s="72"/>
    </row>
    <row r="338456" spans="17:17">
      <c r="Q338456" s="72"/>
    </row>
    <row r="338457" spans="17:17">
      <c r="Q338457" s="72"/>
    </row>
    <row r="338458" spans="17:17">
      <c r="Q338458" s="72"/>
    </row>
    <row r="338459" spans="17:17">
      <c r="Q338459" s="72"/>
    </row>
    <row r="338460" spans="17:17">
      <c r="Q338460" s="72"/>
    </row>
    <row r="338461" spans="17:17">
      <c r="Q338461" s="72"/>
    </row>
    <row r="338462" spans="17:17">
      <c r="Q338462" s="72"/>
    </row>
    <row r="338463" spans="17:17">
      <c r="Q338463" s="72"/>
    </row>
    <row r="338464" spans="17:17">
      <c r="Q338464" s="72"/>
    </row>
    <row r="338465" spans="17:17">
      <c r="Q338465" s="72"/>
    </row>
    <row r="338466" spans="17:17">
      <c r="Q338466" s="72"/>
    </row>
    <row r="338467" spans="17:17">
      <c r="Q338467" s="72"/>
    </row>
    <row r="338468" spans="17:17">
      <c r="Q338468" s="72"/>
    </row>
    <row r="338469" spans="17:17">
      <c r="Q338469" s="72"/>
    </row>
    <row r="338470" spans="17:17">
      <c r="Q338470" s="72"/>
    </row>
    <row r="338471" spans="17:17">
      <c r="Q338471" s="72"/>
    </row>
    <row r="338472" spans="17:17">
      <c r="Q338472" s="72"/>
    </row>
    <row r="338473" spans="17:17">
      <c r="Q338473" s="72"/>
    </row>
    <row r="338474" spans="17:17">
      <c r="Q338474" s="72"/>
    </row>
    <row r="338475" spans="17:17">
      <c r="Q338475" s="72"/>
    </row>
    <row r="338476" spans="17:17">
      <c r="Q338476" s="72"/>
    </row>
    <row r="338477" spans="17:17">
      <c r="Q338477" s="72"/>
    </row>
    <row r="338478" spans="17:17">
      <c r="Q338478" s="72"/>
    </row>
    <row r="338479" spans="17:17">
      <c r="Q338479" s="72"/>
    </row>
    <row r="338480" spans="17:17">
      <c r="Q338480" s="72"/>
    </row>
    <row r="338481" spans="17:17">
      <c r="Q338481" s="72"/>
    </row>
    <row r="338482" spans="17:17">
      <c r="Q338482" s="72"/>
    </row>
    <row r="338483" spans="17:17">
      <c r="Q338483" s="72"/>
    </row>
    <row r="338484" spans="17:17">
      <c r="Q338484" s="72"/>
    </row>
    <row r="338485" spans="17:17">
      <c r="Q338485" s="72"/>
    </row>
    <row r="338486" spans="17:17">
      <c r="Q338486" s="72"/>
    </row>
    <row r="338487" spans="17:17">
      <c r="Q338487" s="72"/>
    </row>
    <row r="338488" spans="17:17">
      <c r="Q338488" s="72"/>
    </row>
    <row r="338489" spans="17:17">
      <c r="Q338489" s="72"/>
    </row>
    <row r="338490" spans="17:17">
      <c r="Q338490" s="72"/>
    </row>
    <row r="338491" spans="17:17">
      <c r="Q338491" s="72"/>
    </row>
    <row r="338492" spans="17:17">
      <c r="Q338492" s="72"/>
    </row>
    <row r="338493" spans="17:17">
      <c r="Q338493" s="72"/>
    </row>
    <row r="338494" spans="17:17">
      <c r="Q338494" s="72"/>
    </row>
    <row r="338495" spans="17:17">
      <c r="Q338495" s="72"/>
    </row>
    <row r="338496" spans="17:17">
      <c r="Q338496" s="72"/>
    </row>
    <row r="338497" spans="17:17">
      <c r="Q338497" s="72"/>
    </row>
    <row r="338498" spans="17:17">
      <c r="Q338498" s="72"/>
    </row>
    <row r="338499" spans="17:17">
      <c r="Q338499" s="72"/>
    </row>
    <row r="338500" spans="17:17">
      <c r="Q338500" s="72"/>
    </row>
    <row r="338501" spans="17:17">
      <c r="Q338501" s="72"/>
    </row>
    <row r="338502" spans="17:17">
      <c r="Q338502" s="72"/>
    </row>
    <row r="338503" spans="17:17">
      <c r="Q338503" s="72"/>
    </row>
    <row r="338504" spans="17:17">
      <c r="Q338504" s="72"/>
    </row>
    <row r="338505" spans="17:17">
      <c r="Q338505" s="72"/>
    </row>
    <row r="338506" spans="17:17">
      <c r="Q338506" s="72"/>
    </row>
    <row r="338507" spans="17:17">
      <c r="Q338507" s="72"/>
    </row>
    <row r="338508" spans="17:17">
      <c r="Q338508" s="72"/>
    </row>
    <row r="338509" spans="17:17">
      <c r="Q338509" s="72"/>
    </row>
    <row r="338510" spans="17:17">
      <c r="Q338510" s="72"/>
    </row>
    <row r="338511" spans="17:17">
      <c r="Q338511" s="72"/>
    </row>
    <row r="338512" spans="17:17">
      <c r="Q338512" s="72"/>
    </row>
    <row r="338513" spans="17:17">
      <c r="Q338513" s="72"/>
    </row>
    <row r="338514" spans="17:17">
      <c r="Q338514" s="72"/>
    </row>
    <row r="338515" spans="17:17">
      <c r="Q338515" s="72"/>
    </row>
    <row r="338516" spans="17:17">
      <c r="Q338516" s="72"/>
    </row>
    <row r="338517" spans="17:17">
      <c r="Q338517" s="72"/>
    </row>
    <row r="338518" spans="17:17">
      <c r="Q338518" s="72"/>
    </row>
    <row r="338519" spans="17:17">
      <c r="Q338519" s="72"/>
    </row>
    <row r="338520" spans="17:17">
      <c r="Q338520" s="72"/>
    </row>
    <row r="338521" spans="17:17">
      <c r="Q338521" s="72"/>
    </row>
    <row r="338522" spans="17:17">
      <c r="Q338522" s="72"/>
    </row>
    <row r="338523" spans="17:17">
      <c r="Q338523" s="72"/>
    </row>
    <row r="338524" spans="17:17">
      <c r="Q338524" s="72"/>
    </row>
    <row r="338525" spans="17:17">
      <c r="Q338525" s="72"/>
    </row>
    <row r="338526" spans="17:17">
      <c r="Q338526" s="72"/>
    </row>
    <row r="338527" spans="17:17">
      <c r="Q338527" s="72"/>
    </row>
    <row r="338528" spans="17:17">
      <c r="Q338528" s="72"/>
    </row>
    <row r="338529" spans="17:17">
      <c r="Q338529" s="72"/>
    </row>
    <row r="338530" spans="17:17">
      <c r="Q338530" s="72"/>
    </row>
    <row r="338531" spans="17:17">
      <c r="Q338531" s="72"/>
    </row>
    <row r="338532" spans="17:17">
      <c r="Q338532" s="72"/>
    </row>
    <row r="338533" spans="17:17">
      <c r="Q338533" s="72"/>
    </row>
    <row r="338534" spans="17:17">
      <c r="Q338534" s="72"/>
    </row>
    <row r="338535" spans="17:17">
      <c r="Q338535" s="72"/>
    </row>
    <row r="338536" spans="17:17">
      <c r="Q338536" s="72"/>
    </row>
    <row r="338537" spans="17:17">
      <c r="Q338537" s="72"/>
    </row>
    <row r="338538" spans="17:17">
      <c r="Q338538" s="72"/>
    </row>
    <row r="338539" spans="17:17">
      <c r="Q338539" s="72"/>
    </row>
    <row r="338540" spans="17:17">
      <c r="Q338540" s="72"/>
    </row>
    <row r="338541" spans="17:17">
      <c r="Q338541" s="72"/>
    </row>
    <row r="338542" spans="17:17">
      <c r="Q338542" s="72"/>
    </row>
    <row r="338543" spans="17:17">
      <c r="Q338543" s="72"/>
    </row>
    <row r="338544" spans="17:17">
      <c r="Q338544" s="72"/>
    </row>
    <row r="338545" spans="17:17">
      <c r="Q338545" s="72"/>
    </row>
    <row r="338546" spans="17:17">
      <c r="Q338546" s="72"/>
    </row>
    <row r="338547" spans="17:17">
      <c r="Q338547" s="72"/>
    </row>
    <row r="338548" spans="17:17">
      <c r="Q338548" s="72"/>
    </row>
    <row r="338549" spans="17:17">
      <c r="Q338549" s="72"/>
    </row>
    <row r="338550" spans="17:17">
      <c r="Q338550" s="72"/>
    </row>
    <row r="338551" spans="17:17">
      <c r="Q338551" s="72"/>
    </row>
    <row r="338552" spans="17:17">
      <c r="Q338552" s="72"/>
    </row>
    <row r="338553" spans="17:17">
      <c r="Q338553" s="72"/>
    </row>
    <row r="338554" spans="17:17">
      <c r="Q338554" s="72"/>
    </row>
    <row r="338555" spans="17:17">
      <c r="Q338555" s="72"/>
    </row>
    <row r="338556" spans="17:17">
      <c r="Q338556" s="72"/>
    </row>
    <row r="338557" spans="17:17">
      <c r="Q338557" s="72"/>
    </row>
    <row r="338558" spans="17:17">
      <c r="Q338558" s="72"/>
    </row>
    <row r="338559" spans="17:17">
      <c r="Q338559" s="72"/>
    </row>
    <row r="338560" spans="17:17">
      <c r="Q338560" s="72"/>
    </row>
    <row r="338561" spans="17:17">
      <c r="Q338561" s="72"/>
    </row>
    <row r="338562" spans="17:17">
      <c r="Q338562" s="72"/>
    </row>
    <row r="338563" spans="17:17">
      <c r="Q338563" s="72"/>
    </row>
    <row r="338564" spans="17:17">
      <c r="Q338564" s="72"/>
    </row>
    <row r="338565" spans="17:17">
      <c r="Q338565" s="72"/>
    </row>
    <row r="338566" spans="17:17">
      <c r="Q338566" s="72"/>
    </row>
    <row r="338567" spans="17:17">
      <c r="Q338567" s="72"/>
    </row>
    <row r="338568" spans="17:17">
      <c r="Q338568" s="72"/>
    </row>
    <row r="338569" spans="17:17">
      <c r="Q338569" s="72"/>
    </row>
    <row r="338570" spans="17:17">
      <c r="Q338570" s="72"/>
    </row>
    <row r="338571" spans="17:17">
      <c r="Q338571" s="72"/>
    </row>
    <row r="338572" spans="17:17">
      <c r="Q338572" s="72"/>
    </row>
    <row r="338573" spans="17:17">
      <c r="Q338573" s="72"/>
    </row>
    <row r="338574" spans="17:17">
      <c r="Q338574" s="72"/>
    </row>
    <row r="338575" spans="17:17">
      <c r="Q338575" s="72"/>
    </row>
    <row r="338576" spans="17:17">
      <c r="Q338576" s="72"/>
    </row>
    <row r="338577" spans="17:17">
      <c r="Q338577" s="72"/>
    </row>
    <row r="338578" spans="17:17">
      <c r="Q338578" s="72"/>
    </row>
    <row r="338579" spans="17:17">
      <c r="Q338579" s="72"/>
    </row>
    <row r="338580" spans="17:17">
      <c r="Q338580" s="72"/>
    </row>
    <row r="338581" spans="17:17">
      <c r="Q338581" s="72"/>
    </row>
    <row r="338582" spans="17:17">
      <c r="Q338582" s="72"/>
    </row>
    <row r="338583" spans="17:17">
      <c r="Q338583" s="72"/>
    </row>
    <row r="338584" spans="17:17">
      <c r="Q338584" s="72"/>
    </row>
    <row r="338585" spans="17:17">
      <c r="Q338585" s="72"/>
    </row>
    <row r="338586" spans="17:17">
      <c r="Q338586" s="72"/>
    </row>
    <row r="338587" spans="17:17">
      <c r="Q338587" s="72"/>
    </row>
    <row r="338588" spans="17:17">
      <c r="Q338588" s="72"/>
    </row>
    <row r="338589" spans="17:17">
      <c r="Q338589" s="72"/>
    </row>
    <row r="338590" spans="17:17">
      <c r="Q338590" s="72"/>
    </row>
    <row r="338591" spans="17:17">
      <c r="Q338591" s="72"/>
    </row>
    <row r="338592" spans="17:17">
      <c r="Q338592" s="72"/>
    </row>
    <row r="338593" spans="17:17">
      <c r="Q338593" s="72"/>
    </row>
    <row r="338594" spans="17:17">
      <c r="Q338594" s="72"/>
    </row>
    <row r="338595" spans="17:17">
      <c r="Q338595" s="72"/>
    </row>
    <row r="338596" spans="17:17">
      <c r="Q338596" s="72"/>
    </row>
    <row r="338597" spans="17:17">
      <c r="Q338597" s="72"/>
    </row>
    <row r="338598" spans="17:17">
      <c r="Q338598" s="72"/>
    </row>
    <row r="338599" spans="17:17">
      <c r="Q338599" s="72"/>
    </row>
    <row r="338600" spans="17:17">
      <c r="Q338600" s="72"/>
    </row>
    <row r="338601" spans="17:17">
      <c r="Q338601" s="72"/>
    </row>
    <row r="338602" spans="17:17">
      <c r="Q338602" s="72"/>
    </row>
    <row r="338603" spans="17:17">
      <c r="Q338603" s="72"/>
    </row>
    <row r="338604" spans="17:17">
      <c r="Q338604" s="72"/>
    </row>
    <row r="338605" spans="17:17">
      <c r="Q338605" s="72"/>
    </row>
    <row r="338606" spans="17:17">
      <c r="Q338606" s="72"/>
    </row>
    <row r="338607" spans="17:17">
      <c r="Q338607" s="72"/>
    </row>
    <row r="338608" spans="17:17">
      <c r="Q338608" s="72"/>
    </row>
    <row r="338609" spans="17:17">
      <c r="Q338609" s="72"/>
    </row>
    <row r="338610" spans="17:17">
      <c r="Q338610" s="72"/>
    </row>
    <row r="338611" spans="17:17">
      <c r="Q338611" s="72"/>
    </row>
    <row r="338612" spans="17:17">
      <c r="Q338612" s="72"/>
    </row>
    <row r="338613" spans="17:17">
      <c r="Q338613" s="72"/>
    </row>
    <row r="338614" spans="17:17">
      <c r="Q338614" s="72"/>
    </row>
    <row r="338615" spans="17:17">
      <c r="Q338615" s="72"/>
    </row>
    <row r="338616" spans="17:17">
      <c r="Q338616" s="72"/>
    </row>
    <row r="338617" spans="17:17">
      <c r="Q338617" s="72"/>
    </row>
    <row r="338618" spans="17:17">
      <c r="Q338618" s="72"/>
    </row>
    <row r="338619" spans="17:17">
      <c r="Q338619" s="72"/>
    </row>
    <row r="338620" spans="17:17">
      <c r="Q338620" s="72"/>
    </row>
    <row r="338621" spans="17:17">
      <c r="Q338621" s="72"/>
    </row>
    <row r="338622" spans="17:17">
      <c r="Q338622" s="72"/>
    </row>
    <row r="338623" spans="17:17">
      <c r="Q338623" s="72"/>
    </row>
    <row r="338624" spans="17:17">
      <c r="Q338624" s="72"/>
    </row>
    <row r="338625" spans="17:17">
      <c r="Q338625" s="72"/>
    </row>
    <row r="338626" spans="17:17">
      <c r="Q338626" s="72"/>
    </row>
    <row r="338627" spans="17:17">
      <c r="Q338627" s="72"/>
    </row>
    <row r="338628" spans="17:17">
      <c r="Q338628" s="72"/>
    </row>
    <row r="338629" spans="17:17">
      <c r="Q338629" s="72"/>
    </row>
    <row r="338630" spans="17:17">
      <c r="Q338630" s="72"/>
    </row>
    <row r="338631" spans="17:17">
      <c r="Q338631" s="72"/>
    </row>
    <row r="338632" spans="17:17">
      <c r="Q338632" s="72"/>
    </row>
    <row r="338633" spans="17:17">
      <c r="Q338633" s="72"/>
    </row>
    <row r="338634" spans="17:17">
      <c r="Q338634" s="72"/>
    </row>
    <row r="338635" spans="17:17">
      <c r="Q338635" s="72"/>
    </row>
    <row r="338636" spans="17:17">
      <c r="Q338636" s="72"/>
    </row>
    <row r="338637" spans="17:17">
      <c r="Q338637" s="72"/>
    </row>
    <row r="338638" spans="17:17">
      <c r="Q338638" s="72"/>
    </row>
    <row r="338639" spans="17:17">
      <c r="Q338639" s="72"/>
    </row>
    <row r="338640" spans="17:17">
      <c r="Q338640" s="72"/>
    </row>
    <row r="338641" spans="17:17">
      <c r="Q338641" s="72"/>
    </row>
    <row r="338642" spans="17:17">
      <c r="Q338642" s="72"/>
    </row>
    <row r="338643" spans="17:17">
      <c r="Q338643" s="72"/>
    </row>
    <row r="338644" spans="17:17">
      <c r="Q338644" s="72"/>
    </row>
    <row r="338645" spans="17:17">
      <c r="Q338645" s="72"/>
    </row>
    <row r="338646" spans="17:17">
      <c r="Q338646" s="72"/>
    </row>
    <row r="338647" spans="17:17">
      <c r="Q338647" s="72"/>
    </row>
    <row r="338648" spans="17:17">
      <c r="Q338648" s="72"/>
    </row>
    <row r="338649" spans="17:17">
      <c r="Q338649" s="72"/>
    </row>
    <row r="338650" spans="17:17">
      <c r="Q338650" s="72"/>
    </row>
    <row r="338651" spans="17:17">
      <c r="Q338651" s="72"/>
    </row>
    <row r="338652" spans="17:17">
      <c r="Q338652" s="72"/>
    </row>
    <row r="338653" spans="17:17">
      <c r="Q338653" s="72"/>
    </row>
    <row r="338654" spans="17:17">
      <c r="Q338654" s="72"/>
    </row>
    <row r="338655" spans="17:17">
      <c r="Q338655" s="72"/>
    </row>
    <row r="338656" spans="17:17">
      <c r="Q338656" s="72"/>
    </row>
    <row r="338657" spans="17:17">
      <c r="Q338657" s="72"/>
    </row>
    <row r="338658" spans="17:17">
      <c r="Q338658" s="72"/>
    </row>
    <row r="338659" spans="17:17">
      <c r="Q338659" s="72"/>
    </row>
    <row r="338660" spans="17:17">
      <c r="Q338660" s="72"/>
    </row>
    <row r="338661" spans="17:17">
      <c r="Q338661" s="72"/>
    </row>
    <row r="338662" spans="17:17">
      <c r="Q338662" s="72"/>
    </row>
    <row r="338663" spans="17:17">
      <c r="Q338663" s="72"/>
    </row>
    <row r="338664" spans="17:17">
      <c r="Q338664" s="72"/>
    </row>
    <row r="338665" spans="17:17">
      <c r="Q338665" s="72"/>
    </row>
    <row r="338666" spans="17:17">
      <c r="Q338666" s="72"/>
    </row>
    <row r="338667" spans="17:17">
      <c r="Q338667" s="72"/>
    </row>
    <row r="338668" spans="17:17">
      <c r="Q338668" s="72"/>
    </row>
    <row r="338669" spans="17:17">
      <c r="Q338669" s="72"/>
    </row>
    <row r="338670" spans="17:17">
      <c r="Q338670" s="72"/>
    </row>
    <row r="338671" spans="17:17">
      <c r="Q338671" s="72"/>
    </row>
    <row r="338672" spans="17:17">
      <c r="Q338672" s="72"/>
    </row>
    <row r="338673" spans="17:17">
      <c r="Q338673" s="72"/>
    </row>
    <row r="338674" spans="17:17">
      <c r="Q338674" s="72"/>
    </row>
    <row r="338675" spans="17:17">
      <c r="Q338675" s="72"/>
    </row>
    <row r="338676" spans="17:17">
      <c r="Q338676" s="72"/>
    </row>
    <row r="338677" spans="17:17">
      <c r="Q338677" s="72"/>
    </row>
    <row r="338678" spans="17:17">
      <c r="Q338678" s="72"/>
    </row>
    <row r="338679" spans="17:17">
      <c r="Q338679" s="72"/>
    </row>
    <row r="338680" spans="17:17">
      <c r="Q338680" s="72"/>
    </row>
    <row r="338681" spans="17:17">
      <c r="Q338681" s="72"/>
    </row>
    <row r="338682" spans="17:17">
      <c r="Q338682" s="72"/>
    </row>
    <row r="338683" spans="17:17">
      <c r="Q338683" s="72"/>
    </row>
    <row r="338684" spans="17:17">
      <c r="Q338684" s="72"/>
    </row>
    <row r="338685" spans="17:17">
      <c r="Q338685" s="72"/>
    </row>
    <row r="338686" spans="17:17">
      <c r="Q338686" s="72"/>
    </row>
    <row r="338687" spans="17:17">
      <c r="Q338687" s="72"/>
    </row>
    <row r="338688" spans="17:17">
      <c r="Q338688" s="72"/>
    </row>
    <row r="338689" spans="17:17">
      <c r="Q338689" s="72"/>
    </row>
    <row r="338690" spans="17:17">
      <c r="Q338690" s="72"/>
    </row>
    <row r="338691" spans="17:17">
      <c r="Q338691" s="72"/>
    </row>
    <row r="338692" spans="17:17">
      <c r="Q338692" s="72"/>
    </row>
    <row r="338693" spans="17:17">
      <c r="Q338693" s="72"/>
    </row>
    <row r="338694" spans="17:17">
      <c r="Q338694" s="72"/>
    </row>
    <row r="338695" spans="17:17">
      <c r="Q338695" s="72"/>
    </row>
    <row r="338696" spans="17:17">
      <c r="Q338696" s="72"/>
    </row>
    <row r="338697" spans="17:17">
      <c r="Q338697" s="72"/>
    </row>
    <row r="338698" spans="17:17">
      <c r="Q338698" s="72"/>
    </row>
    <row r="338699" spans="17:17">
      <c r="Q338699" s="72"/>
    </row>
    <row r="338700" spans="17:17">
      <c r="Q338700" s="72"/>
    </row>
    <row r="338701" spans="17:17">
      <c r="Q338701" s="72"/>
    </row>
    <row r="338702" spans="17:17">
      <c r="Q338702" s="72"/>
    </row>
    <row r="338703" spans="17:17">
      <c r="Q338703" s="72"/>
    </row>
    <row r="338704" spans="17:17">
      <c r="Q338704" s="72"/>
    </row>
    <row r="338705" spans="17:17">
      <c r="Q338705" s="72"/>
    </row>
    <row r="338706" spans="17:17">
      <c r="Q338706" s="72"/>
    </row>
    <row r="338707" spans="17:17">
      <c r="Q338707" s="72"/>
    </row>
    <row r="338708" spans="17:17">
      <c r="Q338708" s="72"/>
    </row>
    <row r="338709" spans="17:17">
      <c r="Q338709" s="72"/>
    </row>
    <row r="338710" spans="17:17">
      <c r="Q338710" s="72"/>
    </row>
    <row r="338711" spans="17:17">
      <c r="Q338711" s="72"/>
    </row>
    <row r="338712" spans="17:17">
      <c r="Q338712" s="72"/>
    </row>
    <row r="338713" spans="17:17">
      <c r="Q338713" s="72"/>
    </row>
    <row r="338714" spans="17:17">
      <c r="Q338714" s="72"/>
    </row>
    <row r="338715" spans="17:17">
      <c r="Q338715" s="72"/>
    </row>
    <row r="338716" spans="17:17">
      <c r="Q338716" s="72"/>
    </row>
    <row r="338717" spans="17:17">
      <c r="Q338717" s="72"/>
    </row>
    <row r="338718" spans="17:17">
      <c r="Q338718" s="72"/>
    </row>
    <row r="338719" spans="17:17">
      <c r="Q338719" s="72"/>
    </row>
    <row r="338720" spans="17:17">
      <c r="Q338720" s="72"/>
    </row>
    <row r="338721" spans="17:17">
      <c r="Q338721" s="72"/>
    </row>
    <row r="338722" spans="17:17">
      <c r="Q338722" s="72"/>
    </row>
    <row r="338723" spans="17:17">
      <c r="Q338723" s="72"/>
    </row>
    <row r="338724" spans="17:17">
      <c r="Q338724" s="72"/>
    </row>
    <row r="338725" spans="17:17">
      <c r="Q338725" s="72"/>
    </row>
    <row r="338726" spans="17:17">
      <c r="Q338726" s="72"/>
    </row>
    <row r="338727" spans="17:17">
      <c r="Q338727" s="72"/>
    </row>
    <row r="338728" spans="17:17">
      <c r="Q338728" s="72"/>
    </row>
    <row r="338729" spans="17:17">
      <c r="Q338729" s="72"/>
    </row>
    <row r="338730" spans="17:17">
      <c r="Q338730" s="72"/>
    </row>
    <row r="338731" spans="17:17">
      <c r="Q338731" s="72"/>
    </row>
    <row r="338732" spans="17:17">
      <c r="Q338732" s="72"/>
    </row>
    <row r="338733" spans="17:17">
      <c r="Q338733" s="72"/>
    </row>
    <row r="338734" spans="17:17">
      <c r="Q338734" s="72"/>
    </row>
    <row r="338735" spans="17:17">
      <c r="Q338735" s="72"/>
    </row>
    <row r="338736" spans="17:17">
      <c r="Q338736" s="72"/>
    </row>
    <row r="338737" spans="17:17">
      <c r="Q338737" s="72"/>
    </row>
    <row r="338738" spans="17:17">
      <c r="Q338738" s="72"/>
    </row>
    <row r="338739" spans="17:17">
      <c r="Q338739" s="72"/>
    </row>
    <row r="338740" spans="17:17">
      <c r="Q338740" s="72"/>
    </row>
    <row r="338741" spans="17:17">
      <c r="Q338741" s="72"/>
    </row>
    <row r="338742" spans="17:17">
      <c r="Q338742" s="72"/>
    </row>
    <row r="338743" spans="17:17">
      <c r="Q338743" s="72"/>
    </row>
    <row r="338744" spans="17:17">
      <c r="Q338744" s="72"/>
    </row>
    <row r="338745" spans="17:17">
      <c r="Q338745" s="72"/>
    </row>
    <row r="338746" spans="17:17">
      <c r="Q338746" s="72"/>
    </row>
    <row r="338747" spans="17:17">
      <c r="Q338747" s="72"/>
    </row>
    <row r="338748" spans="17:17">
      <c r="Q338748" s="72"/>
    </row>
    <row r="338749" spans="17:17">
      <c r="Q338749" s="72"/>
    </row>
    <row r="338750" spans="17:17">
      <c r="Q338750" s="72"/>
    </row>
    <row r="338751" spans="17:17">
      <c r="Q338751" s="72"/>
    </row>
    <row r="338752" spans="17:17">
      <c r="Q338752" s="72"/>
    </row>
    <row r="338753" spans="17:17">
      <c r="Q338753" s="72"/>
    </row>
    <row r="338754" spans="17:17">
      <c r="Q338754" s="72"/>
    </row>
    <row r="338755" spans="17:17">
      <c r="Q338755" s="72"/>
    </row>
    <row r="338756" spans="17:17">
      <c r="Q338756" s="72"/>
    </row>
    <row r="338757" spans="17:17">
      <c r="Q338757" s="72"/>
    </row>
    <row r="338758" spans="17:17">
      <c r="Q338758" s="72"/>
    </row>
    <row r="338759" spans="17:17">
      <c r="Q338759" s="72"/>
    </row>
    <row r="338760" spans="17:17">
      <c r="Q338760" s="72"/>
    </row>
    <row r="338761" spans="17:17">
      <c r="Q338761" s="72"/>
    </row>
    <row r="338762" spans="17:17">
      <c r="Q338762" s="72"/>
    </row>
    <row r="338763" spans="17:17">
      <c r="Q338763" s="72"/>
    </row>
    <row r="338764" spans="17:17">
      <c r="Q338764" s="72"/>
    </row>
    <row r="338765" spans="17:17">
      <c r="Q338765" s="72"/>
    </row>
    <row r="338766" spans="17:17">
      <c r="Q338766" s="72"/>
    </row>
    <row r="338767" spans="17:17">
      <c r="Q338767" s="72"/>
    </row>
    <row r="338768" spans="17:17">
      <c r="Q338768" s="72"/>
    </row>
    <row r="338769" spans="17:17">
      <c r="Q338769" s="72"/>
    </row>
    <row r="338770" spans="17:17">
      <c r="Q338770" s="72"/>
    </row>
    <row r="338771" spans="17:17">
      <c r="Q338771" s="72"/>
    </row>
    <row r="338772" spans="17:17">
      <c r="Q338772" s="72"/>
    </row>
    <row r="338773" spans="17:17">
      <c r="Q338773" s="72"/>
    </row>
    <row r="338774" spans="17:17">
      <c r="Q338774" s="72"/>
    </row>
    <row r="338775" spans="17:17">
      <c r="Q338775" s="72"/>
    </row>
    <row r="338776" spans="17:17">
      <c r="Q338776" s="72"/>
    </row>
    <row r="338777" spans="17:17">
      <c r="Q338777" s="72"/>
    </row>
    <row r="338778" spans="17:17">
      <c r="Q338778" s="72"/>
    </row>
    <row r="338779" spans="17:17">
      <c r="Q338779" s="72"/>
    </row>
    <row r="338780" spans="17:17">
      <c r="Q338780" s="72"/>
    </row>
    <row r="338781" spans="17:17">
      <c r="Q338781" s="72"/>
    </row>
    <row r="338782" spans="17:17">
      <c r="Q338782" s="72"/>
    </row>
    <row r="338783" spans="17:17">
      <c r="Q338783" s="72"/>
    </row>
    <row r="338784" spans="17:17">
      <c r="Q338784" s="72"/>
    </row>
    <row r="338785" spans="17:17">
      <c r="Q338785" s="72"/>
    </row>
    <row r="338786" spans="17:17">
      <c r="Q338786" s="72"/>
    </row>
    <row r="338787" spans="17:17">
      <c r="Q338787" s="72"/>
    </row>
    <row r="338788" spans="17:17">
      <c r="Q338788" s="72"/>
    </row>
    <row r="338789" spans="17:17">
      <c r="Q338789" s="72"/>
    </row>
    <row r="338790" spans="17:17">
      <c r="Q338790" s="72"/>
    </row>
    <row r="338791" spans="17:17">
      <c r="Q338791" s="72"/>
    </row>
    <row r="338792" spans="17:17">
      <c r="Q338792" s="72"/>
    </row>
    <row r="338793" spans="17:17">
      <c r="Q338793" s="72"/>
    </row>
    <row r="338794" spans="17:17">
      <c r="Q338794" s="72"/>
    </row>
    <row r="338795" spans="17:17">
      <c r="Q338795" s="72"/>
    </row>
    <row r="338796" spans="17:17">
      <c r="Q338796" s="72"/>
    </row>
    <row r="338797" spans="17:17">
      <c r="Q338797" s="72"/>
    </row>
    <row r="338798" spans="17:17">
      <c r="Q338798" s="72"/>
    </row>
    <row r="338799" spans="17:17">
      <c r="Q338799" s="72"/>
    </row>
    <row r="338800" spans="17:17">
      <c r="Q338800" s="72"/>
    </row>
    <row r="338801" spans="17:17">
      <c r="Q338801" s="72"/>
    </row>
    <row r="338802" spans="17:17">
      <c r="Q338802" s="72"/>
    </row>
    <row r="338803" spans="17:17">
      <c r="Q338803" s="72"/>
    </row>
    <row r="338804" spans="17:17">
      <c r="Q338804" s="72"/>
    </row>
    <row r="338805" spans="17:17">
      <c r="Q338805" s="72"/>
    </row>
    <row r="338806" spans="17:17">
      <c r="Q338806" s="72"/>
    </row>
    <row r="338807" spans="17:17">
      <c r="Q338807" s="72"/>
    </row>
    <row r="338808" spans="17:17">
      <c r="Q338808" s="72"/>
    </row>
    <row r="338809" spans="17:17">
      <c r="Q338809" s="72"/>
    </row>
    <row r="338810" spans="17:17">
      <c r="Q338810" s="72"/>
    </row>
    <row r="338811" spans="17:17">
      <c r="Q338811" s="72"/>
    </row>
    <row r="338812" spans="17:17">
      <c r="Q338812" s="72"/>
    </row>
    <row r="338813" spans="17:17">
      <c r="Q338813" s="72"/>
    </row>
    <row r="338814" spans="17:17">
      <c r="Q338814" s="72"/>
    </row>
    <row r="338815" spans="17:17">
      <c r="Q338815" s="72"/>
    </row>
    <row r="338816" spans="17:17">
      <c r="Q338816" s="72"/>
    </row>
    <row r="338817" spans="17:17">
      <c r="Q338817" s="72"/>
    </row>
    <row r="338818" spans="17:17">
      <c r="Q338818" s="72"/>
    </row>
    <row r="338819" spans="17:17">
      <c r="Q338819" s="72"/>
    </row>
    <row r="338820" spans="17:17">
      <c r="Q338820" s="72"/>
    </row>
    <row r="338821" spans="17:17">
      <c r="Q338821" s="72"/>
    </row>
    <row r="338822" spans="17:17">
      <c r="Q338822" s="72"/>
    </row>
    <row r="338823" spans="17:17">
      <c r="Q338823" s="72"/>
    </row>
    <row r="338824" spans="17:17">
      <c r="Q338824" s="72"/>
    </row>
    <row r="338825" spans="17:17">
      <c r="Q338825" s="72"/>
    </row>
    <row r="338826" spans="17:17">
      <c r="Q338826" s="72"/>
    </row>
    <row r="338827" spans="17:17">
      <c r="Q338827" s="72"/>
    </row>
    <row r="338828" spans="17:17">
      <c r="Q338828" s="72"/>
    </row>
    <row r="338829" spans="17:17">
      <c r="Q338829" s="72"/>
    </row>
    <row r="338830" spans="17:17">
      <c r="Q338830" s="72"/>
    </row>
    <row r="338831" spans="17:17">
      <c r="Q338831" s="72"/>
    </row>
    <row r="338832" spans="17:17">
      <c r="Q338832" s="72"/>
    </row>
    <row r="338833" spans="17:17">
      <c r="Q338833" s="72"/>
    </row>
    <row r="338834" spans="17:17">
      <c r="Q338834" s="72"/>
    </row>
    <row r="338835" spans="17:17">
      <c r="Q338835" s="72"/>
    </row>
    <row r="338836" spans="17:17">
      <c r="Q338836" s="72"/>
    </row>
    <row r="338837" spans="17:17">
      <c r="Q338837" s="72"/>
    </row>
    <row r="338838" spans="17:17">
      <c r="Q338838" s="72"/>
    </row>
    <row r="338839" spans="17:17">
      <c r="Q338839" s="72"/>
    </row>
    <row r="338840" spans="17:17">
      <c r="Q338840" s="72"/>
    </row>
    <row r="338841" spans="17:17">
      <c r="Q338841" s="72"/>
    </row>
    <row r="338842" spans="17:17">
      <c r="Q338842" s="72"/>
    </row>
    <row r="338843" spans="17:17">
      <c r="Q338843" s="72"/>
    </row>
    <row r="338844" spans="17:17">
      <c r="Q338844" s="72"/>
    </row>
    <row r="338845" spans="17:17">
      <c r="Q338845" s="72"/>
    </row>
    <row r="338846" spans="17:17">
      <c r="Q338846" s="72"/>
    </row>
    <row r="338847" spans="17:17">
      <c r="Q338847" s="72"/>
    </row>
    <row r="338848" spans="17:17">
      <c r="Q338848" s="72"/>
    </row>
    <row r="338849" spans="17:17">
      <c r="Q338849" s="72"/>
    </row>
    <row r="338850" spans="17:17">
      <c r="Q338850" s="72"/>
    </row>
    <row r="338851" spans="17:17">
      <c r="Q338851" s="72"/>
    </row>
    <row r="338852" spans="17:17">
      <c r="Q338852" s="72"/>
    </row>
    <row r="338853" spans="17:17">
      <c r="Q338853" s="72"/>
    </row>
    <row r="338854" spans="17:17">
      <c r="Q338854" s="72"/>
    </row>
    <row r="338855" spans="17:17">
      <c r="Q338855" s="72"/>
    </row>
    <row r="338856" spans="17:17">
      <c r="Q338856" s="72"/>
    </row>
    <row r="338857" spans="17:17">
      <c r="Q338857" s="72"/>
    </row>
    <row r="338858" spans="17:17">
      <c r="Q338858" s="72"/>
    </row>
    <row r="338859" spans="17:17">
      <c r="Q338859" s="72"/>
    </row>
    <row r="338860" spans="17:17">
      <c r="Q338860" s="72"/>
    </row>
    <row r="338861" spans="17:17">
      <c r="Q338861" s="72"/>
    </row>
    <row r="338862" spans="17:17">
      <c r="Q338862" s="72"/>
    </row>
    <row r="338863" spans="17:17">
      <c r="Q338863" s="72"/>
    </row>
    <row r="338864" spans="17:17">
      <c r="Q338864" s="72"/>
    </row>
    <row r="338865" spans="17:17">
      <c r="Q338865" s="72"/>
    </row>
    <row r="338866" spans="17:17">
      <c r="Q338866" s="72"/>
    </row>
    <row r="338867" spans="17:17">
      <c r="Q338867" s="72"/>
    </row>
    <row r="338868" spans="17:17">
      <c r="Q338868" s="72"/>
    </row>
    <row r="338869" spans="17:17">
      <c r="Q338869" s="72"/>
    </row>
    <row r="338870" spans="17:17">
      <c r="Q338870" s="72"/>
    </row>
    <row r="338871" spans="17:17">
      <c r="Q338871" s="72"/>
    </row>
    <row r="338872" spans="17:17">
      <c r="Q338872" s="72"/>
    </row>
    <row r="338873" spans="17:17">
      <c r="Q338873" s="72"/>
    </row>
    <row r="338874" spans="17:17">
      <c r="Q338874" s="72"/>
    </row>
    <row r="338875" spans="17:17">
      <c r="Q338875" s="72"/>
    </row>
    <row r="338876" spans="17:17">
      <c r="Q338876" s="72"/>
    </row>
    <row r="338877" spans="17:17">
      <c r="Q338877" s="72"/>
    </row>
    <row r="338878" spans="17:17">
      <c r="Q338878" s="72"/>
    </row>
    <row r="338879" spans="17:17">
      <c r="Q338879" s="72"/>
    </row>
    <row r="338880" spans="17:17">
      <c r="Q338880" s="72"/>
    </row>
    <row r="338881" spans="17:17">
      <c r="Q338881" s="72"/>
    </row>
    <row r="338882" spans="17:17">
      <c r="Q338882" s="72"/>
    </row>
    <row r="338883" spans="17:17">
      <c r="Q338883" s="72"/>
    </row>
    <row r="338884" spans="17:17">
      <c r="Q338884" s="72"/>
    </row>
    <row r="338885" spans="17:17">
      <c r="Q338885" s="72"/>
    </row>
    <row r="338886" spans="17:17">
      <c r="Q338886" s="72"/>
    </row>
    <row r="338887" spans="17:17">
      <c r="Q338887" s="72"/>
    </row>
    <row r="338888" spans="17:17">
      <c r="Q338888" s="72"/>
    </row>
    <row r="338889" spans="17:17">
      <c r="Q338889" s="72"/>
    </row>
    <row r="338890" spans="17:17">
      <c r="Q338890" s="72"/>
    </row>
    <row r="338891" spans="17:17">
      <c r="Q338891" s="72"/>
    </row>
    <row r="338892" spans="17:17">
      <c r="Q338892" s="72"/>
    </row>
    <row r="338893" spans="17:17">
      <c r="Q338893" s="72"/>
    </row>
    <row r="338894" spans="17:17">
      <c r="Q338894" s="72"/>
    </row>
    <row r="338895" spans="17:17">
      <c r="Q338895" s="72"/>
    </row>
    <row r="338896" spans="17:17">
      <c r="Q338896" s="72"/>
    </row>
    <row r="338897" spans="17:17">
      <c r="Q338897" s="72"/>
    </row>
    <row r="338898" spans="17:17">
      <c r="Q338898" s="72"/>
    </row>
    <row r="338899" spans="17:17">
      <c r="Q338899" s="72"/>
    </row>
    <row r="338900" spans="17:17">
      <c r="Q338900" s="72"/>
    </row>
    <row r="338901" spans="17:17">
      <c r="Q338901" s="72"/>
    </row>
    <row r="338902" spans="17:17">
      <c r="Q338902" s="72"/>
    </row>
    <row r="338903" spans="17:17">
      <c r="Q338903" s="72"/>
    </row>
    <row r="338904" spans="17:17">
      <c r="Q338904" s="72"/>
    </row>
    <row r="338905" spans="17:17">
      <c r="Q338905" s="72"/>
    </row>
    <row r="338906" spans="17:17">
      <c r="Q338906" s="72"/>
    </row>
    <row r="338907" spans="17:17">
      <c r="Q338907" s="72"/>
    </row>
    <row r="338908" spans="17:17">
      <c r="Q338908" s="72"/>
    </row>
    <row r="338909" spans="17:17">
      <c r="Q338909" s="72"/>
    </row>
    <row r="338910" spans="17:17">
      <c r="Q338910" s="72"/>
    </row>
    <row r="338911" spans="17:17">
      <c r="Q338911" s="72"/>
    </row>
    <row r="338912" spans="17:17">
      <c r="Q338912" s="72"/>
    </row>
    <row r="338913" spans="17:17">
      <c r="Q338913" s="72"/>
    </row>
    <row r="338914" spans="17:17">
      <c r="Q338914" s="72"/>
    </row>
    <row r="338915" spans="17:17">
      <c r="Q338915" s="72"/>
    </row>
    <row r="338916" spans="17:17">
      <c r="Q338916" s="72"/>
    </row>
    <row r="338917" spans="17:17">
      <c r="Q338917" s="72"/>
    </row>
    <row r="338918" spans="17:17">
      <c r="Q338918" s="72"/>
    </row>
    <row r="338919" spans="17:17">
      <c r="Q338919" s="72"/>
    </row>
    <row r="338920" spans="17:17">
      <c r="Q338920" s="72"/>
    </row>
    <row r="338921" spans="17:17">
      <c r="Q338921" s="72"/>
    </row>
    <row r="338922" spans="17:17">
      <c r="Q338922" s="72"/>
    </row>
    <row r="338923" spans="17:17">
      <c r="Q338923" s="72"/>
    </row>
    <row r="338924" spans="17:17">
      <c r="Q338924" s="72"/>
    </row>
    <row r="338925" spans="17:17">
      <c r="Q338925" s="72"/>
    </row>
    <row r="338926" spans="17:17">
      <c r="Q338926" s="72"/>
    </row>
    <row r="338927" spans="17:17">
      <c r="Q338927" s="72"/>
    </row>
    <row r="338928" spans="17:17">
      <c r="Q338928" s="72"/>
    </row>
    <row r="338929" spans="17:17">
      <c r="Q338929" s="72"/>
    </row>
    <row r="338930" spans="17:17">
      <c r="Q338930" s="72"/>
    </row>
    <row r="338931" spans="17:17">
      <c r="Q338931" s="72"/>
    </row>
    <row r="338932" spans="17:17">
      <c r="Q338932" s="72"/>
    </row>
    <row r="338933" spans="17:17">
      <c r="Q338933" s="72"/>
    </row>
    <row r="338934" spans="17:17">
      <c r="Q338934" s="72"/>
    </row>
    <row r="338935" spans="17:17">
      <c r="Q338935" s="72"/>
    </row>
    <row r="338936" spans="17:17">
      <c r="Q338936" s="72"/>
    </row>
    <row r="338937" spans="17:17">
      <c r="Q338937" s="72"/>
    </row>
    <row r="338938" spans="17:17">
      <c r="Q338938" s="72"/>
    </row>
    <row r="338939" spans="17:17">
      <c r="Q338939" s="72"/>
    </row>
    <row r="338940" spans="17:17">
      <c r="Q338940" s="72"/>
    </row>
    <row r="338941" spans="17:17">
      <c r="Q338941" s="72"/>
    </row>
    <row r="338942" spans="17:17">
      <c r="Q338942" s="72"/>
    </row>
    <row r="338943" spans="17:17">
      <c r="Q338943" s="72"/>
    </row>
    <row r="338944" spans="17:17">
      <c r="Q338944" s="72"/>
    </row>
    <row r="338945" spans="17:17">
      <c r="Q338945" s="72"/>
    </row>
    <row r="338946" spans="17:17">
      <c r="Q338946" s="72"/>
    </row>
    <row r="338947" spans="17:17">
      <c r="Q338947" s="72"/>
    </row>
    <row r="338948" spans="17:17">
      <c r="Q338948" s="72"/>
    </row>
    <row r="338949" spans="17:17">
      <c r="Q338949" s="72"/>
    </row>
    <row r="338950" spans="17:17">
      <c r="Q338950" s="72"/>
    </row>
    <row r="338951" spans="17:17">
      <c r="Q338951" s="72"/>
    </row>
    <row r="338952" spans="17:17">
      <c r="Q338952" s="72"/>
    </row>
    <row r="338953" spans="17:17">
      <c r="Q338953" s="72"/>
    </row>
    <row r="338954" spans="17:17">
      <c r="Q338954" s="72"/>
    </row>
    <row r="338955" spans="17:17">
      <c r="Q338955" s="72"/>
    </row>
    <row r="338956" spans="17:17">
      <c r="Q338956" s="72"/>
    </row>
    <row r="338957" spans="17:17">
      <c r="Q338957" s="72"/>
    </row>
    <row r="338958" spans="17:17">
      <c r="Q338958" s="72"/>
    </row>
    <row r="338959" spans="17:17">
      <c r="Q338959" s="72"/>
    </row>
    <row r="338960" spans="17:17">
      <c r="Q338960" s="72"/>
    </row>
    <row r="338961" spans="17:17">
      <c r="Q338961" s="72"/>
    </row>
    <row r="338962" spans="17:17">
      <c r="Q338962" s="72"/>
    </row>
    <row r="338963" spans="17:17">
      <c r="Q338963" s="72"/>
    </row>
    <row r="338964" spans="17:17">
      <c r="Q338964" s="72"/>
    </row>
    <row r="338965" spans="17:17">
      <c r="Q338965" s="72"/>
    </row>
    <row r="338966" spans="17:17">
      <c r="Q338966" s="72"/>
    </row>
    <row r="338967" spans="17:17">
      <c r="Q338967" s="72"/>
    </row>
    <row r="338968" spans="17:17">
      <c r="Q338968" s="72"/>
    </row>
    <row r="338969" spans="17:17">
      <c r="Q338969" s="72"/>
    </row>
    <row r="338970" spans="17:17">
      <c r="Q338970" s="72"/>
    </row>
    <row r="338971" spans="17:17">
      <c r="Q338971" s="72"/>
    </row>
    <row r="338972" spans="17:17">
      <c r="Q338972" s="72"/>
    </row>
    <row r="338973" spans="17:17">
      <c r="Q338973" s="72"/>
    </row>
    <row r="338974" spans="17:17">
      <c r="Q338974" s="72"/>
    </row>
    <row r="338975" spans="17:17">
      <c r="Q338975" s="72"/>
    </row>
    <row r="338976" spans="17:17">
      <c r="Q338976" s="72"/>
    </row>
    <row r="338977" spans="17:17">
      <c r="Q338977" s="72"/>
    </row>
    <row r="338978" spans="17:17">
      <c r="Q338978" s="72"/>
    </row>
    <row r="338979" spans="17:17">
      <c r="Q338979" s="72"/>
    </row>
    <row r="338980" spans="17:17">
      <c r="Q338980" s="72"/>
    </row>
    <row r="338981" spans="17:17">
      <c r="Q338981" s="72"/>
    </row>
    <row r="338982" spans="17:17">
      <c r="Q338982" s="72"/>
    </row>
    <row r="338983" spans="17:17">
      <c r="Q338983" s="72"/>
    </row>
    <row r="338984" spans="17:17">
      <c r="Q338984" s="72"/>
    </row>
    <row r="338985" spans="17:17">
      <c r="Q338985" s="72"/>
    </row>
    <row r="338986" spans="17:17">
      <c r="Q338986" s="72"/>
    </row>
    <row r="338987" spans="17:17">
      <c r="Q338987" s="72"/>
    </row>
    <row r="338988" spans="17:17">
      <c r="Q338988" s="72"/>
    </row>
    <row r="338989" spans="17:17">
      <c r="Q338989" s="72"/>
    </row>
    <row r="338990" spans="17:17">
      <c r="Q338990" s="72"/>
    </row>
    <row r="338991" spans="17:17">
      <c r="Q338991" s="72"/>
    </row>
    <row r="338992" spans="17:17">
      <c r="Q338992" s="72"/>
    </row>
    <row r="338993" spans="17:17">
      <c r="Q338993" s="72"/>
    </row>
    <row r="338994" spans="17:17">
      <c r="Q338994" s="72"/>
    </row>
    <row r="338995" spans="17:17">
      <c r="Q338995" s="72"/>
    </row>
    <row r="338996" spans="17:17">
      <c r="Q338996" s="72"/>
    </row>
    <row r="338997" spans="17:17">
      <c r="Q338997" s="72"/>
    </row>
    <row r="338998" spans="17:17">
      <c r="Q338998" s="72"/>
    </row>
    <row r="338999" spans="17:17">
      <c r="Q338999" s="72"/>
    </row>
    <row r="339000" spans="17:17">
      <c r="Q339000" s="72"/>
    </row>
    <row r="339001" spans="17:17">
      <c r="Q339001" s="72"/>
    </row>
    <row r="339002" spans="17:17">
      <c r="Q339002" s="72"/>
    </row>
    <row r="339003" spans="17:17">
      <c r="Q339003" s="72"/>
    </row>
    <row r="339004" spans="17:17">
      <c r="Q339004" s="72"/>
    </row>
    <row r="339005" spans="17:17">
      <c r="Q339005" s="72"/>
    </row>
    <row r="339006" spans="17:17">
      <c r="Q339006" s="72"/>
    </row>
    <row r="339007" spans="17:17">
      <c r="Q339007" s="72"/>
    </row>
    <row r="339008" spans="17:17">
      <c r="Q339008" s="72"/>
    </row>
    <row r="339009" spans="17:17">
      <c r="Q339009" s="72"/>
    </row>
    <row r="339010" spans="17:17">
      <c r="Q339010" s="72"/>
    </row>
    <row r="339011" spans="17:17">
      <c r="Q339011" s="72"/>
    </row>
    <row r="339012" spans="17:17">
      <c r="Q339012" s="72"/>
    </row>
    <row r="339013" spans="17:17">
      <c r="Q339013" s="72"/>
    </row>
    <row r="339014" spans="17:17">
      <c r="Q339014" s="72"/>
    </row>
    <row r="339015" spans="17:17">
      <c r="Q339015" s="72"/>
    </row>
    <row r="339016" spans="17:17">
      <c r="Q339016" s="72"/>
    </row>
    <row r="339017" spans="17:17">
      <c r="Q339017" s="72"/>
    </row>
    <row r="339018" spans="17:17">
      <c r="Q339018" s="72"/>
    </row>
    <row r="339019" spans="17:17">
      <c r="Q339019" s="72"/>
    </row>
    <row r="339020" spans="17:17">
      <c r="Q339020" s="72"/>
    </row>
    <row r="339021" spans="17:17">
      <c r="Q339021" s="72"/>
    </row>
    <row r="339022" spans="17:17">
      <c r="Q339022" s="72"/>
    </row>
    <row r="339023" spans="17:17">
      <c r="Q339023" s="72"/>
    </row>
    <row r="339024" spans="17:17">
      <c r="Q339024" s="72"/>
    </row>
    <row r="339025" spans="17:17">
      <c r="Q339025" s="72"/>
    </row>
    <row r="339026" spans="17:17">
      <c r="Q339026" s="72"/>
    </row>
    <row r="339027" spans="17:17">
      <c r="Q339027" s="72"/>
    </row>
    <row r="339028" spans="17:17">
      <c r="Q339028" s="72"/>
    </row>
    <row r="339029" spans="17:17">
      <c r="Q339029" s="72"/>
    </row>
    <row r="339030" spans="17:17">
      <c r="Q339030" s="72"/>
    </row>
    <row r="339031" spans="17:17">
      <c r="Q339031" s="72"/>
    </row>
    <row r="339032" spans="17:17">
      <c r="Q339032" s="72"/>
    </row>
    <row r="339033" spans="17:17">
      <c r="Q339033" s="72"/>
    </row>
    <row r="339034" spans="17:17">
      <c r="Q339034" s="72"/>
    </row>
    <row r="339035" spans="17:17">
      <c r="Q339035" s="72"/>
    </row>
    <row r="339036" spans="17:17">
      <c r="Q339036" s="72"/>
    </row>
    <row r="339037" spans="17:17">
      <c r="Q339037" s="72"/>
    </row>
    <row r="339038" spans="17:17">
      <c r="Q339038" s="72"/>
    </row>
    <row r="339039" spans="17:17">
      <c r="Q339039" s="72"/>
    </row>
    <row r="339040" spans="17:17">
      <c r="Q339040" s="72"/>
    </row>
    <row r="339041" spans="17:17">
      <c r="Q339041" s="72"/>
    </row>
    <row r="339042" spans="17:17">
      <c r="Q339042" s="72"/>
    </row>
    <row r="339043" spans="17:17">
      <c r="Q339043" s="72"/>
    </row>
    <row r="339044" spans="17:17">
      <c r="Q339044" s="72"/>
    </row>
    <row r="339045" spans="17:17">
      <c r="Q339045" s="72"/>
    </row>
    <row r="339046" spans="17:17">
      <c r="Q339046" s="72"/>
    </row>
    <row r="339047" spans="17:17">
      <c r="Q339047" s="72"/>
    </row>
    <row r="339048" spans="17:17">
      <c r="Q339048" s="72"/>
    </row>
    <row r="339049" spans="17:17">
      <c r="Q339049" s="72"/>
    </row>
    <row r="339050" spans="17:17">
      <c r="Q339050" s="72"/>
    </row>
    <row r="339051" spans="17:17">
      <c r="Q339051" s="72"/>
    </row>
    <row r="339052" spans="17:17">
      <c r="Q339052" s="72"/>
    </row>
    <row r="339053" spans="17:17">
      <c r="Q339053" s="72"/>
    </row>
    <row r="339054" spans="17:17">
      <c r="Q339054" s="72"/>
    </row>
    <row r="339055" spans="17:17">
      <c r="Q339055" s="72"/>
    </row>
    <row r="339056" spans="17:17">
      <c r="Q339056" s="72"/>
    </row>
    <row r="339057" spans="17:17">
      <c r="Q339057" s="72"/>
    </row>
    <row r="339058" spans="17:17">
      <c r="Q339058" s="72"/>
    </row>
    <row r="339059" spans="17:17">
      <c r="Q339059" s="72"/>
    </row>
    <row r="339060" spans="17:17">
      <c r="Q339060" s="72"/>
    </row>
    <row r="339061" spans="17:17">
      <c r="Q339061" s="72"/>
    </row>
    <row r="339062" spans="17:17">
      <c r="Q339062" s="72"/>
    </row>
    <row r="339063" spans="17:17">
      <c r="Q339063" s="72"/>
    </row>
    <row r="339064" spans="17:17">
      <c r="Q339064" s="72"/>
    </row>
    <row r="339065" spans="17:17">
      <c r="Q339065" s="72"/>
    </row>
    <row r="339066" spans="17:17">
      <c r="Q339066" s="72"/>
    </row>
    <row r="339067" spans="17:17">
      <c r="Q339067" s="72"/>
    </row>
    <row r="339068" spans="17:17">
      <c r="Q339068" s="72"/>
    </row>
    <row r="339069" spans="17:17">
      <c r="Q339069" s="72"/>
    </row>
    <row r="339070" spans="17:17">
      <c r="Q339070" s="72"/>
    </row>
    <row r="339071" spans="17:17">
      <c r="Q339071" s="72"/>
    </row>
    <row r="339072" spans="17:17">
      <c r="Q339072" s="72"/>
    </row>
    <row r="339073" spans="17:17">
      <c r="Q339073" s="72"/>
    </row>
    <row r="339074" spans="17:17">
      <c r="Q339074" s="72"/>
    </row>
    <row r="339075" spans="17:17">
      <c r="Q339075" s="72"/>
    </row>
    <row r="339076" spans="17:17">
      <c r="Q339076" s="72"/>
    </row>
    <row r="339077" spans="17:17">
      <c r="Q339077" s="72"/>
    </row>
    <row r="339078" spans="17:17">
      <c r="Q339078" s="72"/>
    </row>
    <row r="339079" spans="17:17">
      <c r="Q339079" s="72"/>
    </row>
    <row r="339080" spans="17:17">
      <c r="Q339080" s="72"/>
    </row>
    <row r="339081" spans="17:17">
      <c r="Q339081" s="72"/>
    </row>
    <row r="339082" spans="17:17">
      <c r="Q339082" s="72"/>
    </row>
    <row r="339083" spans="17:17">
      <c r="Q339083" s="72"/>
    </row>
    <row r="339084" spans="17:17">
      <c r="Q339084" s="72"/>
    </row>
    <row r="339085" spans="17:17">
      <c r="Q339085" s="72"/>
    </row>
    <row r="339086" spans="17:17">
      <c r="Q339086" s="72"/>
    </row>
    <row r="339087" spans="17:17">
      <c r="Q339087" s="72"/>
    </row>
    <row r="339088" spans="17:17">
      <c r="Q339088" s="72"/>
    </row>
    <row r="339089" spans="17:17">
      <c r="Q339089" s="72"/>
    </row>
    <row r="339090" spans="17:17">
      <c r="Q339090" s="72"/>
    </row>
    <row r="339091" spans="17:17">
      <c r="Q339091" s="72"/>
    </row>
    <row r="339092" spans="17:17">
      <c r="Q339092" s="72"/>
    </row>
    <row r="339093" spans="17:17">
      <c r="Q339093" s="72"/>
    </row>
    <row r="339094" spans="17:17">
      <c r="Q339094" s="72"/>
    </row>
    <row r="339095" spans="17:17">
      <c r="Q339095" s="72"/>
    </row>
    <row r="339096" spans="17:17">
      <c r="Q339096" s="72"/>
    </row>
    <row r="339097" spans="17:17">
      <c r="Q339097" s="72"/>
    </row>
    <row r="339098" spans="17:17">
      <c r="Q339098" s="72"/>
    </row>
    <row r="339099" spans="17:17">
      <c r="Q339099" s="72"/>
    </row>
    <row r="339100" spans="17:17">
      <c r="Q339100" s="72"/>
    </row>
    <row r="339101" spans="17:17">
      <c r="Q339101" s="72"/>
    </row>
    <row r="339102" spans="17:17">
      <c r="Q339102" s="72"/>
    </row>
    <row r="339103" spans="17:17">
      <c r="Q339103" s="72"/>
    </row>
    <row r="339104" spans="17:17">
      <c r="Q339104" s="72"/>
    </row>
    <row r="339105" spans="17:17">
      <c r="Q339105" s="72"/>
    </row>
    <row r="339106" spans="17:17">
      <c r="Q339106" s="72"/>
    </row>
    <row r="339107" spans="17:17">
      <c r="Q339107" s="72"/>
    </row>
    <row r="339108" spans="17:17">
      <c r="Q339108" s="72"/>
    </row>
    <row r="339109" spans="17:17">
      <c r="Q339109" s="72"/>
    </row>
    <row r="339110" spans="17:17">
      <c r="Q339110" s="72"/>
    </row>
    <row r="339111" spans="17:17">
      <c r="Q339111" s="72"/>
    </row>
    <row r="339112" spans="17:17">
      <c r="Q339112" s="72"/>
    </row>
    <row r="339113" spans="17:17">
      <c r="Q339113" s="72"/>
    </row>
    <row r="339114" spans="17:17">
      <c r="Q339114" s="72"/>
    </row>
    <row r="339115" spans="17:17">
      <c r="Q339115" s="72"/>
    </row>
    <row r="339116" spans="17:17">
      <c r="Q339116" s="72"/>
    </row>
    <row r="339117" spans="17:17">
      <c r="Q339117" s="72"/>
    </row>
    <row r="339118" spans="17:17">
      <c r="Q339118" s="72"/>
    </row>
    <row r="339119" spans="17:17">
      <c r="Q339119" s="72"/>
    </row>
    <row r="339120" spans="17:17">
      <c r="Q339120" s="72"/>
    </row>
    <row r="339121" spans="17:17">
      <c r="Q339121" s="72"/>
    </row>
    <row r="339122" spans="17:17">
      <c r="Q339122" s="72"/>
    </row>
    <row r="339123" spans="17:17">
      <c r="Q339123" s="72"/>
    </row>
    <row r="339124" spans="17:17">
      <c r="Q339124" s="72"/>
    </row>
    <row r="339125" spans="17:17">
      <c r="Q339125" s="72"/>
    </row>
    <row r="339126" spans="17:17">
      <c r="Q339126" s="72"/>
    </row>
    <row r="339127" spans="17:17">
      <c r="Q339127" s="72"/>
    </row>
    <row r="339128" spans="17:17">
      <c r="Q339128" s="72"/>
    </row>
    <row r="339129" spans="17:17">
      <c r="Q339129" s="72"/>
    </row>
    <row r="339130" spans="17:17">
      <c r="Q339130" s="72"/>
    </row>
    <row r="339131" spans="17:17">
      <c r="Q339131" s="72"/>
    </row>
    <row r="339132" spans="17:17">
      <c r="Q339132" s="72"/>
    </row>
    <row r="339133" spans="17:17">
      <c r="Q339133" s="72"/>
    </row>
    <row r="339134" spans="17:17">
      <c r="Q339134" s="72"/>
    </row>
    <row r="339135" spans="17:17">
      <c r="Q339135" s="72"/>
    </row>
    <row r="339136" spans="17:17">
      <c r="Q339136" s="72"/>
    </row>
    <row r="339137" spans="17:17">
      <c r="Q339137" s="72"/>
    </row>
    <row r="339138" spans="17:17">
      <c r="Q339138" s="72"/>
    </row>
    <row r="339139" spans="17:17">
      <c r="Q339139" s="72"/>
    </row>
    <row r="339140" spans="17:17">
      <c r="Q339140" s="72"/>
    </row>
    <row r="339141" spans="17:17">
      <c r="Q339141" s="72"/>
    </row>
    <row r="339142" spans="17:17">
      <c r="Q339142" s="72"/>
    </row>
    <row r="339143" spans="17:17">
      <c r="Q339143" s="72"/>
    </row>
    <row r="339144" spans="17:17">
      <c r="Q339144" s="72"/>
    </row>
    <row r="339145" spans="17:17">
      <c r="Q339145" s="72"/>
    </row>
    <row r="339146" spans="17:17">
      <c r="Q339146" s="72"/>
    </row>
    <row r="339147" spans="17:17">
      <c r="Q339147" s="72"/>
    </row>
    <row r="339148" spans="17:17">
      <c r="Q339148" s="72"/>
    </row>
    <row r="339149" spans="17:17">
      <c r="Q339149" s="72"/>
    </row>
    <row r="339150" spans="17:17">
      <c r="Q339150" s="72"/>
    </row>
    <row r="339151" spans="17:17">
      <c r="Q339151" s="72"/>
    </row>
    <row r="339152" spans="17:17">
      <c r="Q339152" s="72"/>
    </row>
    <row r="339153" spans="17:17">
      <c r="Q339153" s="72"/>
    </row>
    <row r="339154" spans="17:17">
      <c r="Q339154" s="72"/>
    </row>
    <row r="339155" spans="17:17">
      <c r="Q339155" s="72"/>
    </row>
    <row r="339156" spans="17:17">
      <c r="Q339156" s="72"/>
    </row>
    <row r="339157" spans="17:17">
      <c r="Q339157" s="72"/>
    </row>
    <row r="339158" spans="17:17">
      <c r="Q339158" s="72"/>
    </row>
    <row r="339159" spans="17:17">
      <c r="Q339159" s="72"/>
    </row>
    <row r="339160" spans="17:17">
      <c r="Q339160" s="72"/>
    </row>
    <row r="339161" spans="17:17">
      <c r="Q339161" s="72"/>
    </row>
    <row r="339162" spans="17:17">
      <c r="Q339162" s="72"/>
    </row>
    <row r="339163" spans="17:17">
      <c r="Q339163" s="72"/>
    </row>
    <row r="339164" spans="17:17">
      <c r="Q339164" s="72"/>
    </row>
    <row r="339165" spans="17:17">
      <c r="Q339165" s="72"/>
    </row>
    <row r="339166" spans="17:17">
      <c r="Q339166" s="72"/>
    </row>
    <row r="339167" spans="17:17">
      <c r="Q339167" s="72"/>
    </row>
    <row r="339168" spans="17:17">
      <c r="Q339168" s="72"/>
    </row>
    <row r="339169" spans="17:17">
      <c r="Q339169" s="72"/>
    </row>
    <row r="339170" spans="17:17">
      <c r="Q339170" s="72"/>
    </row>
    <row r="339171" spans="17:17">
      <c r="Q339171" s="72"/>
    </row>
    <row r="339172" spans="17:17">
      <c r="Q339172" s="72"/>
    </row>
    <row r="339173" spans="17:17">
      <c r="Q339173" s="72"/>
    </row>
    <row r="339174" spans="17:17">
      <c r="Q339174" s="72"/>
    </row>
    <row r="339175" spans="17:17">
      <c r="Q339175" s="72"/>
    </row>
    <row r="339176" spans="17:17">
      <c r="Q339176" s="72"/>
    </row>
    <row r="339177" spans="17:17">
      <c r="Q339177" s="72"/>
    </row>
    <row r="339178" spans="17:17">
      <c r="Q339178" s="72"/>
    </row>
    <row r="339179" spans="17:17">
      <c r="Q339179" s="72"/>
    </row>
    <row r="339180" spans="17:17">
      <c r="Q339180" s="72"/>
    </row>
    <row r="339181" spans="17:17">
      <c r="Q339181" s="72"/>
    </row>
    <row r="339182" spans="17:17">
      <c r="Q339182" s="72"/>
    </row>
    <row r="339183" spans="17:17">
      <c r="Q339183" s="72"/>
    </row>
    <row r="339184" spans="17:17">
      <c r="Q339184" s="72"/>
    </row>
    <row r="339185" spans="17:17">
      <c r="Q339185" s="72"/>
    </row>
    <row r="339186" spans="17:17">
      <c r="Q339186" s="72"/>
    </row>
    <row r="339187" spans="17:17">
      <c r="Q339187" s="72"/>
    </row>
    <row r="339188" spans="17:17">
      <c r="Q339188" s="72"/>
    </row>
    <row r="339189" spans="17:17">
      <c r="Q339189" s="72"/>
    </row>
    <row r="339190" spans="17:17">
      <c r="Q339190" s="72"/>
    </row>
    <row r="339191" spans="17:17">
      <c r="Q339191" s="72"/>
    </row>
    <row r="339192" spans="17:17">
      <c r="Q339192" s="72"/>
    </row>
    <row r="339193" spans="17:17">
      <c r="Q339193" s="72"/>
    </row>
    <row r="339194" spans="17:17">
      <c r="Q339194" s="72"/>
    </row>
    <row r="339195" spans="17:17">
      <c r="Q339195" s="72"/>
    </row>
    <row r="339196" spans="17:17">
      <c r="Q339196" s="72"/>
    </row>
    <row r="339197" spans="17:17">
      <c r="Q339197" s="72"/>
    </row>
    <row r="339198" spans="17:17">
      <c r="Q339198" s="72"/>
    </row>
    <row r="339199" spans="17:17">
      <c r="Q339199" s="72"/>
    </row>
    <row r="339200" spans="17:17">
      <c r="Q339200" s="72"/>
    </row>
    <row r="339201" spans="17:17">
      <c r="Q339201" s="72"/>
    </row>
    <row r="339202" spans="17:17">
      <c r="Q339202" s="72"/>
    </row>
    <row r="339203" spans="17:17">
      <c r="Q339203" s="72"/>
    </row>
    <row r="339204" spans="17:17">
      <c r="Q339204" s="72"/>
    </row>
    <row r="339205" spans="17:17">
      <c r="Q339205" s="72"/>
    </row>
    <row r="339206" spans="17:17">
      <c r="Q339206" s="72"/>
    </row>
    <row r="339207" spans="17:17">
      <c r="Q339207" s="72"/>
    </row>
    <row r="339208" spans="17:17">
      <c r="Q339208" s="72"/>
    </row>
    <row r="339209" spans="17:17">
      <c r="Q339209" s="72"/>
    </row>
    <row r="339210" spans="17:17">
      <c r="Q339210" s="72"/>
    </row>
    <row r="339211" spans="17:17">
      <c r="Q339211" s="72"/>
    </row>
    <row r="339212" spans="17:17">
      <c r="Q339212" s="72"/>
    </row>
    <row r="339213" spans="17:17">
      <c r="Q339213" s="72"/>
    </row>
    <row r="339214" spans="17:17">
      <c r="Q339214" s="72"/>
    </row>
    <row r="339215" spans="17:17">
      <c r="Q339215" s="72"/>
    </row>
    <row r="339216" spans="17:17">
      <c r="Q339216" s="72"/>
    </row>
    <row r="339217" spans="17:17">
      <c r="Q339217" s="72"/>
    </row>
    <row r="339218" spans="17:17">
      <c r="Q339218" s="72"/>
    </row>
    <row r="339219" spans="17:17">
      <c r="Q339219" s="72"/>
    </row>
    <row r="339220" spans="17:17">
      <c r="Q339220" s="72"/>
    </row>
    <row r="339221" spans="17:17">
      <c r="Q339221" s="72"/>
    </row>
    <row r="339222" spans="17:17">
      <c r="Q339222" s="72"/>
    </row>
    <row r="339223" spans="17:17">
      <c r="Q339223" s="72"/>
    </row>
    <row r="339224" spans="17:17">
      <c r="Q339224" s="72"/>
    </row>
    <row r="339225" spans="17:17">
      <c r="Q339225" s="72"/>
    </row>
    <row r="339226" spans="17:17">
      <c r="Q339226" s="72"/>
    </row>
    <row r="339227" spans="17:17">
      <c r="Q339227" s="72"/>
    </row>
    <row r="339228" spans="17:17">
      <c r="Q339228" s="72"/>
    </row>
    <row r="339229" spans="17:17">
      <c r="Q339229" s="72"/>
    </row>
    <row r="339230" spans="17:17">
      <c r="Q339230" s="72"/>
    </row>
    <row r="339231" spans="17:17">
      <c r="Q339231" s="72"/>
    </row>
    <row r="339232" spans="17:17">
      <c r="Q339232" s="72"/>
    </row>
    <row r="339233" spans="17:17">
      <c r="Q339233" s="72"/>
    </row>
    <row r="339234" spans="17:17">
      <c r="Q339234" s="72"/>
    </row>
    <row r="339235" spans="17:17">
      <c r="Q339235" s="72"/>
    </row>
    <row r="339236" spans="17:17">
      <c r="Q339236" s="72"/>
    </row>
    <row r="339237" spans="17:17">
      <c r="Q339237" s="72"/>
    </row>
    <row r="339238" spans="17:17">
      <c r="Q339238" s="72"/>
    </row>
    <row r="339239" spans="17:17">
      <c r="Q339239" s="72"/>
    </row>
    <row r="339240" spans="17:17">
      <c r="Q339240" s="72"/>
    </row>
    <row r="339241" spans="17:17">
      <c r="Q339241" s="72"/>
    </row>
    <row r="339242" spans="17:17">
      <c r="Q339242" s="72"/>
    </row>
    <row r="339243" spans="17:17">
      <c r="Q339243" s="72"/>
    </row>
    <row r="339244" spans="17:17">
      <c r="Q339244" s="72"/>
    </row>
    <row r="339245" spans="17:17">
      <c r="Q339245" s="72"/>
    </row>
    <row r="339246" spans="17:17">
      <c r="Q339246" s="72"/>
    </row>
    <row r="339247" spans="17:17">
      <c r="Q339247" s="72"/>
    </row>
    <row r="339248" spans="17:17">
      <c r="Q339248" s="72"/>
    </row>
    <row r="339249" spans="17:17">
      <c r="Q339249" s="72"/>
    </row>
    <row r="339250" spans="17:17">
      <c r="Q339250" s="72"/>
    </row>
    <row r="339251" spans="17:17">
      <c r="Q339251" s="72"/>
    </row>
    <row r="339252" spans="17:17">
      <c r="Q339252" s="72"/>
    </row>
    <row r="339253" spans="17:17">
      <c r="Q339253" s="72"/>
    </row>
    <row r="339254" spans="17:17">
      <c r="Q339254" s="72"/>
    </row>
    <row r="339255" spans="17:17">
      <c r="Q339255" s="72"/>
    </row>
    <row r="339256" spans="17:17">
      <c r="Q339256" s="72"/>
    </row>
    <row r="339257" spans="17:17">
      <c r="Q339257" s="72"/>
    </row>
    <row r="339258" spans="17:17">
      <c r="Q339258" s="72"/>
    </row>
    <row r="339259" spans="17:17">
      <c r="Q339259" s="72"/>
    </row>
    <row r="339260" spans="17:17">
      <c r="Q339260" s="72"/>
    </row>
    <row r="339261" spans="17:17">
      <c r="Q339261" s="72"/>
    </row>
    <row r="339262" spans="17:17">
      <c r="Q339262" s="72"/>
    </row>
    <row r="339263" spans="17:17">
      <c r="Q339263" s="72"/>
    </row>
    <row r="339264" spans="17:17">
      <c r="Q339264" s="72"/>
    </row>
    <row r="339265" spans="17:17">
      <c r="Q339265" s="72"/>
    </row>
    <row r="339266" spans="17:17">
      <c r="Q339266" s="72"/>
    </row>
    <row r="339267" spans="17:17">
      <c r="Q339267" s="72"/>
    </row>
    <row r="339268" spans="17:17">
      <c r="Q339268" s="72"/>
    </row>
    <row r="339269" spans="17:17">
      <c r="Q339269" s="72"/>
    </row>
    <row r="339270" spans="17:17">
      <c r="Q339270" s="72"/>
    </row>
    <row r="339271" spans="17:17">
      <c r="Q339271" s="72"/>
    </row>
    <row r="339272" spans="17:17">
      <c r="Q339272" s="72"/>
    </row>
    <row r="339273" spans="17:17">
      <c r="Q339273" s="72"/>
    </row>
    <row r="339274" spans="17:17">
      <c r="Q339274" s="72"/>
    </row>
    <row r="339275" spans="17:17">
      <c r="Q339275" s="72"/>
    </row>
    <row r="339276" spans="17:17">
      <c r="Q339276" s="72"/>
    </row>
    <row r="339277" spans="17:17">
      <c r="Q339277" s="72"/>
    </row>
    <row r="339278" spans="17:17">
      <c r="Q339278" s="72"/>
    </row>
    <row r="339279" spans="17:17">
      <c r="Q339279" s="72"/>
    </row>
    <row r="339280" spans="17:17">
      <c r="Q339280" s="72"/>
    </row>
    <row r="339281" spans="17:17">
      <c r="Q339281" s="72"/>
    </row>
    <row r="339282" spans="17:17">
      <c r="Q339282" s="72"/>
    </row>
    <row r="339283" spans="17:17">
      <c r="Q339283" s="72"/>
    </row>
    <row r="339284" spans="17:17">
      <c r="Q339284" s="72"/>
    </row>
    <row r="339285" spans="17:17">
      <c r="Q339285" s="72"/>
    </row>
    <row r="339286" spans="17:17">
      <c r="Q339286" s="72"/>
    </row>
    <row r="339287" spans="17:17">
      <c r="Q339287" s="72"/>
    </row>
    <row r="339288" spans="17:17">
      <c r="Q339288" s="72"/>
    </row>
    <row r="339289" spans="17:17">
      <c r="Q339289" s="72"/>
    </row>
    <row r="339290" spans="17:17">
      <c r="Q339290" s="72"/>
    </row>
    <row r="339291" spans="17:17">
      <c r="Q339291" s="72"/>
    </row>
    <row r="339292" spans="17:17">
      <c r="Q339292" s="72"/>
    </row>
    <row r="339293" spans="17:17">
      <c r="Q339293" s="72"/>
    </row>
    <row r="339294" spans="17:17">
      <c r="Q339294" s="72"/>
    </row>
    <row r="339295" spans="17:17">
      <c r="Q339295" s="72"/>
    </row>
    <row r="339296" spans="17:17">
      <c r="Q339296" s="72"/>
    </row>
    <row r="339297" spans="17:17">
      <c r="Q339297" s="72"/>
    </row>
    <row r="339298" spans="17:17">
      <c r="Q339298" s="72"/>
    </row>
    <row r="339299" spans="17:17">
      <c r="Q339299" s="72"/>
    </row>
    <row r="339300" spans="17:17">
      <c r="Q339300" s="72"/>
    </row>
    <row r="339301" spans="17:17">
      <c r="Q339301" s="72"/>
    </row>
    <row r="339302" spans="17:17">
      <c r="Q339302" s="72"/>
    </row>
    <row r="339303" spans="17:17">
      <c r="Q339303" s="72"/>
    </row>
    <row r="339304" spans="17:17">
      <c r="Q339304" s="72"/>
    </row>
    <row r="339305" spans="17:17">
      <c r="Q339305" s="72"/>
    </row>
    <row r="339306" spans="17:17">
      <c r="Q339306" s="72"/>
    </row>
    <row r="339307" spans="17:17">
      <c r="Q339307" s="72"/>
    </row>
    <row r="339308" spans="17:17">
      <c r="Q339308" s="72"/>
    </row>
    <row r="339309" spans="17:17">
      <c r="Q339309" s="72"/>
    </row>
    <row r="339310" spans="17:17">
      <c r="Q339310" s="72"/>
    </row>
    <row r="339311" spans="17:17">
      <c r="Q339311" s="72"/>
    </row>
    <row r="339312" spans="17:17">
      <c r="Q339312" s="72"/>
    </row>
    <row r="339313" spans="17:17">
      <c r="Q339313" s="72"/>
    </row>
    <row r="339314" spans="17:17">
      <c r="Q339314" s="72"/>
    </row>
    <row r="339315" spans="17:17">
      <c r="Q339315" s="72"/>
    </row>
    <row r="339316" spans="17:17">
      <c r="Q339316" s="72"/>
    </row>
    <row r="339317" spans="17:17">
      <c r="Q339317" s="72"/>
    </row>
    <row r="339318" spans="17:17">
      <c r="Q339318" s="72"/>
    </row>
    <row r="339319" spans="17:17">
      <c r="Q339319" s="72"/>
    </row>
    <row r="339320" spans="17:17">
      <c r="Q339320" s="72"/>
    </row>
    <row r="339321" spans="17:17">
      <c r="Q339321" s="72"/>
    </row>
    <row r="339322" spans="17:17">
      <c r="Q339322" s="72"/>
    </row>
    <row r="339323" spans="17:17">
      <c r="Q339323" s="72"/>
    </row>
    <row r="339324" spans="17:17">
      <c r="Q339324" s="72"/>
    </row>
    <row r="339325" spans="17:17">
      <c r="Q339325" s="72"/>
    </row>
    <row r="339326" spans="17:17">
      <c r="Q339326" s="72"/>
    </row>
    <row r="339327" spans="17:17">
      <c r="Q339327" s="72"/>
    </row>
    <row r="339328" spans="17:17">
      <c r="Q339328" s="72"/>
    </row>
    <row r="339329" spans="17:17">
      <c r="Q339329" s="72"/>
    </row>
    <row r="339330" spans="17:17">
      <c r="Q339330" s="72"/>
    </row>
    <row r="339331" spans="17:17">
      <c r="Q339331" s="72"/>
    </row>
    <row r="339332" spans="17:17">
      <c r="Q339332" s="72"/>
    </row>
    <row r="339333" spans="17:17">
      <c r="Q339333" s="72"/>
    </row>
    <row r="339334" spans="17:17">
      <c r="Q339334" s="72"/>
    </row>
    <row r="339335" spans="17:17">
      <c r="Q339335" s="72"/>
    </row>
    <row r="339336" spans="17:17">
      <c r="Q339336" s="72"/>
    </row>
    <row r="339337" spans="17:17">
      <c r="Q339337" s="72"/>
    </row>
    <row r="339338" spans="17:17">
      <c r="Q339338" s="72"/>
    </row>
    <row r="339339" spans="17:17">
      <c r="Q339339" s="72"/>
    </row>
    <row r="339340" spans="17:17">
      <c r="Q339340" s="72"/>
    </row>
    <row r="339341" spans="17:17">
      <c r="Q339341" s="72"/>
    </row>
    <row r="339342" spans="17:17">
      <c r="Q339342" s="72"/>
    </row>
    <row r="339343" spans="17:17">
      <c r="Q339343" s="72"/>
    </row>
    <row r="339344" spans="17:17">
      <c r="Q339344" s="72"/>
    </row>
    <row r="339345" spans="17:17">
      <c r="Q339345" s="72"/>
    </row>
    <row r="339346" spans="17:17">
      <c r="Q339346" s="72"/>
    </row>
    <row r="339347" spans="17:17">
      <c r="Q339347" s="72"/>
    </row>
    <row r="339348" spans="17:17">
      <c r="Q339348" s="72"/>
    </row>
    <row r="339349" spans="17:17">
      <c r="Q339349" s="72"/>
    </row>
    <row r="339350" spans="17:17">
      <c r="Q339350" s="72"/>
    </row>
    <row r="339351" spans="17:17">
      <c r="Q339351" s="72"/>
    </row>
    <row r="339352" spans="17:17">
      <c r="Q339352" s="72"/>
    </row>
    <row r="339353" spans="17:17">
      <c r="Q339353" s="72"/>
    </row>
    <row r="339354" spans="17:17">
      <c r="Q339354" s="72"/>
    </row>
    <row r="339355" spans="17:17">
      <c r="Q339355" s="72"/>
    </row>
    <row r="339356" spans="17:17">
      <c r="Q339356" s="72"/>
    </row>
    <row r="339357" spans="17:17">
      <c r="Q339357" s="72"/>
    </row>
    <row r="339358" spans="17:17">
      <c r="Q339358" s="72"/>
    </row>
    <row r="339359" spans="17:17">
      <c r="Q339359" s="72"/>
    </row>
    <row r="339360" spans="17:17">
      <c r="Q339360" s="72"/>
    </row>
    <row r="339361" spans="17:17">
      <c r="Q339361" s="72"/>
    </row>
    <row r="339362" spans="17:17">
      <c r="Q339362" s="72"/>
    </row>
    <row r="339363" spans="17:17">
      <c r="Q339363" s="72"/>
    </row>
    <row r="339364" spans="17:17">
      <c r="Q339364" s="72"/>
    </row>
    <row r="339365" spans="17:17">
      <c r="Q339365" s="72"/>
    </row>
    <row r="339366" spans="17:17">
      <c r="Q339366" s="72"/>
    </row>
    <row r="339367" spans="17:17">
      <c r="Q339367" s="72"/>
    </row>
    <row r="339368" spans="17:17">
      <c r="Q339368" s="72"/>
    </row>
    <row r="339369" spans="17:17">
      <c r="Q339369" s="72"/>
    </row>
    <row r="339370" spans="17:17">
      <c r="Q339370" s="72"/>
    </row>
    <row r="339371" spans="17:17">
      <c r="Q339371" s="72"/>
    </row>
    <row r="339372" spans="17:17">
      <c r="Q339372" s="72"/>
    </row>
    <row r="339373" spans="17:17">
      <c r="Q339373" s="72"/>
    </row>
    <row r="339374" spans="17:17">
      <c r="Q339374" s="72"/>
    </row>
    <row r="339375" spans="17:17">
      <c r="Q339375" s="72"/>
    </row>
    <row r="339376" spans="17:17">
      <c r="Q339376" s="72"/>
    </row>
    <row r="339377" spans="17:17">
      <c r="Q339377" s="72"/>
    </row>
    <row r="339378" spans="17:17">
      <c r="Q339378" s="72"/>
    </row>
    <row r="339379" spans="17:17">
      <c r="Q339379" s="72"/>
    </row>
    <row r="339380" spans="17:17">
      <c r="Q339380" s="72"/>
    </row>
    <row r="339381" spans="17:17">
      <c r="Q339381" s="72"/>
    </row>
    <row r="339382" spans="17:17">
      <c r="Q339382" s="72"/>
    </row>
    <row r="339383" spans="17:17">
      <c r="Q339383" s="72"/>
    </row>
    <row r="339384" spans="17:17">
      <c r="Q339384" s="72"/>
    </row>
    <row r="339385" spans="17:17">
      <c r="Q339385" s="72"/>
    </row>
    <row r="339386" spans="17:17">
      <c r="Q339386" s="72"/>
    </row>
    <row r="339387" spans="17:17">
      <c r="Q339387" s="72"/>
    </row>
    <row r="339388" spans="17:17">
      <c r="Q339388" s="72"/>
    </row>
    <row r="339389" spans="17:17">
      <c r="Q339389" s="72"/>
    </row>
    <row r="339390" spans="17:17">
      <c r="Q339390" s="72"/>
    </row>
    <row r="339391" spans="17:17">
      <c r="Q339391" s="72"/>
    </row>
    <row r="339392" spans="17:17">
      <c r="Q339392" s="72"/>
    </row>
    <row r="339393" spans="17:17">
      <c r="Q339393" s="72"/>
    </row>
    <row r="339394" spans="17:17">
      <c r="Q339394" s="72"/>
    </row>
    <row r="339395" spans="17:17">
      <c r="Q339395" s="72"/>
    </row>
    <row r="339396" spans="17:17">
      <c r="Q339396" s="72"/>
    </row>
    <row r="339397" spans="17:17">
      <c r="Q339397" s="72"/>
    </row>
    <row r="339398" spans="17:17">
      <c r="Q339398" s="72"/>
    </row>
    <row r="339399" spans="17:17">
      <c r="Q339399" s="72"/>
    </row>
    <row r="339400" spans="17:17">
      <c r="Q339400" s="72"/>
    </row>
    <row r="339401" spans="17:17">
      <c r="Q339401" s="72"/>
    </row>
    <row r="339402" spans="17:17">
      <c r="Q339402" s="72"/>
    </row>
    <row r="339403" spans="17:17">
      <c r="Q339403" s="72"/>
    </row>
    <row r="339404" spans="17:17">
      <c r="Q339404" s="72"/>
    </row>
    <row r="339405" spans="17:17">
      <c r="Q339405" s="72"/>
    </row>
    <row r="339406" spans="17:17">
      <c r="Q339406" s="72"/>
    </row>
    <row r="339407" spans="17:17">
      <c r="Q339407" s="72"/>
    </row>
    <row r="339408" spans="17:17">
      <c r="Q339408" s="72"/>
    </row>
    <row r="339409" spans="17:17">
      <c r="Q339409" s="72"/>
    </row>
    <row r="339410" spans="17:17">
      <c r="Q339410" s="72"/>
    </row>
    <row r="339411" spans="17:17">
      <c r="Q339411" s="72"/>
    </row>
    <row r="339412" spans="17:17">
      <c r="Q339412" s="72"/>
    </row>
    <row r="339413" spans="17:17">
      <c r="Q339413" s="72"/>
    </row>
    <row r="339414" spans="17:17">
      <c r="Q339414" s="72"/>
    </row>
    <row r="339415" spans="17:17">
      <c r="Q339415" s="72"/>
    </row>
    <row r="339416" spans="17:17">
      <c r="Q339416" s="72"/>
    </row>
    <row r="339417" spans="17:17">
      <c r="Q339417" s="72"/>
    </row>
    <row r="339418" spans="17:17">
      <c r="Q339418" s="72"/>
    </row>
    <row r="339419" spans="17:17">
      <c r="Q339419" s="72"/>
    </row>
    <row r="339420" spans="17:17">
      <c r="Q339420" s="72"/>
    </row>
    <row r="339421" spans="17:17">
      <c r="Q339421" s="72"/>
    </row>
    <row r="339422" spans="17:17">
      <c r="Q339422" s="72"/>
    </row>
    <row r="339423" spans="17:17">
      <c r="Q339423" s="72"/>
    </row>
    <row r="339424" spans="17:17">
      <c r="Q339424" s="72"/>
    </row>
    <row r="339425" spans="17:17">
      <c r="Q339425" s="72"/>
    </row>
    <row r="339426" spans="17:17">
      <c r="Q339426" s="72"/>
    </row>
    <row r="339427" spans="17:17">
      <c r="Q339427" s="72"/>
    </row>
    <row r="339428" spans="17:17">
      <c r="Q339428" s="72"/>
    </row>
    <row r="339429" spans="17:17">
      <c r="Q339429" s="72"/>
    </row>
    <row r="339430" spans="17:17">
      <c r="Q339430" s="72"/>
    </row>
    <row r="339431" spans="17:17">
      <c r="Q339431" s="72"/>
    </row>
    <row r="339432" spans="17:17">
      <c r="Q339432" s="72"/>
    </row>
    <row r="339433" spans="17:17">
      <c r="Q339433" s="72"/>
    </row>
    <row r="339434" spans="17:17">
      <c r="Q339434" s="72"/>
    </row>
    <row r="339435" spans="17:17">
      <c r="Q339435" s="72"/>
    </row>
    <row r="339436" spans="17:17">
      <c r="Q339436" s="72"/>
    </row>
    <row r="339437" spans="17:17">
      <c r="Q339437" s="72"/>
    </row>
    <row r="339438" spans="17:17">
      <c r="Q339438" s="72"/>
    </row>
    <row r="339439" spans="17:17">
      <c r="Q339439" s="72"/>
    </row>
    <row r="339440" spans="17:17">
      <c r="Q339440" s="72"/>
    </row>
    <row r="339441" spans="17:17">
      <c r="Q339441" s="72"/>
    </row>
    <row r="339442" spans="17:17">
      <c r="Q339442" s="72"/>
    </row>
    <row r="339443" spans="17:17">
      <c r="Q339443" s="72"/>
    </row>
    <row r="339444" spans="17:17">
      <c r="Q339444" s="72"/>
    </row>
    <row r="339445" spans="17:17">
      <c r="Q339445" s="72"/>
    </row>
    <row r="339446" spans="17:17">
      <c r="Q339446" s="72"/>
    </row>
    <row r="339447" spans="17:17">
      <c r="Q339447" s="72"/>
    </row>
    <row r="339448" spans="17:17">
      <c r="Q339448" s="72"/>
    </row>
    <row r="339449" spans="17:17">
      <c r="Q339449" s="72"/>
    </row>
    <row r="339450" spans="17:17">
      <c r="Q339450" s="72"/>
    </row>
    <row r="339451" spans="17:17">
      <c r="Q339451" s="72"/>
    </row>
    <row r="339452" spans="17:17">
      <c r="Q339452" s="72"/>
    </row>
    <row r="339453" spans="17:17">
      <c r="Q339453" s="72"/>
    </row>
    <row r="339454" spans="17:17">
      <c r="Q339454" s="72"/>
    </row>
    <row r="339455" spans="17:17">
      <c r="Q339455" s="72"/>
    </row>
    <row r="339456" spans="17:17">
      <c r="Q339456" s="72"/>
    </row>
    <row r="339457" spans="17:17">
      <c r="Q339457" s="72"/>
    </row>
    <row r="339458" spans="17:17">
      <c r="Q339458" s="72"/>
    </row>
    <row r="339459" spans="17:17">
      <c r="Q339459" s="72"/>
    </row>
    <row r="339460" spans="17:17">
      <c r="Q339460" s="72"/>
    </row>
    <row r="339461" spans="17:17">
      <c r="Q339461" s="72"/>
    </row>
    <row r="339462" spans="17:17">
      <c r="Q339462" s="72"/>
    </row>
    <row r="339463" spans="17:17">
      <c r="Q339463" s="72"/>
    </row>
    <row r="339464" spans="17:17">
      <c r="Q339464" s="72"/>
    </row>
    <row r="339465" spans="17:17">
      <c r="Q339465" s="72"/>
    </row>
    <row r="339466" spans="17:17">
      <c r="Q339466" s="72"/>
    </row>
    <row r="339467" spans="17:17">
      <c r="Q339467" s="72"/>
    </row>
    <row r="339468" spans="17:17">
      <c r="Q339468" s="72"/>
    </row>
    <row r="339469" spans="17:17">
      <c r="Q339469" s="72"/>
    </row>
    <row r="339470" spans="17:17">
      <c r="Q339470" s="72"/>
    </row>
    <row r="339471" spans="17:17">
      <c r="Q339471" s="72"/>
    </row>
    <row r="339472" spans="17:17">
      <c r="Q339472" s="72"/>
    </row>
    <row r="339473" spans="17:17">
      <c r="Q339473" s="72"/>
    </row>
    <row r="339474" spans="17:17">
      <c r="Q339474" s="72"/>
    </row>
    <row r="339475" spans="17:17">
      <c r="Q339475" s="72"/>
    </row>
    <row r="339476" spans="17:17">
      <c r="Q339476" s="72"/>
    </row>
    <row r="339477" spans="17:17">
      <c r="Q339477" s="72"/>
    </row>
    <row r="339478" spans="17:17">
      <c r="Q339478" s="72"/>
    </row>
    <row r="339479" spans="17:17">
      <c r="Q339479" s="72"/>
    </row>
    <row r="339480" spans="17:17">
      <c r="Q339480" s="72"/>
    </row>
    <row r="339481" spans="17:17">
      <c r="Q339481" s="72"/>
    </row>
    <row r="339482" spans="17:17">
      <c r="Q339482" s="72"/>
    </row>
    <row r="339483" spans="17:17">
      <c r="Q339483" s="72"/>
    </row>
    <row r="339484" spans="17:17">
      <c r="Q339484" s="72"/>
    </row>
    <row r="339485" spans="17:17">
      <c r="Q339485" s="72"/>
    </row>
    <row r="339486" spans="17:17">
      <c r="Q339486" s="72"/>
    </row>
    <row r="339487" spans="17:17">
      <c r="Q339487" s="72"/>
    </row>
    <row r="339488" spans="17:17">
      <c r="Q339488" s="72"/>
    </row>
    <row r="339489" spans="17:17">
      <c r="Q339489" s="72"/>
    </row>
    <row r="339490" spans="17:17">
      <c r="Q339490" s="72"/>
    </row>
    <row r="339491" spans="17:17">
      <c r="Q339491" s="72"/>
    </row>
    <row r="339492" spans="17:17">
      <c r="Q339492" s="72"/>
    </row>
    <row r="339493" spans="17:17">
      <c r="Q339493" s="72"/>
    </row>
    <row r="339494" spans="17:17">
      <c r="Q339494" s="72"/>
    </row>
    <row r="339495" spans="17:17">
      <c r="Q339495" s="72"/>
    </row>
    <row r="339496" spans="17:17">
      <c r="Q339496" s="72"/>
    </row>
    <row r="339497" spans="17:17">
      <c r="Q339497" s="72"/>
    </row>
    <row r="339498" spans="17:17">
      <c r="Q339498" s="72"/>
    </row>
    <row r="339499" spans="17:17">
      <c r="Q339499" s="72"/>
    </row>
    <row r="339500" spans="17:17">
      <c r="Q339500" s="72"/>
    </row>
    <row r="339501" spans="17:17">
      <c r="Q339501" s="72"/>
    </row>
    <row r="339502" spans="17:17">
      <c r="Q339502" s="72"/>
    </row>
    <row r="339503" spans="17:17">
      <c r="Q339503" s="72"/>
    </row>
    <row r="339504" spans="17:17">
      <c r="Q339504" s="72"/>
    </row>
    <row r="339505" spans="17:17">
      <c r="Q339505" s="72"/>
    </row>
    <row r="339506" spans="17:17">
      <c r="Q339506" s="72"/>
    </row>
    <row r="339507" spans="17:17">
      <c r="Q339507" s="72"/>
    </row>
    <row r="339508" spans="17:17">
      <c r="Q339508" s="72"/>
    </row>
    <row r="339509" spans="17:17">
      <c r="Q339509" s="72"/>
    </row>
    <row r="339510" spans="17:17">
      <c r="Q339510" s="72"/>
    </row>
    <row r="339511" spans="17:17">
      <c r="Q339511" s="72"/>
    </row>
    <row r="339512" spans="17:17">
      <c r="Q339512" s="72"/>
    </row>
    <row r="339513" spans="17:17">
      <c r="Q339513" s="72"/>
    </row>
    <row r="339514" spans="17:17">
      <c r="Q339514" s="72"/>
    </row>
    <row r="339515" spans="17:17">
      <c r="Q339515" s="72"/>
    </row>
    <row r="339516" spans="17:17">
      <c r="Q339516" s="72"/>
    </row>
    <row r="339517" spans="17:17">
      <c r="Q339517" s="72"/>
    </row>
    <row r="339518" spans="17:17">
      <c r="Q339518" s="72"/>
    </row>
    <row r="339519" spans="17:17">
      <c r="Q339519" s="72"/>
    </row>
    <row r="339520" spans="17:17">
      <c r="Q339520" s="72"/>
    </row>
    <row r="339521" spans="17:17">
      <c r="Q339521" s="72"/>
    </row>
    <row r="339522" spans="17:17">
      <c r="Q339522" s="72"/>
    </row>
    <row r="339523" spans="17:17">
      <c r="Q339523" s="72"/>
    </row>
    <row r="339524" spans="17:17">
      <c r="Q339524" s="72"/>
    </row>
    <row r="339525" spans="17:17">
      <c r="Q339525" s="72"/>
    </row>
    <row r="339526" spans="17:17">
      <c r="Q339526" s="72"/>
    </row>
    <row r="339527" spans="17:17">
      <c r="Q339527" s="72"/>
    </row>
    <row r="339528" spans="17:17">
      <c r="Q339528" s="72"/>
    </row>
    <row r="339529" spans="17:17">
      <c r="Q339529" s="72"/>
    </row>
    <row r="339530" spans="17:17">
      <c r="Q339530" s="72"/>
    </row>
    <row r="339531" spans="17:17">
      <c r="Q339531" s="72"/>
    </row>
    <row r="339532" spans="17:17">
      <c r="Q339532" s="72"/>
    </row>
    <row r="339533" spans="17:17">
      <c r="Q339533" s="72"/>
    </row>
    <row r="339534" spans="17:17">
      <c r="Q339534" s="72"/>
    </row>
    <row r="339535" spans="17:17">
      <c r="Q339535" s="72"/>
    </row>
    <row r="339536" spans="17:17">
      <c r="Q339536" s="72"/>
    </row>
    <row r="339537" spans="17:17">
      <c r="Q339537" s="72"/>
    </row>
    <row r="339538" spans="17:17">
      <c r="Q339538" s="72"/>
    </row>
    <row r="339539" spans="17:17">
      <c r="Q339539" s="72"/>
    </row>
    <row r="339540" spans="17:17">
      <c r="Q339540" s="72"/>
    </row>
    <row r="339541" spans="17:17">
      <c r="Q339541" s="72"/>
    </row>
    <row r="339542" spans="17:17">
      <c r="Q339542" s="72"/>
    </row>
    <row r="339543" spans="17:17">
      <c r="Q339543" s="72"/>
    </row>
    <row r="339544" spans="17:17">
      <c r="Q339544" s="72"/>
    </row>
    <row r="339545" spans="17:17">
      <c r="Q339545" s="72"/>
    </row>
    <row r="339546" spans="17:17">
      <c r="Q339546" s="72"/>
    </row>
    <row r="339547" spans="17:17">
      <c r="Q339547" s="72"/>
    </row>
    <row r="339548" spans="17:17">
      <c r="Q339548" s="72"/>
    </row>
    <row r="339549" spans="17:17">
      <c r="Q339549" s="72"/>
    </row>
    <row r="339550" spans="17:17">
      <c r="Q339550" s="72"/>
    </row>
    <row r="339551" spans="17:17">
      <c r="Q339551" s="72"/>
    </row>
    <row r="339552" spans="17:17">
      <c r="Q339552" s="72"/>
    </row>
    <row r="339553" spans="17:17">
      <c r="Q339553" s="72"/>
    </row>
    <row r="339554" spans="17:17">
      <c r="Q339554" s="72"/>
    </row>
    <row r="339555" spans="17:17">
      <c r="Q339555" s="72"/>
    </row>
    <row r="339556" spans="17:17">
      <c r="Q339556" s="72"/>
    </row>
    <row r="339557" spans="17:17">
      <c r="Q339557" s="72"/>
    </row>
    <row r="339558" spans="17:17">
      <c r="Q339558" s="72"/>
    </row>
    <row r="339559" spans="17:17">
      <c r="Q339559" s="72"/>
    </row>
    <row r="339560" spans="17:17">
      <c r="Q339560" s="72"/>
    </row>
    <row r="339561" spans="17:17">
      <c r="Q339561" s="72"/>
    </row>
    <row r="339562" spans="17:17">
      <c r="Q339562" s="72"/>
    </row>
    <row r="339563" spans="17:17">
      <c r="Q339563" s="72"/>
    </row>
    <row r="339564" spans="17:17">
      <c r="Q339564" s="72"/>
    </row>
    <row r="339565" spans="17:17">
      <c r="Q339565" s="72"/>
    </row>
    <row r="339566" spans="17:17">
      <c r="Q339566" s="72"/>
    </row>
    <row r="339567" spans="17:17">
      <c r="Q339567" s="72"/>
    </row>
    <row r="339568" spans="17:17">
      <c r="Q339568" s="72"/>
    </row>
    <row r="339569" spans="17:17">
      <c r="Q339569" s="72"/>
    </row>
    <row r="339570" spans="17:17">
      <c r="Q339570" s="72"/>
    </row>
    <row r="339571" spans="17:17">
      <c r="Q339571" s="72"/>
    </row>
    <row r="339572" spans="17:17">
      <c r="Q339572" s="72"/>
    </row>
    <row r="339573" spans="17:17">
      <c r="Q339573" s="72"/>
    </row>
    <row r="339574" spans="17:17">
      <c r="Q339574" s="72"/>
    </row>
    <row r="339575" spans="17:17">
      <c r="Q339575" s="72"/>
    </row>
    <row r="339576" spans="17:17">
      <c r="Q339576" s="72"/>
    </row>
    <row r="339577" spans="17:17">
      <c r="Q339577" s="72"/>
    </row>
    <row r="339578" spans="17:17">
      <c r="Q339578" s="72"/>
    </row>
    <row r="339579" spans="17:17">
      <c r="Q339579" s="72"/>
    </row>
    <row r="339580" spans="17:17">
      <c r="Q339580" s="72"/>
    </row>
    <row r="339581" spans="17:17">
      <c r="Q339581" s="72"/>
    </row>
    <row r="339582" spans="17:17">
      <c r="Q339582" s="72"/>
    </row>
    <row r="339583" spans="17:17">
      <c r="Q339583" s="72"/>
    </row>
    <row r="339584" spans="17:17">
      <c r="Q339584" s="72"/>
    </row>
    <row r="339585" spans="17:17">
      <c r="Q339585" s="72"/>
    </row>
    <row r="339586" spans="17:17">
      <c r="Q339586" s="72"/>
    </row>
    <row r="339587" spans="17:17">
      <c r="Q339587" s="72"/>
    </row>
    <row r="339588" spans="17:17">
      <c r="Q339588" s="72"/>
    </row>
    <row r="339589" spans="17:17">
      <c r="Q339589" s="72"/>
    </row>
    <row r="339590" spans="17:17">
      <c r="Q339590" s="72"/>
    </row>
    <row r="339591" spans="17:17">
      <c r="Q339591" s="72"/>
    </row>
    <row r="339592" spans="17:17">
      <c r="Q339592" s="72"/>
    </row>
    <row r="339593" spans="17:17">
      <c r="Q339593" s="72"/>
    </row>
    <row r="339594" spans="17:17">
      <c r="Q339594" s="72"/>
    </row>
    <row r="339595" spans="17:17">
      <c r="Q339595" s="72"/>
    </row>
    <row r="339596" spans="17:17">
      <c r="Q339596" s="72"/>
    </row>
    <row r="339597" spans="17:17">
      <c r="Q339597" s="72"/>
    </row>
    <row r="339598" spans="17:17">
      <c r="Q339598" s="72"/>
    </row>
    <row r="339599" spans="17:17">
      <c r="Q339599" s="72"/>
    </row>
    <row r="339600" spans="17:17">
      <c r="Q339600" s="72"/>
    </row>
    <row r="339601" spans="17:17">
      <c r="Q339601" s="72"/>
    </row>
    <row r="339602" spans="17:17">
      <c r="Q339602" s="72"/>
    </row>
    <row r="339603" spans="17:17">
      <c r="Q339603" s="72"/>
    </row>
    <row r="339604" spans="17:17">
      <c r="Q339604" s="72"/>
    </row>
    <row r="339605" spans="17:17">
      <c r="Q339605" s="72"/>
    </row>
    <row r="339606" spans="17:17">
      <c r="Q339606" s="72"/>
    </row>
    <row r="339607" spans="17:17">
      <c r="Q339607" s="72"/>
    </row>
    <row r="339608" spans="17:17">
      <c r="Q339608" s="72"/>
    </row>
    <row r="339609" spans="17:17">
      <c r="Q339609" s="72"/>
    </row>
    <row r="339610" spans="17:17">
      <c r="Q339610" s="72"/>
    </row>
    <row r="339611" spans="17:17">
      <c r="Q339611" s="72"/>
    </row>
    <row r="339612" spans="17:17">
      <c r="Q339612" s="72"/>
    </row>
    <row r="339613" spans="17:17">
      <c r="Q339613" s="72"/>
    </row>
    <row r="339614" spans="17:17">
      <c r="Q339614" s="72"/>
    </row>
    <row r="339615" spans="17:17">
      <c r="Q339615" s="72"/>
    </row>
    <row r="339616" spans="17:17">
      <c r="Q339616" s="72"/>
    </row>
    <row r="339617" spans="17:17">
      <c r="Q339617" s="72"/>
    </row>
    <row r="339618" spans="17:17">
      <c r="Q339618" s="72"/>
    </row>
    <row r="339619" spans="17:17">
      <c r="Q339619" s="72"/>
    </row>
    <row r="339620" spans="17:17">
      <c r="Q339620" s="72"/>
    </row>
    <row r="339621" spans="17:17">
      <c r="Q339621" s="72"/>
    </row>
    <row r="339622" spans="17:17">
      <c r="Q339622" s="72"/>
    </row>
    <row r="339623" spans="17:17">
      <c r="Q339623" s="72"/>
    </row>
    <row r="339624" spans="17:17">
      <c r="Q339624" s="72"/>
    </row>
    <row r="339625" spans="17:17">
      <c r="Q339625" s="72"/>
    </row>
    <row r="339626" spans="17:17">
      <c r="Q339626" s="72"/>
    </row>
    <row r="339627" spans="17:17">
      <c r="Q339627" s="72"/>
    </row>
    <row r="339628" spans="17:17">
      <c r="Q339628" s="72"/>
    </row>
    <row r="339629" spans="17:17">
      <c r="Q339629" s="72"/>
    </row>
    <row r="339630" spans="17:17">
      <c r="Q339630" s="72"/>
    </row>
    <row r="339631" spans="17:17">
      <c r="Q339631" s="72"/>
    </row>
    <row r="339632" spans="17:17">
      <c r="Q339632" s="72"/>
    </row>
    <row r="339633" spans="17:17">
      <c r="Q339633" s="72"/>
    </row>
    <row r="339634" spans="17:17">
      <c r="Q339634" s="72"/>
    </row>
    <row r="339635" spans="17:17">
      <c r="Q339635" s="72"/>
    </row>
    <row r="339636" spans="17:17">
      <c r="Q339636" s="72"/>
    </row>
    <row r="339637" spans="17:17">
      <c r="Q339637" s="72"/>
    </row>
    <row r="339638" spans="17:17">
      <c r="Q339638" s="72"/>
    </row>
    <row r="339639" spans="17:17">
      <c r="Q339639" s="72"/>
    </row>
    <row r="339640" spans="17:17">
      <c r="Q339640" s="72"/>
    </row>
    <row r="339641" spans="17:17">
      <c r="Q339641" s="72"/>
    </row>
    <row r="339642" spans="17:17">
      <c r="Q339642" s="72"/>
    </row>
    <row r="339643" spans="17:17">
      <c r="Q339643" s="72"/>
    </row>
    <row r="339644" spans="17:17">
      <c r="Q339644" s="72"/>
    </row>
    <row r="339645" spans="17:17">
      <c r="Q339645" s="72"/>
    </row>
    <row r="339646" spans="17:17">
      <c r="Q339646" s="72"/>
    </row>
    <row r="339647" spans="17:17">
      <c r="Q339647" s="72"/>
    </row>
    <row r="339648" spans="17:17">
      <c r="Q339648" s="72"/>
    </row>
    <row r="339649" spans="17:17">
      <c r="Q339649" s="72"/>
    </row>
    <row r="339650" spans="17:17">
      <c r="Q339650" s="72"/>
    </row>
    <row r="339651" spans="17:17">
      <c r="Q339651" s="72"/>
    </row>
    <row r="339652" spans="17:17">
      <c r="Q339652" s="72"/>
    </row>
    <row r="339653" spans="17:17">
      <c r="Q339653" s="72"/>
    </row>
    <row r="339654" spans="17:17">
      <c r="Q339654" s="72"/>
    </row>
    <row r="339655" spans="17:17">
      <c r="Q339655" s="72"/>
    </row>
    <row r="339656" spans="17:17">
      <c r="Q339656" s="72"/>
    </row>
    <row r="339657" spans="17:17">
      <c r="Q339657" s="72"/>
    </row>
    <row r="339658" spans="17:17">
      <c r="Q339658" s="72"/>
    </row>
    <row r="339659" spans="17:17">
      <c r="Q339659" s="72"/>
    </row>
    <row r="339660" spans="17:17">
      <c r="Q339660" s="72"/>
    </row>
    <row r="339661" spans="17:17">
      <c r="Q339661" s="72"/>
    </row>
    <row r="339662" spans="17:17">
      <c r="Q339662" s="72"/>
    </row>
    <row r="339663" spans="17:17">
      <c r="Q339663" s="72"/>
    </row>
    <row r="339664" spans="17:17">
      <c r="Q339664" s="72"/>
    </row>
    <row r="339665" spans="17:17">
      <c r="Q339665" s="72"/>
    </row>
    <row r="339666" spans="17:17">
      <c r="Q339666" s="72"/>
    </row>
    <row r="339667" spans="17:17">
      <c r="Q339667" s="72"/>
    </row>
    <row r="339668" spans="17:17">
      <c r="Q339668" s="72"/>
    </row>
    <row r="339669" spans="17:17">
      <c r="Q339669" s="72"/>
    </row>
    <row r="339670" spans="17:17">
      <c r="Q339670" s="72"/>
    </row>
    <row r="339671" spans="17:17">
      <c r="Q339671" s="72"/>
    </row>
    <row r="339672" spans="17:17">
      <c r="Q339672" s="72"/>
    </row>
    <row r="339673" spans="17:17">
      <c r="Q339673" s="72"/>
    </row>
    <row r="339674" spans="17:17">
      <c r="Q339674" s="72"/>
    </row>
    <row r="339675" spans="17:17">
      <c r="Q339675" s="72"/>
    </row>
    <row r="339676" spans="17:17">
      <c r="Q339676" s="72"/>
    </row>
    <row r="339677" spans="17:17">
      <c r="Q339677" s="72"/>
    </row>
    <row r="339678" spans="17:17">
      <c r="Q339678" s="72"/>
    </row>
    <row r="339679" spans="17:17">
      <c r="Q339679" s="72"/>
    </row>
    <row r="339680" spans="17:17">
      <c r="Q339680" s="72"/>
    </row>
    <row r="339681" spans="17:17">
      <c r="Q339681" s="72"/>
    </row>
    <row r="339682" spans="17:17">
      <c r="Q339682" s="72"/>
    </row>
    <row r="339683" spans="17:17">
      <c r="Q339683" s="72"/>
    </row>
    <row r="339684" spans="17:17">
      <c r="Q339684" s="72"/>
    </row>
    <row r="339685" spans="17:17">
      <c r="Q339685" s="72"/>
    </row>
    <row r="339686" spans="17:17">
      <c r="Q339686" s="72"/>
    </row>
    <row r="339687" spans="17:17">
      <c r="Q339687" s="72"/>
    </row>
    <row r="339688" spans="17:17">
      <c r="Q339688" s="72"/>
    </row>
    <row r="339689" spans="17:17">
      <c r="Q339689" s="72"/>
    </row>
    <row r="339690" spans="17:17">
      <c r="Q339690" s="72"/>
    </row>
    <row r="339691" spans="17:17">
      <c r="Q339691" s="72"/>
    </row>
    <row r="339692" spans="17:17">
      <c r="Q339692" s="72"/>
    </row>
    <row r="339693" spans="17:17">
      <c r="Q339693" s="72"/>
    </row>
    <row r="339694" spans="17:17">
      <c r="Q339694" s="72"/>
    </row>
    <row r="339695" spans="17:17">
      <c r="Q339695" s="72"/>
    </row>
    <row r="339696" spans="17:17">
      <c r="Q339696" s="72"/>
    </row>
    <row r="339697" spans="17:17">
      <c r="Q339697" s="72"/>
    </row>
    <row r="339698" spans="17:17">
      <c r="Q339698" s="72"/>
    </row>
    <row r="339699" spans="17:17">
      <c r="Q339699" s="72"/>
    </row>
    <row r="339700" spans="17:17">
      <c r="Q339700" s="72"/>
    </row>
    <row r="339701" spans="17:17">
      <c r="Q339701" s="72"/>
    </row>
    <row r="339702" spans="17:17">
      <c r="Q339702" s="72"/>
    </row>
    <row r="339703" spans="17:17">
      <c r="Q339703" s="72"/>
    </row>
    <row r="339704" spans="17:17">
      <c r="Q339704" s="72"/>
    </row>
    <row r="339705" spans="17:17">
      <c r="Q339705" s="72"/>
    </row>
    <row r="339706" spans="17:17">
      <c r="Q339706" s="72"/>
    </row>
    <row r="339707" spans="17:17">
      <c r="Q339707" s="72"/>
    </row>
    <row r="339708" spans="17:17">
      <c r="Q339708" s="72"/>
    </row>
    <row r="339709" spans="17:17">
      <c r="Q339709" s="72"/>
    </row>
    <row r="339710" spans="17:17">
      <c r="Q339710" s="72"/>
    </row>
    <row r="339711" spans="17:17">
      <c r="Q339711" s="72"/>
    </row>
    <row r="339712" spans="17:17">
      <c r="Q339712" s="72"/>
    </row>
    <row r="339713" spans="17:17">
      <c r="Q339713" s="72"/>
    </row>
    <row r="339714" spans="17:17">
      <c r="Q339714" s="72"/>
    </row>
    <row r="339715" spans="17:17">
      <c r="Q339715" s="72"/>
    </row>
    <row r="339716" spans="17:17">
      <c r="Q339716" s="72"/>
    </row>
    <row r="339717" spans="17:17">
      <c r="Q339717" s="72"/>
    </row>
    <row r="339718" spans="17:17">
      <c r="Q339718" s="72"/>
    </row>
    <row r="339719" spans="17:17">
      <c r="Q339719" s="72"/>
    </row>
    <row r="339720" spans="17:17">
      <c r="Q339720" s="72"/>
    </row>
    <row r="339721" spans="17:17">
      <c r="Q339721" s="72"/>
    </row>
    <row r="339722" spans="17:17">
      <c r="Q339722" s="72"/>
    </row>
    <row r="339723" spans="17:17">
      <c r="Q339723" s="72"/>
    </row>
    <row r="339724" spans="17:17">
      <c r="Q339724" s="72"/>
    </row>
    <row r="339725" spans="17:17">
      <c r="Q339725" s="72"/>
    </row>
    <row r="339726" spans="17:17">
      <c r="Q339726" s="72"/>
    </row>
    <row r="339727" spans="17:17">
      <c r="Q339727" s="72"/>
    </row>
    <row r="339728" spans="17:17">
      <c r="Q339728" s="72"/>
    </row>
    <row r="339729" spans="17:17">
      <c r="Q339729" s="72"/>
    </row>
    <row r="339730" spans="17:17">
      <c r="Q339730" s="72"/>
    </row>
    <row r="339731" spans="17:17">
      <c r="Q339731" s="72"/>
    </row>
    <row r="339732" spans="17:17">
      <c r="Q339732" s="72"/>
    </row>
    <row r="339733" spans="17:17">
      <c r="Q339733" s="72"/>
    </row>
    <row r="339734" spans="17:17">
      <c r="Q339734" s="72"/>
    </row>
    <row r="339735" spans="17:17">
      <c r="Q339735" s="72"/>
    </row>
    <row r="339736" spans="17:17">
      <c r="Q339736" s="72"/>
    </row>
    <row r="339737" spans="17:17">
      <c r="Q339737" s="72"/>
    </row>
    <row r="339738" spans="17:17">
      <c r="Q339738" s="72"/>
    </row>
    <row r="339739" spans="17:17">
      <c r="Q339739" s="72"/>
    </row>
    <row r="339740" spans="17:17">
      <c r="Q339740" s="72"/>
    </row>
    <row r="339741" spans="17:17">
      <c r="Q339741" s="72"/>
    </row>
    <row r="339742" spans="17:17">
      <c r="Q339742" s="72"/>
    </row>
    <row r="339743" spans="17:17">
      <c r="Q339743" s="72"/>
    </row>
    <row r="339744" spans="17:17">
      <c r="Q339744" s="72"/>
    </row>
    <row r="339745" spans="17:17">
      <c r="Q339745" s="72"/>
    </row>
    <row r="339746" spans="17:17">
      <c r="Q339746" s="72"/>
    </row>
    <row r="339747" spans="17:17">
      <c r="Q339747" s="72"/>
    </row>
    <row r="339748" spans="17:17">
      <c r="Q339748" s="72"/>
    </row>
    <row r="339749" spans="17:17">
      <c r="Q339749" s="72"/>
    </row>
    <row r="339750" spans="17:17">
      <c r="Q339750" s="72"/>
    </row>
    <row r="339751" spans="17:17">
      <c r="Q339751" s="72"/>
    </row>
    <row r="339752" spans="17:17">
      <c r="Q339752" s="72"/>
    </row>
    <row r="339753" spans="17:17">
      <c r="Q339753" s="72"/>
    </row>
    <row r="339754" spans="17:17">
      <c r="Q339754" s="72"/>
    </row>
    <row r="339755" spans="17:17">
      <c r="Q339755" s="72"/>
    </row>
    <row r="339756" spans="17:17">
      <c r="Q339756" s="72"/>
    </row>
    <row r="339757" spans="17:17">
      <c r="Q339757" s="72"/>
    </row>
    <row r="339758" spans="17:17">
      <c r="Q339758" s="72"/>
    </row>
    <row r="339759" spans="17:17">
      <c r="Q339759" s="72"/>
    </row>
    <row r="339760" spans="17:17">
      <c r="Q339760" s="72"/>
    </row>
    <row r="339761" spans="17:17">
      <c r="Q339761" s="72"/>
    </row>
    <row r="339762" spans="17:17">
      <c r="Q339762" s="72"/>
    </row>
    <row r="339763" spans="17:17">
      <c r="Q339763" s="72"/>
    </row>
    <row r="339764" spans="17:17">
      <c r="Q339764" s="72"/>
    </row>
    <row r="339765" spans="17:17">
      <c r="Q339765" s="72"/>
    </row>
    <row r="339766" spans="17:17">
      <c r="Q339766" s="72"/>
    </row>
    <row r="339767" spans="17:17">
      <c r="Q339767" s="72"/>
    </row>
    <row r="339768" spans="17:17">
      <c r="Q339768" s="72"/>
    </row>
    <row r="339769" spans="17:17">
      <c r="Q339769" s="72"/>
    </row>
    <row r="339770" spans="17:17">
      <c r="Q339770" s="72"/>
    </row>
    <row r="339771" spans="17:17">
      <c r="Q339771" s="72"/>
    </row>
    <row r="339772" spans="17:17">
      <c r="Q339772" s="72"/>
    </row>
    <row r="339773" spans="17:17">
      <c r="Q339773" s="72"/>
    </row>
    <row r="339774" spans="17:17">
      <c r="Q339774" s="72"/>
    </row>
    <row r="339775" spans="17:17">
      <c r="Q339775" s="72"/>
    </row>
    <row r="339776" spans="17:17">
      <c r="Q339776" s="72"/>
    </row>
    <row r="339777" spans="17:17">
      <c r="Q339777" s="72"/>
    </row>
    <row r="339778" spans="17:17">
      <c r="Q339778" s="72"/>
    </row>
    <row r="339779" spans="17:17">
      <c r="Q339779" s="72"/>
    </row>
    <row r="339780" spans="17:17">
      <c r="Q339780" s="72"/>
    </row>
    <row r="339781" spans="17:17">
      <c r="Q339781" s="72"/>
    </row>
    <row r="339782" spans="17:17">
      <c r="Q339782" s="72"/>
    </row>
    <row r="339783" spans="17:17">
      <c r="Q339783" s="72"/>
    </row>
    <row r="339784" spans="17:17">
      <c r="Q339784" s="72"/>
    </row>
    <row r="339785" spans="17:17">
      <c r="Q339785" s="72"/>
    </row>
    <row r="339786" spans="17:17">
      <c r="Q339786" s="72"/>
    </row>
    <row r="339787" spans="17:17">
      <c r="Q339787" s="72"/>
    </row>
    <row r="339788" spans="17:17">
      <c r="Q339788" s="72"/>
    </row>
    <row r="339789" spans="17:17">
      <c r="Q339789" s="72"/>
    </row>
    <row r="339790" spans="17:17">
      <c r="Q339790" s="72"/>
    </row>
    <row r="339791" spans="17:17">
      <c r="Q339791" s="72"/>
    </row>
    <row r="339792" spans="17:17">
      <c r="Q339792" s="72"/>
    </row>
    <row r="339793" spans="17:17">
      <c r="Q339793" s="72"/>
    </row>
    <row r="339794" spans="17:17">
      <c r="Q339794" s="72"/>
    </row>
    <row r="339795" spans="17:17">
      <c r="Q339795" s="72"/>
    </row>
    <row r="339796" spans="17:17">
      <c r="Q339796" s="72"/>
    </row>
    <row r="339797" spans="17:17">
      <c r="Q339797" s="72"/>
    </row>
    <row r="339798" spans="17:17">
      <c r="Q339798" s="72"/>
    </row>
    <row r="339799" spans="17:17">
      <c r="Q339799" s="72"/>
    </row>
    <row r="339800" spans="17:17">
      <c r="Q339800" s="72"/>
    </row>
    <row r="339801" spans="17:17">
      <c r="Q339801" s="72"/>
    </row>
    <row r="339802" spans="17:17">
      <c r="Q339802" s="72"/>
    </row>
    <row r="339803" spans="17:17">
      <c r="Q339803" s="72"/>
    </row>
    <row r="339804" spans="17:17">
      <c r="Q339804" s="72"/>
    </row>
    <row r="339805" spans="17:17">
      <c r="Q339805" s="72"/>
    </row>
    <row r="339806" spans="17:17">
      <c r="Q339806" s="72"/>
    </row>
    <row r="339807" spans="17:17">
      <c r="Q339807" s="72"/>
    </row>
    <row r="339808" spans="17:17">
      <c r="Q339808" s="72"/>
    </row>
    <row r="339809" spans="17:17">
      <c r="Q339809" s="72"/>
    </row>
    <row r="339810" spans="17:17">
      <c r="Q339810" s="72"/>
    </row>
    <row r="339811" spans="17:17">
      <c r="Q339811" s="72"/>
    </row>
    <row r="339812" spans="17:17">
      <c r="Q339812" s="72"/>
    </row>
    <row r="339813" spans="17:17">
      <c r="Q339813" s="72"/>
    </row>
    <row r="339814" spans="17:17">
      <c r="Q339814" s="72"/>
    </row>
    <row r="339815" spans="17:17">
      <c r="Q339815" s="72"/>
    </row>
    <row r="339816" spans="17:17">
      <c r="Q339816" s="72"/>
    </row>
    <row r="339817" spans="17:17">
      <c r="Q339817" s="72"/>
    </row>
    <row r="339818" spans="17:17">
      <c r="Q339818" s="72"/>
    </row>
    <row r="339819" spans="17:17">
      <c r="Q339819" s="72"/>
    </row>
    <row r="339820" spans="17:17">
      <c r="Q339820" s="72"/>
    </row>
    <row r="339821" spans="17:17">
      <c r="Q339821" s="72"/>
    </row>
    <row r="339822" spans="17:17">
      <c r="Q339822" s="72"/>
    </row>
    <row r="339823" spans="17:17">
      <c r="Q339823" s="72"/>
    </row>
    <row r="339824" spans="17:17">
      <c r="Q339824" s="72"/>
    </row>
    <row r="339825" spans="17:17">
      <c r="Q339825" s="72"/>
    </row>
    <row r="339826" spans="17:17">
      <c r="Q339826" s="72"/>
    </row>
    <row r="339827" spans="17:17">
      <c r="Q339827" s="72"/>
    </row>
    <row r="339828" spans="17:17">
      <c r="Q339828" s="72"/>
    </row>
    <row r="339829" spans="17:17">
      <c r="Q339829" s="72"/>
    </row>
    <row r="339830" spans="17:17">
      <c r="Q339830" s="72"/>
    </row>
    <row r="339831" spans="17:17">
      <c r="Q339831" s="72"/>
    </row>
    <row r="339832" spans="17:17">
      <c r="Q339832" s="72"/>
    </row>
    <row r="339833" spans="17:17">
      <c r="Q339833" s="72"/>
    </row>
    <row r="339834" spans="17:17">
      <c r="Q339834" s="72"/>
    </row>
    <row r="339835" spans="17:17">
      <c r="Q339835" s="72"/>
    </row>
    <row r="339836" spans="17:17">
      <c r="Q339836" s="72"/>
    </row>
    <row r="339837" spans="17:17">
      <c r="Q339837" s="72"/>
    </row>
    <row r="339838" spans="17:17">
      <c r="Q339838" s="72"/>
    </row>
    <row r="339839" spans="17:17">
      <c r="Q339839" s="72"/>
    </row>
    <row r="339840" spans="17:17">
      <c r="Q339840" s="72"/>
    </row>
    <row r="339841" spans="17:17">
      <c r="Q339841" s="72"/>
    </row>
    <row r="339842" spans="17:17">
      <c r="Q339842" s="72"/>
    </row>
    <row r="339843" spans="17:17">
      <c r="Q339843" s="72"/>
    </row>
    <row r="339844" spans="17:17">
      <c r="Q339844" s="72"/>
    </row>
    <row r="339845" spans="17:17">
      <c r="Q339845" s="72"/>
    </row>
    <row r="339846" spans="17:17">
      <c r="Q339846" s="72"/>
    </row>
    <row r="339847" spans="17:17">
      <c r="Q339847" s="72"/>
    </row>
    <row r="339848" spans="17:17">
      <c r="Q339848" s="72"/>
    </row>
    <row r="339849" spans="17:17">
      <c r="Q339849" s="72"/>
    </row>
    <row r="339850" spans="17:17">
      <c r="Q339850" s="72"/>
    </row>
    <row r="339851" spans="17:17">
      <c r="Q339851" s="72"/>
    </row>
    <row r="339852" spans="17:17">
      <c r="Q339852" s="72"/>
    </row>
    <row r="339853" spans="17:17">
      <c r="Q339853" s="72"/>
    </row>
    <row r="339854" spans="17:17">
      <c r="Q339854" s="72"/>
    </row>
    <row r="339855" spans="17:17">
      <c r="Q339855" s="72"/>
    </row>
    <row r="339856" spans="17:17">
      <c r="Q339856" s="72"/>
    </row>
    <row r="339857" spans="17:17">
      <c r="Q339857" s="72"/>
    </row>
    <row r="339858" spans="17:17">
      <c r="Q339858" s="72"/>
    </row>
    <row r="339859" spans="17:17">
      <c r="Q339859" s="72"/>
    </row>
    <row r="339860" spans="17:17">
      <c r="Q339860" s="72"/>
    </row>
    <row r="339861" spans="17:17">
      <c r="Q339861" s="72"/>
    </row>
    <row r="339862" spans="17:17">
      <c r="Q339862" s="72"/>
    </row>
    <row r="339863" spans="17:17">
      <c r="Q339863" s="72"/>
    </row>
    <row r="339864" spans="17:17">
      <c r="Q339864" s="72"/>
    </row>
    <row r="339865" spans="17:17">
      <c r="Q339865" s="72"/>
    </row>
    <row r="339866" spans="17:17">
      <c r="Q339866" s="72"/>
    </row>
    <row r="339867" spans="17:17">
      <c r="Q339867" s="72"/>
    </row>
    <row r="339868" spans="17:17">
      <c r="Q339868" s="72"/>
    </row>
    <row r="339869" spans="17:17">
      <c r="Q339869" s="72"/>
    </row>
    <row r="339870" spans="17:17">
      <c r="Q339870" s="72"/>
    </row>
    <row r="339871" spans="17:17">
      <c r="Q339871" s="72"/>
    </row>
    <row r="339872" spans="17:17">
      <c r="Q339872" s="72"/>
    </row>
    <row r="339873" spans="17:17">
      <c r="Q339873" s="72"/>
    </row>
    <row r="339874" spans="17:17">
      <c r="Q339874" s="72"/>
    </row>
    <row r="339875" spans="17:17">
      <c r="Q339875" s="72"/>
    </row>
    <row r="339876" spans="17:17">
      <c r="Q339876" s="72"/>
    </row>
    <row r="339877" spans="17:17">
      <c r="Q339877" s="72"/>
    </row>
    <row r="339878" spans="17:17">
      <c r="Q339878" s="72"/>
    </row>
    <row r="339879" spans="17:17">
      <c r="Q339879" s="72"/>
    </row>
    <row r="339880" spans="17:17">
      <c r="Q339880" s="72"/>
    </row>
    <row r="339881" spans="17:17">
      <c r="Q339881" s="72"/>
    </row>
    <row r="339882" spans="17:17">
      <c r="Q339882" s="72"/>
    </row>
    <row r="339883" spans="17:17">
      <c r="Q339883" s="72"/>
    </row>
    <row r="339884" spans="17:17">
      <c r="Q339884" s="72"/>
    </row>
    <row r="339885" spans="17:17">
      <c r="Q339885" s="72"/>
    </row>
    <row r="339886" spans="17:17">
      <c r="Q339886" s="72"/>
    </row>
    <row r="339887" spans="17:17">
      <c r="Q339887" s="72"/>
    </row>
    <row r="339888" spans="17:17">
      <c r="Q339888" s="72"/>
    </row>
    <row r="339889" spans="17:17">
      <c r="Q339889" s="72"/>
    </row>
    <row r="339890" spans="17:17">
      <c r="Q339890" s="72"/>
    </row>
    <row r="339891" spans="17:17">
      <c r="Q339891" s="72"/>
    </row>
    <row r="339892" spans="17:17">
      <c r="Q339892" s="72"/>
    </row>
    <row r="339893" spans="17:17">
      <c r="Q339893" s="72"/>
    </row>
    <row r="339894" spans="17:17">
      <c r="Q339894" s="72"/>
    </row>
    <row r="339895" spans="17:17">
      <c r="Q339895" s="72"/>
    </row>
    <row r="339896" spans="17:17">
      <c r="Q339896" s="72"/>
    </row>
    <row r="339897" spans="17:17">
      <c r="Q339897" s="72"/>
    </row>
    <row r="339898" spans="17:17">
      <c r="Q339898" s="72"/>
    </row>
    <row r="339899" spans="17:17">
      <c r="Q339899" s="72"/>
    </row>
    <row r="339900" spans="17:17">
      <c r="Q339900" s="72"/>
    </row>
    <row r="339901" spans="17:17">
      <c r="Q339901" s="72"/>
    </row>
    <row r="339902" spans="17:17">
      <c r="Q339902" s="72"/>
    </row>
    <row r="339903" spans="17:17">
      <c r="Q339903" s="72"/>
    </row>
    <row r="339904" spans="17:17">
      <c r="Q339904" s="72"/>
    </row>
    <row r="339905" spans="17:17">
      <c r="Q339905" s="72"/>
    </row>
    <row r="339906" spans="17:17">
      <c r="Q339906" s="72"/>
    </row>
    <row r="339907" spans="17:17">
      <c r="Q339907" s="72"/>
    </row>
    <row r="339908" spans="17:17">
      <c r="Q339908" s="72"/>
    </row>
    <row r="339909" spans="17:17">
      <c r="Q339909" s="72"/>
    </row>
    <row r="339910" spans="17:17">
      <c r="Q339910" s="72"/>
    </row>
    <row r="339911" spans="17:17">
      <c r="Q339911" s="72"/>
    </row>
    <row r="339912" spans="17:17">
      <c r="Q339912" s="72"/>
    </row>
    <row r="339913" spans="17:17">
      <c r="Q339913" s="72"/>
    </row>
    <row r="339914" spans="17:17">
      <c r="Q339914" s="72"/>
    </row>
    <row r="339915" spans="17:17">
      <c r="Q339915" s="72"/>
    </row>
    <row r="339916" spans="17:17">
      <c r="Q339916" s="72"/>
    </row>
    <row r="339917" spans="17:17">
      <c r="Q339917" s="72"/>
    </row>
    <row r="339918" spans="17:17">
      <c r="Q339918" s="72"/>
    </row>
    <row r="339919" spans="17:17">
      <c r="Q339919" s="72"/>
    </row>
    <row r="339920" spans="17:17">
      <c r="Q339920" s="72"/>
    </row>
    <row r="339921" spans="17:17">
      <c r="Q339921" s="72"/>
    </row>
    <row r="339922" spans="17:17">
      <c r="Q339922" s="72"/>
    </row>
    <row r="339923" spans="17:17">
      <c r="Q339923" s="72"/>
    </row>
    <row r="339924" spans="17:17">
      <c r="Q339924" s="72"/>
    </row>
    <row r="339925" spans="17:17">
      <c r="Q339925" s="72"/>
    </row>
    <row r="339926" spans="17:17">
      <c r="Q339926" s="72"/>
    </row>
    <row r="339927" spans="17:17">
      <c r="Q339927" s="72"/>
    </row>
    <row r="339928" spans="17:17">
      <c r="Q339928" s="72"/>
    </row>
    <row r="339929" spans="17:17">
      <c r="Q339929" s="72"/>
    </row>
    <row r="339930" spans="17:17">
      <c r="Q339930" s="72"/>
    </row>
    <row r="339931" spans="17:17">
      <c r="Q339931" s="72"/>
    </row>
    <row r="339932" spans="17:17">
      <c r="Q339932" s="72"/>
    </row>
    <row r="339933" spans="17:17">
      <c r="Q339933" s="72"/>
    </row>
    <row r="339934" spans="17:17">
      <c r="Q339934" s="72"/>
    </row>
    <row r="339935" spans="17:17">
      <c r="Q339935" s="72"/>
    </row>
    <row r="339936" spans="17:17">
      <c r="Q339936" s="72"/>
    </row>
    <row r="339937" spans="17:17">
      <c r="Q339937" s="72"/>
    </row>
    <row r="339938" spans="17:17">
      <c r="Q339938" s="72"/>
    </row>
    <row r="339939" spans="17:17">
      <c r="Q339939" s="72"/>
    </row>
    <row r="339940" spans="17:17">
      <c r="Q339940" s="72"/>
    </row>
    <row r="339941" spans="17:17">
      <c r="Q339941" s="72"/>
    </row>
    <row r="339942" spans="17:17">
      <c r="Q339942" s="72"/>
    </row>
    <row r="339943" spans="17:17">
      <c r="Q339943" s="72"/>
    </row>
    <row r="339944" spans="17:17">
      <c r="Q339944" s="72"/>
    </row>
    <row r="339945" spans="17:17">
      <c r="Q339945" s="72"/>
    </row>
    <row r="339946" spans="17:17">
      <c r="Q339946" s="72"/>
    </row>
    <row r="339947" spans="17:17">
      <c r="Q339947" s="72"/>
    </row>
    <row r="339948" spans="17:17">
      <c r="Q339948" s="72"/>
    </row>
    <row r="339949" spans="17:17">
      <c r="Q339949" s="72"/>
    </row>
    <row r="339950" spans="17:17">
      <c r="Q339950" s="72"/>
    </row>
    <row r="339951" spans="17:17">
      <c r="Q339951" s="72"/>
    </row>
    <row r="339952" spans="17:17">
      <c r="Q339952" s="72"/>
    </row>
    <row r="339953" spans="17:17">
      <c r="Q339953" s="72"/>
    </row>
    <row r="339954" spans="17:17">
      <c r="Q339954" s="72"/>
    </row>
    <row r="339955" spans="17:17">
      <c r="Q339955" s="72"/>
    </row>
    <row r="339956" spans="17:17">
      <c r="Q339956" s="72"/>
    </row>
    <row r="339957" spans="17:17">
      <c r="Q339957" s="72"/>
    </row>
    <row r="339958" spans="17:17">
      <c r="Q339958" s="72"/>
    </row>
    <row r="339959" spans="17:17">
      <c r="Q339959" s="72"/>
    </row>
    <row r="339960" spans="17:17">
      <c r="Q339960" s="72"/>
    </row>
    <row r="339961" spans="17:17">
      <c r="Q339961" s="72"/>
    </row>
    <row r="339962" spans="17:17">
      <c r="Q339962" s="72"/>
    </row>
    <row r="339963" spans="17:17">
      <c r="Q339963" s="72"/>
    </row>
    <row r="339964" spans="17:17">
      <c r="Q339964" s="72"/>
    </row>
    <row r="339965" spans="17:17">
      <c r="Q339965" s="72"/>
    </row>
    <row r="339966" spans="17:17">
      <c r="Q339966" s="72"/>
    </row>
    <row r="339967" spans="17:17">
      <c r="Q339967" s="72"/>
    </row>
    <row r="339968" spans="17:17">
      <c r="Q339968" s="72"/>
    </row>
    <row r="339969" spans="17:17">
      <c r="Q339969" s="72"/>
    </row>
    <row r="339970" spans="17:17">
      <c r="Q339970" s="72"/>
    </row>
    <row r="339971" spans="17:17">
      <c r="Q339971" s="72"/>
    </row>
    <row r="339972" spans="17:17">
      <c r="Q339972" s="72"/>
    </row>
    <row r="339973" spans="17:17">
      <c r="Q339973" s="72"/>
    </row>
    <row r="339974" spans="17:17">
      <c r="Q339974" s="72"/>
    </row>
    <row r="339975" spans="17:17">
      <c r="Q339975" s="72"/>
    </row>
    <row r="339976" spans="17:17">
      <c r="Q339976" s="72"/>
    </row>
    <row r="339977" spans="17:17">
      <c r="Q339977" s="72"/>
    </row>
    <row r="339978" spans="17:17">
      <c r="Q339978" s="72"/>
    </row>
    <row r="339979" spans="17:17">
      <c r="Q339979" s="72"/>
    </row>
    <row r="339980" spans="17:17">
      <c r="Q339980" s="72"/>
    </row>
    <row r="339981" spans="17:17">
      <c r="Q339981" s="72"/>
    </row>
    <row r="339982" spans="17:17">
      <c r="Q339982" s="72"/>
    </row>
    <row r="339983" spans="17:17">
      <c r="Q339983" s="72"/>
    </row>
    <row r="339984" spans="17:17">
      <c r="Q339984" s="72"/>
    </row>
    <row r="339985" spans="17:17">
      <c r="Q339985" s="72"/>
    </row>
    <row r="339986" spans="17:17">
      <c r="Q339986" s="72"/>
    </row>
    <row r="339987" spans="17:17">
      <c r="Q339987" s="72"/>
    </row>
    <row r="339988" spans="17:17">
      <c r="Q339988" s="72"/>
    </row>
    <row r="339989" spans="17:17">
      <c r="Q339989" s="72"/>
    </row>
    <row r="339990" spans="17:17">
      <c r="Q339990" s="72"/>
    </row>
    <row r="339991" spans="17:17">
      <c r="Q339991" s="72"/>
    </row>
    <row r="339992" spans="17:17">
      <c r="Q339992" s="72"/>
    </row>
    <row r="339993" spans="17:17">
      <c r="Q339993" s="72"/>
    </row>
    <row r="339994" spans="17:17">
      <c r="Q339994" s="72"/>
    </row>
    <row r="339995" spans="17:17">
      <c r="Q339995" s="72"/>
    </row>
    <row r="339996" spans="17:17">
      <c r="Q339996" s="72"/>
    </row>
    <row r="339997" spans="17:17">
      <c r="Q339997" s="72"/>
    </row>
    <row r="339998" spans="17:17">
      <c r="Q339998" s="72"/>
    </row>
    <row r="339999" spans="17:17">
      <c r="Q339999" s="72"/>
    </row>
    <row r="340000" spans="17:17">
      <c r="Q340000" s="72"/>
    </row>
    <row r="340001" spans="17:17">
      <c r="Q340001" s="72"/>
    </row>
    <row r="340002" spans="17:17">
      <c r="Q340002" s="72"/>
    </row>
    <row r="340003" spans="17:17">
      <c r="Q340003" s="72"/>
    </row>
    <row r="340004" spans="17:17">
      <c r="Q340004" s="72"/>
    </row>
    <row r="340005" spans="17:17">
      <c r="Q340005" s="72"/>
    </row>
    <row r="340006" spans="17:17">
      <c r="Q340006" s="72"/>
    </row>
    <row r="340007" spans="17:17">
      <c r="Q340007" s="72"/>
    </row>
    <row r="340008" spans="17:17">
      <c r="Q340008" s="72"/>
    </row>
    <row r="340009" spans="17:17">
      <c r="Q340009" s="72"/>
    </row>
    <row r="340010" spans="17:17">
      <c r="Q340010" s="72"/>
    </row>
    <row r="340011" spans="17:17">
      <c r="Q340011" s="72"/>
    </row>
    <row r="340012" spans="17:17">
      <c r="Q340012" s="72"/>
    </row>
    <row r="340013" spans="17:17">
      <c r="Q340013" s="72"/>
    </row>
    <row r="340014" spans="17:17">
      <c r="Q340014" s="72"/>
    </row>
    <row r="340015" spans="17:17">
      <c r="Q340015" s="72"/>
    </row>
    <row r="340016" spans="17:17">
      <c r="Q340016" s="72"/>
    </row>
    <row r="340017" spans="17:17">
      <c r="Q340017" s="72"/>
    </row>
    <row r="340018" spans="17:17">
      <c r="Q340018" s="72"/>
    </row>
    <row r="340019" spans="17:17">
      <c r="Q340019" s="72"/>
    </row>
    <row r="340020" spans="17:17">
      <c r="Q340020" s="72"/>
    </row>
    <row r="340021" spans="17:17">
      <c r="Q340021" s="72"/>
    </row>
    <row r="340022" spans="17:17">
      <c r="Q340022" s="72"/>
    </row>
    <row r="340023" spans="17:17">
      <c r="Q340023" s="72"/>
    </row>
    <row r="340024" spans="17:17">
      <c r="Q340024" s="72"/>
    </row>
    <row r="340025" spans="17:17">
      <c r="Q340025" s="72"/>
    </row>
    <row r="340026" spans="17:17">
      <c r="Q340026" s="72"/>
    </row>
    <row r="340027" spans="17:17">
      <c r="Q340027" s="72"/>
    </row>
    <row r="340028" spans="17:17">
      <c r="Q340028" s="72"/>
    </row>
    <row r="340029" spans="17:17">
      <c r="Q340029" s="72"/>
    </row>
    <row r="340030" spans="17:17">
      <c r="Q340030" s="72"/>
    </row>
    <row r="340031" spans="17:17">
      <c r="Q340031" s="72"/>
    </row>
    <row r="340032" spans="17:17">
      <c r="Q340032" s="72"/>
    </row>
    <row r="340033" spans="17:17">
      <c r="Q340033" s="72"/>
    </row>
    <row r="340034" spans="17:17">
      <c r="Q340034" s="72"/>
    </row>
    <row r="340035" spans="17:17">
      <c r="Q340035" s="72"/>
    </row>
    <row r="340036" spans="17:17">
      <c r="Q340036" s="72"/>
    </row>
    <row r="340037" spans="17:17">
      <c r="Q340037" s="72"/>
    </row>
    <row r="340038" spans="17:17">
      <c r="Q340038" s="72"/>
    </row>
    <row r="340039" spans="17:17">
      <c r="Q340039" s="72"/>
    </row>
    <row r="340040" spans="17:17">
      <c r="Q340040" s="72"/>
    </row>
    <row r="340041" spans="17:17">
      <c r="Q340041" s="72"/>
    </row>
    <row r="340042" spans="17:17">
      <c r="Q340042" s="72"/>
    </row>
    <row r="340043" spans="17:17">
      <c r="Q340043" s="72"/>
    </row>
    <row r="340044" spans="17:17">
      <c r="Q340044" s="72"/>
    </row>
    <row r="340045" spans="17:17">
      <c r="Q340045" s="72"/>
    </row>
    <row r="340046" spans="17:17">
      <c r="Q340046" s="72"/>
    </row>
    <row r="340047" spans="17:17">
      <c r="Q340047" s="72"/>
    </row>
    <row r="340048" spans="17:17">
      <c r="Q340048" s="72"/>
    </row>
    <row r="340049" spans="17:17">
      <c r="Q340049" s="72"/>
    </row>
    <row r="340050" spans="17:17">
      <c r="Q340050" s="72"/>
    </row>
    <row r="340051" spans="17:17">
      <c r="Q340051" s="72"/>
    </row>
    <row r="340052" spans="17:17">
      <c r="Q340052" s="72"/>
    </row>
    <row r="340053" spans="17:17">
      <c r="Q340053" s="72"/>
    </row>
    <row r="340054" spans="17:17">
      <c r="Q340054" s="72"/>
    </row>
    <row r="340055" spans="17:17">
      <c r="Q340055" s="72"/>
    </row>
    <row r="340056" spans="17:17">
      <c r="Q340056" s="72"/>
    </row>
    <row r="340057" spans="17:17">
      <c r="Q340057" s="72"/>
    </row>
    <row r="340058" spans="17:17">
      <c r="Q340058" s="72"/>
    </row>
    <row r="340059" spans="17:17">
      <c r="Q340059" s="72"/>
    </row>
    <row r="340060" spans="17:17">
      <c r="Q340060" s="72"/>
    </row>
    <row r="340061" spans="17:17">
      <c r="Q340061" s="72"/>
    </row>
    <row r="340062" spans="17:17">
      <c r="Q340062" s="72"/>
    </row>
    <row r="340063" spans="17:17">
      <c r="Q340063" s="72"/>
    </row>
    <row r="340064" spans="17:17">
      <c r="Q340064" s="72"/>
    </row>
    <row r="340065" spans="17:17">
      <c r="Q340065" s="72"/>
    </row>
    <row r="340066" spans="17:17">
      <c r="Q340066" s="72"/>
    </row>
    <row r="340067" spans="17:17">
      <c r="Q340067" s="72"/>
    </row>
    <row r="340068" spans="17:17">
      <c r="Q340068" s="72"/>
    </row>
    <row r="340069" spans="17:17">
      <c r="Q340069" s="72"/>
    </row>
    <row r="340070" spans="17:17">
      <c r="Q340070" s="72"/>
    </row>
    <row r="340071" spans="17:17">
      <c r="Q340071" s="72"/>
    </row>
    <row r="340072" spans="17:17">
      <c r="Q340072" s="72"/>
    </row>
    <row r="340073" spans="17:17">
      <c r="Q340073" s="72"/>
    </row>
    <row r="340074" spans="17:17">
      <c r="Q340074" s="72"/>
    </row>
    <row r="340075" spans="17:17">
      <c r="Q340075" s="72"/>
    </row>
    <row r="340076" spans="17:17">
      <c r="Q340076" s="72"/>
    </row>
    <row r="340077" spans="17:17">
      <c r="Q340077" s="72"/>
    </row>
    <row r="340078" spans="17:17">
      <c r="Q340078" s="72"/>
    </row>
    <row r="340079" spans="17:17">
      <c r="Q340079" s="72"/>
    </row>
    <row r="340080" spans="17:17">
      <c r="Q340080" s="72"/>
    </row>
    <row r="340081" spans="17:17">
      <c r="Q340081" s="72"/>
    </row>
    <row r="340082" spans="17:17">
      <c r="Q340082" s="72"/>
    </row>
    <row r="340083" spans="17:17">
      <c r="Q340083" s="72"/>
    </row>
    <row r="340084" spans="17:17">
      <c r="Q340084" s="72"/>
    </row>
    <row r="340085" spans="17:17">
      <c r="Q340085" s="72"/>
    </row>
    <row r="340086" spans="17:17">
      <c r="Q340086" s="72"/>
    </row>
    <row r="340087" spans="17:17">
      <c r="Q340087" s="72"/>
    </row>
    <row r="340088" spans="17:17">
      <c r="Q340088" s="72"/>
    </row>
    <row r="340089" spans="17:17">
      <c r="Q340089" s="72"/>
    </row>
    <row r="340090" spans="17:17">
      <c r="Q340090" s="72"/>
    </row>
    <row r="340091" spans="17:17">
      <c r="Q340091" s="72"/>
    </row>
    <row r="340092" spans="17:17">
      <c r="Q340092" s="72"/>
    </row>
    <row r="340093" spans="17:17">
      <c r="Q340093" s="72"/>
    </row>
    <row r="340094" spans="17:17">
      <c r="Q340094" s="72"/>
    </row>
    <row r="340095" spans="17:17">
      <c r="Q340095" s="72"/>
    </row>
    <row r="340096" spans="17:17">
      <c r="Q340096" s="72"/>
    </row>
    <row r="340097" spans="17:17">
      <c r="Q340097" s="72"/>
    </row>
    <row r="340098" spans="17:17">
      <c r="Q340098" s="72"/>
    </row>
    <row r="340099" spans="17:17">
      <c r="Q340099" s="72"/>
    </row>
    <row r="340100" spans="17:17">
      <c r="Q340100" s="72"/>
    </row>
    <row r="340101" spans="17:17">
      <c r="Q340101" s="72"/>
    </row>
    <row r="340102" spans="17:17">
      <c r="Q340102" s="72"/>
    </row>
    <row r="340103" spans="17:17">
      <c r="Q340103" s="72"/>
    </row>
    <row r="340104" spans="17:17">
      <c r="Q340104" s="72"/>
    </row>
    <row r="340105" spans="17:17">
      <c r="Q340105" s="72"/>
    </row>
    <row r="340106" spans="17:17">
      <c r="Q340106" s="72"/>
    </row>
    <row r="340107" spans="17:17">
      <c r="Q340107" s="72"/>
    </row>
    <row r="340108" spans="17:17">
      <c r="Q340108" s="72"/>
    </row>
    <row r="340109" spans="17:17">
      <c r="Q340109" s="72"/>
    </row>
    <row r="340110" spans="17:17">
      <c r="Q340110" s="72"/>
    </row>
    <row r="340111" spans="17:17">
      <c r="Q340111" s="72"/>
    </row>
    <row r="340112" spans="17:17">
      <c r="Q340112" s="72"/>
    </row>
    <row r="340113" spans="17:17">
      <c r="Q340113" s="72"/>
    </row>
    <row r="340114" spans="17:17">
      <c r="Q340114" s="72"/>
    </row>
    <row r="340115" spans="17:17">
      <c r="Q340115" s="72"/>
    </row>
    <row r="340116" spans="17:17">
      <c r="Q340116" s="72"/>
    </row>
    <row r="340117" spans="17:17">
      <c r="Q340117" s="72"/>
    </row>
    <row r="340118" spans="17:17">
      <c r="Q340118" s="72"/>
    </row>
    <row r="340119" spans="17:17">
      <c r="Q340119" s="72"/>
    </row>
    <row r="340120" spans="17:17">
      <c r="Q340120" s="72"/>
    </row>
    <row r="340121" spans="17:17">
      <c r="Q340121" s="72"/>
    </row>
    <row r="340122" spans="17:17">
      <c r="Q340122" s="72"/>
    </row>
    <row r="340123" spans="17:17">
      <c r="Q340123" s="72"/>
    </row>
    <row r="340124" spans="17:17">
      <c r="Q340124" s="72"/>
    </row>
    <row r="340125" spans="17:17">
      <c r="Q340125" s="72"/>
    </row>
    <row r="340126" spans="17:17">
      <c r="Q340126" s="72"/>
    </row>
    <row r="340127" spans="17:17">
      <c r="Q340127" s="72"/>
    </row>
    <row r="340128" spans="17:17">
      <c r="Q340128" s="72"/>
    </row>
    <row r="340129" spans="17:17">
      <c r="Q340129" s="72"/>
    </row>
    <row r="340130" spans="17:17">
      <c r="Q340130" s="72"/>
    </row>
    <row r="340131" spans="17:17">
      <c r="Q340131" s="72"/>
    </row>
    <row r="340132" spans="17:17">
      <c r="Q340132" s="72"/>
    </row>
    <row r="340133" spans="17:17">
      <c r="Q340133" s="72"/>
    </row>
    <row r="340134" spans="17:17">
      <c r="Q340134" s="72"/>
    </row>
    <row r="340135" spans="17:17">
      <c r="Q340135" s="72"/>
    </row>
    <row r="340136" spans="17:17">
      <c r="Q340136" s="72"/>
    </row>
    <row r="340137" spans="17:17">
      <c r="Q340137" s="72"/>
    </row>
    <row r="340138" spans="17:17">
      <c r="Q340138" s="72"/>
    </row>
    <row r="340139" spans="17:17">
      <c r="Q340139" s="72"/>
    </row>
    <row r="340140" spans="17:17">
      <c r="Q340140" s="72"/>
    </row>
    <row r="340141" spans="17:17">
      <c r="Q340141" s="72"/>
    </row>
    <row r="340142" spans="17:17">
      <c r="Q340142" s="72"/>
    </row>
    <row r="340143" spans="17:17">
      <c r="Q340143" s="72"/>
    </row>
    <row r="340144" spans="17:17">
      <c r="Q340144" s="72"/>
    </row>
    <row r="340145" spans="17:17">
      <c r="Q340145" s="72"/>
    </row>
    <row r="340146" spans="17:17">
      <c r="Q340146" s="72"/>
    </row>
    <row r="340147" spans="17:17">
      <c r="Q340147" s="72"/>
    </row>
    <row r="340148" spans="17:17">
      <c r="Q340148" s="72"/>
    </row>
    <row r="340149" spans="17:17">
      <c r="Q340149" s="72"/>
    </row>
    <row r="340150" spans="17:17">
      <c r="Q340150" s="72"/>
    </row>
    <row r="340151" spans="17:17">
      <c r="Q340151" s="72"/>
    </row>
    <row r="340152" spans="17:17">
      <c r="Q340152" s="72"/>
    </row>
    <row r="340153" spans="17:17">
      <c r="Q340153" s="72"/>
    </row>
    <row r="340154" spans="17:17">
      <c r="Q340154" s="72"/>
    </row>
    <row r="340155" spans="17:17">
      <c r="Q340155" s="72"/>
    </row>
    <row r="340156" spans="17:17">
      <c r="Q340156" s="72"/>
    </row>
    <row r="340157" spans="17:17">
      <c r="Q340157" s="72"/>
    </row>
    <row r="340158" spans="17:17">
      <c r="Q340158" s="72"/>
    </row>
    <row r="340159" spans="17:17">
      <c r="Q340159" s="72"/>
    </row>
    <row r="340160" spans="17:17">
      <c r="Q340160" s="72"/>
    </row>
    <row r="340161" spans="17:17">
      <c r="Q340161" s="72"/>
    </row>
    <row r="340162" spans="17:17">
      <c r="Q340162" s="72"/>
    </row>
    <row r="340163" spans="17:17">
      <c r="Q340163" s="72"/>
    </row>
    <row r="340164" spans="17:17">
      <c r="Q340164" s="72"/>
    </row>
    <row r="340165" spans="17:17">
      <c r="Q340165" s="72"/>
    </row>
    <row r="340166" spans="17:17">
      <c r="Q340166" s="72"/>
    </row>
    <row r="340167" spans="17:17">
      <c r="Q340167" s="72"/>
    </row>
    <row r="340168" spans="17:17">
      <c r="Q340168" s="72"/>
    </row>
    <row r="340169" spans="17:17">
      <c r="Q340169" s="72"/>
    </row>
    <row r="340170" spans="17:17">
      <c r="Q340170" s="72"/>
    </row>
    <row r="340171" spans="17:17">
      <c r="Q340171" s="72"/>
    </row>
    <row r="340172" spans="17:17">
      <c r="Q340172" s="72"/>
    </row>
    <row r="340173" spans="17:17">
      <c r="Q340173" s="72"/>
    </row>
    <row r="340174" spans="17:17">
      <c r="Q340174" s="72"/>
    </row>
    <row r="340175" spans="17:17">
      <c r="Q340175" s="72"/>
    </row>
    <row r="340176" spans="17:17">
      <c r="Q340176" s="72"/>
    </row>
    <row r="340177" spans="17:17">
      <c r="Q340177" s="72"/>
    </row>
    <row r="340178" spans="17:17">
      <c r="Q340178" s="72"/>
    </row>
    <row r="340179" spans="17:17">
      <c r="Q340179" s="72"/>
    </row>
    <row r="340180" spans="17:17">
      <c r="Q340180" s="72"/>
    </row>
    <row r="340181" spans="17:17">
      <c r="Q340181" s="72"/>
    </row>
    <row r="340182" spans="17:17">
      <c r="Q340182" s="72"/>
    </row>
    <row r="340183" spans="17:17">
      <c r="Q340183" s="72"/>
    </row>
    <row r="340184" spans="17:17">
      <c r="Q340184" s="72"/>
    </row>
    <row r="340185" spans="17:17">
      <c r="Q340185" s="72"/>
    </row>
    <row r="340186" spans="17:17">
      <c r="Q340186" s="72"/>
    </row>
    <row r="340187" spans="17:17">
      <c r="Q340187" s="72"/>
    </row>
    <row r="340188" spans="17:17">
      <c r="Q340188" s="72"/>
    </row>
    <row r="340189" spans="17:17">
      <c r="Q340189" s="72"/>
    </row>
    <row r="340190" spans="17:17">
      <c r="Q340190" s="72"/>
    </row>
    <row r="340191" spans="17:17">
      <c r="Q340191" s="72"/>
    </row>
    <row r="340192" spans="17:17">
      <c r="Q340192" s="72"/>
    </row>
    <row r="340193" spans="17:17">
      <c r="Q340193" s="72"/>
    </row>
    <row r="340194" spans="17:17">
      <c r="Q340194" s="72"/>
    </row>
    <row r="340195" spans="17:17">
      <c r="Q340195" s="72"/>
    </row>
    <row r="340196" spans="17:17">
      <c r="Q340196" s="72"/>
    </row>
    <row r="340197" spans="17:17">
      <c r="Q340197" s="72"/>
    </row>
    <row r="340198" spans="17:17">
      <c r="Q340198" s="72"/>
    </row>
    <row r="340199" spans="17:17">
      <c r="Q340199" s="72"/>
    </row>
    <row r="340200" spans="17:17">
      <c r="Q340200" s="72"/>
    </row>
    <row r="340201" spans="17:17">
      <c r="Q340201" s="72"/>
    </row>
    <row r="340202" spans="17:17">
      <c r="Q340202" s="72"/>
    </row>
    <row r="340203" spans="17:17">
      <c r="Q340203" s="72"/>
    </row>
    <row r="340204" spans="17:17">
      <c r="Q340204" s="72"/>
    </row>
    <row r="340205" spans="17:17">
      <c r="Q340205" s="72"/>
    </row>
    <row r="340206" spans="17:17">
      <c r="Q340206" s="72"/>
    </row>
    <row r="340207" spans="17:17">
      <c r="Q340207" s="72"/>
    </row>
    <row r="340208" spans="17:17">
      <c r="Q340208" s="72"/>
    </row>
    <row r="340209" spans="17:17">
      <c r="Q340209" s="72"/>
    </row>
    <row r="340210" spans="17:17">
      <c r="Q340210" s="72"/>
    </row>
    <row r="340211" spans="17:17">
      <c r="Q340211" s="72"/>
    </row>
    <row r="340212" spans="17:17">
      <c r="Q340212" s="72"/>
    </row>
    <row r="340213" spans="17:17">
      <c r="Q340213" s="72"/>
    </row>
    <row r="340214" spans="17:17">
      <c r="Q340214" s="72"/>
    </row>
    <row r="340215" spans="17:17">
      <c r="Q340215" s="72"/>
    </row>
    <row r="340216" spans="17:17">
      <c r="Q340216" s="72"/>
    </row>
    <row r="340217" spans="17:17">
      <c r="Q340217" s="72"/>
    </row>
    <row r="340218" spans="17:17">
      <c r="Q340218" s="72"/>
    </row>
    <row r="340219" spans="17:17">
      <c r="Q340219" s="72"/>
    </row>
    <row r="340220" spans="17:17">
      <c r="Q340220" s="72"/>
    </row>
    <row r="340221" spans="17:17">
      <c r="Q340221" s="72"/>
    </row>
    <row r="340222" spans="17:17">
      <c r="Q340222" s="72"/>
    </row>
    <row r="340223" spans="17:17">
      <c r="Q340223" s="72"/>
    </row>
    <row r="340224" spans="17:17">
      <c r="Q340224" s="72"/>
    </row>
    <row r="340225" spans="17:17">
      <c r="Q340225" s="72"/>
    </row>
    <row r="340226" spans="17:17">
      <c r="Q340226" s="72"/>
    </row>
    <row r="340227" spans="17:17">
      <c r="Q340227" s="72"/>
    </row>
    <row r="340228" spans="17:17">
      <c r="Q340228" s="72"/>
    </row>
    <row r="340229" spans="17:17">
      <c r="Q340229" s="72"/>
    </row>
    <row r="340230" spans="17:17">
      <c r="Q340230" s="72"/>
    </row>
    <row r="340231" spans="17:17">
      <c r="Q340231" s="72"/>
    </row>
    <row r="340232" spans="17:17">
      <c r="Q340232" s="72"/>
    </row>
    <row r="340233" spans="17:17">
      <c r="Q340233" s="72"/>
    </row>
    <row r="340234" spans="17:17">
      <c r="Q340234" s="72"/>
    </row>
    <row r="340235" spans="17:17">
      <c r="Q340235" s="72"/>
    </row>
    <row r="340236" spans="17:17">
      <c r="Q340236" s="72"/>
    </row>
    <row r="340237" spans="17:17">
      <c r="Q340237" s="72"/>
    </row>
    <row r="340238" spans="17:17">
      <c r="Q340238" s="72"/>
    </row>
    <row r="340239" spans="17:17">
      <c r="Q340239" s="72"/>
    </row>
    <row r="340240" spans="17:17">
      <c r="Q340240" s="72"/>
    </row>
    <row r="340241" spans="17:17">
      <c r="Q340241" s="72"/>
    </row>
    <row r="340242" spans="17:17">
      <c r="Q340242" s="72"/>
    </row>
    <row r="340243" spans="17:17">
      <c r="Q340243" s="72"/>
    </row>
    <row r="340244" spans="17:17">
      <c r="Q340244" s="72"/>
    </row>
    <row r="340245" spans="17:17">
      <c r="Q340245" s="72"/>
    </row>
    <row r="340246" spans="17:17">
      <c r="Q340246" s="72"/>
    </row>
    <row r="340247" spans="17:17">
      <c r="Q340247" s="72"/>
    </row>
    <row r="340248" spans="17:17">
      <c r="Q340248" s="72"/>
    </row>
    <row r="340249" spans="17:17">
      <c r="Q340249" s="72"/>
    </row>
    <row r="340250" spans="17:17">
      <c r="Q340250" s="72"/>
    </row>
    <row r="340251" spans="17:17">
      <c r="Q340251" s="72"/>
    </row>
    <row r="340252" spans="17:17">
      <c r="Q340252" s="72"/>
    </row>
    <row r="340253" spans="17:17">
      <c r="Q340253" s="72"/>
    </row>
    <row r="340254" spans="17:17">
      <c r="Q340254" s="72"/>
    </row>
    <row r="340255" spans="17:17">
      <c r="Q340255" s="72"/>
    </row>
    <row r="340256" spans="17:17">
      <c r="Q340256" s="72"/>
    </row>
    <row r="340257" spans="17:17">
      <c r="Q340257" s="72"/>
    </row>
    <row r="340258" spans="17:17">
      <c r="Q340258" s="72"/>
    </row>
    <row r="340259" spans="17:17">
      <c r="Q340259" s="72"/>
    </row>
    <row r="340260" spans="17:17">
      <c r="Q340260" s="72"/>
    </row>
    <row r="340261" spans="17:17">
      <c r="Q340261" s="72"/>
    </row>
    <row r="340262" spans="17:17">
      <c r="Q340262" s="72"/>
    </row>
    <row r="340263" spans="17:17">
      <c r="Q340263" s="72"/>
    </row>
    <row r="340264" spans="17:17">
      <c r="Q340264" s="72"/>
    </row>
    <row r="340265" spans="17:17">
      <c r="Q340265" s="72"/>
    </row>
    <row r="340266" spans="17:17">
      <c r="Q340266" s="72"/>
    </row>
    <row r="340267" spans="17:17">
      <c r="Q340267" s="72"/>
    </row>
    <row r="340268" spans="17:17">
      <c r="Q340268" s="72"/>
    </row>
    <row r="340269" spans="17:17">
      <c r="Q340269" s="72"/>
    </row>
    <row r="340270" spans="17:17">
      <c r="Q340270" s="72"/>
    </row>
    <row r="340271" spans="17:17">
      <c r="Q340271" s="72"/>
    </row>
    <row r="340272" spans="17:17">
      <c r="Q340272" s="72"/>
    </row>
    <row r="340273" spans="17:17">
      <c r="Q340273" s="72"/>
    </row>
    <row r="340274" spans="17:17">
      <c r="Q340274" s="72"/>
    </row>
    <row r="340275" spans="17:17">
      <c r="Q340275" s="72"/>
    </row>
    <row r="340276" spans="17:17">
      <c r="Q340276" s="72"/>
    </row>
    <row r="340277" spans="17:17">
      <c r="Q340277" s="72"/>
    </row>
    <row r="340278" spans="17:17">
      <c r="Q340278" s="72"/>
    </row>
    <row r="340279" spans="17:17">
      <c r="Q340279" s="72"/>
    </row>
    <row r="340280" spans="17:17">
      <c r="Q340280" s="72"/>
    </row>
    <row r="340281" spans="17:17">
      <c r="Q340281" s="72"/>
    </row>
    <row r="340282" spans="17:17">
      <c r="Q340282" s="72"/>
    </row>
    <row r="340283" spans="17:17">
      <c r="Q340283" s="72"/>
    </row>
    <row r="340284" spans="17:17">
      <c r="Q340284" s="72"/>
    </row>
    <row r="340285" spans="17:17">
      <c r="Q340285" s="72"/>
    </row>
    <row r="340286" spans="17:17">
      <c r="Q340286" s="72"/>
    </row>
    <row r="340287" spans="17:17">
      <c r="Q340287" s="72"/>
    </row>
    <row r="340288" spans="17:17">
      <c r="Q340288" s="72"/>
    </row>
    <row r="340289" spans="17:17">
      <c r="Q340289" s="72"/>
    </row>
    <row r="340290" spans="17:17">
      <c r="Q340290" s="72"/>
    </row>
    <row r="340291" spans="17:17">
      <c r="Q340291" s="72"/>
    </row>
    <row r="340292" spans="17:17">
      <c r="Q340292" s="72"/>
    </row>
    <row r="340293" spans="17:17">
      <c r="Q340293" s="72"/>
    </row>
    <row r="340294" spans="17:17">
      <c r="Q340294" s="72"/>
    </row>
    <row r="340295" spans="17:17">
      <c r="Q340295" s="72"/>
    </row>
    <row r="340296" spans="17:17">
      <c r="Q340296" s="72"/>
    </row>
    <row r="340297" spans="17:17">
      <c r="Q340297" s="72"/>
    </row>
    <row r="340298" spans="17:17">
      <c r="Q340298" s="72"/>
    </row>
    <row r="340299" spans="17:17">
      <c r="Q340299" s="72"/>
    </row>
    <row r="340300" spans="17:17">
      <c r="Q340300" s="72"/>
    </row>
    <row r="340301" spans="17:17">
      <c r="Q340301" s="72"/>
    </row>
    <row r="340302" spans="17:17">
      <c r="Q340302" s="72"/>
    </row>
    <row r="340303" spans="17:17">
      <c r="Q340303" s="72"/>
    </row>
    <row r="340304" spans="17:17">
      <c r="Q340304" s="72"/>
    </row>
    <row r="340305" spans="17:17">
      <c r="Q340305" s="72"/>
    </row>
    <row r="340306" spans="17:17">
      <c r="Q340306" s="72"/>
    </row>
    <row r="340307" spans="17:17">
      <c r="Q340307" s="72"/>
    </row>
    <row r="340308" spans="17:17">
      <c r="Q340308" s="72"/>
    </row>
    <row r="340309" spans="17:17">
      <c r="Q340309" s="72"/>
    </row>
    <row r="340310" spans="17:17">
      <c r="Q340310" s="72"/>
    </row>
    <row r="340311" spans="17:17">
      <c r="Q340311" s="72"/>
    </row>
    <row r="340312" spans="17:17">
      <c r="Q340312" s="72"/>
    </row>
    <row r="340313" spans="17:17">
      <c r="Q340313" s="72"/>
    </row>
    <row r="340314" spans="17:17">
      <c r="Q340314" s="72"/>
    </row>
    <row r="340315" spans="17:17">
      <c r="Q340315" s="72"/>
    </row>
    <row r="340316" spans="17:17">
      <c r="Q340316" s="72"/>
    </row>
    <row r="340317" spans="17:17">
      <c r="Q340317" s="72"/>
    </row>
    <row r="340318" spans="17:17">
      <c r="Q340318" s="72"/>
    </row>
    <row r="340319" spans="17:17">
      <c r="Q340319" s="72"/>
    </row>
    <row r="340320" spans="17:17">
      <c r="Q340320" s="72"/>
    </row>
    <row r="340321" spans="17:17">
      <c r="Q340321" s="72"/>
    </row>
    <row r="340322" spans="17:17">
      <c r="Q340322" s="72"/>
    </row>
    <row r="340323" spans="17:17">
      <c r="Q340323" s="72"/>
    </row>
    <row r="340324" spans="17:17">
      <c r="Q340324" s="72"/>
    </row>
    <row r="340325" spans="17:17">
      <c r="Q340325" s="72"/>
    </row>
    <row r="340326" spans="17:17">
      <c r="Q340326" s="72"/>
    </row>
    <row r="340327" spans="17:17">
      <c r="Q340327" s="72"/>
    </row>
    <row r="340328" spans="17:17">
      <c r="Q340328" s="72"/>
    </row>
    <row r="340329" spans="17:17">
      <c r="Q340329" s="72"/>
    </row>
    <row r="340330" spans="17:17">
      <c r="Q340330" s="72"/>
    </row>
    <row r="340331" spans="17:17">
      <c r="Q340331" s="72"/>
    </row>
    <row r="340332" spans="17:17">
      <c r="Q340332" s="72"/>
    </row>
    <row r="340333" spans="17:17">
      <c r="Q340333" s="72"/>
    </row>
    <row r="340334" spans="17:17">
      <c r="Q340334" s="72"/>
    </row>
    <row r="340335" spans="17:17">
      <c r="Q340335" s="72"/>
    </row>
    <row r="340336" spans="17:17">
      <c r="Q340336" s="72"/>
    </row>
    <row r="340337" spans="17:17">
      <c r="Q340337" s="72"/>
    </row>
    <row r="340338" spans="17:17">
      <c r="Q340338" s="72"/>
    </row>
    <row r="340339" spans="17:17">
      <c r="Q340339" s="72"/>
    </row>
    <row r="340340" spans="17:17">
      <c r="Q340340" s="72"/>
    </row>
    <row r="340341" spans="17:17">
      <c r="Q340341" s="72"/>
    </row>
    <row r="340342" spans="17:17">
      <c r="Q340342" s="72"/>
    </row>
    <row r="340343" spans="17:17">
      <c r="Q340343" s="72"/>
    </row>
    <row r="340344" spans="17:17">
      <c r="Q340344" s="72"/>
    </row>
    <row r="340345" spans="17:17">
      <c r="Q340345" s="72"/>
    </row>
    <row r="340346" spans="17:17">
      <c r="Q340346" s="72"/>
    </row>
    <row r="340347" spans="17:17">
      <c r="Q340347" s="72"/>
    </row>
    <row r="340348" spans="17:17">
      <c r="Q340348" s="72"/>
    </row>
    <row r="340349" spans="17:17">
      <c r="Q340349" s="72"/>
    </row>
    <row r="340350" spans="17:17">
      <c r="Q340350" s="72"/>
    </row>
    <row r="340351" spans="17:17">
      <c r="Q340351" s="72"/>
    </row>
    <row r="340352" spans="17:17">
      <c r="Q340352" s="72"/>
    </row>
    <row r="340353" spans="17:17">
      <c r="Q340353" s="72"/>
    </row>
    <row r="340354" spans="17:17">
      <c r="Q340354" s="72"/>
    </row>
    <row r="340355" spans="17:17">
      <c r="Q340355" s="72"/>
    </row>
    <row r="340356" spans="17:17">
      <c r="Q340356" s="72"/>
    </row>
    <row r="340357" spans="17:17">
      <c r="Q340357" s="72"/>
    </row>
    <row r="340358" spans="17:17">
      <c r="Q340358" s="72"/>
    </row>
    <row r="340359" spans="17:17">
      <c r="Q340359" s="72"/>
    </row>
    <row r="340360" spans="17:17">
      <c r="Q340360" s="72"/>
    </row>
    <row r="340361" spans="17:17">
      <c r="Q340361" s="72"/>
    </row>
    <row r="340362" spans="17:17">
      <c r="Q340362" s="72"/>
    </row>
    <row r="340363" spans="17:17">
      <c r="Q340363" s="72"/>
    </row>
    <row r="340364" spans="17:17">
      <c r="Q340364" s="72"/>
    </row>
    <row r="340365" spans="17:17">
      <c r="Q340365" s="72"/>
    </row>
    <row r="340366" spans="17:17">
      <c r="Q340366" s="72"/>
    </row>
    <row r="340367" spans="17:17">
      <c r="Q340367" s="72"/>
    </row>
    <row r="340368" spans="17:17">
      <c r="Q340368" s="72"/>
    </row>
    <row r="340369" spans="17:17">
      <c r="Q340369" s="72"/>
    </row>
    <row r="340370" spans="17:17">
      <c r="Q340370" s="72"/>
    </row>
    <row r="340371" spans="17:17">
      <c r="Q340371" s="72"/>
    </row>
    <row r="340372" spans="17:17">
      <c r="Q340372" s="72"/>
    </row>
    <row r="340373" spans="17:17">
      <c r="Q340373" s="72"/>
    </row>
    <row r="340374" spans="17:17">
      <c r="Q340374" s="72"/>
    </row>
    <row r="340375" spans="17:17">
      <c r="Q340375" s="72"/>
    </row>
    <row r="340376" spans="17:17">
      <c r="Q340376" s="72"/>
    </row>
    <row r="340377" spans="17:17">
      <c r="Q340377" s="72"/>
    </row>
    <row r="340378" spans="17:17">
      <c r="Q340378" s="72"/>
    </row>
    <row r="340379" spans="17:17">
      <c r="Q340379" s="72"/>
    </row>
    <row r="340380" spans="17:17">
      <c r="Q340380" s="72"/>
    </row>
    <row r="340381" spans="17:17">
      <c r="Q340381" s="72"/>
    </row>
    <row r="340382" spans="17:17">
      <c r="Q340382" s="72"/>
    </row>
    <row r="340383" spans="17:17">
      <c r="Q340383" s="72"/>
    </row>
    <row r="340384" spans="17:17">
      <c r="Q340384" s="72"/>
    </row>
    <row r="340385" spans="17:17">
      <c r="Q340385" s="72"/>
    </row>
    <row r="340386" spans="17:17">
      <c r="Q340386" s="72"/>
    </row>
    <row r="340387" spans="17:17">
      <c r="Q340387" s="72"/>
    </row>
    <row r="340388" spans="17:17">
      <c r="Q340388" s="72"/>
    </row>
    <row r="340389" spans="17:17">
      <c r="Q340389" s="72"/>
    </row>
    <row r="340390" spans="17:17">
      <c r="Q340390" s="72"/>
    </row>
    <row r="340391" spans="17:17">
      <c r="Q340391" s="72"/>
    </row>
    <row r="340392" spans="17:17">
      <c r="Q340392" s="72"/>
    </row>
    <row r="340393" spans="17:17">
      <c r="Q340393" s="72"/>
    </row>
    <row r="340394" spans="17:17">
      <c r="Q340394" s="72"/>
    </row>
    <row r="340395" spans="17:17">
      <c r="Q340395" s="72"/>
    </row>
    <row r="340396" spans="17:17">
      <c r="Q340396" s="72"/>
    </row>
    <row r="340397" spans="17:17">
      <c r="Q340397" s="72"/>
    </row>
    <row r="340398" spans="17:17">
      <c r="Q340398" s="72"/>
    </row>
    <row r="340399" spans="17:17">
      <c r="Q340399" s="72"/>
    </row>
    <row r="340400" spans="17:17">
      <c r="Q340400" s="72"/>
    </row>
    <row r="340401" spans="17:17">
      <c r="Q340401" s="72"/>
    </row>
    <row r="340402" spans="17:17">
      <c r="Q340402" s="72"/>
    </row>
    <row r="340403" spans="17:17">
      <c r="Q340403" s="72"/>
    </row>
    <row r="340404" spans="17:17">
      <c r="Q340404" s="72"/>
    </row>
    <row r="340405" spans="17:17">
      <c r="Q340405" s="72"/>
    </row>
    <row r="340406" spans="17:17">
      <c r="Q340406" s="72"/>
    </row>
    <row r="340407" spans="17:17">
      <c r="Q340407" s="72"/>
    </row>
    <row r="340408" spans="17:17">
      <c r="Q340408" s="72"/>
    </row>
    <row r="340409" spans="17:17">
      <c r="Q340409" s="72"/>
    </row>
    <row r="340410" spans="17:17">
      <c r="Q340410" s="72"/>
    </row>
    <row r="340411" spans="17:17">
      <c r="Q340411" s="72"/>
    </row>
    <row r="340412" spans="17:17">
      <c r="Q340412" s="72"/>
    </row>
    <row r="340413" spans="17:17">
      <c r="Q340413" s="72"/>
    </row>
    <row r="340414" spans="17:17">
      <c r="Q340414" s="72"/>
    </row>
    <row r="340415" spans="17:17">
      <c r="Q340415" s="72"/>
    </row>
    <row r="340416" spans="17:17">
      <c r="Q340416" s="72"/>
    </row>
    <row r="340417" spans="17:17">
      <c r="Q340417" s="72"/>
    </row>
    <row r="340418" spans="17:17">
      <c r="Q340418" s="72"/>
    </row>
    <row r="340419" spans="17:17">
      <c r="Q340419" s="72"/>
    </row>
    <row r="340420" spans="17:17">
      <c r="Q340420" s="72"/>
    </row>
    <row r="340421" spans="17:17">
      <c r="Q340421" s="72"/>
    </row>
    <row r="340422" spans="17:17">
      <c r="Q340422" s="72"/>
    </row>
    <row r="340423" spans="17:17">
      <c r="Q340423" s="72"/>
    </row>
    <row r="340424" spans="17:17">
      <c r="Q340424" s="72"/>
    </row>
    <row r="340425" spans="17:17">
      <c r="Q340425" s="72"/>
    </row>
    <row r="340426" spans="17:17">
      <c r="Q340426" s="72"/>
    </row>
    <row r="340427" spans="17:17">
      <c r="Q340427" s="72"/>
    </row>
    <row r="340428" spans="17:17">
      <c r="Q340428" s="72"/>
    </row>
    <row r="340429" spans="17:17">
      <c r="Q340429" s="72"/>
    </row>
    <row r="340430" spans="17:17">
      <c r="Q340430" s="72"/>
    </row>
    <row r="340431" spans="17:17">
      <c r="Q340431" s="72"/>
    </row>
    <row r="340432" spans="17:17">
      <c r="Q340432" s="72"/>
    </row>
    <row r="340433" spans="17:17">
      <c r="Q340433" s="72"/>
    </row>
    <row r="340434" spans="17:17">
      <c r="Q340434" s="72"/>
    </row>
    <row r="340435" spans="17:17">
      <c r="Q340435" s="72"/>
    </row>
    <row r="340436" spans="17:17">
      <c r="Q340436" s="72"/>
    </row>
    <row r="340437" spans="17:17">
      <c r="Q340437" s="72"/>
    </row>
    <row r="340438" spans="17:17">
      <c r="Q340438" s="72"/>
    </row>
    <row r="340439" spans="17:17">
      <c r="Q340439" s="72"/>
    </row>
    <row r="340440" spans="17:17">
      <c r="Q340440" s="72"/>
    </row>
    <row r="340441" spans="17:17">
      <c r="Q340441" s="72"/>
    </row>
    <row r="340442" spans="17:17">
      <c r="Q340442" s="72"/>
    </row>
    <row r="340443" spans="17:17">
      <c r="Q340443" s="72"/>
    </row>
    <row r="340444" spans="17:17">
      <c r="Q340444" s="72"/>
    </row>
    <row r="340445" spans="17:17">
      <c r="Q340445" s="72"/>
    </row>
    <row r="340446" spans="17:17">
      <c r="Q340446" s="72"/>
    </row>
    <row r="340447" spans="17:17">
      <c r="Q340447" s="72"/>
    </row>
    <row r="340448" spans="17:17">
      <c r="Q340448" s="72"/>
    </row>
    <row r="340449" spans="17:17">
      <c r="Q340449" s="72"/>
    </row>
    <row r="340450" spans="17:17">
      <c r="Q340450" s="72"/>
    </row>
    <row r="340451" spans="17:17">
      <c r="Q340451" s="72"/>
    </row>
    <row r="340452" spans="17:17">
      <c r="Q340452" s="72"/>
    </row>
    <row r="340453" spans="17:17">
      <c r="Q340453" s="72"/>
    </row>
    <row r="340454" spans="17:17">
      <c r="Q340454" s="72"/>
    </row>
    <row r="340455" spans="17:17">
      <c r="Q340455" s="72"/>
    </row>
    <row r="340456" spans="17:17">
      <c r="Q340456" s="72"/>
    </row>
    <row r="340457" spans="17:17">
      <c r="Q340457" s="72"/>
    </row>
    <row r="340458" spans="17:17">
      <c r="Q340458" s="72"/>
    </row>
    <row r="340459" spans="17:17">
      <c r="Q340459" s="72"/>
    </row>
    <row r="340460" spans="17:17">
      <c r="Q340460" s="72"/>
    </row>
    <row r="340461" spans="17:17">
      <c r="Q340461" s="72"/>
    </row>
    <row r="340462" spans="17:17">
      <c r="Q340462" s="72"/>
    </row>
    <row r="340463" spans="17:17">
      <c r="Q340463" s="72"/>
    </row>
    <row r="340464" spans="17:17">
      <c r="Q340464" s="72"/>
    </row>
    <row r="340465" spans="17:17">
      <c r="Q340465" s="72"/>
    </row>
    <row r="340466" spans="17:17">
      <c r="Q340466" s="72"/>
    </row>
    <row r="340467" spans="17:17">
      <c r="Q340467" s="72"/>
    </row>
    <row r="340468" spans="17:17">
      <c r="Q340468" s="72"/>
    </row>
    <row r="340469" spans="17:17">
      <c r="Q340469" s="72"/>
    </row>
    <row r="340470" spans="17:17">
      <c r="Q340470" s="72"/>
    </row>
    <row r="340471" spans="17:17">
      <c r="Q340471" s="72"/>
    </row>
    <row r="340472" spans="17:17">
      <c r="Q340472" s="72"/>
    </row>
    <row r="340473" spans="17:17">
      <c r="Q340473" s="72"/>
    </row>
    <row r="340474" spans="17:17">
      <c r="Q340474" s="72"/>
    </row>
    <row r="340475" spans="17:17">
      <c r="Q340475" s="72"/>
    </row>
    <row r="340476" spans="17:17">
      <c r="Q340476" s="72"/>
    </row>
    <row r="340477" spans="17:17">
      <c r="Q340477" s="72"/>
    </row>
    <row r="340478" spans="17:17">
      <c r="Q340478" s="72"/>
    </row>
    <row r="340479" spans="17:17">
      <c r="Q340479" s="72"/>
    </row>
    <row r="340480" spans="17:17">
      <c r="Q340480" s="72"/>
    </row>
    <row r="340481" spans="17:17">
      <c r="Q340481" s="72"/>
    </row>
    <row r="340482" spans="17:17">
      <c r="Q340482" s="72"/>
    </row>
    <row r="340483" spans="17:17">
      <c r="Q340483" s="72"/>
    </row>
    <row r="340484" spans="17:17">
      <c r="Q340484" s="72"/>
    </row>
    <row r="340485" spans="17:17">
      <c r="Q340485" s="72"/>
    </row>
    <row r="340486" spans="17:17">
      <c r="Q340486" s="72"/>
    </row>
    <row r="340487" spans="17:17">
      <c r="Q340487" s="72"/>
    </row>
    <row r="340488" spans="17:17">
      <c r="Q340488" s="72"/>
    </row>
    <row r="340489" spans="17:17">
      <c r="Q340489" s="72"/>
    </row>
    <row r="340490" spans="17:17">
      <c r="Q340490" s="72"/>
    </row>
    <row r="340491" spans="17:17">
      <c r="Q340491" s="72"/>
    </row>
    <row r="340492" spans="17:17">
      <c r="Q340492" s="72"/>
    </row>
    <row r="340493" spans="17:17">
      <c r="Q340493" s="72"/>
    </row>
    <row r="340494" spans="17:17">
      <c r="Q340494" s="72"/>
    </row>
    <row r="340495" spans="17:17">
      <c r="Q340495" s="72"/>
    </row>
    <row r="340496" spans="17:17">
      <c r="Q340496" s="72"/>
    </row>
    <row r="340497" spans="17:17">
      <c r="Q340497" s="72"/>
    </row>
    <row r="340498" spans="17:17">
      <c r="Q340498" s="72"/>
    </row>
    <row r="340499" spans="17:17">
      <c r="Q340499" s="72"/>
    </row>
    <row r="340500" spans="17:17">
      <c r="Q340500" s="72"/>
    </row>
    <row r="340501" spans="17:17">
      <c r="Q340501" s="72"/>
    </row>
    <row r="340502" spans="17:17">
      <c r="Q340502" s="72"/>
    </row>
    <row r="340503" spans="17:17">
      <c r="Q340503" s="72"/>
    </row>
    <row r="340504" spans="17:17">
      <c r="Q340504" s="72"/>
    </row>
    <row r="340505" spans="17:17">
      <c r="Q340505" s="72"/>
    </row>
    <row r="340506" spans="17:17">
      <c r="Q340506" s="72"/>
    </row>
    <row r="340507" spans="17:17">
      <c r="Q340507" s="72"/>
    </row>
    <row r="340508" spans="17:17">
      <c r="Q340508" s="72"/>
    </row>
    <row r="340509" spans="17:17">
      <c r="Q340509" s="72"/>
    </row>
    <row r="340510" spans="17:17">
      <c r="Q340510" s="72"/>
    </row>
    <row r="340511" spans="17:17">
      <c r="Q340511" s="72"/>
    </row>
    <row r="340512" spans="17:17">
      <c r="Q340512" s="72"/>
    </row>
    <row r="340513" spans="17:17">
      <c r="Q340513" s="72"/>
    </row>
    <row r="340514" spans="17:17">
      <c r="Q340514" s="72"/>
    </row>
    <row r="340515" spans="17:17">
      <c r="Q340515" s="72"/>
    </row>
    <row r="340516" spans="17:17">
      <c r="Q340516" s="72"/>
    </row>
    <row r="340517" spans="17:17">
      <c r="Q340517" s="72"/>
    </row>
    <row r="340518" spans="17:17">
      <c r="Q340518" s="72"/>
    </row>
    <row r="340519" spans="17:17">
      <c r="Q340519" s="72"/>
    </row>
    <row r="340520" spans="17:17">
      <c r="Q340520" s="72"/>
    </row>
    <row r="340521" spans="17:17">
      <c r="Q340521" s="72"/>
    </row>
    <row r="340522" spans="17:17">
      <c r="Q340522" s="72"/>
    </row>
    <row r="340523" spans="17:17">
      <c r="Q340523" s="72"/>
    </row>
    <row r="340524" spans="17:17">
      <c r="Q340524" s="72"/>
    </row>
    <row r="340525" spans="17:17">
      <c r="Q340525" s="72"/>
    </row>
    <row r="340526" spans="17:17">
      <c r="Q340526" s="72"/>
    </row>
    <row r="340527" spans="17:17">
      <c r="Q340527" s="72"/>
    </row>
    <row r="340528" spans="17:17">
      <c r="Q340528" s="72"/>
    </row>
    <row r="340529" spans="17:17">
      <c r="Q340529" s="72"/>
    </row>
    <row r="340530" spans="17:17">
      <c r="Q340530" s="72"/>
    </row>
    <row r="340531" spans="17:17">
      <c r="Q340531" s="72"/>
    </row>
    <row r="340532" spans="17:17">
      <c r="Q340532" s="72"/>
    </row>
    <row r="340533" spans="17:17">
      <c r="Q340533" s="72"/>
    </row>
    <row r="340534" spans="17:17">
      <c r="Q340534" s="72"/>
    </row>
    <row r="340535" spans="17:17">
      <c r="Q340535" s="72"/>
    </row>
    <row r="340536" spans="17:17">
      <c r="Q340536" s="72"/>
    </row>
    <row r="340537" spans="17:17">
      <c r="Q340537" s="72"/>
    </row>
    <row r="340538" spans="17:17">
      <c r="Q340538" s="72"/>
    </row>
    <row r="340539" spans="17:17">
      <c r="Q340539" s="72"/>
    </row>
    <row r="340540" spans="17:17">
      <c r="Q340540" s="72"/>
    </row>
    <row r="340541" spans="17:17">
      <c r="Q340541" s="72"/>
    </row>
    <row r="340542" spans="17:17">
      <c r="Q340542" s="72"/>
    </row>
    <row r="340543" spans="17:17">
      <c r="Q340543" s="72"/>
    </row>
    <row r="340544" spans="17:17">
      <c r="Q340544" s="72"/>
    </row>
    <row r="340545" spans="17:17">
      <c r="Q340545" s="72"/>
    </row>
    <row r="340546" spans="17:17">
      <c r="Q340546" s="72"/>
    </row>
    <row r="340547" spans="17:17">
      <c r="Q340547" s="72"/>
    </row>
    <row r="340548" spans="17:17">
      <c r="Q340548" s="72"/>
    </row>
    <row r="340549" spans="17:17">
      <c r="Q340549" s="72"/>
    </row>
    <row r="340550" spans="17:17">
      <c r="Q340550" s="72"/>
    </row>
    <row r="340551" spans="17:17">
      <c r="Q340551" s="72"/>
    </row>
    <row r="340552" spans="17:17">
      <c r="Q340552" s="72"/>
    </row>
    <row r="340553" spans="17:17">
      <c r="Q340553" s="72"/>
    </row>
    <row r="340554" spans="17:17">
      <c r="Q340554" s="72"/>
    </row>
    <row r="340555" spans="17:17">
      <c r="Q340555" s="72"/>
    </row>
    <row r="340556" spans="17:17">
      <c r="Q340556" s="72"/>
    </row>
    <row r="340557" spans="17:17">
      <c r="Q340557" s="72"/>
    </row>
    <row r="340558" spans="17:17">
      <c r="Q340558" s="72"/>
    </row>
    <row r="340559" spans="17:17">
      <c r="Q340559" s="72"/>
    </row>
    <row r="340560" spans="17:17">
      <c r="Q340560" s="72"/>
    </row>
    <row r="340561" spans="17:17">
      <c r="Q340561" s="72"/>
    </row>
    <row r="340562" spans="17:17">
      <c r="Q340562" s="72"/>
    </row>
    <row r="340563" spans="17:17">
      <c r="Q340563" s="72"/>
    </row>
    <row r="340564" spans="17:17">
      <c r="Q340564" s="72"/>
    </row>
    <row r="340565" spans="17:17">
      <c r="Q340565" s="72"/>
    </row>
    <row r="340566" spans="17:17">
      <c r="Q340566" s="72"/>
    </row>
    <row r="340567" spans="17:17">
      <c r="Q340567" s="72"/>
    </row>
    <row r="340568" spans="17:17">
      <c r="Q340568" s="72"/>
    </row>
    <row r="340569" spans="17:17">
      <c r="Q340569" s="72"/>
    </row>
    <row r="340570" spans="17:17">
      <c r="Q340570" s="72"/>
    </row>
    <row r="340571" spans="17:17">
      <c r="Q340571" s="72"/>
    </row>
    <row r="340572" spans="17:17">
      <c r="Q340572" s="72"/>
    </row>
    <row r="340573" spans="17:17">
      <c r="Q340573" s="72"/>
    </row>
    <row r="340574" spans="17:17">
      <c r="Q340574" s="72"/>
    </row>
    <row r="340575" spans="17:17">
      <c r="Q340575" s="72"/>
    </row>
    <row r="340576" spans="17:17">
      <c r="Q340576" s="72"/>
    </row>
    <row r="340577" spans="17:17">
      <c r="Q340577" s="72"/>
    </row>
    <row r="340578" spans="17:17">
      <c r="Q340578" s="72"/>
    </row>
    <row r="340579" spans="17:17">
      <c r="Q340579" s="72"/>
    </row>
    <row r="340580" spans="17:17">
      <c r="Q340580" s="72"/>
    </row>
    <row r="340581" spans="17:17">
      <c r="Q340581" s="72"/>
    </row>
    <row r="340582" spans="17:17">
      <c r="Q340582" s="72"/>
    </row>
    <row r="340583" spans="17:17">
      <c r="Q340583" s="72"/>
    </row>
    <row r="340584" spans="17:17">
      <c r="Q340584" s="72"/>
    </row>
    <row r="340585" spans="17:17">
      <c r="Q340585" s="72"/>
    </row>
    <row r="340586" spans="17:17">
      <c r="Q340586" s="72"/>
    </row>
    <row r="340587" spans="17:17">
      <c r="Q340587" s="72"/>
    </row>
    <row r="340588" spans="17:17">
      <c r="Q340588" s="72"/>
    </row>
    <row r="340589" spans="17:17">
      <c r="Q340589" s="72"/>
    </row>
    <row r="340590" spans="17:17">
      <c r="Q340590" s="72"/>
    </row>
    <row r="340591" spans="17:17">
      <c r="Q340591" s="72"/>
    </row>
    <row r="340592" spans="17:17">
      <c r="Q340592" s="72"/>
    </row>
    <row r="340593" spans="17:17">
      <c r="Q340593" s="72"/>
    </row>
    <row r="340594" spans="17:17">
      <c r="Q340594" s="72"/>
    </row>
    <row r="340595" spans="17:17">
      <c r="Q340595" s="72"/>
    </row>
    <row r="340596" spans="17:17">
      <c r="Q340596" s="72"/>
    </row>
    <row r="340597" spans="17:17">
      <c r="Q340597" s="72"/>
    </row>
    <row r="340598" spans="17:17">
      <c r="Q340598" s="72"/>
    </row>
    <row r="340599" spans="17:17">
      <c r="Q340599" s="72"/>
    </row>
    <row r="340600" spans="17:17">
      <c r="Q340600" s="72"/>
    </row>
    <row r="340601" spans="17:17">
      <c r="Q340601" s="72"/>
    </row>
    <row r="340602" spans="17:17">
      <c r="Q340602" s="72"/>
    </row>
    <row r="340603" spans="17:17">
      <c r="Q340603" s="72"/>
    </row>
    <row r="340604" spans="17:17">
      <c r="Q340604" s="72"/>
    </row>
    <row r="340605" spans="17:17">
      <c r="Q340605" s="72"/>
    </row>
    <row r="340606" spans="17:17">
      <c r="Q340606" s="72"/>
    </row>
    <row r="340607" spans="17:17">
      <c r="Q340607" s="72"/>
    </row>
    <row r="340608" spans="17:17">
      <c r="Q340608" s="72"/>
    </row>
    <row r="340609" spans="17:17">
      <c r="Q340609" s="72"/>
    </row>
    <row r="340610" spans="17:17">
      <c r="Q340610" s="72"/>
    </row>
    <row r="340611" spans="17:17">
      <c r="Q340611" s="72"/>
    </row>
    <row r="340612" spans="17:17">
      <c r="Q340612" s="72"/>
    </row>
    <row r="340613" spans="17:17">
      <c r="Q340613" s="72"/>
    </row>
    <row r="340614" spans="17:17">
      <c r="Q340614" s="72"/>
    </row>
    <row r="340615" spans="17:17">
      <c r="Q340615" s="72"/>
    </row>
    <row r="340616" spans="17:17">
      <c r="Q340616" s="72"/>
    </row>
    <row r="340617" spans="17:17">
      <c r="Q340617" s="72"/>
    </row>
    <row r="340618" spans="17:17">
      <c r="Q340618" s="72"/>
    </row>
    <row r="340619" spans="17:17">
      <c r="Q340619" s="72"/>
    </row>
    <row r="340620" spans="17:17">
      <c r="Q340620" s="72"/>
    </row>
    <row r="340621" spans="17:17">
      <c r="Q340621" s="72"/>
    </row>
    <row r="340622" spans="17:17">
      <c r="Q340622" s="72"/>
    </row>
    <row r="340623" spans="17:17">
      <c r="Q340623" s="72"/>
    </row>
    <row r="340624" spans="17:17">
      <c r="Q340624" s="72"/>
    </row>
    <row r="340625" spans="17:17">
      <c r="Q340625" s="72"/>
    </row>
    <row r="340626" spans="17:17">
      <c r="Q340626" s="72"/>
    </row>
    <row r="340627" spans="17:17">
      <c r="Q340627" s="72"/>
    </row>
    <row r="340628" spans="17:17">
      <c r="Q340628" s="72"/>
    </row>
    <row r="340629" spans="17:17">
      <c r="Q340629" s="72"/>
    </row>
    <row r="340630" spans="17:17">
      <c r="Q340630" s="72"/>
    </row>
    <row r="340631" spans="17:17">
      <c r="Q340631" s="72"/>
    </row>
    <row r="340632" spans="17:17">
      <c r="Q340632" s="72"/>
    </row>
    <row r="340633" spans="17:17">
      <c r="Q340633" s="72"/>
    </row>
    <row r="340634" spans="17:17">
      <c r="Q340634" s="72"/>
    </row>
    <row r="340635" spans="17:17">
      <c r="Q340635" s="72"/>
    </row>
    <row r="340636" spans="17:17">
      <c r="Q340636" s="72"/>
    </row>
    <row r="340637" spans="17:17">
      <c r="Q340637" s="72"/>
    </row>
    <row r="340638" spans="17:17">
      <c r="Q340638" s="72"/>
    </row>
    <row r="340639" spans="17:17">
      <c r="Q340639" s="72"/>
    </row>
    <row r="340640" spans="17:17">
      <c r="Q340640" s="72"/>
    </row>
    <row r="340641" spans="17:17">
      <c r="Q340641" s="72"/>
    </row>
    <row r="340642" spans="17:17">
      <c r="Q340642" s="72"/>
    </row>
    <row r="340643" spans="17:17">
      <c r="Q340643" s="72"/>
    </row>
    <row r="340644" spans="17:17">
      <c r="Q340644" s="72"/>
    </row>
    <row r="340645" spans="17:17">
      <c r="Q340645" s="72"/>
    </row>
    <row r="340646" spans="17:17">
      <c r="Q340646" s="72"/>
    </row>
    <row r="340647" spans="17:17">
      <c r="Q340647" s="72"/>
    </row>
    <row r="340648" spans="17:17">
      <c r="Q340648" s="72"/>
    </row>
    <row r="340649" spans="17:17">
      <c r="Q340649" s="72"/>
    </row>
    <row r="340650" spans="17:17">
      <c r="Q340650" s="72"/>
    </row>
    <row r="340651" spans="17:17">
      <c r="Q340651" s="72"/>
    </row>
    <row r="340652" spans="17:17">
      <c r="Q340652" s="72"/>
    </row>
    <row r="340653" spans="17:17">
      <c r="Q340653" s="72"/>
    </row>
    <row r="340654" spans="17:17">
      <c r="Q340654" s="72"/>
    </row>
    <row r="340655" spans="17:17">
      <c r="Q340655" s="72"/>
    </row>
    <row r="340656" spans="17:17">
      <c r="Q340656" s="72"/>
    </row>
    <row r="340657" spans="17:17">
      <c r="Q340657" s="72"/>
    </row>
    <row r="340658" spans="17:17">
      <c r="Q340658" s="72"/>
    </row>
    <row r="340659" spans="17:17">
      <c r="Q340659" s="72"/>
    </row>
    <row r="340660" spans="17:17">
      <c r="Q340660" s="72"/>
    </row>
    <row r="340661" spans="17:17">
      <c r="Q340661" s="72"/>
    </row>
    <row r="340662" spans="17:17">
      <c r="Q340662" s="72"/>
    </row>
    <row r="340663" spans="17:17">
      <c r="Q340663" s="72"/>
    </row>
    <row r="340664" spans="17:17">
      <c r="Q340664" s="72"/>
    </row>
    <row r="340665" spans="17:17">
      <c r="Q340665" s="72"/>
    </row>
    <row r="340666" spans="17:17">
      <c r="Q340666" s="72"/>
    </row>
    <row r="340667" spans="17:17">
      <c r="Q340667" s="72"/>
    </row>
    <row r="340668" spans="17:17">
      <c r="Q340668" s="72"/>
    </row>
    <row r="340669" spans="17:17">
      <c r="Q340669" s="72"/>
    </row>
    <row r="340670" spans="17:17">
      <c r="Q340670" s="72"/>
    </row>
    <row r="340671" spans="17:17">
      <c r="Q340671" s="72"/>
    </row>
    <row r="340672" spans="17:17">
      <c r="Q340672" s="72"/>
    </row>
    <row r="340673" spans="17:17">
      <c r="Q340673" s="72"/>
    </row>
    <row r="340674" spans="17:17">
      <c r="Q340674" s="72"/>
    </row>
    <row r="340675" spans="17:17">
      <c r="Q340675" s="72"/>
    </row>
    <row r="340676" spans="17:17">
      <c r="Q340676" s="72"/>
    </row>
    <row r="340677" spans="17:17">
      <c r="Q340677" s="72"/>
    </row>
    <row r="340678" spans="17:17">
      <c r="Q340678" s="72"/>
    </row>
    <row r="340679" spans="17:17">
      <c r="Q340679" s="72"/>
    </row>
    <row r="340680" spans="17:17">
      <c r="Q340680" s="72"/>
    </row>
    <row r="340681" spans="17:17">
      <c r="Q340681" s="72"/>
    </row>
    <row r="340682" spans="17:17">
      <c r="Q340682" s="72"/>
    </row>
    <row r="340683" spans="17:17">
      <c r="Q340683" s="72"/>
    </row>
    <row r="340684" spans="17:17">
      <c r="Q340684" s="72"/>
    </row>
    <row r="340685" spans="17:17">
      <c r="Q340685" s="72"/>
    </row>
    <row r="340686" spans="17:17">
      <c r="Q340686" s="72"/>
    </row>
    <row r="340687" spans="17:17">
      <c r="Q340687" s="72"/>
    </row>
    <row r="340688" spans="17:17">
      <c r="Q340688" s="72"/>
    </row>
    <row r="340689" spans="17:17">
      <c r="Q340689" s="72"/>
    </row>
    <row r="340690" spans="17:17">
      <c r="Q340690" s="72"/>
    </row>
    <row r="340691" spans="17:17">
      <c r="Q340691" s="72"/>
    </row>
    <row r="340692" spans="17:17">
      <c r="Q340692" s="72"/>
    </row>
    <row r="340693" spans="17:17">
      <c r="Q340693" s="72"/>
    </row>
    <row r="340694" spans="17:17">
      <c r="Q340694" s="72"/>
    </row>
    <row r="340695" spans="17:17">
      <c r="Q340695" s="72"/>
    </row>
    <row r="340696" spans="17:17">
      <c r="Q340696" s="72"/>
    </row>
    <row r="340697" spans="17:17">
      <c r="Q340697" s="72"/>
    </row>
    <row r="340698" spans="17:17">
      <c r="Q340698" s="72"/>
    </row>
    <row r="340699" spans="17:17">
      <c r="Q340699" s="72"/>
    </row>
    <row r="340700" spans="17:17">
      <c r="Q340700" s="72"/>
    </row>
    <row r="340701" spans="17:17">
      <c r="Q340701" s="72"/>
    </row>
    <row r="340702" spans="17:17">
      <c r="Q340702" s="72"/>
    </row>
    <row r="340703" spans="17:17">
      <c r="Q340703" s="72"/>
    </row>
    <row r="340704" spans="17:17">
      <c r="Q340704" s="72"/>
    </row>
    <row r="340705" spans="17:17">
      <c r="Q340705" s="72"/>
    </row>
    <row r="340706" spans="17:17">
      <c r="Q340706" s="72"/>
    </row>
    <row r="340707" spans="17:17">
      <c r="Q340707" s="72"/>
    </row>
    <row r="340708" spans="17:17">
      <c r="Q340708" s="72"/>
    </row>
    <row r="340709" spans="17:17">
      <c r="Q340709" s="72"/>
    </row>
    <row r="340710" spans="17:17">
      <c r="Q340710" s="72"/>
    </row>
    <row r="340711" spans="17:17">
      <c r="Q340711" s="72"/>
    </row>
    <row r="340712" spans="17:17">
      <c r="Q340712" s="72"/>
    </row>
    <row r="340713" spans="17:17">
      <c r="Q340713" s="72"/>
    </row>
    <row r="340714" spans="17:17">
      <c r="Q340714" s="72"/>
    </row>
    <row r="340715" spans="17:17">
      <c r="Q340715" s="72"/>
    </row>
    <row r="340716" spans="17:17">
      <c r="Q340716" s="72"/>
    </row>
    <row r="340717" spans="17:17">
      <c r="Q340717" s="72"/>
    </row>
    <row r="340718" spans="17:17">
      <c r="Q340718" s="72"/>
    </row>
    <row r="340719" spans="17:17">
      <c r="Q340719" s="72"/>
    </row>
    <row r="340720" spans="17:17">
      <c r="Q340720" s="72"/>
    </row>
    <row r="340721" spans="17:17">
      <c r="Q340721" s="72"/>
    </row>
    <row r="340722" spans="17:17">
      <c r="Q340722" s="72"/>
    </row>
    <row r="340723" spans="17:17">
      <c r="Q340723" s="72"/>
    </row>
    <row r="340724" spans="17:17">
      <c r="Q340724" s="72"/>
    </row>
    <row r="340725" spans="17:17">
      <c r="Q340725" s="72"/>
    </row>
    <row r="340726" spans="17:17">
      <c r="Q340726" s="72"/>
    </row>
    <row r="340727" spans="17:17">
      <c r="Q340727" s="72"/>
    </row>
    <row r="340728" spans="17:17">
      <c r="Q340728" s="72"/>
    </row>
    <row r="340729" spans="17:17">
      <c r="Q340729" s="72"/>
    </row>
    <row r="340730" spans="17:17">
      <c r="Q340730" s="72"/>
    </row>
    <row r="340731" spans="17:17">
      <c r="Q340731" s="72"/>
    </row>
    <row r="340732" spans="17:17">
      <c r="Q340732" s="72"/>
    </row>
    <row r="340733" spans="17:17">
      <c r="Q340733" s="72"/>
    </row>
    <row r="340734" spans="17:17">
      <c r="Q340734" s="72"/>
    </row>
    <row r="340735" spans="17:17">
      <c r="Q340735" s="72"/>
    </row>
    <row r="340736" spans="17:17">
      <c r="Q340736" s="72"/>
    </row>
    <row r="340737" spans="17:17">
      <c r="Q340737" s="72"/>
    </row>
    <row r="340738" spans="17:17">
      <c r="Q340738" s="72"/>
    </row>
    <row r="340739" spans="17:17">
      <c r="Q340739" s="72"/>
    </row>
    <row r="340740" spans="17:17">
      <c r="Q340740" s="72"/>
    </row>
    <row r="340741" spans="17:17">
      <c r="Q340741" s="72"/>
    </row>
    <row r="340742" spans="17:17">
      <c r="Q340742" s="72"/>
    </row>
    <row r="340743" spans="17:17">
      <c r="Q340743" s="72"/>
    </row>
    <row r="340744" spans="17:17">
      <c r="Q340744" s="72"/>
    </row>
    <row r="340745" spans="17:17">
      <c r="Q340745" s="72"/>
    </row>
    <row r="340746" spans="17:17">
      <c r="Q340746" s="72"/>
    </row>
    <row r="340747" spans="17:17">
      <c r="Q340747" s="72"/>
    </row>
    <row r="340748" spans="17:17">
      <c r="Q340748" s="72"/>
    </row>
    <row r="340749" spans="17:17">
      <c r="Q340749" s="72"/>
    </row>
    <row r="340750" spans="17:17">
      <c r="Q340750" s="72"/>
    </row>
    <row r="340751" spans="17:17">
      <c r="Q340751" s="72"/>
    </row>
    <row r="340752" spans="17:17">
      <c r="Q340752" s="72"/>
    </row>
    <row r="340753" spans="17:17">
      <c r="Q340753" s="72"/>
    </row>
    <row r="340754" spans="17:17">
      <c r="Q340754" s="72"/>
    </row>
    <row r="340755" spans="17:17">
      <c r="Q340755" s="72"/>
    </row>
    <row r="340756" spans="17:17">
      <c r="Q340756" s="72"/>
    </row>
    <row r="340757" spans="17:17">
      <c r="Q340757" s="72"/>
    </row>
    <row r="340758" spans="17:17">
      <c r="Q340758" s="72"/>
    </row>
    <row r="340759" spans="17:17">
      <c r="Q340759" s="72"/>
    </row>
    <row r="340760" spans="17:17">
      <c r="Q340760" s="72"/>
    </row>
    <row r="340761" spans="17:17">
      <c r="Q340761" s="72"/>
    </row>
    <row r="340762" spans="17:17">
      <c r="Q340762" s="72"/>
    </row>
    <row r="340763" spans="17:17">
      <c r="Q340763" s="72"/>
    </row>
    <row r="340764" spans="17:17">
      <c r="Q340764" s="72"/>
    </row>
    <row r="340765" spans="17:17">
      <c r="Q340765" s="72"/>
    </row>
    <row r="340766" spans="17:17">
      <c r="Q340766" s="72"/>
    </row>
    <row r="340767" spans="17:17">
      <c r="Q340767" s="72"/>
    </row>
    <row r="340768" spans="17:17">
      <c r="Q340768" s="72"/>
    </row>
    <row r="340769" spans="17:17">
      <c r="Q340769" s="72"/>
    </row>
    <row r="340770" spans="17:17">
      <c r="Q340770" s="72"/>
    </row>
    <row r="340771" spans="17:17">
      <c r="Q340771" s="72"/>
    </row>
    <row r="340772" spans="17:17">
      <c r="Q340772" s="72"/>
    </row>
    <row r="340773" spans="17:17">
      <c r="Q340773" s="72"/>
    </row>
    <row r="340774" spans="17:17">
      <c r="Q340774" s="72"/>
    </row>
    <row r="340775" spans="17:17">
      <c r="Q340775" s="72"/>
    </row>
    <row r="340776" spans="17:17">
      <c r="Q340776" s="72"/>
    </row>
    <row r="340777" spans="17:17">
      <c r="Q340777" s="72"/>
    </row>
    <row r="340778" spans="17:17">
      <c r="Q340778" s="72"/>
    </row>
    <row r="340779" spans="17:17">
      <c r="Q340779" s="72"/>
    </row>
    <row r="340780" spans="17:17">
      <c r="Q340780" s="72"/>
    </row>
    <row r="340781" spans="17:17">
      <c r="Q340781" s="72"/>
    </row>
    <row r="340782" spans="17:17">
      <c r="Q340782" s="72"/>
    </row>
    <row r="340783" spans="17:17">
      <c r="Q340783" s="72"/>
    </row>
    <row r="340784" spans="17:17">
      <c r="Q340784" s="72"/>
    </row>
    <row r="340785" spans="17:17">
      <c r="Q340785" s="72"/>
    </row>
    <row r="340786" spans="17:17">
      <c r="Q340786" s="72"/>
    </row>
    <row r="340787" spans="17:17">
      <c r="Q340787" s="72"/>
    </row>
    <row r="340788" spans="17:17">
      <c r="Q340788" s="72"/>
    </row>
    <row r="340789" spans="17:17">
      <c r="Q340789" s="72"/>
    </row>
    <row r="340790" spans="17:17">
      <c r="Q340790" s="72"/>
    </row>
    <row r="340791" spans="17:17">
      <c r="Q340791" s="72"/>
    </row>
    <row r="340792" spans="17:17">
      <c r="Q340792" s="72"/>
    </row>
    <row r="340793" spans="17:17">
      <c r="Q340793" s="72"/>
    </row>
    <row r="340794" spans="17:17">
      <c r="Q340794" s="72"/>
    </row>
    <row r="340795" spans="17:17">
      <c r="Q340795" s="72"/>
    </row>
    <row r="340796" spans="17:17">
      <c r="Q340796" s="72"/>
    </row>
    <row r="340797" spans="17:17">
      <c r="Q340797" s="72"/>
    </row>
    <row r="340798" spans="17:17">
      <c r="Q340798" s="72"/>
    </row>
    <row r="340799" spans="17:17">
      <c r="Q340799" s="72"/>
    </row>
    <row r="340800" spans="17:17">
      <c r="Q340800" s="72"/>
    </row>
    <row r="340801" spans="17:17">
      <c r="Q340801" s="72"/>
    </row>
    <row r="340802" spans="17:17">
      <c r="Q340802" s="72"/>
    </row>
    <row r="340803" spans="17:17">
      <c r="Q340803" s="72"/>
    </row>
    <row r="340804" spans="17:17">
      <c r="Q340804" s="72"/>
    </row>
    <row r="340805" spans="17:17">
      <c r="Q340805" s="72"/>
    </row>
    <row r="340806" spans="17:17">
      <c r="Q340806" s="72"/>
    </row>
    <row r="340807" spans="17:17">
      <c r="Q340807" s="72"/>
    </row>
    <row r="340808" spans="17:17">
      <c r="Q340808" s="72"/>
    </row>
    <row r="340809" spans="17:17">
      <c r="Q340809" s="72"/>
    </row>
    <row r="340810" spans="17:17">
      <c r="Q340810" s="72"/>
    </row>
    <row r="340811" spans="17:17">
      <c r="Q340811" s="72"/>
    </row>
    <row r="340812" spans="17:17">
      <c r="Q340812" s="72"/>
    </row>
    <row r="340813" spans="17:17">
      <c r="Q340813" s="72"/>
    </row>
    <row r="340814" spans="17:17">
      <c r="Q340814" s="72"/>
    </row>
    <row r="340815" spans="17:17">
      <c r="Q340815" s="72"/>
    </row>
    <row r="340816" spans="17:17">
      <c r="Q340816" s="72"/>
    </row>
    <row r="340817" spans="17:17">
      <c r="Q340817" s="72"/>
    </row>
    <row r="340818" spans="17:17">
      <c r="Q340818" s="72"/>
    </row>
    <row r="340819" spans="17:17">
      <c r="Q340819" s="72"/>
    </row>
    <row r="340820" spans="17:17">
      <c r="Q340820" s="72"/>
    </row>
    <row r="340821" spans="17:17">
      <c r="Q340821" s="72"/>
    </row>
    <row r="340822" spans="17:17">
      <c r="Q340822" s="72"/>
    </row>
    <row r="340823" spans="17:17">
      <c r="Q340823" s="72"/>
    </row>
    <row r="340824" spans="17:17">
      <c r="Q340824" s="72"/>
    </row>
    <row r="340825" spans="17:17">
      <c r="Q340825" s="72"/>
    </row>
    <row r="340826" spans="17:17">
      <c r="Q340826" s="72"/>
    </row>
    <row r="340827" spans="17:17">
      <c r="Q340827" s="72"/>
    </row>
    <row r="340828" spans="17:17">
      <c r="Q340828" s="72"/>
    </row>
    <row r="340829" spans="17:17">
      <c r="Q340829" s="72"/>
    </row>
    <row r="340830" spans="17:17">
      <c r="Q340830" s="72"/>
    </row>
    <row r="340831" spans="17:17">
      <c r="Q340831" s="72"/>
    </row>
    <row r="340832" spans="17:17">
      <c r="Q340832" s="72"/>
    </row>
    <row r="340833" spans="17:17">
      <c r="Q340833" s="72"/>
    </row>
    <row r="340834" spans="17:17">
      <c r="Q340834" s="72"/>
    </row>
    <row r="340835" spans="17:17">
      <c r="Q340835" s="72"/>
    </row>
    <row r="340836" spans="17:17">
      <c r="Q340836" s="72"/>
    </row>
    <row r="340837" spans="17:17">
      <c r="Q340837" s="72"/>
    </row>
    <row r="340838" spans="17:17">
      <c r="Q340838" s="72"/>
    </row>
    <row r="340839" spans="17:17">
      <c r="Q340839" s="72"/>
    </row>
    <row r="340840" spans="17:17">
      <c r="Q340840" s="72"/>
    </row>
    <row r="340841" spans="17:17">
      <c r="Q340841" s="72"/>
    </row>
    <row r="340842" spans="17:17">
      <c r="Q340842" s="72"/>
    </row>
    <row r="340843" spans="17:17">
      <c r="Q340843" s="72"/>
    </row>
    <row r="340844" spans="17:17">
      <c r="Q340844" s="72"/>
    </row>
    <row r="340845" spans="17:17">
      <c r="Q340845" s="72"/>
    </row>
    <row r="340846" spans="17:17">
      <c r="Q340846" s="72"/>
    </row>
    <row r="340847" spans="17:17">
      <c r="Q340847" s="72"/>
    </row>
    <row r="340848" spans="17:17">
      <c r="Q340848" s="72"/>
    </row>
    <row r="340849" spans="17:17">
      <c r="Q340849" s="72"/>
    </row>
    <row r="340850" spans="17:17">
      <c r="Q340850" s="72"/>
    </row>
    <row r="340851" spans="17:17">
      <c r="Q340851" s="72"/>
    </row>
    <row r="340852" spans="17:17">
      <c r="Q340852" s="72"/>
    </row>
    <row r="340853" spans="17:17">
      <c r="Q340853" s="72"/>
    </row>
    <row r="340854" spans="17:17">
      <c r="Q340854" s="72"/>
    </row>
    <row r="340855" spans="17:17">
      <c r="Q340855" s="72"/>
    </row>
    <row r="340856" spans="17:17">
      <c r="Q340856" s="72"/>
    </row>
    <row r="340857" spans="17:17">
      <c r="Q340857" s="72"/>
    </row>
    <row r="340858" spans="17:17">
      <c r="Q340858" s="72"/>
    </row>
    <row r="340859" spans="17:17">
      <c r="Q340859" s="72"/>
    </row>
    <row r="340860" spans="17:17">
      <c r="Q340860" s="72"/>
    </row>
    <row r="340861" spans="17:17">
      <c r="Q340861" s="72"/>
    </row>
    <row r="340862" spans="17:17">
      <c r="Q340862" s="72"/>
    </row>
    <row r="340863" spans="17:17">
      <c r="Q340863" s="72"/>
    </row>
    <row r="340864" spans="17:17">
      <c r="Q340864" s="72"/>
    </row>
    <row r="340865" spans="17:17">
      <c r="Q340865" s="72"/>
    </row>
    <row r="340866" spans="17:17">
      <c r="Q340866" s="72"/>
    </row>
    <row r="340867" spans="17:17">
      <c r="Q340867" s="72"/>
    </row>
    <row r="340868" spans="17:17">
      <c r="Q340868" s="72"/>
    </row>
    <row r="340869" spans="17:17">
      <c r="Q340869" s="72"/>
    </row>
    <row r="340870" spans="17:17">
      <c r="Q340870" s="72"/>
    </row>
    <row r="340871" spans="17:17">
      <c r="Q340871" s="72"/>
    </row>
    <row r="340872" spans="17:17">
      <c r="Q340872" s="72"/>
    </row>
    <row r="340873" spans="17:17">
      <c r="Q340873" s="72"/>
    </row>
    <row r="340874" spans="17:17">
      <c r="Q340874" s="72"/>
    </row>
    <row r="340875" spans="17:17">
      <c r="Q340875" s="72"/>
    </row>
    <row r="340876" spans="17:17">
      <c r="Q340876" s="72"/>
    </row>
    <row r="340877" spans="17:17">
      <c r="Q340877" s="72"/>
    </row>
    <row r="340878" spans="17:17">
      <c r="Q340878" s="72"/>
    </row>
    <row r="340879" spans="17:17">
      <c r="Q340879" s="72"/>
    </row>
    <row r="340880" spans="17:17">
      <c r="Q340880" s="72"/>
    </row>
    <row r="340881" spans="17:17">
      <c r="Q340881" s="72"/>
    </row>
    <row r="340882" spans="17:17">
      <c r="Q340882" s="72"/>
    </row>
    <row r="340883" spans="17:17">
      <c r="Q340883" s="72"/>
    </row>
    <row r="340884" spans="17:17">
      <c r="Q340884" s="72"/>
    </row>
    <row r="340885" spans="17:17">
      <c r="Q340885" s="72"/>
    </row>
    <row r="340886" spans="17:17">
      <c r="Q340886" s="72"/>
    </row>
    <row r="340887" spans="17:17">
      <c r="Q340887" s="72"/>
    </row>
    <row r="340888" spans="17:17">
      <c r="Q340888" s="72"/>
    </row>
    <row r="340889" spans="17:17">
      <c r="Q340889" s="72"/>
    </row>
    <row r="340890" spans="17:17">
      <c r="Q340890" s="72"/>
    </row>
    <row r="340891" spans="17:17">
      <c r="Q340891" s="72"/>
    </row>
    <row r="340892" spans="17:17">
      <c r="Q340892" s="72"/>
    </row>
    <row r="340893" spans="17:17">
      <c r="Q340893" s="72"/>
    </row>
    <row r="340894" spans="17:17">
      <c r="Q340894" s="72"/>
    </row>
    <row r="340895" spans="17:17">
      <c r="Q340895" s="72"/>
    </row>
    <row r="340896" spans="17:17">
      <c r="Q340896" s="72"/>
    </row>
    <row r="340897" spans="17:17">
      <c r="Q340897" s="72"/>
    </row>
    <row r="340898" spans="17:17">
      <c r="Q340898" s="72"/>
    </row>
    <row r="340899" spans="17:17">
      <c r="Q340899" s="72"/>
    </row>
    <row r="340900" spans="17:17">
      <c r="Q340900" s="72"/>
    </row>
    <row r="340901" spans="17:17">
      <c r="Q340901" s="72"/>
    </row>
    <row r="340902" spans="17:17">
      <c r="Q340902" s="72"/>
    </row>
    <row r="340903" spans="17:17">
      <c r="Q340903" s="72"/>
    </row>
    <row r="340904" spans="17:17">
      <c r="Q340904" s="72"/>
    </row>
    <row r="340905" spans="17:17">
      <c r="Q340905" s="72"/>
    </row>
    <row r="340906" spans="17:17">
      <c r="Q340906" s="72"/>
    </row>
    <row r="340907" spans="17:17">
      <c r="Q340907" s="72"/>
    </row>
    <row r="340908" spans="17:17">
      <c r="Q340908" s="72"/>
    </row>
    <row r="340909" spans="17:17">
      <c r="Q340909" s="72"/>
    </row>
    <row r="340910" spans="17:17">
      <c r="Q340910" s="72"/>
    </row>
    <row r="340911" spans="17:17">
      <c r="Q340911" s="72"/>
    </row>
    <row r="340912" spans="17:17">
      <c r="Q340912" s="72"/>
    </row>
    <row r="340913" spans="17:17">
      <c r="Q340913" s="72"/>
    </row>
    <row r="340914" spans="17:17">
      <c r="Q340914" s="72"/>
    </row>
    <row r="340915" spans="17:17">
      <c r="Q340915" s="72"/>
    </row>
    <row r="340916" spans="17:17">
      <c r="Q340916" s="72"/>
    </row>
    <row r="340917" spans="17:17">
      <c r="Q340917" s="72"/>
    </row>
    <row r="340918" spans="17:17">
      <c r="Q340918" s="72"/>
    </row>
    <row r="340919" spans="17:17">
      <c r="Q340919" s="72"/>
    </row>
    <row r="340920" spans="17:17">
      <c r="Q340920" s="72"/>
    </row>
    <row r="340921" spans="17:17">
      <c r="Q340921" s="72"/>
    </row>
    <row r="340922" spans="17:17">
      <c r="Q340922" s="72"/>
    </row>
    <row r="340923" spans="17:17">
      <c r="Q340923" s="72"/>
    </row>
    <row r="340924" spans="17:17">
      <c r="Q340924" s="72"/>
    </row>
    <row r="340925" spans="17:17">
      <c r="Q340925" s="72"/>
    </row>
    <row r="340926" spans="17:17">
      <c r="Q340926" s="72"/>
    </row>
    <row r="340927" spans="17:17">
      <c r="Q340927" s="72"/>
    </row>
    <row r="340928" spans="17:17">
      <c r="Q340928" s="72"/>
    </row>
    <row r="340929" spans="17:17">
      <c r="Q340929" s="72"/>
    </row>
    <row r="340930" spans="17:17">
      <c r="Q340930" s="72"/>
    </row>
    <row r="340931" spans="17:17">
      <c r="Q340931" s="72"/>
    </row>
    <row r="340932" spans="17:17">
      <c r="Q340932" s="72"/>
    </row>
    <row r="340933" spans="17:17">
      <c r="Q340933" s="72"/>
    </row>
    <row r="340934" spans="17:17">
      <c r="Q340934" s="72"/>
    </row>
    <row r="340935" spans="17:17">
      <c r="Q340935" s="72"/>
    </row>
    <row r="340936" spans="17:17">
      <c r="Q340936" s="72"/>
    </row>
    <row r="340937" spans="17:17">
      <c r="Q340937" s="72"/>
    </row>
    <row r="340938" spans="17:17">
      <c r="Q340938" s="72"/>
    </row>
    <row r="340939" spans="17:17">
      <c r="Q340939" s="72"/>
    </row>
    <row r="340940" spans="17:17">
      <c r="Q340940" s="72"/>
    </row>
    <row r="340941" spans="17:17">
      <c r="Q340941" s="72"/>
    </row>
    <row r="340942" spans="17:17">
      <c r="Q340942" s="72"/>
    </row>
    <row r="340943" spans="17:17">
      <c r="Q340943" s="72"/>
    </row>
    <row r="340944" spans="17:17">
      <c r="Q340944" s="72"/>
    </row>
    <row r="340945" spans="17:17">
      <c r="Q340945" s="72"/>
    </row>
    <row r="340946" spans="17:17">
      <c r="Q340946" s="72"/>
    </row>
    <row r="340947" spans="17:17">
      <c r="Q340947" s="72"/>
    </row>
    <row r="340948" spans="17:17">
      <c r="Q340948" s="72"/>
    </row>
    <row r="340949" spans="17:17">
      <c r="Q340949" s="72"/>
    </row>
    <row r="340950" spans="17:17">
      <c r="Q340950" s="72"/>
    </row>
    <row r="340951" spans="17:17">
      <c r="Q340951" s="72"/>
    </row>
    <row r="340952" spans="17:17">
      <c r="Q340952" s="72"/>
    </row>
    <row r="340953" spans="17:17">
      <c r="Q340953" s="72"/>
    </row>
    <row r="340954" spans="17:17">
      <c r="Q340954" s="72"/>
    </row>
    <row r="340955" spans="17:17">
      <c r="Q340955" s="72"/>
    </row>
    <row r="340956" spans="17:17">
      <c r="Q340956" s="72"/>
    </row>
    <row r="340957" spans="17:17">
      <c r="Q340957" s="72"/>
    </row>
    <row r="340958" spans="17:17">
      <c r="Q340958" s="72"/>
    </row>
    <row r="340959" spans="17:17">
      <c r="Q340959" s="72"/>
    </row>
    <row r="340960" spans="17:17">
      <c r="Q340960" s="72"/>
    </row>
    <row r="340961" spans="17:17">
      <c r="Q340961" s="72"/>
    </row>
    <row r="340962" spans="17:17">
      <c r="Q340962" s="72"/>
    </row>
    <row r="340963" spans="17:17">
      <c r="Q340963" s="72"/>
    </row>
    <row r="340964" spans="17:17">
      <c r="Q340964" s="72"/>
    </row>
    <row r="340965" spans="17:17">
      <c r="Q340965" s="72"/>
    </row>
    <row r="340966" spans="17:17">
      <c r="Q340966" s="72"/>
    </row>
    <row r="340967" spans="17:17">
      <c r="Q340967" s="72"/>
    </row>
    <row r="340968" spans="17:17">
      <c r="Q340968" s="72"/>
    </row>
    <row r="340969" spans="17:17">
      <c r="Q340969" s="72"/>
    </row>
    <row r="340970" spans="17:17">
      <c r="Q340970" s="72"/>
    </row>
    <row r="340971" spans="17:17">
      <c r="Q340971" s="72"/>
    </row>
    <row r="340972" spans="17:17">
      <c r="Q340972" s="72"/>
    </row>
    <row r="340973" spans="17:17">
      <c r="Q340973" s="72"/>
    </row>
    <row r="340974" spans="17:17">
      <c r="Q340974" s="72"/>
    </row>
    <row r="340975" spans="17:17">
      <c r="Q340975" s="72"/>
    </row>
    <row r="340976" spans="17:17">
      <c r="Q340976" s="72"/>
    </row>
    <row r="340977" spans="17:17">
      <c r="Q340977" s="72"/>
    </row>
    <row r="340978" spans="17:17">
      <c r="Q340978" s="72"/>
    </row>
    <row r="340979" spans="17:17">
      <c r="Q340979" s="72"/>
    </row>
    <row r="340980" spans="17:17">
      <c r="Q340980" s="72"/>
    </row>
    <row r="340981" spans="17:17">
      <c r="Q340981" s="72"/>
    </row>
    <row r="340982" spans="17:17">
      <c r="Q340982" s="72"/>
    </row>
    <row r="340983" spans="17:17">
      <c r="Q340983" s="72"/>
    </row>
    <row r="340984" spans="17:17">
      <c r="Q340984" s="72"/>
    </row>
    <row r="340985" spans="17:17">
      <c r="Q340985" s="72"/>
    </row>
    <row r="340986" spans="17:17">
      <c r="Q340986" s="72"/>
    </row>
    <row r="340987" spans="17:17">
      <c r="Q340987" s="72"/>
    </row>
    <row r="340988" spans="17:17">
      <c r="Q340988" s="72"/>
    </row>
    <row r="340989" spans="17:17">
      <c r="Q340989" s="72"/>
    </row>
    <row r="340990" spans="17:17">
      <c r="Q340990" s="72"/>
    </row>
    <row r="340991" spans="17:17">
      <c r="Q340991" s="72"/>
    </row>
    <row r="340992" spans="17:17">
      <c r="Q340992" s="72"/>
    </row>
    <row r="340993" spans="17:17">
      <c r="Q340993" s="72"/>
    </row>
    <row r="340994" spans="17:17">
      <c r="Q340994" s="72"/>
    </row>
    <row r="340995" spans="17:17">
      <c r="Q340995" s="72"/>
    </row>
    <row r="340996" spans="17:17">
      <c r="Q340996" s="72"/>
    </row>
    <row r="340997" spans="17:17">
      <c r="Q340997" s="72"/>
    </row>
    <row r="340998" spans="17:17">
      <c r="Q340998" s="72"/>
    </row>
    <row r="340999" spans="17:17">
      <c r="Q340999" s="72"/>
    </row>
    <row r="341000" spans="17:17">
      <c r="Q341000" s="72"/>
    </row>
    <row r="341001" spans="17:17">
      <c r="Q341001" s="72"/>
    </row>
    <row r="341002" spans="17:17">
      <c r="Q341002" s="72"/>
    </row>
    <row r="341003" spans="17:17">
      <c r="Q341003" s="72"/>
    </row>
    <row r="341004" spans="17:17">
      <c r="Q341004" s="72"/>
    </row>
    <row r="341005" spans="17:17">
      <c r="Q341005" s="72"/>
    </row>
    <row r="341006" spans="17:17">
      <c r="Q341006" s="72"/>
    </row>
    <row r="341007" spans="17:17">
      <c r="Q341007" s="72"/>
    </row>
    <row r="341008" spans="17:17">
      <c r="Q341008" s="72"/>
    </row>
    <row r="341009" spans="17:17">
      <c r="Q341009" s="72"/>
    </row>
    <row r="341010" spans="17:17">
      <c r="Q341010" s="72"/>
    </row>
    <row r="341011" spans="17:17">
      <c r="Q341011" s="72"/>
    </row>
    <row r="341012" spans="17:17">
      <c r="Q341012" s="72"/>
    </row>
    <row r="341013" spans="17:17">
      <c r="Q341013" s="72"/>
    </row>
    <row r="341014" spans="17:17">
      <c r="Q341014" s="72"/>
    </row>
    <row r="341015" spans="17:17">
      <c r="Q341015" s="72"/>
    </row>
    <row r="341016" spans="17:17">
      <c r="Q341016" s="72"/>
    </row>
    <row r="341017" spans="17:17">
      <c r="Q341017" s="72"/>
    </row>
    <row r="341018" spans="17:17">
      <c r="Q341018" s="72"/>
    </row>
    <row r="341019" spans="17:17">
      <c r="Q341019" s="72"/>
    </row>
    <row r="341020" spans="17:17">
      <c r="Q341020" s="72"/>
    </row>
    <row r="341021" spans="17:17">
      <c r="Q341021" s="72"/>
    </row>
    <row r="341022" spans="17:17">
      <c r="Q341022" s="72"/>
    </row>
    <row r="341023" spans="17:17">
      <c r="Q341023" s="72"/>
    </row>
    <row r="341024" spans="17:17">
      <c r="Q341024" s="72"/>
    </row>
    <row r="341025" spans="17:17">
      <c r="Q341025" s="72"/>
    </row>
    <row r="341026" spans="17:17">
      <c r="Q341026" s="72"/>
    </row>
    <row r="341027" spans="17:17">
      <c r="Q341027" s="72"/>
    </row>
    <row r="341028" spans="17:17">
      <c r="Q341028" s="72"/>
    </row>
    <row r="341029" spans="17:17">
      <c r="Q341029" s="72"/>
    </row>
    <row r="341030" spans="17:17">
      <c r="Q341030" s="72"/>
    </row>
    <row r="341031" spans="17:17">
      <c r="Q341031" s="72"/>
    </row>
    <row r="341032" spans="17:17">
      <c r="Q341032" s="72"/>
    </row>
    <row r="341033" spans="17:17">
      <c r="Q341033" s="72"/>
    </row>
    <row r="341034" spans="17:17">
      <c r="Q341034" s="72"/>
    </row>
    <row r="341035" spans="17:17">
      <c r="Q341035" s="72"/>
    </row>
    <row r="341036" spans="17:17">
      <c r="Q341036" s="72"/>
    </row>
    <row r="341037" spans="17:17">
      <c r="Q341037" s="72"/>
    </row>
    <row r="341038" spans="17:17">
      <c r="Q341038" s="72"/>
    </row>
    <row r="341039" spans="17:17">
      <c r="Q341039" s="72"/>
    </row>
    <row r="341040" spans="17:17">
      <c r="Q341040" s="72"/>
    </row>
    <row r="341041" spans="17:17">
      <c r="Q341041" s="72"/>
    </row>
    <row r="341042" spans="17:17">
      <c r="Q341042" s="72"/>
    </row>
    <row r="341043" spans="17:17">
      <c r="Q341043" s="72"/>
    </row>
    <row r="341044" spans="17:17">
      <c r="Q341044" s="72"/>
    </row>
    <row r="341045" spans="17:17">
      <c r="Q341045" s="72"/>
    </row>
    <row r="341046" spans="17:17">
      <c r="Q341046" s="72"/>
    </row>
    <row r="341047" spans="17:17">
      <c r="Q341047" s="72"/>
    </row>
    <row r="341048" spans="17:17">
      <c r="Q341048" s="72"/>
    </row>
    <row r="341049" spans="17:17">
      <c r="Q341049" s="72"/>
    </row>
    <row r="341050" spans="17:17">
      <c r="Q341050" s="72"/>
    </row>
    <row r="341051" spans="17:17">
      <c r="Q341051" s="72"/>
    </row>
    <row r="341052" spans="17:17">
      <c r="Q341052" s="72"/>
    </row>
    <row r="341053" spans="17:17">
      <c r="Q341053" s="72"/>
    </row>
    <row r="341054" spans="17:17">
      <c r="Q341054" s="72"/>
    </row>
    <row r="341055" spans="17:17">
      <c r="Q341055" s="72"/>
    </row>
    <row r="341056" spans="17:17">
      <c r="Q341056" s="72"/>
    </row>
    <row r="341057" spans="17:17">
      <c r="Q341057" s="72"/>
    </row>
    <row r="341058" spans="17:17">
      <c r="Q341058" s="72"/>
    </row>
    <row r="341059" spans="17:17">
      <c r="Q341059" s="72"/>
    </row>
    <row r="341060" spans="17:17">
      <c r="Q341060" s="72"/>
    </row>
    <row r="341061" spans="17:17">
      <c r="Q341061" s="72"/>
    </row>
    <row r="341062" spans="17:17">
      <c r="Q341062" s="72"/>
    </row>
    <row r="341063" spans="17:17">
      <c r="Q341063" s="72"/>
    </row>
    <row r="341064" spans="17:17">
      <c r="Q341064" s="72"/>
    </row>
    <row r="341065" spans="17:17">
      <c r="Q341065" s="72"/>
    </row>
    <row r="341066" spans="17:17">
      <c r="Q341066" s="72"/>
    </row>
    <row r="341067" spans="17:17">
      <c r="Q341067" s="72"/>
    </row>
    <row r="341068" spans="17:17">
      <c r="Q341068" s="72"/>
    </row>
    <row r="341069" spans="17:17">
      <c r="Q341069" s="72"/>
    </row>
    <row r="341070" spans="17:17">
      <c r="Q341070" s="72"/>
    </row>
    <row r="341071" spans="17:17">
      <c r="Q341071" s="72"/>
    </row>
    <row r="341072" spans="17:17">
      <c r="Q341072" s="72"/>
    </row>
    <row r="341073" spans="17:17">
      <c r="Q341073" s="72"/>
    </row>
    <row r="341074" spans="17:17">
      <c r="Q341074" s="72"/>
    </row>
    <row r="341075" spans="17:17">
      <c r="Q341075" s="72"/>
    </row>
    <row r="341076" spans="17:17">
      <c r="Q341076" s="72"/>
    </row>
    <row r="341077" spans="17:17">
      <c r="Q341077" s="72"/>
    </row>
    <row r="341078" spans="17:17">
      <c r="Q341078" s="72"/>
    </row>
    <row r="341079" spans="17:17">
      <c r="Q341079" s="72"/>
    </row>
    <row r="341080" spans="17:17">
      <c r="Q341080" s="72"/>
    </row>
    <row r="341081" spans="17:17">
      <c r="Q341081" s="72"/>
    </row>
    <row r="341082" spans="17:17">
      <c r="Q341082" s="72"/>
    </row>
    <row r="341083" spans="17:17">
      <c r="Q341083" s="72"/>
    </row>
    <row r="341084" spans="17:17">
      <c r="Q341084" s="72"/>
    </row>
    <row r="341085" spans="17:17">
      <c r="Q341085" s="72"/>
    </row>
    <row r="341086" spans="17:17">
      <c r="Q341086" s="72"/>
    </row>
    <row r="341087" spans="17:17">
      <c r="Q341087" s="72"/>
    </row>
    <row r="341088" spans="17:17">
      <c r="Q341088" s="72"/>
    </row>
    <row r="341089" spans="17:17">
      <c r="Q341089" s="72"/>
    </row>
    <row r="341090" spans="17:17">
      <c r="Q341090" s="72"/>
    </row>
    <row r="341091" spans="17:17">
      <c r="Q341091" s="72"/>
    </row>
    <row r="341092" spans="17:17">
      <c r="Q341092" s="72"/>
    </row>
    <row r="341093" spans="17:17">
      <c r="Q341093" s="72"/>
    </row>
    <row r="341094" spans="17:17">
      <c r="Q341094" s="72"/>
    </row>
    <row r="341095" spans="17:17">
      <c r="Q341095" s="72"/>
    </row>
    <row r="341096" spans="17:17">
      <c r="Q341096" s="72"/>
    </row>
    <row r="341097" spans="17:17">
      <c r="Q341097" s="72"/>
    </row>
    <row r="341098" spans="17:17">
      <c r="Q341098" s="72"/>
    </row>
    <row r="341099" spans="17:17">
      <c r="Q341099" s="72"/>
    </row>
    <row r="341100" spans="17:17">
      <c r="Q341100" s="72"/>
    </row>
    <row r="341101" spans="17:17">
      <c r="Q341101" s="72"/>
    </row>
    <row r="341102" spans="17:17">
      <c r="Q341102" s="72"/>
    </row>
    <row r="341103" spans="17:17">
      <c r="Q341103" s="72"/>
    </row>
    <row r="341104" spans="17:17">
      <c r="Q341104" s="72"/>
    </row>
    <row r="341105" spans="17:17">
      <c r="Q341105" s="72"/>
    </row>
    <row r="341106" spans="17:17">
      <c r="Q341106" s="72"/>
    </row>
    <row r="341107" spans="17:17">
      <c r="Q341107" s="72"/>
    </row>
    <row r="341108" spans="17:17">
      <c r="Q341108" s="72"/>
    </row>
    <row r="341109" spans="17:17">
      <c r="Q341109" s="72"/>
    </row>
    <row r="341110" spans="17:17">
      <c r="Q341110" s="72"/>
    </row>
    <row r="341111" spans="17:17">
      <c r="Q341111" s="72"/>
    </row>
    <row r="341112" spans="17:17">
      <c r="Q341112" s="72"/>
    </row>
    <row r="341113" spans="17:17">
      <c r="Q341113" s="72"/>
    </row>
    <row r="341114" spans="17:17">
      <c r="Q341114" s="72"/>
    </row>
    <row r="341115" spans="17:17">
      <c r="Q341115" s="72"/>
    </row>
    <row r="341116" spans="17:17">
      <c r="Q341116" s="72"/>
    </row>
    <row r="341117" spans="17:17">
      <c r="Q341117" s="72"/>
    </row>
    <row r="341118" spans="17:17">
      <c r="Q341118" s="72"/>
    </row>
    <row r="341119" spans="17:17">
      <c r="Q341119" s="72"/>
    </row>
    <row r="341120" spans="17:17">
      <c r="Q341120" s="72"/>
    </row>
    <row r="341121" spans="17:17">
      <c r="Q341121" s="72"/>
    </row>
    <row r="341122" spans="17:17">
      <c r="Q341122" s="72"/>
    </row>
    <row r="341123" spans="17:17">
      <c r="Q341123" s="72"/>
    </row>
    <row r="341124" spans="17:17">
      <c r="Q341124" s="72"/>
    </row>
    <row r="341125" spans="17:17">
      <c r="Q341125" s="72"/>
    </row>
    <row r="341126" spans="17:17">
      <c r="Q341126" s="72"/>
    </row>
    <row r="341127" spans="17:17">
      <c r="Q341127" s="72"/>
    </row>
    <row r="341128" spans="17:17">
      <c r="Q341128" s="72"/>
    </row>
    <row r="341129" spans="17:17">
      <c r="Q341129" s="72"/>
    </row>
    <row r="341130" spans="17:17">
      <c r="Q341130" s="72"/>
    </row>
    <row r="341131" spans="17:17">
      <c r="Q341131" s="72"/>
    </row>
    <row r="341132" spans="17:17">
      <c r="Q341132" s="72"/>
    </row>
    <row r="341133" spans="17:17">
      <c r="Q341133" s="72"/>
    </row>
    <row r="341134" spans="17:17">
      <c r="Q341134" s="72"/>
    </row>
    <row r="341135" spans="17:17">
      <c r="Q341135" s="72"/>
    </row>
    <row r="341136" spans="17:17">
      <c r="Q341136" s="72"/>
    </row>
    <row r="341137" spans="17:17">
      <c r="Q341137" s="72"/>
    </row>
    <row r="341138" spans="17:17">
      <c r="Q341138" s="72"/>
    </row>
    <row r="341139" spans="17:17">
      <c r="Q341139" s="72"/>
    </row>
    <row r="341140" spans="17:17">
      <c r="Q341140" s="72"/>
    </row>
    <row r="341141" spans="17:17">
      <c r="Q341141" s="72"/>
    </row>
    <row r="341142" spans="17:17">
      <c r="Q341142" s="72"/>
    </row>
    <row r="341143" spans="17:17">
      <c r="Q341143" s="72"/>
    </row>
    <row r="341144" spans="17:17">
      <c r="Q341144" s="72"/>
    </row>
    <row r="341145" spans="17:17">
      <c r="Q341145" s="72"/>
    </row>
    <row r="341146" spans="17:17">
      <c r="Q341146" s="72"/>
    </row>
    <row r="341147" spans="17:17">
      <c r="Q341147" s="72"/>
    </row>
    <row r="341148" spans="17:17">
      <c r="Q341148" s="72"/>
    </row>
    <row r="341149" spans="17:17">
      <c r="Q341149" s="72"/>
    </row>
    <row r="341150" spans="17:17">
      <c r="Q341150" s="72"/>
    </row>
    <row r="341151" spans="17:17">
      <c r="Q341151" s="72"/>
    </row>
    <row r="341152" spans="17:17">
      <c r="Q341152" s="72"/>
    </row>
    <row r="341153" spans="17:17">
      <c r="Q341153" s="72"/>
    </row>
    <row r="341154" spans="17:17">
      <c r="Q341154" s="72"/>
    </row>
    <row r="341155" spans="17:17">
      <c r="Q341155" s="72"/>
    </row>
    <row r="341156" spans="17:17">
      <c r="Q341156" s="72"/>
    </row>
    <row r="341157" spans="17:17">
      <c r="Q341157" s="72"/>
    </row>
    <row r="341158" spans="17:17">
      <c r="Q341158" s="72"/>
    </row>
    <row r="341159" spans="17:17">
      <c r="Q341159" s="72"/>
    </row>
    <row r="341160" spans="17:17">
      <c r="Q341160" s="72"/>
    </row>
    <row r="341161" spans="17:17">
      <c r="Q341161" s="72"/>
    </row>
    <row r="341162" spans="17:17">
      <c r="Q341162" s="72"/>
    </row>
    <row r="341163" spans="17:17">
      <c r="Q341163" s="72"/>
    </row>
    <row r="341164" spans="17:17">
      <c r="Q341164" s="72"/>
    </row>
    <row r="341165" spans="17:17">
      <c r="Q341165" s="72"/>
    </row>
    <row r="341166" spans="17:17">
      <c r="Q341166" s="72"/>
    </row>
    <row r="341167" spans="17:17">
      <c r="Q341167" s="72"/>
    </row>
    <row r="341168" spans="17:17">
      <c r="Q341168" s="72"/>
    </row>
    <row r="341169" spans="17:17">
      <c r="Q341169" s="72"/>
    </row>
    <row r="341170" spans="17:17">
      <c r="Q341170" s="72"/>
    </row>
    <row r="341171" spans="17:17">
      <c r="Q341171" s="72"/>
    </row>
    <row r="341172" spans="17:17">
      <c r="Q341172" s="72"/>
    </row>
    <row r="341173" spans="17:17">
      <c r="Q341173" s="72"/>
    </row>
    <row r="341174" spans="17:17">
      <c r="Q341174" s="72"/>
    </row>
    <row r="341175" spans="17:17">
      <c r="Q341175" s="72"/>
    </row>
    <row r="341176" spans="17:17">
      <c r="Q341176" s="72"/>
    </row>
    <row r="341177" spans="17:17">
      <c r="Q341177" s="72"/>
    </row>
    <row r="341178" spans="17:17">
      <c r="Q341178" s="72"/>
    </row>
    <row r="341179" spans="17:17">
      <c r="Q341179" s="72"/>
    </row>
    <row r="341180" spans="17:17">
      <c r="Q341180" s="72"/>
    </row>
    <row r="341181" spans="17:17">
      <c r="Q341181" s="72"/>
    </row>
    <row r="341182" spans="17:17">
      <c r="Q341182" s="72"/>
    </row>
    <row r="341183" spans="17:17">
      <c r="Q341183" s="72"/>
    </row>
    <row r="341184" spans="17:17">
      <c r="Q341184" s="72"/>
    </row>
    <row r="341185" spans="17:17">
      <c r="Q341185" s="72"/>
    </row>
    <row r="341186" spans="17:17">
      <c r="Q341186" s="72"/>
    </row>
    <row r="341187" spans="17:17">
      <c r="Q341187" s="72"/>
    </row>
    <row r="341188" spans="17:17">
      <c r="Q341188" s="72"/>
    </row>
    <row r="341189" spans="17:17">
      <c r="Q341189" s="72"/>
    </row>
    <row r="341190" spans="17:17">
      <c r="Q341190" s="72"/>
    </row>
    <row r="341191" spans="17:17">
      <c r="Q341191" s="72"/>
    </row>
    <row r="341192" spans="17:17">
      <c r="Q341192" s="72"/>
    </row>
    <row r="341193" spans="17:17">
      <c r="Q341193" s="72"/>
    </row>
    <row r="341194" spans="17:17">
      <c r="Q341194" s="72"/>
    </row>
    <row r="341195" spans="17:17">
      <c r="Q341195" s="72"/>
    </row>
    <row r="341196" spans="17:17">
      <c r="Q341196" s="72"/>
    </row>
    <row r="341197" spans="17:17">
      <c r="Q341197" s="72"/>
    </row>
    <row r="341198" spans="17:17">
      <c r="Q341198" s="72"/>
    </row>
    <row r="341199" spans="17:17">
      <c r="Q341199" s="72"/>
    </row>
    <row r="341200" spans="17:17">
      <c r="Q341200" s="72"/>
    </row>
    <row r="341201" spans="17:17">
      <c r="Q341201" s="72"/>
    </row>
    <row r="341202" spans="17:17">
      <c r="Q341202" s="72"/>
    </row>
    <row r="341203" spans="17:17">
      <c r="Q341203" s="72"/>
    </row>
    <row r="341204" spans="17:17">
      <c r="Q341204" s="72"/>
    </row>
    <row r="341205" spans="17:17">
      <c r="Q341205" s="72"/>
    </row>
    <row r="341206" spans="17:17">
      <c r="Q341206" s="72"/>
    </row>
    <row r="341207" spans="17:17">
      <c r="Q341207" s="72"/>
    </row>
    <row r="341208" spans="17:17">
      <c r="Q341208" s="72"/>
    </row>
    <row r="341209" spans="17:17">
      <c r="Q341209" s="72"/>
    </row>
    <row r="341210" spans="17:17">
      <c r="Q341210" s="72"/>
    </row>
    <row r="341211" spans="17:17">
      <c r="Q341211" s="72"/>
    </row>
    <row r="341212" spans="17:17">
      <c r="Q341212" s="72"/>
    </row>
    <row r="341213" spans="17:17">
      <c r="Q341213" s="72"/>
    </row>
    <row r="341214" spans="17:17">
      <c r="Q341214" s="72"/>
    </row>
    <row r="341215" spans="17:17">
      <c r="Q341215" s="72"/>
    </row>
    <row r="341216" spans="17:17">
      <c r="Q341216" s="72"/>
    </row>
    <row r="341217" spans="17:17">
      <c r="Q341217" s="72"/>
    </row>
    <row r="341218" spans="17:17">
      <c r="Q341218" s="72"/>
    </row>
    <row r="341219" spans="17:17">
      <c r="Q341219" s="72"/>
    </row>
    <row r="341220" spans="17:17">
      <c r="Q341220" s="72"/>
    </row>
    <row r="341221" spans="17:17">
      <c r="Q341221" s="72"/>
    </row>
    <row r="341222" spans="17:17">
      <c r="Q341222" s="72"/>
    </row>
    <row r="341223" spans="17:17">
      <c r="Q341223" s="72"/>
    </row>
    <row r="341224" spans="17:17">
      <c r="Q341224" s="72"/>
    </row>
    <row r="341225" spans="17:17">
      <c r="Q341225" s="72"/>
    </row>
    <row r="341226" spans="17:17">
      <c r="Q341226" s="72"/>
    </row>
    <row r="341227" spans="17:17">
      <c r="Q341227" s="72"/>
    </row>
    <row r="341228" spans="17:17">
      <c r="Q341228" s="72"/>
    </row>
    <row r="341229" spans="17:17">
      <c r="Q341229" s="72"/>
    </row>
    <row r="341230" spans="17:17">
      <c r="Q341230" s="72"/>
    </row>
    <row r="341231" spans="17:17">
      <c r="Q341231" s="72"/>
    </row>
    <row r="341232" spans="17:17">
      <c r="Q341232" s="72"/>
    </row>
    <row r="341233" spans="17:17">
      <c r="Q341233" s="72"/>
    </row>
    <row r="341234" spans="17:17">
      <c r="Q341234" s="72"/>
    </row>
    <row r="341235" spans="17:17">
      <c r="Q341235" s="72"/>
    </row>
    <row r="341236" spans="17:17">
      <c r="Q341236" s="72"/>
    </row>
    <row r="341237" spans="17:17">
      <c r="Q341237" s="72"/>
    </row>
    <row r="341238" spans="17:17">
      <c r="Q341238" s="72"/>
    </row>
    <row r="341239" spans="17:17">
      <c r="Q341239" s="72"/>
    </row>
    <row r="341240" spans="17:17">
      <c r="Q341240" s="72"/>
    </row>
    <row r="341241" spans="17:17">
      <c r="Q341241" s="72"/>
    </row>
    <row r="341242" spans="17:17">
      <c r="Q341242" s="72"/>
    </row>
    <row r="341243" spans="17:17">
      <c r="Q341243" s="72"/>
    </row>
    <row r="341244" spans="17:17">
      <c r="Q341244" s="72"/>
    </row>
    <row r="341245" spans="17:17">
      <c r="Q341245" s="72"/>
    </row>
    <row r="341246" spans="17:17">
      <c r="Q341246" s="72"/>
    </row>
    <row r="341247" spans="17:17">
      <c r="Q341247" s="72"/>
    </row>
    <row r="341248" spans="17:17">
      <c r="Q341248" s="72"/>
    </row>
    <row r="341249" spans="17:17">
      <c r="Q341249" s="72"/>
    </row>
    <row r="341250" spans="17:17">
      <c r="Q341250" s="72"/>
    </row>
    <row r="341251" spans="17:17">
      <c r="Q341251" s="72"/>
    </row>
    <row r="341252" spans="17:17">
      <c r="Q341252" s="72"/>
    </row>
    <row r="341253" spans="17:17">
      <c r="Q341253" s="72"/>
    </row>
    <row r="341254" spans="17:17">
      <c r="Q341254" s="72"/>
    </row>
    <row r="341255" spans="17:17">
      <c r="Q341255" s="72"/>
    </row>
    <row r="341256" spans="17:17">
      <c r="Q341256" s="72"/>
    </row>
    <row r="341257" spans="17:17">
      <c r="Q341257" s="72"/>
    </row>
    <row r="341258" spans="17:17">
      <c r="Q341258" s="72"/>
    </row>
    <row r="341259" spans="17:17">
      <c r="Q341259" s="72"/>
    </row>
    <row r="341260" spans="17:17">
      <c r="Q341260" s="72"/>
    </row>
    <row r="341261" spans="17:17">
      <c r="Q341261" s="72"/>
    </row>
    <row r="341262" spans="17:17">
      <c r="Q341262" s="72"/>
    </row>
    <row r="341263" spans="17:17">
      <c r="Q341263" s="72"/>
    </row>
    <row r="341264" spans="17:17">
      <c r="Q341264" s="72"/>
    </row>
    <row r="341265" spans="17:17">
      <c r="Q341265" s="72"/>
    </row>
    <row r="341266" spans="17:17">
      <c r="Q341266" s="72"/>
    </row>
    <row r="341267" spans="17:17">
      <c r="Q341267" s="72"/>
    </row>
    <row r="341268" spans="17:17">
      <c r="Q341268" s="72"/>
    </row>
    <row r="341269" spans="17:17">
      <c r="Q341269" s="72"/>
    </row>
    <row r="341270" spans="17:17">
      <c r="Q341270" s="72"/>
    </row>
    <row r="341271" spans="17:17">
      <c r="Q341271" s="72"/>
    </row>
    <row r="341272" spans="17:17">
      <c r="Q341272" s="72"/>
    </row>
    <row r="341273" spans="17:17">
      <c r="Q341273" s="72"/>
    </row>
    <row r="341274" spans="17:17">
      <c r="Q341274" s="72"/>
    </row>
    <row r="341275" spans="17:17">
      <c r="Q341275" s="72"/>
    </row>
    <row r="341276" spans="17:17">
      <c r="Q341276" s="72"/>
    </row>
    <row r="341277" spans="17:17">
      <c r="Q341277" s="72"/>
    </row>
    <row r="341278" spans="17:17">
      <c r="Q341278" s="72"/>
    </row>
    <row r="341279" spans="17:17">
      <c r="Q341279" s="72"/>
    </row>
    <row r="341280" spans="17:17">
      <c r="Q341280" s="72"/>
    </row>
    <row r="341281" spans="17:17">
      <c r="Q341281" s="72"/>
    </row>
    <row r="341282" spans="17:17">
      <c r="Q341282" s="72"/>
    </row>
    <row r="341283" spans="17:17">
      <c r="Q341283" s="72"/>
    </row>
    <row r="341284" spans="17:17">
      <c r="Q341284" s="72"/>
    </row>
    <row r="341285" spans="17:17">
      <c r="Q341285" s="72"/>
    </row>
    <row r="341286" spans="17:17">
      <c r="Q341286" s="72"/>
    </row>
    <row r="341287" spans="17:17">
      <c r="Q341287" s="72"/>
    </row>
    <row r="341288" spans="17:17">
      <c r="Q341288" s="72"/>
    </row>
    <row r="341289" spans="17:17">
      <c r="Q341289" s="72"/>
    </row>
    <row r="341290" spans="17:17">
      <c r="Q341290" s="72"/>
    </row>
    <row r="341291" spans="17:17">
      <c r="Q341291" s="72"/>
    </row>
    <row r="341292" spans="17:17">
      <c r="Q341292" s="72"/>
    </row>
    <row r="341293" spans="17:17">
      <c r="Q341293" s="72"/>
    </row>
    <row r="341294" spans="17:17">
      <c r="Q341294" s="72"/>
    </row>
    <row r="341295" spans="17:17">
      <c r="Q341295" s="72"/>
    </row>
    <row r="341296" spans="17:17">
      <c r="Q341296" s="72"/>
    </row>
    <row r="341297" spans="17:17">
      <c r="Q341297" s="72"/>
    </row>
    <row r="341298" spans="17:17">
      <c r="Q341298" s="72"/>
    </row>
    <row r="341299" spans="17:17">
      <c r="Q341299" s="72"/>
    </row>
    <row r="341300" spans="17:17">
      <c r="Q341300" s="72"/>
    </row>
    <row r="341301" spans="17:17">
      <c r="Q341301" s="72"/>
    </row>
    <row r="341302" spans="17:17">
      <c r="Q341302" s="72"/>
    </row>
    <row r="341303" spans="17:17">
      <c r="Q341303" s="72"/>
    </row>
    <row r="341304" spans="17:17">
      <c r="Q341304" s="72"/>
    </row>
    <row r="341305" spans="17:17">
      <c r="Q341305" s="72"/>
    </row>
    <row r="341306" spans="17:17">
      <c r="Q341306" s="72"/>
    </row>
    <row r="341307" spans="17:17">
      <c r="Q341307" s="72"/>
    </row>
    <row r="341308" spans="17:17">
      <c r="Q341308" s="72"/>
    </row>
    <row r="341309" spans="17:17">
      <c r="Q341309" s="72"/>
    </row>
    <row r="341310" spans="17:17">
      <c r="Q341310" s="72"/>
    </row>
    <row r="341311" spans="17:17">
      <c r="Q341311" s="72"/>
    </row>
    <row r="341312" spans="17:17">
      <c r="Q341312" s="72"/>
    </row>
    <row r="341313" spans="17:17">
      <c r="Q341313" s="72"/>
    </row>
    <row r="341314" spans="17:17">
      <c r="Q341314" s="72"/>
    </row>
    <row r="341315" spans="17:17">
      <c r="Q341315" s="72"/>
    </row>
    <row r="341316" spans="17:17">
      <c r="Q341316" s="72"/>
    </row>
    <row r="341317" spans="17:17">
      <c r="Q341317" s="72"/>
    </row>
    <row r="341318" spans="17:17">
      <c r="Q341318" s="72"/>
    </row>
    <row r="341319" spans="17:17">
      <c r="Q341319" s="72"/>
    </row>
    <row r="341320" spans="17:17">
      <c r="Q341320" s="72"/>
    </row>
    <row r="341321" spans="17:17">
      <c r="Q341321" s="72"/>
    </row>
    <row r="341322" spans="17:17">
      <c r="Q341322" s="72"/>
    </row>
    <row r="341323" spans="17:17">
      <c r="Q341323" s="72"/>
    </row>
    <row r="341324" spans="17:17">
      <c r="Q341324" s="72"/>
    </row>
    <row r="341325" spans="17:17">
      <c r="Q341325" s="72"/>
    </row>
    <row r="341326" spans="17:17">
      <c r="Q341326" s="72"/>
    </row>
    <row r="341327" spans="17:17">
      <c r="Q341327" s="72"/>
    </row>
    <row r="341328" spans="17:17">
      <c r="Q341328" s="72"/>
    </row>
    <row r="341329" spans="17:17">
      <c r="Q341329" s="72"/>
    </row>
    <row r="341330" spans="17:17">
      <c r="Q341330" s="72"/>
    </row>
    <row r="341331" spans="17:17">
      <c r="Q341331" s="72"/>
    </row>
    <row r="341332" spans="17:17">
      <c r="Q341332" s="72"/>
    </row>
    <row r="341333" spans="17:17">
      <c r="Q341333" s="72"/>
    </row>
    <row r="341334" spans="17:17">
      <c r="Q341334" s="72"/>
    </row>
    <row r="341335" spans="17:17">
      <c r="Q341335" s="72"/>
    </row>
    <row r="341336" spans="17:17">
      <c r="Q341336" s="72"/>
    </row>
    <row r="341337" spans="17:17">
      <c r="Q341337" s="72"/>
    </row>
    <row r="341338" spans="17:17">
      <c r="Q341338" s="72"/>
    </row>
    <row r="341339" spans="17:17">
      <c r="Q341339" s="72"/>
    </row>
    <row r="341340" spans="17:17">
      <c r="Q341340" s="72"/>
    </row>
    <row r="341341" spans="17:17">
      <c r="Q341341" s="72"/>
    </row>
    <row r="341342" spans="17:17">
      <c r="Q341342" s="72"/>
    </row>
    <row r="341343" spans="17:17">
      <c r="Q341343" s="72"/>
    </row>
    <row r="341344" spans="17:17">
      <c r="Q341344" s="72"/>
    </row>
    <row r="341345" spans="17:17">
      <c r="Q341345" s="72"/>
    </row>
    <row r="341346" spans="17:17">
      <c r="Q341346" s="72"/>
    </row>
    <row r="341347" spans="17:17">
      <c r="Q341347" s="72"/>
    </row>
    <row r="341348" spans="17:17">
      <c r="Q341348" s="72"/>
    </row>
    <row r="341349" spans="17:17">
      <c r="Q341349" s="72"/>
    </row>
    <row r="341350" spans="17:17">
      <c r="Q341350" s="72"/>
    </row>
    <row r="341351" spans="17:17">
      <c r="Q341351" s="72"/>
    </row>
    <row r="341352" spans="17:17">
      <c r="Q341352" s="72"/>
    </row>
    <row r="341353" spans="17:17">
      <c r="Q341353" s="72"/>
    </row>
    <row r="341354" spans="17:17">
      <c r="Q341354" s="72"/>
    </row>
    <row r="341355" spans="17:17">
      <c r="Q341355" s="72"/>
    </row>
    <row r="341356" spans="17:17">
      <c r="Q341356" s="72"/>
    </row>
    <row r="341357" spans="17:17">
      <c r="Q341357" s="72"/>
    </row>
    <row r="341358" spans="17:17">
      <c r="Q341358" s="72"/>
    </row>
    <row r="341359" spans="17:17">
      <c r="Q341359" s="72"/>
    </row>
    <row r="341360" spans="17:17">
      <c r="Q341360" s="72"/>
    </row>
    <row r="341361" spans="17:17">
      <c r="Q341361" s="72"/>
    </row>
    <row r="341362" spans="17:17">
      <c r="Q341362" s="72"/>
    </row>
    <row r="341363" spans="17:17">
      <c r="Q341363" s="72"/>
    </row>
    <row r="341364" spans="17:17">
      <c r="Q341364" s="72"/>
    </row>
    <row r="341365" spans="17:17">
      <c r="Q341365" s="72"/>
    </row>
    <row r="341366" spans="17:17">
      <c r="Q341366" s="72"/>
    </row>
    <row r="341367" spans="17:17">
      <c r="Q341367" s="72"/>
    </row>
    <row r="341368" spans="17:17">
      <c r="Q341368" s="72"/>
    </row>
    <row r="341369" spans="17:17">
      <c r="Q341369" s="72"/>
    </row>
    <row r="341370" spans="17:17">
      <c r="Q341370" s="72"/>
    </row>
    <row r="341371" spans="17:17">
      <c r="Q341371" s="72"/>
    </row>
    <row r="341372" spans="17:17">
      <c r="Q341372" s="72"/>
    </row>
    <row r="341373" spans="17:17">
      <c r="Q341373" s="72"/>
    </row>
    <row r="341374" spans="17:17">
      <c r="Q341374" s="72"/>
    </row>
    <row r="341375" spans="17:17">
      <c r="Q341375" s="72"/>
    </row>
    <row r="341376" spans="17:17">
      <c r="Q341376" s="72"/>
    </row>
    <row r="341377" spans="17:17">
      <c r="Q341377" s="72"/>
    </row>
    <row r="341378" spans="17:17">
      <c r="Q341378" s="72"/>
    </row>
    <row r="341379" spans="17:17">
      <c r="Q341379" s="72"/>
    </row>
    <row r="341380" spans="17:17">
      <c r="Q341380" s="72"/>
    </row>
    <row r="341381" spans="17:17">
      <c r="Q341381" s="72"/>
    </row>
    <row r="341382" spans="17:17">
      <c r="Q341382" s="72"/>
    </row>
    <row r="341383" spans="17:17">
      <c r="Q341383" s="72"/>
    </row>
    <row r="341384" spans="17:17">
      <c r="Q341384" s="72"/>
    </row>
    <row r="341385" spans="17:17">
      <c r="Q341385" s="72"/>
    </row>
    <row r="341386" spans="17:17">
      <c r="Q341386" s="72"/>
    </row>
    <row r="341387" spans="17:17">
      <c r="Q341387" s="72"/>
    </row>
    <row r="341388" spans="17:17">
      <c r="Q341388" s="72"/>
    </row>
    <row r="341389" spans="17:17">
      <c r="Q341389" s="72"/>
    </row>
    <row r="341390" spans="17:17">
      <c r="Q341390" s="72"/>
    </row>
    <row r="341391" spans="17:17">
      <c r="Q341391" s="72"/>
    </row>
    <row r="341392" spans="17:17">
      <c r="Q341392" s="72"/>
    </row>
    <row r="341393" spans="17:17">
      <c r="Q341393" s="72"/>
    </row>
    <row r="341394" spans="17:17">
      <c r="Q341394" s="72"/>
    </row>
    <row r="341395" spans="17:17">
      <c r="Q341395" s="72"/>
    </row>
    <row r="341396" spans="17:17">
      <c r="Q341396" s="72"/>
    </row>
    <row r="341397" spans="17:17">
      <c r="Q341397" s="72"/>
    </row>
    <row r="341398" spans="17:17">
      <c r="Q341398" s="72"/>
    </row>
    <row r="341399" spans="17:17">
      <c r="Q341399" s="72"/>
    </row>
    <row r="341400" spans="17:17">
      <c r="Q341400" s="72"/>
    </row>
    <row r="341401" spans="17:17">
      <c r="Q341401" s="72"/>
    </row>
    <row r="341402" spans="17:17">
      <c r="Q341402" s="72"/>
    </row>
    <row r="341403" spans="17:17">
      <c r="Q341403" s="72"/>
    </row>
    <row r="341404" spans="17:17">
      <c r="Q341404" s="72"/>
    </row>
    <row r="341405" spans="17:17">
      <c r="Q341405" s="72"/>
    </row>
    <row r="341406" spans="17:17">
      <c r="Q341406" s="72"/>
    </row>
    <row r="341407" spans="17:17">
      <c r="Q341407" s="72"/>
    </row>
    <row r="341408" spans="17:17">
      <c r="Q341408" s="72"/>
    </row>
    <row r="341409" spans="17:17">
      <c r="Q341409" s="72"/>
    </row>
    <row r="341410" spans="17:17">
      <c r="Q341410" s="72"/>
    </row>
    <row r="341411" spans="17:17">
      <c r="Q341411" s="72"/>
    </row>
    <row r="341412" spans="17:17">
      <c r="Q341412" s="72"/>
    </row>
    <row r="341413" spans="17:17">
      <c r="Q341413" s="72"/>
    </row>
    <row r="341414" spans="17:17">
      <c r="Q341414" s="72"/>
    </row>
    <row r="341415" spans="17:17">
      <c r="Q341415" s="72"/>
    </row>
    <row r="341416" spans="17:17">
      <c r="Q341416" s="72"/>
    </row>
    <row r="341417" spans="17:17">
      <c r="Q341417" s="72"/>
    </row>
    <row r="341418" spans="17:17">
      <c r="Q341418" s="72"/>
    </row>
    <row r="341419" spans="17:17">
      <c r="Q341419" s="72"/>
    </row>
    <row r="341420" spans="17:17">
      <c r="Q341420" s="72"/>
    </row>
    <row r="341421" spans="17:17">
      <c r="Q341421" s="72"/>
    </row>
    <row r="341422" spans="17:17">
      <c r="Q341422" s="72"/>
    </row>
    <row r="341423" spans="17:17">
      <c r="Q341423" s="72"/>
    </row>
    <row r="341424" spans="17:17">
      <c r="Q341424" s="72"/>
    </row>
    <row r="341425" spans="17:17">
      <c r="Q341425" s="72"/>
    </row>
    <row r="341426" spans="17:17">
      <c r="Q341426" s="72"/>
    </row>
    <row r="341427" spans="17:17">
      <c r="Q341427" s="72"/>
    </row>
    <row r="341428" spans="17:17">
      <c r="Q341428" s="72"/>
    </row>
    <row r="341429" spans="17:17">
      <c r="Q341429" s="72"/>
    </row>
    <row r="341430" spans="17:17">
      <c r="Q341430" s="72"/>
    </row>
    <row r="341431" spans="17:17">
      <c r="Q341431" s="72"/>
    </row>
    <row r="341432" spans="17:17">
      <c r="Q341432" s="72"/>
    </row>
    <row r="341433" spans="17:17">
      <c r="Q341433" s="72"/>
    </row>
    <row r="341434" spans="17:17">
      <c r="Q341434" s="72"/>
    </row>
    <row r="341435" spans="17:17">
      <c r="Q341435" s="72"/>
    </row>
    <row r="341436" spans="17:17">
      <c r="Q341436" s="72"/>
    </row>
    <row r="341437" spans="17:17">
      <c r="Q341437" s="72"/>
    </row>
    <row r="341438" spans="17:17">
      <c r="Q341438" s="72"/>
    </row>
    <row r="341439" spans="17:17">
      <c r="Q341439" s="72"/>
    </row>
    <row r="341440" spans="17:17">
      <c r="Q341440" s="72"/>
    </row>
    <row r="341441" spans="17:17">
      <c r="Q341441" s="72"/>
    </row>
    <row r="341442" spans="17:17">
      <c r="Q341442" s="72"/>
    </row>
    <row r="341443" spans="17:17">
      <c r="Q341443" s="72"/>
    </row>
    <row r="341444" spans="17:17">
      <c r="Q341444" s="72"/>
    </row>
    <row r="341445" spans="17:17">
      <c r="Q341445" s="72"/>
    </row>
    <row r="341446" spans="17:17">
      <c r="Q341446" s="72"/>
    </row>
    <row r="341447" spans="17:17">
      <c r="Q341447" s="72"/>
    </row>
    <row r="341448" spans="17:17">
      <c r="Q341448" s="72"/>
    </row>
    <row r="341449" spans="17:17">
      <c r="Q341449" s="72"/>
    </row>
    <row r="341450" spans="17:17">
      <c r="Q341450" s="72"/>
    </row>
    <row r="341451" spans="17:17">
      <c r="Q341451" s="72"/>
    </row>
    <row r="341452" spans="17:17">
      <c r="Q341452" s="72"/>
    </row>
    <row r="341453" spans="17:17">
      <c r="Q341453" s="72"/>
    </row>
    <row r="341454" spans="17:17">
      <c r="Q341454" s="72"/>
    </row>
    <row r="341455" spans="17:17">
      <c r="Q341455" s="72"/>
    </row>
    <row r="341456" spans="17:17">
      <c r="Q341456" s="72"/>
    </row>
    <row r="341457" spans="17:17">
      <c r="Q341457" s="72"/>
    </row>
    <row r="341458" spans="17:17">
      <c r="Q341458" s="72"/>
    </row>
    <row r="341459" spans="17:17">
      <c r="Q341459" s="72"/>
    </row>
    <row r="341460" spans="17:17">
      <c r="Q341460" s="72"/>
    </row>
    <row r="341461" spans="17:17">
      <c r="Q341461" s="72"/>
    </row>
    <row r="341462" spans="17:17">
      <c r="Q341462" s="72"/>
    </row>
    <row r="341463" spans="17:17">
      <c r="Q341463" s="72"/>
    </row>
    <row r="341464" spans="17:17">
      <c r="Q341464" s="72"/>
    </row>
    <row r="341465" spans="17:17">
      <c r="Q341465" s="72"/>
    </row>
    <row r="341466" spans="17:17">
      <c r="Q341466" s="72"/>
    </row>
    <row r="341467" spans="17:17">
      <c r="Q341467" s="72"/>
    </row>
    <row r="341468" spans="17:17">
      <c r="Q341468" s="72"/>
    </row>
    <row r="341469" spans="17:17">
      <c r="Q341469" s="72"/>
    </row>
    <row r="341470" spans="17:17">
      <c r="Q341470" s="72"/>
    </row>
    <row r="341471" spans="17:17">
      <c r="Q341471" s="72"/>
    </row>
    <row r="341472" spans="17:17">
      <c r="Q341472" s="72"/>
    </row>
    <row r="341473" spans="17:17">
      <c r="Q341473" s="72"/>
    </row>
    <row r="341474" spans="17:17">
      <c r="Q341474" s="72"/>
    </row>
    <row r="341475" spans="17:17">
      <c r="Q341475" s="72"/>
    </row>
    <row r="341476" spans="17:17">
      <c r="Q341476" s="72"/>
    </row>
    <row r="341477" spans="17:17">
      <c r="Q341477" s="72"/>
    </row>
    <row r="341478" spans="17:17">
      <c r="Q341478" s="72"/>
    </row>
    <row r="341479" spans="17:17">
      <c r="Q341479" s="72"/>
    </row>
    <row r="341480" spans="17:17">
      <c r="Q341480" s="72"/>
    </row>
    <row r="341481" spans="17:17">
      <c r="Q341481" s="72"/>
    </row>
    <row r="341482" spans="17:17">
      <c r="Q341482" s="72"/>
    </row>
    <row r="341483" spans="17:17">
      <c r="Q341483" s="72"/>
    </row>
    <row r="341484" spans="17:17">
      <c r="Q341484" s="72"/>
    </row>
    <row r="341485" spans="17:17">
      <c r="Q341485" s="72"/>
    </row>
    <row r="341486" spans="17:17">
      <c r="Q341486" s="72"/>
    </row>
    <row r="341487" spans="17:17">
      <c r="Q341487" s="72"/>
    </row>
    <row r="341488" spans="17:17">
      <c r="Q341488" s="72"/>
    </row>
    <row r="341489" spans="17:17">
      <c r="Q341489" s="72"/>
    </row>
    <row r="341490" spans="17:17">
      <c r="Q341490" s="72"/>
    </row>
    <row r="341491" spans="17:17">
      <c r="Q341491" s="72"/>
    </row>
    <row r="341492" spans="17:17">
      <c r="Q341492" s="72"/>
    </row>
    <row r="341493" spans="17:17">
      <c r="Q341493" s="72"/>
    </row>
    <row r="341494" spans="17:17">
      <c r="Q341494" s="72"/>
    </row>
    <row r="341495" spans="17:17">
      <c r="Q341495" s="72"/>
    </row>
    <row r="341496" spans="17:17">
      <c r="Q341496" s="72"/>
    </row>
    <row r="341497" spans="17:17">
      <c r="Q341497" s="72"/>
    </row>
    <row r="341498" spans="17:17">
      <c r="Q341498" s="72"/>
    </row>
    <row r="341499" spans="17:17">
      <c r="Q341499" s="72"/>
    </row>
    <row r="341500" spans="17:17">
      <c r="Q341500" s="72"/>
    </row>
    <row r="341501" spans="17:17">
      <c r="Q341501" s="72"/>
    </row>
    <row r="341502" spans="17:17">
      <c r="Q341502" s="72"/>
    </row>
    <row r="341503" spans="17:17">
      <c r="Q341503" s="72"/>
    </row>
    <row r="341504" spans="17:17">
      <c r="Q341504" s="72"/>
    </row>
    <row r="341505" spans="17:17">
      <c r="Q341505" s="72"/>
    </row>
    <row r="341506" spans="17:17">
      <c r="Q341506" s="72"/>
    </row>
    <row r="341507" spans="17:17">
      <c r="Q341507" s="72"/>
    </row>
    <row r="341508" spans="17:17">
      <c r="Q341508" s="72"/>
    </row>
    <row r="341509" spans="17:17">
      <c r="Q341509" s="72"/>
    </row>
    <row r="341510" spans="17:17">
      <c r="Q341510" s="72"/>
    </row>
    <row r="341511" spans="17:17">
      <c r="Q341511" s="72"/>
    </row>
    <row r="341512" spans="17:17">
      <c r="Q341512" s="72"/>
    </row>
    <row r="341513" spans="17:17">
      <c r="Q341513" s="72"/>
    </row>
    <row r="341514" spans="17:17">
      <c r="Q341514" s="72"/>
    </row>
    <row r="341515" spans="17:17">
      <c r="Q341515" s="72"/>
    </row>
    <row r="341516" spans="17:17">
      <c r="Q341516" s="72"/>
    </row>
    <row r="341517" spans="17:17">
      <c r="Q341517" s="72"/>
    </row>
    <row r="341518" spans="17:17">
      <c r="Q341518" s="72"/>
    </row>
    <row r="341519" spans="17:17">
      <c r="Q341519" s="72"/>
    </row>
    <row r="341520" spans="17:17">
      <c r="Q341520" s="72"/>
    </row>
    <row r="341521" spans="17:17">
      <c r="Q341521" s="72"/>
    </row>
    <row r="341522" spans="17:17">
      <c r="Q341522" s="72"/>
    </row>
    <row r="341523" spans="17:17">
      <c r="Q341523" s="72"/>
    </row>
    <row r="341524" spans="17:17">
      <c r="Q341524" s="72"/>
    </row>
    <row r="341525" spans="17:17">
      <c r="Q341525" s="72"/>
    </row>
    <row r="341526" spans="17:17">
      <c r="Q341526" s="72"/>
    </row>
    <row r="341527" spans="17:17">
      <c r="Q341527" s="72"/>
    </row>
    <row r="341528" spans="17:17">
      <c r="Q341528" s="72"/>
    </row>
    <row r="341529" spans="17:17">
      <c r="Q341529" s="72"/>
    </row>
    <row r="341530" spans="17:17">
      <c r="Q341530" s="72"/>
    </row>
    <row r="341531" spans="17:17">
      <c r="Q341531" s="72"/>
    </row>
    <row r="341532" spans="17:17">
      <c r="Q341532" s="72"/>
    </row>
    <row r="341533" spans="17:17">
      <c r="Q341533" s="72"/>
    </row>
    <row r="341534" spans="17:17">
      <c r="Q341534" s="72"/>
    </row>
    <row r="341535" spans="17:17">
      <c r="Q341535" s="72"/>
    </row>
    <row r="341536" spans="17:17">
      <c r="Q341536" s="72"/>
    </row>
    <row r="341537" spans="17:17">
      <c r="Q341537" s="72"/>
    </row>
    <row r="341538" spans="17:17">
      <c r="Q341538" s="72"/>
    </row>
    <row r="341539" spans="17:17">
      <c r="Q341539" s="72"/>
    </row>
    <row r="341540" spans="17:17">
      <c r="Q341540" s="72"/>
    </row>
    <row r="341541" spans="17:17">
      <c r="Q341541" s="72"/>
    </row>
    <row r="341542" spans="17:17">
      <c r="Q341542" s="72"/>
    </row>
    <row r="341543" spans="17:17">
      <c r="Q341543" s="72"/>
    </row>
    <row r="341544" spans="17:17">
      <c r="Q341544" s="72"/>
    </row>
    <row r="341545" spans="17:17">
      <c r="Q341545" s="72"/>
    </row>
    <row r="341546" spans="17:17">
      <c r="Q341546" s="72"/>
    </row>
    <row r="341547" spans="17:17">
      <c r="Q341547" s="72"/>
    </row>
    <row r="341548" spans="17:17">
      <c r="Q341548" s="72"/>
    </row>
    <row r="341549" spans="17:17">
      <c r="Q341549" s="72"/>
    </row>
    <row r="341550" spans="17:17">
      <c r="Q341550" s="72"/>
    </row>
    <row r="341551" spans="17:17">
      <c r="Q341551" s="72"/>
    </row>
    <row r="341552" spans="17:17">
      <c r="Q341552" s="72"/>
    </row>
    <row r="341553" spans="17:17">
      <c r="Q341553" s="72"/>
    </row>
    <row r="341554" spans="17:17">
      <c r="Q341554" s="72"/>
    </row>
    <row r="341555" spans="17:17">
      <c r="Q341555" s="72"/>
    </row>
    <row r="341556" spans="17:17">
      <c r="Q341556" s="72"/>
    </row>
    <row r="341557" spans="17:17">
      <c r="Q341557" s="72"/>
    </row>
    <row r="341558" spans="17:17">
      <c r="Q341558" s="72"/>
    </row>
    <row r="341559" spans="17:17">
      <c r="Q341559" s="72"/>
    </row>
    <row r="341560" spans="17:17">
      <c r="Q341560" s="72"/>
    </row>
    <row r="341561" spans="17:17">
      <c r="Q341561" s="72"/>
    </row>
    <row r="341562" spans="17:17">
      <c r="Q341562" s="72"/>
    </row>
    <row r="341563" spans="17:17">
      <c r="Q341563" s="72"/>
    </row>
    <row r="341564" spans="17:17">
      <c r="Q341564" s="72"/>
    </row>
    <row r="341565" spans="17:17">
      <c r="Q341565" s="72"/>
    </row>
    <row r="341566" spans="17:17">
      <c r="Q341566" s="72"/>
    </row>
    <row r="341567" spans="17:17">
      <c r="Q341567" s="72"/>
    </row>
    <row r="341568" spans="17:17">
      <c r="Q341568" s="72"/>
    </row>
    <row r="341569" spans="17:17">
      <c r="Q341569" s="72"/>
    </row>
    <row r="341570" spans="17:17">
      <c r="Q341570" s="72"/>
    </row>
    <row r="341571" spans="17:17">
      <c r="Q341571" s="72"/>
    </row>
    <row r="341572" spans="17:17">
      <c r="Q341572" s="72"/>
    </row>
    <row r="341573" spans="17:17">
      <c r="Q341573" s="72"/>
    </row>
    <row r="341574" spans="17:17">
      <c r="Q341574" s="72"/>
    </row>
    <row r="341575" spans="17:17">
      <c r="Q341575" s="72"/>
    </row>
    <row r="341576" spans="17:17">
      <c r="Q341576" s="72"/>
    </row>
    <row r="341577" spans="17:17">
      <c r="Q341577" s="72"/>
    </row>
    <row r="341578" spans="17:17">
      <c r="Q341578" s="72"/>
    </row>
    <row r="341579" spans="17:17">
      <c r="Q341579" s="72"/>
    </row>
    <row r="341580" spans="17:17">
      <c r="Q341580" s="72"/>
    </row>
    <row r="341581" spans="17:17">
      <c r="Q341581" s="72"/>
    </row>
    <row r="341582" spans="17:17">
      <c r="Q341582" s="72"/>
    </row>
    <row r="341583" spans="17:17">
      <c r="Q341583" s="72"/>
    </row>
    <row r="341584" spans="17:17">
      <c r="Q341584" s="72"/>
    </row>
    <row r="341585" spans="17:17">
      <c r="Q341585" s="72"/>
    </row>
    <row r="341586" spans="17:17">
      <c r="Q341586" s="72"/>
    </row>
    <row r="341587" spans="17:17">
      <c r="Q341587" s="72"/>
    </row>
    <row r="341588" spans="17:17">
      <c r="Q341588" s="72"/>
    </row>
    <row r="341589" spans="17:17">
      <c r="Q341589" s="72"/>
    </row>
    <row r="341590" spans="17:17">
      <c r="Q341590" s="72"/>
    </row>
    <row r="341591" spans="17:17">
      <c r="Q341591" s="72"/>
    </row>
    <row r="341592" spans="17:17">
      <c r="Q341592" s="72"/>
    </row>
    <row r="341593" spans="17:17">
      <c r="Q341593" s="72"/>
    </row>
    <row r="341594" spans="17:17">
      <c r="Q341594" s="72"/>
    </row>
    <row r="341595" spans="17:17">
      <c r="Q341595" s="72"/>
    </row>
    <row r="341596" spans="17:17">
      <c r="Q341596" s="72"/>
    </row>
    <row r="341597" spans="17:17">
      <c r="Q341597" s="72"/>
    </row>
    <row r="341598" spans="17:17">
      <c r="Q341598" s="72"/>
    </row>
    <row r="341599" spans="17:17">
      <c r="Q341599" s="72"/>
    </row>
    <row r="341600" spans="17:17">
      <c r="Q341600" s="72"/>
    </row>
    <row r="341601" spans="17:17">
      <c r="Q341601" s="72"/>
    </row>
    <row r="341602" spans="17:17">
      <c r="Q341602" s="72"/>
    </row>
    <row r="341603" spans="17:17">
      <c r="Q341603" s="72"/>
    </row>
    <row r="341604" spans="17:17">
      <c r="Q341604" s="72"/>
    </row>
    <row r="341605" spans="17:17">
      <c r="Q341605" s="72"/>
    </row>
    <row r="341606" spans="17:17">
      <c r="Q341606" s="72"/>
    </row>
    <row r="341607" spans="17:17">
      <c r="Q341607" s="72"/>
    </row>
    <row r="341608" spans="17:17">
      <c r="Q341608" s="72"/>
    </row>
    <row r="341609" spans="17:17">
      <c r="Q341609" s="72"/>
    </row>
    <row r="341610" spans="17:17">
      <c r="Q341610" s="72"/>
    </row>
    <row r="341611" spans="17:17">
      <c r="Q341611" s="72"/>
    </row>
    <row r="341612" spans="17:17">
      <c r="Q341612" s="72"/>
    </row>
    <row r="341613" spans="17:17">
      <c r="Q341613" s="72"/>
    </row>
    <row r="341614" spans="17:17">
      <c r="Q341614" s="72"/>
    </row>
    <row r="341615" spans="17:17">
      <c r="Q341615" s="72"/>
    </row>
    <row r="341616" spans="17:17">
      <c r="Q341616" s="72"/>
    </row>
    <row r="341617" spans="17:17">
      <c r="Q341617" s="72"/>
    </row>
    <row r="341618" spans="17:17">
      <c r="Q341618" s="72"/>
    </row>
    <row r="341619" spans="17:17">
      <c r="Q341619" s="72"/>
    </row>
    <row r="341620" spans="17:17">
      <c r="Q341620" s="72"/>
    </row>
    <row r="341621" spans="17:17">
      <c r="Q341621" s="72"/>
    </row>
    <row r="341622" spans="17:17">
      <c r="Q341622" s="72"/>
    </row>
    <row r="341623" spans="17:17">
      <c r="Q341623" s="72"/>
    </row>
    <row r="341624" spans="17:17">
      <c r="Q341624" s="72"/>
    </row>
    <row r="341625" spans="17:17">
      <c r="Q341625" s="72"/>
    </row>
    <row r="341626" spans="17:17">
      <c r="Q341626" s="72"/>
    </row>
    <row r="341627" spans="17:17">
      <c r="Q341627" s="72"/>
    </row>
    <row r="341628" spans="17:17">
      <c r="Q341628" s="72"/>
    </row>
    <row r="341629" spans="17:17">
      <c r="Q341629" s="72"/>
    </row>
    <row r="341630" spans="17:17">
      <c r="Q341630" s="72"/>
    </row>
    <row r="341631" spans="17:17">
      <c r="Q341631" s="72"/>
    </row>
    <row r="341632" spans="17:17">
      <c r="Q341632" s="72"/>
    </row>
    <row r="341633" spans="17:17">
      <c r="Q341633" s="72"/>
    </row>
    <row r="341634" spans="17:17">
      <c r="Q341634" s="72"/>
    </row>
    <row r="341635" spans="17:17">
      <c r="Q341635" s="72"/>
    </row>
    <row r="341636" spans="17:17">
      <c r="Q341636" s="72"/>
    </row>
    <row r="341637" spans="17:17">
      <c r="Q341637" s="72"/>
    </row>
    <row r="341638" spans="17:17">
      <c r="Q341638" s="72"/>
    </row>
    <row r="341639" spans="17:17">
      <c r="Q341639" s="72"/>
    </row>
    <row r="341640" spans="17:17">
      <c r="Q341640" s="72"/>
    </row>
    <row r="341641" spans="17:17">
      <c r="Q341641" s="72"/>
    </row>
    <row r="341642" spans="17:17">
      <c r="Q341642" s="72"/>
    </row>
    <row r="341643" spans="17:17">
      <c r="Q341643" s="72"/>
    </row>
    <row r="341644" spans="17:17">
      <c r="Q341644" s="72"/>
    </row>
    <row r="341645" spans="17:17">
      <c r="Q341645" s="72"/>
    </row>
    <row r="341646" spans="17:17">
      <c r="Q341646" s="72"/>
    </row>
    <row r="341647" spans="17:17">
      <c r="Q341647" s="72"/>
    </row>
    <row r="341648" spans="17:17">
      <c r="Q341648" s="72"/>
    </row>
    <row r="341649" spans="17:17">
      <c r="Q341649" s="72"/>
    </row>
    <row r="341650" spans="17:17">
      <c r="Q341650" s="72"/>
    </row>
    <row r="341651" spans="17:17">
      <c r="Q341651" s="72"/>
    </row>
    <row r="341652" spans="17:17">
      <c r="Q341652" s="72"/>
    </row>
    <row r="341653" spans="17:17">
      <c r="Q341653" s="72"/>
    </row>
    <row r="341654" spans="17:17">
      <c r="Q341654" s="72"/>
    </row>
    <row r="341655" spans="17:17">
      <c r="Q341655" s="72"/>
    </row>
    <row r="341656" spans="17:17">
      <c r="Q341656" s="72"/>
    </row>
    <row r="341657" spans="17:17">
      <c r="Q341657" s="72"/>
    </row>
    <row r="341658" spans="17:17">
      <c r="Q341658" s="72"/>
    </row>
    <row r="341659" spans="17:17">
      <c r="Q341659" s="72"/>
    </row>
    <row r="341660" spans="17:17">
      <c r="Q341660" s="72"/>
    </row>
    <row r="341661" spans="17:17">
      <c r="Q341661" s="72"/>
    </row>
    <row r="341662" spans="17:17">
      <c r="Q341662" s="72"/>
    </row>
    <row r="341663" spans="17:17">
      <c r="Q341663" s="72"/>
    </row>
    <row r="341664" spans="17:17">
      <c r="Q341664" s="72"/>
    </row>
    <row r="341665" spans="17:17">
      <c r="Q341665" s="72"/>
    </row>
    <row r="341666" spans="17:17">
      <c r="Q341666" s="72"/>
    </row>
    <row r="341667" spans="17:17">
      <c r="Q341667" s="72"/>
    </row>
    <row r="341668" spans="17:17">
      <c r="Q341668" s="72"/>
    </row>
    <row r="341669" spans="17:17">
      <c r="Q341669" s="72"/>
    </row>
    <row r="341670" spans="17:17">
      <c r="Q341670" s="72"/>
    </row>
    <row r="341671" spans="17:17">
      <c r="Q341671" s="72"/>
    </row>
    <row r="341672" spans="17:17">
      <c r="Q341672" s="72"/>
    </row>
    <row r="341673" spans="17:17">
      <c r="Q341673" s="72"/>
    </row>
    <row r="341674" spans="17:17">
      <c r="Q341674" s="72"/>
    </row>
    <row r="341675" spans="17:17">
      <c r="Q341675" s="72"/>
    </row>
    <row r="341676" spans="17:17">
      <c r="Q341676" s="72"/>
    </row>
    <row r="341677" spans="17:17">
      <c r="Q341677" s="72"/>
    </row>
    <row r="341678" spans="17:17">
      <c r="Q341678" s="72"/>
    </row>
    <row r="341679" spans="17:17">
      <c r="Q341679" s="72"/>
    </row>
    <row r="341680" spans="17:17">
      <c r="Q341680" s="72"/>
    </row>
    <row r="341681" spans="17:17">
      <c r="Q341681" s="72"/>
    </row>
    <row r="341682" spans="17:17">
      <c r="Q341682" s="72"/>
    </row>
    <row r="341683" spans="17:17">
      <c r="Q341683" s="72"/>
    </row>
    <row r="341684" spans="17:17">
      <c r="Q341684" s="72"/>
    </row>
    <row r="341685" spans="17:17">
      <c r="Q341685" s="72"/>
    </row>
    <row r="341686" spans="17:17">
      <c r="Q341686" s="72"/>
    </row>
    <row r="341687" spans="17:17">
      <c r="Q341687" s="72"/>
    </row>
    <row r="341688" spans="17:17">
      <c r="Q341688" s="72"/>
    </row>
    <row r="341689" spans="17:17">
      <c r="Q341689" s="72"/>
    </row>
    <row r="341690" spans="17:17">
      <c r="Q341690" s="72"/>
    </row>
    <row r="341691" spans="17:17">
      <c r="Q341691" s="72"/>
    </row>
    <row r="341692" spans="17:17">
      <c r="Q341692" s="72"/>
    </row>
    <row r="341693" spans="17:17">
      <c r="Q341693" s="72"/>
    </row>
    <row r="341694" spans="17:17">
      <c r="Q341694" s="72"/>
    </row>
    <row r="341695" spans="17:17">
      <c r="Q341695" s="72"/>
    </row>
    <row r="341696" spans="17:17">
      <c r="Q341696" s="72"/>
    </row>
    <row r="341697" spans="17:17">
      <c r="Q341697" s="72"/>
    </row>
    <row r="341698" spans="17:17">
      <c r="Q341698" s="72"/>
    </row>
    <row r="341699" spans="17:17">
      <c r="Q341699" s="72"/>
    </row>
    <row r="341700" spans="17:17">
      <c r="Q341700" s="72"/>
    </row>
    <row r="341701" spans="17:17">
      <c r="Q341701" s="72"/>
    </row>
    <row r="341702" spans="17:17">
      <c r="Q341702" s="72"/>
    </row>
    <row r="341703" spans="17:17">
      <c r="Q341703" s="72"/>
    </row>
    <row r="341704" spans="17:17">
      <c r="Q341704" s="72"/>
    </row>
    <row r="341705" spans="17:17">
      <c r="Q341705" s="72"/>
    </row>
    <row r="341706" spans="17:17">
      <c r="Q341706" s="72"/>
    </row>
    <row r="341707" spans="17:17">
      <c r="Q341707" s="72"/>
    </row>
    <row r="341708" spans="17:17">
      <c r="Q341708" s="72"/>
    </row>
    <row r="341709" spans="17:17">
      <c r="Q341709" s="72"/>
    </row>
    <row r="341710" spans="17:17">
      <c r="Q341710" s="72"/>
    </row>
    <row r="341711" spans="17:17">
      <c r="Q341711" s="72"/>
    </row>
    <row r="341712" spans="17:17">
      <c r="Q341712" s="72"/>
    </row>
    <row r="341713" spans="17:17">
      <c r="Q341713" s="72"/>
    </row>
    <row r="341714" spans="17:17">
      <c r="Q341714" s="72"/>
    </row>
    <row r="341715" spans="17:17">
      <c r="Q341715" s="72"/>
    </row>
    <row r="341716" spans="17:17">
      <c r="Q341716" s="72"/>
    </row>
    <row r="341717" spans="17:17">
      <c r="Q341717" s="72"/>
    </row>
    <row r="341718" spans="17:17">
      <c r="Q341718" s="72"/>
    </row>
    <row r="341719" spans="17:17">
      <c r="Q341719" s="72"/>
    </row>
    <row r="341720" spans="17:17">
      <c r="Q341720" s="72"/>
    </row>
    <row r="341721" spans="17:17">
      <c r="Q341721" s="72"/>
    </row>
    <row r="341722" spans="17:17">
      <c r="Q341722" s="72"/>
    </row>
    <row r="341723" spans="17:17">
      <c r="Q341723" s="72"/>
    </row>
    <row r="341724" spans="17:17">
      <c r="Q341724" s="72"/>
    </row>
    <row r="341725" spans="17:17">
      <c r="Q341725" s="72"/>
    </row>
    <row r="341726" spans="17:17">
      <c r="Q341726" s="72"/>
    </row>
    <row r="341727" spans="17:17">
      <c r="Q341727" s="72"/>
    </row>
    <row r="341728" spans="17:17">
      <c r="Q341728" s="72"/>
    </row>
    <row r="341729" spans="17:17">
      <c r="Q341729" s="72"/>
    </row>
    <row r="341730" spans="17:17">
      <c r="Q341730" s="72"/>
    </row>
    <row r="341731" spans="17:17">
      <c r="Q341731" s="72"/>
    </row>
    <row r="341732" spans="17:17">
      <c r="Q341732" s="72"/>
    </row>
    <row r="341733" spans="17:17">
      <c r="Q341733" s="72"/>
    </row>
    <row r="341734" spans="17:17">
      <c r="Q341734" s="72"/>
    </row>
    <row r="341735" spans="17:17">
      <c r="Q341735" s="72"/>
    </row>
    <row r="341736" spans="17:17">
      <c r="Q341736" s="72"/>
    </row>
    <row r="341737" spans="17:17">
      <c r="Q341737" s="72"/>
    </row>
    <row r="341738" spans="17:17">
      <c r="Q341738" s="72"/>
    </row>
    <row r="341739" spans="17:17">
      <c r="Q341739" s="72"/>
    </row>
    <row r="341740" spans="17:17">
      <c r="Q341740" s="72"/>
    </row>
    <row r="341741" spans="17:17">
      <c r="Q341741" s="72"/>
    </row>
    <row r="341742" spans="17:17">
      <c r="Q341742" s="72"/>
    </row>
    <row r="341743" spans="17:17">
      <c r="Q341743" s="72"/>
    </row>
    <row r="341744" spans="17:17">
      <c r="Q341744" s="72"/>
    </row>
    <row r="341745" spans="17:17">
      <c r="Q341745" s="72"/>
    </row>
    <row r="341746" spans="17:17">
      <c r="Q341746" s="72"/>
    </row>
    <row r="341747" spans="17:17">
      <c r="Q341747" s="72"/>
    </row>
    <row r="341748" spans="17:17">
      <c r="Q341748" s="72"/>
    </row>
    <row r="341749" spans="17:17">
      <c r="Q341749" s="72"/>
    </row>
    <row r="341750" spans="17:17">
      <c r="Q341750" s="72"/>
    </row>
    <row r="341751" spans="17:17">
      <c r="Q341751" s="72"/>
    </row>
    <row r="341752" spans="17:17">
      <c r="Q341752" s="72"/>
    </row>
    <row r="341753" spans="17:17">
      <c r="Q341753" s="72"/>
    </row>
    <row r="341754" spans="17:17">
      <c r="Q341754" s="72"/>
    </row>
    <row r="341755" spans="17:17">
      <c r="Q341755" s="72"/>
    </row>
    <row r="341756" spans="17:17">
      <c r="Q341756" s="72"/>
    </row>
    <row r="341757" spans="17:17">
      <c r="Q341757" s="72"/>
    </row>
    <row r="341758" spans="17:17">
      <c r="Q341758" s="72"/>
    </row>
    <row r="341759" spans="17:17">
      <c r="Q341759" s="72"/>
    </row>
    <row r="341760" spans="17:17">
      <c r="Q341760" s="72"/>
    </row>
    <row r="341761" spans="17:17">
      <c r="Q341761" s="72"/>
    </row>
    <row r="341762" spans="17:17">
      <c r="Q341762" s="72"/>
    </row>
    <row r="341763" spans="17:17">
      <c r="Q341763" s="72"/>
    </row>
    <row r="341764" spans="17:17">
      <c r="Q341764" s="72"/>
    </row>
    <row r="341765" spans="17:17">
      <c r="Q341765" s="72"/>
    </row>
    <row r="341766" spans="17:17">
      <c r="Q341766" s="72"/>
    </row>
    <row r="341767" spans="17:17">
      <c r="Q341767" s="72"/>
    </row>
    <row r="341768" spans="17:17">
      <c r="Q341768" s="72"/>
    </row>
    <row r="341769" spans="17:17">
      <c r="Q341769" s="72"/>
    </row>
    <row r="341770" spans="17:17">
      <c r="Q341770" s="72"/>
    </row>
    <row r="341771" spans="17:17">
      <c r="Q341771" s="72"/>
    </row>
    <row r="341772" spans="17:17">
      <c r="Q341772" s="72"/>
    </row>
    <row r="341773" spans="17:17">
      <c r="Q341773" s="72"/>
    </row>
    <row r="341774" spans="17:17">
      <c r="Q341774" s="72"/>
    </row>
    <row r="341775" spans="17:17">
      <c r="Q341775" s="72"/>
    </row>
    <row r="341776" spans="17:17">
      <c r="Q341776" s="72"/>
    </row>
    <row r="341777" spans="17:17">
      <c r="Q341777" s="72"/>
    </row>
    <row r="341778" spans="17:17">
      <c r="Q341778" s="72"/>
    </row>
    <row r="341779" spans="17:17">
      <c r="Q341779" s="72"/>
    </row>
    <row r="341780" spans="17:17">
      <c r="Q341780" s="72"/>
    </row>
    <row r="341781" spans="17:17">
      <c r="Q341781" s="72"/>
    </row>
    <row r="341782" spans="17:17">
      <c r="Q341782" s="72"/>
    </row>
    <row r="341783" spans="17:17">
      <c r="Q341783" s="72"/>
    </row>
    <row r="341784" spans="17:17">
      <c r="Q341784" s="72"/>
    </row>
    <row r="341785" spans="17:17">
      <c r="Q341785" s="72"/>
    </row>
    <row r="341786" spans="17:17">
      <c r="Q341786" s="72"/>
    </row>
    <row r="341787" spans="17:17">
      <c r="Q341787" s="72"/>
    </row>
    <row r="341788" spans="17:17">
      <c r="Q341788" s="72"/>
    </row>
    <row r="341789" spans="17:17">
      <c r="Q341789" s="72"/>
    </row>
    <row r="341790" spans="17:17">
      <c r="Q341790" s="72"/>
    </row>
    <row r="341791" spans="17:17">
      <c r="Q341791" s="72"/>
    </row>
    <row r="341792" spans="17:17">
      <c r="Q341792" s="72"/>
    </row>
    <row r="341793" spans="17:17">
      <c r="Q341793" s="72"/>
    </row>
    <row r="341794" spans="17:17">
      <c r="Q341794" s="72"/>
    </row>
    <row r="341795" spans="17:17">
      <c r="Q341795" s="72"/>
    </row>
    <row r="341796" spans="17:17">
      <c r="Q341796" s="72"/>
    </row>
    <row r="341797" spans="17:17">
      <c r="Q341797" s="72"/>
    </row>
    <row r="341798" spans="17:17">
      <c r="Q341798" s="72"/>
    </row>
    <row r="341799" spans="17:17">
      <c r="Q341799" s="72"/>
    </row>
    <row r="341800" spans="17:17">
      <c r="Q341800" s="72"/>
    </row>
    <row r="341801" spans="17:17">
      <c r="Q341801" s="72"/>
    </row>
    <row r="341802" spans="17:17">
      <c r="Q341802" s="72"/>
    </row>
    <row r="341803" spans="17:17">
      <c r="Q341803" s="72"/>
    </row>
    <row r="341804" spans="17:17">
      <c r="Q341804" s="72"/>
    </row>
    <row r="341805" spans="17:17">
      <c r="Q341805" s="72"/>
    </row>
    <row r="341806" spans="17:17">
      <c r="Q341806" s="72"/>
    </row>
    <row r="341807" spans="17:17">
      <c r="Q341807" s="72"/>
    </row>
    <row r="341808" spans="17:17">
      <c r="Q341808" s="72"/>
    </row>
    <row r="341809" spans="17:17">
      <c r="Q341809" s="72"/>
    </row>
    <row r="341810" spans="17:17">
      <c r="Q341810" s="72"/>
    </row>
    <row r="341811" spans="17:17">
      <c r="Q341811" s="72"/>
    </row>
    <row r="341812" spans="17:17">
      <c r="Q341812" s="72"/>
    </row>
    <row r="341813" spans="17:17">
      <c r="Q341813" s="72"/>
    </row>
    <row r="341814" spans="17:17">
      <c r="Q341814" s="72"/>
    </row>
    <row r="341815" spans="17:17">
      <c r="Q341815" s="72"/>
    </row>
    <row r="341816" spans="17:17">
      <c r="Q341816" s="72"/>
    </row>
    <row r="341817" spans="17:17">
      <c r="Q341817" s="72"/>
    </row>
    <row r="341818" spans="17:17">
      <c r="Q341818" s="72"/>
    </row>
    <row r="341819" spans="17:17">
      <c r="Q341819" s="72"/>
    </row>
    <row r="341820" spans="17:17">
      <c r="Q341820" s="72"/>
    </row>
    <row r="341821" spans="17:17">
      <c r="Q341821" s="72"/>
    </row>
    <row r="341822" spans="17:17">
      <c r="Q341822" s="72"/>
    </row>
    <row r="341823" spans="17:17">
      <c r="Q341823" s="72"/>
    </row>
    <row r="341824" spans="17:17">
      <c r="Q341824" s="72"/>
    </row>
    <row r="341825" spans="17:17">
      <c r="Q341825" s="72"/>
    </row>
    <row r="341826" spans="17:17">
      <c r="Q341826" s="72"/>
    </row>
    <row r="341827" spans="17:17">
      <c r="Q341827" s="72"/>
    </row>
    <row r="341828" spans="17:17">
      <c r="Q341828" s="72"/>
    </row>
    <row r="341829" spans="17:17">
      <c r="Q341829" s="72"/>
    </row>
    <row r="341830" spans="17:17">
      <c r="Q341830" s="72"/>
    </row>
    <row r="341831" spans="17:17">
      <c r="Q341831" s="72"/>
    </row>
    <row r="341832" spans="17:17">
      <c r="Q341832" s="72"/>
    </row>
    <row r="341833" spans="17:17">
      <c r="Q341833" s="72"/>
    </row>
    <row r="341834" spans="17:17">
      <c r="Q341834" s="72"/>
    </row>
    <row r="341835" spans="17:17">
      <c r="Q341835" s="72"/>
    </row>
    <row r="341836" spans="17:17">
      <c r="Q341836" s="72"/>
    </row>
    <row r="341837" spans="17:17">
      <c r="Q341837" s="72"/>
    </row>
    <row r="341838" spans="17:17">
      <c r="Q341838" s="72"/>
    </row>
    <row r="341839" spans="17:17">
      <c r="Q341839" s="72"/>
    </row>
    <row r="341840" spans="17:17">
      <c r="Q341840" s="72"/>
    </row>
    <row r="341841" spans="17:17">
      <c r="Q341841" s="72"/>
    </row>
    <row r="341842" spans="17:17">
      <c r="Q341842" s="72"/>
    </row>
    <row r="341843" spans="17:17">
      <c r="Q341843" s="72"/>
    </row>
    <row r="341844" spans="17:17">
      <c r="Q341844" s="72"/>
    </row>
    <row r="341845" spans="17:17">
      <c r="Q341845" s="72"/>
    </row>
    <row r="341846" spans="17:17">
      <c r="Q341846" s="72"/>
    </row>
    <row r="341847" spans="17:17">
      <c r="Q341847" s="72"/>
    </row>
    <row r="341848" spans="17:17">
      <c r="Q341848" s="72"/>
    </row>
    <row r="341849" spans="17:17">
      <c r="Q341849" s="72"/>
    </row>
    <row r="341850" spans="17:17">
      <c r="Q341850" s="72"/>
    </row>
    <row r="341851" spans="17:17">
      <c r="Q341851" s="72"/>
    </row>
    <row r="341852" spans="17:17">
      <c r="Q341852" s="72"/>
    </row>
    <row r="341853" spans="17:17">
      <c r="Q341853" s="72"/>
    </row>
    <row r="341854" spans="17:17">
      <c r="Q341854" s="72"/>
    </row>
    <row r="341855" spans="17:17">
      <c r="Q341855" s="72"/>
    </row>
    <row r="341856" spans="17:17">
      <c r="Q341856" s="72"/>
    </row>
    <row r="341857" spans="17:17">
      <c r="Q341857" s="72"/>
    </row>
    <row r="341858" spans="17:17">
      <c r="Q341858" s="72"/>
    </row>
    <row r="341859" spans="17:17">
      <c r="Q341859" s="72"/>
    </row>
    <row r="341860" spans="17:17">
      <c r="Q341860" s="72"/>
    </row>
    <row r="341861" spans="17:17">
      <c r="Q341861" s="72"/>
    </row>
    <row r="341862" spans="17:17">
      <c r="Q341862" s="72"/>
    </row>
    <row r="341863" spans="17:17">
      <c r="Q341863" s="72"/>
    </row>
    <row r="341864" spans="17:17">
      <c r="Q341864" s="72"/>
    </row>
    <row r="341865" spans="17:17">
      <c r="Q341865" s="72"/>
    </row>
    <row r="341866" spans="17:17">
      <c r="Q341866" s="72"/>
    </row>
    <row r="341867" spans="17:17">
      <c r="Q341867" s="72"/>
    </row>
    <row r="341868" spans="17:17">
      <c r="Q341868" s="72"/>
    </row>
    <row r="341869" spans="17:17">
      <c r="Q341869" s="72"/>
    </row>
    <row r="341870" spans="17:17">
      <c r="Q341870" s="72"/>
    </row>
    <row r="341871" spans="17:17">
      <c r="Q341871" s="72"/>
    </row>
    <row r="341872" spans="17:17">
      <c r="Q341872" s="72"/>
    </row>
    <row r="341873" spans="17:17">
      <c r="Q341873" s="72"/>
    </row>
    <row r="341874" spans="17:17">
      <c r="Q341874" s="72"/>
    </row>
    <row r="341875" spans="17:17">
      <c r="Q341875" s="72"/>
    </row>
    <row r="341876" spans="17:17">
      <c r="Q341876" s="72"/>
    </row>
    <row r="341877" spans="17:17">
      <c r="Q341877" s="72"/>
    </row>
    <row r="341878" spans="17:17">
      <c r="Q341878" s="72"/>
    </row>
    <row r="341879" spans="17:17">
      <c r="Q341879" s="72"/>
    </row>
    <row r="341880" spans="17:17">
      <c r="Q341880" s="72"/>
    </row>
    <row r="341881" spans="17:17">
      <c r="Q341881" s="72"/>
    </row>
    <row r="341882" spans="17:17">
      <c r="Q341882" s="72"/>
    </row>
    <row r="341883" spans="17:17">
      <c r="Q341883" s="72"/>
    </row>
    <row r="341884" spans="17:17">
      <c r="Q341884" s="72"/>
    </row>
    <row r="341885" spans="17:17">
      <c r="Q341885" s="72"/>
    </row>
    <row r="341886" spans="17:17">
      <c r="Q341886" s="72"/>
    </row>
    <row r="341887" spans="17:17">
      <c r="Q341887" s="72"/>
    </row>
    <row r="341888" spans="17:17">
      <c r="Q341888" s="72"/>
    </row>
    <row r="341889" spans="17:17">
      <c r="Q341889" s="72"/>
    </row>
    <row r="341890" spans="17:17">
      <c r="Q341890" s="72"/>
    </row>
    <row r="341891" spans="17:17">
      <c r="Q341891" s="72"/>
    </row>
    <row r="341892" spans="17:17">
      <c r="Q341892" s="72"/>
    </row>
    <row r="341893" spans="17:17">
      <c r="Q341893" s="72"/>
    </row>
    <row r="341894" spans="17:17">
      <c r="Q341894" s="72"/>
    </row>
    <row r="341895" spans="17:17">
      <c r="Q341895" s="72"/>
    </row>
    <row r="341896" spans="17:17">
      <c r="Q341896" s="72"/>
    </row>
    <row r="341897" spans="17:17">
      <c r="Q341897" s="72"/>
    </row>
    <row r="341898" spans="17:17">
      <c r="Q341898" s="72"/>
    </row>
    <row r="341899" spans="17:17">
      <c r="Q341899" s="72"/>
    </row>
    <row r="341900" spans="17:17">
      <c r="Q341900" s="72"/>
    </row>
    <row r="341901" spans="17:17">
      <c r="Q341901" s="72"/>
    </row>
    <row r="341902" spans="17:17">
      <c r="Q341902" s="72"/>
    </row>
    <row r="341903" spans="17:17">
      <c r="Q341903" s="72"/>
    </row>
    <row r="341904" spans="17:17">
      <c r="Q341904" s="72"/>
    </row>
    <row r="341905" spans="17:17">
      <c r="Q341905" s="72"/>
    </row>
    <row r="341906" spans="17:17">
      <c r="Q341906" s="72"/>
    </row>
    <row r="341907" spans="17:17">
      <c r="Q341907" s="72"/>
    </row>
    <row r="341908" spans="17:17">
      <c r="Q341908" s="72"/>
    </row>
    <row r="341909" spans="17:17">
      <c r="Q341909" s="72"/>
    </row>
    <row r="341910" spans="17:17">
      <c r="Q341910" s="72"/>
    </row>
    <row r="341911" spans="17:17">
      <c r="Q341911" s="72"/>
    </row>
    <row r="341912" spans="17:17">
      <c r="Q341912" s="72"/>
    </row>
    <row r="341913" spans="17:17">
      <c r="Q341913" s="72"/>
    </row>
    <row r="341914" spans="17:17">
      <c r="Q341914" s="72"/>
    </row>
    <row r="341915" spans="17:17">
      <c r="Q341915" s="72"/>
    </row>
    <row r="341916" spans="17:17">
      <c r="Q341916" s="72"/>
    </row>
    <row r="341917" spans="17:17">
      <c r="Q341917" s="72"/>
    </row>
    <row r="341918" spans="17:17">
      <c r="Q341918" s="72"/>
    </row>
    <row r="341919" spans="17:17">
      <c r="Q341919" s="72"/>
    </row>
    <row r="341920" spans="17:17">
      <c r="Q341920" s="72"/>
    </row>
    <row r="341921" spans="17:17">
      <c r="Q341921" s="72"/>
    </row>
    <row r="341922" spans="17:17">
      <c r="Q341922" s="72"/>
    </row>
    <row r="341923" spans="17:17">
      <c r="Q341923" s="72"/>
    </row>
    <row r="341924" spans="17:17">
      <c r="Q341924" s="72"/>
    </row>
    <row r="341925" spans="17:17">
      <c r="Q341925" s="72"/>
    </row>
    <row r="341926" spans="17:17">
      <c r="Q341926" s="72"/>
    </row>
    <row r="341927" spans="17:17">
      <c r="Q341927" s="72"/>
    </row>
    <row r="341928" spans="17:17">
      <c r="Q341928" s="72"/>
    </row>
    <row r="341929" spans="17:17">
      <c r="Q341929" s="72"/>
    </row>
    <row r="341930" spans="17:17">
      <c r="Q341930" s="72"/>
    </row>
    <row r="341931" spans="17:17">
      <c r="Q341931" s="72"/>
    </row>
    <row r="341932" spans="17:17">
      <c r="Q341932" s="72"/>
    </row>
    <row r="341933" spans="17:17">
      <c r="Q341933" s="72"/>
    </row>
    <row r="341934" spans="17:17">
      <c r="Q341934" s="72"/>
    </row>
    <row r="341935" spans="17:17">
      <c r="Q341935" s="72"/>
    </row>
    <row r="341936" spans="17:17">
      <c r="Q341936" s="72"/>
    </row>
    <row r="341937" spans="17:17">
      <c r="Q341937" s="72"/>
    </row>
    <row r="341938" spans="17:17">
      <c r="Q341938" s="72"/>
    </row>
    <row r="341939" spans="17:17">
      <c r="Q341939" s="72"/>
    </row>
    <row r="341940" spans="17:17">
      <c r="Q341940" s="72"/>
    </row>
    <row r="341941" spans="17:17">
      <c r="Q341941" s="72"/>
    </row>
    <row r="341942" spans="17:17">
      <c r="Q341942" s="72"/>
    </row>
    <row r="341943" spans="17:17">
      <c r="Q341943" s="72"/>
    </row>
    <row r="341944" spans="17:17">
      <c r="Q341944" s="72"/>
    </row>
    <row r="341945" spans="17:17">
      <c r="Q341945" s="72"/>
    </row>
    <row r="341946" spans="17:17">
      <c r="Q341946" s="72"/>
    </row>
    <row r="341947" spans="17:17">
      <c r="Q341947" s="72"/>
    </row>
    <row r="341948" spans="17:17">
      <c r="Q341948" s="72"/>
    </row>
    <row r="341949" spans="17:17">
      <c r="Q341949" s="72"/>
    </row>
    <row r="341950" spans="17:17">
      <c r="Q341950" s="72"/>
    </row>
    <row r="341951" spans="17:17">
      <c r="Q341951" s="72"/>
    </row>
    <row r="341952" spans="17:17">
      <c r="Q341952" s="72"/>
    </row>
    <row r="341953" spans="17:17">
      <c r="Q341953" s="72"/>
    </row>
    <row r="341954" spans="17:17">
      <c r="Q341954" s="72"/>
    </row>
    <row r="341955" spans="17:17">
      <c r="Q341955" s="72"/>
    </row>
    <row r="341956" spans="17:17">
      <c r="Q341956" s="72"/>
    </row>
    <row r="341957" spans="17:17">
      <c r="Q341957" s="72"/>
    </row>
    <row r="341958" spans="17:17">
      <c r="Q341958" s="72"/>
    </row>
    <row r="341959" spans="17:17">
      <c r="Q341959" s="72"/>
    </row>
    <row r="341960" spans="17:17">
      <c r="Q341960" s="72"/>
    </row>
    <row r="341961" spans="17:17">
      <c r="Q341961" s="72"/>
    </row>
    <row r="341962" spans="17:17">
      <c r="Q341962" s="72"/>
    </row>
    <row r="341963" spans="17:17">
      <c r="Q341963" s="72"/>
    </row>
    <row r="341964" spans="17:17">
      <c r="Q341964" s="72"/>
    </row>
    <row r="341965" spans="17:17">
      <c r="Q341965" s="72"/>
    </row>
    <row r="341966" spans="17:17">
      <c r="Q341966" s="72"/>
    </row>
    <row r="341967" spans="17:17">
      <c r="Q341967" s="72"/>
    </row>
    <row r="341968" spans="17:17">
      <c r="Q341968" s="72"/>
    </row>
    <row r="341969" spans="17:17">
      <c r="Q341969" s="72"/>
    </row>
    <row r="341970" spans="17:17">
      <c r="Q341970" s="72"/>
    </row>
    <row r="341971" spans="17:17">
      <c r="Q341971" s="72"/>
    </row>
    <row r="341972" spans="17:17">
      <c r="Q341972" s="72"/>
    </row>
    <row r="341973" spans="17:17">
      <c r="Q341973" s="72"/>
    </row>
    <row r="341974" spans="17:17">
      <c r="Q341974" s="72"/>
    </row>
    <row r="341975" spans="17:17">
      <c r="Q341975" s="72"/>
    </row>
    <row r="341976" spans="17:17">
      <c r="Q341976" s="72"/>
    </row>
    <row r="341977" spans="17:17">
      <c r="Q341977" s="72"/>
    </row>
    <row r="341978" spans="17:17">
      <c r="Q341978" s="72"/>
    </row>
    <row r="341979" spans="17:17">
      <c r="Q341979" s="72"/>
    </row>
    <row r="341980" spans="17:17">
      <c r="Q341980" s="72"/>
    </row>
    <row r="341981" spans="17:17">
      <c r="Q341981" s="72"/>
    </row>
    <row r="341982" spans="17:17">
      <c r="Q341982" s="72"/>
    </row>
    <row r="341983" spans="17:17">
      <c r="Q341983" s="72"/>
    </row>
    <row r="341984" spans="17:17">
      <c r="Q341984" s="72"/>
    </row>
    <row r="341985" spans="17:17">
      <c r="Q341985" s="72"/>
    </row>
    <row r="341986" spans="17:17">
      <c r="Q341986" s="72"/>
    </row>
    <row r="341987" spans="17:17">
      <c r="Q341987" s="72"/>
    </row>
    <row r="341988" spans="17:17">
      <c r="Q341988" s="72"/>
    </row>
    <row r="341989" spans="17:17">
      <c r="Q341989" s="72"/>
    </row>
    <row r="341990" spans="17:17">
      <c r="Q341990" s="72"/>
    </row>
    <row r="341991" spans="17:17">
      <c r="Q341991" s="72"/>
    </row>
    <row r="341992" spans="17:17">
      <c r="Q341992" s="72"/>
    </row>
    <row r="341993" spans="17:17">
      <c r="Q341993" s="72"/>
    </row>
    <row r="341994" spans="17:17">
      <c r="Q341994" s="72"/>
    </row>
    <row r="341995" spans="17:17">
      <c r="Q341995" s="72"/>
    </row>
    <row r="341996" spans="17:17">
      <c r="Q341996" s="72"/>
    </row>
    <row r="341997" spans="17:17">
      <c r="Q341997" s="72"/>
    </row>
    <row r="341998" spans="17:17">
      <c r="Q341998" s="72"/>
    </row>
    <row r="341999" spans="17:17">
      <c r="Q341999" s="72"/>
    </row>
    <row r="342000" spans="17:17">
      <c r="Q342000" s="72"/>
    </row>
    <row r="342001" spans="17:17">
      <c r="Q342001" s="72"/>
    </row>
    <row r="342002" spans="17:17">
      <c r="Q342002" s="72"/>
    </row>
    <row r="342003" spans="17:17">
      <c r="Q342003" s="72"/>
    </row>
    <row r="342004" spans="17:17">
      <c r="Q342004" s="72"/>
    </row>
    <row r="342005" spans="17:17">
      <c r="Q342005" s="72"/>
    </row>
    <row r="342006" spans="17:17">
      <c r="Q342006" s="72"/>
    </row>
    <row r="342007" spans="17:17">
      <c r="Q342007" s="72"/>
    </row>
    <row r="342008" spans="17:17">
      <c r="Q342008" s="72"/>
    </row>
    <row r="342009" spans="17:17">
      <c r="Q342009" s="72"/>
    </row>
    <row r="342010" spans="17:17">
      <c r="Q342010" s="72"/>
    </row>
    <row r="342011" spans="17:17">
      <c r="Q342011" s="72"/>
    </row>
    <row r="342012" spans="17:17">
      <c r="Q342012" s="72"/>
    </row>
    <row r="342013" spans="17:17">
      <c r="Q342013" s="72"/>
    </row>
    <row r="342014" spans="17:17">
      <c r="Q342014" s="72"/>
    </row>
    <row r="342015" spans="17:17">
      <c r="Q342015" s="72"/>
    </row>
    <row r="342016" spans="17:17">
      <c r="Q342016" s="72"/>
    </row>
    <row r="342017" spans="17:17">
      <c r="Q342017" s="72"/>
    </row>
    <row r="342018" spans="17:17">
      <c r="Q342018" s="72"/>
    </row>
    <row r="342019" spans="17:17">
      <c r="Q342019" s="72"/>
    </row>
    <row r="342020" spans="17:17">
      <c r="Q342020" s="72"/>
    </row>
    <row r="342021" spans="17:17">
      <c r="Q342021" s="72"/>
    </row>
    <row r="342022" spans="17:17">
      <c r="Q342022" s="72"/>
    </row>
    <row r="342023" spans="17:17">
      <c r="Q342023" s="72"/>
    </row>
    <row r="342024" spans="17:17">
      <c r="Q342024" s="72"/>
    </row>
    <row r="342025" spans="17:17">
      <c r="Q342025" s="72"/>
    </row>
    <row r="342026" spans="17:17">
      <c r="Q342026" s="72"/>
    </row>
    <row r="342027" spans="17:17">
      <c r="Q342027" s="72"/>
    </row>
    <row r="342028" spans="17:17">
      <c r="Q342028" s="72"/>
    </row>
    <row r="342029" spans="17:17">
      <c r="Q342029" s="72"/>
    </row>
    <row r="342030" spans="17:17">
      <c r="Q342030" s="72"/>
    </row>
    <row r="342031" spans="17:17">
      <c r="Q342031" s="72"/>
    </row>
    <row r="342032" spans="17:17">
      <c r="Q342032" s="72"/>
    </row>
    <row r="342033" spans="17:17">
      <c r="Q342033" s="72"/>
    </row>
    <row r="342034" spans="17:17">
      <c r="Q342034" s="72"/>
    </row>
    <row r="342035" spans="17:17">
      <c r="Q342035" s="72"/>
    </row>
    <row r="342036" spans="17:17">
      <c r="Q342036" s="72"/>
    </row>
    <row r="342037" spans="17:17">
      <c r="Q342037" s="72"/>
    </row>
    <row r="342038" spans="17:17">
      <c r="Q342038" s="72"/>
    </row>
    <row r="342039" spans="17:17">
      <c r="Q342039" s="72"/>
    </row>
    <row r="342040" spans="17:17">
      <c r="Q342040" s="72"/>
    </row>
    <row r="342041" spans="17:17">
      <c r="Q342041" s="72"/>
    </row>
    <row r="342042" spans="17:17">
      <c r="Q342042" s="72"/>
    </row>
    <row r="342043" spans="17:17">
      <c r="Q342043" s="72"/>
    </row>
    <row r="342044" spans="17:17">
      <c r="Q342044" s="72"/>
    </row>
    <row r="342045" spans="17:17">
      <c r="Q342045" s="72"/>
    </row>
    <row r="342046" spans="17:17">
      <c r="Q342046" s="72"/>
    </row>
    <row r="342047" spans="17:17">
      <c r="Q342047" s="72"/>
    </row>
    <row r="342048" spans="17:17">
      <c r="Q342048" s="72"/>
    </row>
    <row r="342049" spans="17:17">
      <c r="Q342049" s="72"/>
    </row>
    <row r="342050" spans="17:17">
      <c r="Q342050" s="72"/>
    </row>
    <row r="342051" spans="17:17">
      <c r="Q342051" s="72"/>
    </row>
    <row r="342052" spans="17:17">
      <c r="Q342052" s="72"/>
    </row>
    <row r="342053" spans="17:17">
      <c r="Q342053" s="72"/>
    </row>
    <row r="342054" spans="17:17">
      <c r="Q342054" s="72"/>
    </row>
    <row r="342055" spans="17:17">
      <c r="Q342055" s="72"/>
    </row>
    <row r="342056" spans="17:17">
      <c r="Q342056" s="72"/>
    </row>
    <row r="342057" spans="17:17">
      <c r="Q342057" s="72"/>
    </row>
    <row r="342058" spans="17:17">
      <c r="Q342058" s="72"/>
    </row>
    <row r="342059" spans="17:17">
      <c r="Q342059" s="72"/>
    </row>
    <row r="342060" spans="17:17">
      <c r="Q342060" s="72"/>
    </row>
    <row r="342061" spans="17:17">
      <c r="Q342061" s="72"/>
    </row>
    <row r="342062" spans="17:17">
      <c r="Q342062" s="72"/>
    </row>
    <row r="342063" spans="17:17">
      <c r="Q342063" s="72"/>
    </row>
    <row r="342064" spans="17:17">
      <c r="Q342064" s="72"/>
    </row>
    <row r="342065" spans="17:17">
      <c r="Q342065" s="72"/>
    </row>
    <row r="342066" spans="17:17">
      <c r="Q342066" s="72"/>
    </row>
    <row r="342067" spans="17:17">
      <c r="Q342067" s="72"/>
    </row>
    <row r="342068" spans="17:17">
      <c r="Q342068" s="72"/>
    </row>
    <row r="342069" spans="17:17">
      <c r="Q342069" s="72"/>
    </row>
    <row r="342070" spans="17:17">
      <c r="Q342070" s="72"/>
    </row>
    <row r="342071" spans="17:17">
      <c r="Q342071" s="72"/>
    </row>
    <row r="342072" spans="17:17">
      <c r="Q342072" s="72"/>
    </row>
    <row r="342073" spans="17:17">
      <c r="Q342073" s="72"/>
    </row>
    <row r="342074" spans="17:17">
      <c r="Q342074" s="72"/>
    </row>
    <row r="342075" spans="17:17">
      <c r="Q342075" s="72"/>
    </row>
    <row r="342076" spans="17:17">
      <c r="Q342076" s="72"/>
    </row>
    <row r="342077" spans="17:17">
      <c r="Q342077" s="72"/>
    </row>
    <row r="342078" spans="17:17">
      <c r="Q342078" s="72"/>
    </row>
    <row r="342079" spans="17:17">
      <c r="Q342079" s="72"/>
    </row>
    <row r="342080" spans="17:17">
      <c r="Q342080" s="72"/>
    </row>
    <row r="342081" spans="17:17">
      <c r="Q342081" s="72"/>
    </row>
    <row r="342082" spans="17:17">
      <c r="Q342082" s="72"/>
    </row>
    <row r="342083" spans="17:17">
      <c r="Q342083" s="72"/>
    </row>
    <row r="342084" spans="17:17">
      <c r="Q342084" s="72"/>
    </row>
    <row r="342085" spans="17:17">
      <c r="Q342085" s="72"/>
    </row>
    <row r="342086" spans="17:17">
      <c r="Q342086" s="72"/>
    </row>
    <row r="342087" spans="17:17">
      <c r="Q342087" s="72"/>
    </row>
    <row r="342088" spans="17:17">
      <c r="Q342088" s="72"/>
    </row>
    <row r="342089" spans="17:17">
      <c r="Q342089" s="72"/>
    </row>
    <row r="342090" spans="17:17">
      <c r="Q342090" s="72"/>
    </row>
    <row r="342091" spans="17:17">
      <c r="Q342091" s="72"/>
    </row>
    <row r="342092" spans="17:17">
      <c r="Q342092" s="72"/>
    </row>
    <row r="342093" spans="17:17">
      <c r="Q342093" s="72"/>
    </row>
    <row r="342094" spans="17:17">
      <c r="Q342094" s="72"/>
    </row>
    <row r="342095" spans="17:17">
      <c r="Q342095" s="72"/>
    </row>
    <row r="342096" spans="17:17">
      <c r="Q342096" s="72"/>
    </row>
    <row r="342097" spans="17:17">
      <c r="Q342097" s="72"/>
    </row>
    <row r="342098" spans="17:17">
      <c r="Q342098" s="72"/>
    </row>
    <row r="342099" spans="17:17">
      <c r="Q342099" s="72"/>
    </row>
    <row r="342100" spans="17:17">
      <c r="Q342100" s="72"/>
    </row>
    <row r="342101" spans="17:17">
      <c r="Q342101" s="72"/>
    </row>
    <row r="342102" spans="17:17">
      <c r="Q342102" s="72"/>
    </row>
    <row r="342103" spans="17:17">
      <c r="Q342103" s="72"/>
    </row>
    <row r="342104" spans="17:17">
      <c r="Q342104" s="72"/>
    </row>
    <row r="342105" spans="17:17">
      <c r="Q342105" s="72"/>
    </row>
    <row r="342106" spans="17:17">
      <c r="Q342106" s="72"/>
    </row>
    <row r="342107" spans="17:17">
      <c r="Q342107" s="72"/>
    </row>
    <row r="342108" spans="17:17">
      <c r="Q342108" s="72"/>
    </row>
    <row r="342109" spans="17:17">
      <c r="Q342109" s="72"/>
    </row>
    <row r="342110" spans="17:17">
      <c r="Q342110" s="72"/>
    </row>
    <row r="342111" spans="17:17">
      <c r="Q342111" s="72"/>
    </row>
    <row r="342112" spans="17:17">
      <c r="Q342112" s="72"/>
    </row>
    <row r="342113" spans="17:17">
      <c r="Q342113" s="72"/>
    </row>
    <row r="342114" spans="17:17">
      <c r="Q342114" s="72"/>
    </row>
    <row r="342115" spans="17:17">
      <c r="Q342115" s="72"/>
    </row>
    <row r="342116" spans="17:17">
      <c r="Q342116" s="72"/>
    </row>
    <row r="342117" spans="17:17">
      <c r="Q342117" s="72"/>
    </row>
    <row r="342118" spans="17:17">
      <c r="Q342118" s="72"/>
    </row>
    <row r="342119" spans="17:17">
      <c r="Q342119" s="72"/>
    </row>
    <row r="342120" spans="17:17">
      <c r="Q342120" s="72"/>
    </row>
    <row r="342121" spans="17:17">
      <c r="Q342121" s="72"/>
    </row>
    <row r="342122" spans="17:17">
      <c r="Q342122" s="72"/>
    </row>
    <row r="342123" spans="17:17">
      <c r="Q342123" s="72"/>
    </row>
    <row r="342124" spans="17:17">
      <c r="Q342124" s="72"/>
    </row>
    <row r="342125" spans="17:17">
      <c r="Q342125" s="72"/>
    </row>
    <row r="342126" spans="17:17">
      <c r="Q342126" s="72"/>
    </row>
    <row r="342127" spans="17:17">
      <c r="Q342127" s="72"/>
    </row>
    <row r="342128" spans="17:17">
      <c r="Q342128" s="72"/>
    </row>
    <row r="342129" spans="17:17">
      <c r="Q342129" s="72"/>
    </row>
    <row r="342130" spans="17:17">
      <c r="Q342130" s="72"/>
    </row>
    <row r="342131" spans="17:17">
      <c r="Q342131" s="72"/>
    </row>
    <row r="342132" spans="17:17">
      <c r="Q342132" s="72"/>
    </row>
    <row r="342133" spans="17:17">
      <c r="Q342133" s="72"/>
    </row>
    <row r="342134" spans="17:17">
      <c r="Q342134" s="72"/>
    </row>
    <row r="342135" spans="17:17">
      <c r="Q342135" s="72"/>
    </row>
    <row r="342136" spans="17:17">
      <c r="Q342136" s="72"/>
    </row>
    <row r="342137" spans="17:17">
      <c r="Q342137" s="72"/>
    </row>
    <row r="342138" spans="17:17">
      <c r="Q342138" s="72"/>
    </row>
    <row r="342139" spans="17:17">
      <c r="Q342139" s="72"/>
    </row>
    <row r="342140" spans="17:17">
      <c r="Q342140" s="72"/>
    </row>
    <row r="342141" spans="17:17">
      <c r="Q342141" s="72"/>
    </row>
    <row r="342142" spans="17:17">
      <c r="Q342142" s="72"/>
    </row>
    <row r="342143" spans="17:17">
      <c r="Q342143" s="72"/>
    </row>
    <row r="342144" spans="17:17">
      <c r="Q342144" s="72"/>
    </row>
    <row r="342145" spans="17:17">
      <c r="Q342145" s="72"/>
    </row>
    <row r="342146" spans="17:17">
      <c r="Q342146" s="72"/>
    </row>
    <row r="342147" spans="17:17">
      <c r="Q342147" s="72"/>
    </row>
    <row r="342148" spans="17:17">
      <c r="Q342148" s="72"/>
    </row>
    <row r="342149" spans="17:17">
      <c r="Q342149" s="72"/>
    </row>
    <row r="342150" spans="17:17">
      <c r="Q342150" s="72"/>
    </row>
    <row r="342151" spans="17:17">
      <c r="Q342151" s="72"/>
    </row>
    <row r="342152" spans="17:17">
      <c r="Q342152" s="72"/>
    </row>
    <row r="342153" spans="17:17">
      <c r="Q342153" s="72"/>
    </row>
    <row r="342154" spans="17:17">
      <c r="Q342154" s="72"/>
    </row>
    <row r="342155" spans="17:17">
      <c r="Q342155" s="72"/>
    </row>
    <row r="342156" spans="17:17">
      <c r="Q342156" s="72"/>
    </row>
    <row r="342157" spans="17:17">
      <c r="Q342157" s="72"/>
    </row>
    <row r="342158" spans="17:17">
      <c r="Q342158" s="72"/>
    </row>
    <row r="342159" spans="17:17">
      <c r="Q342159" s="72"/>
    </row>
    <row r="342160" spans="17:17">
      <c r="Q342160" s="72"/>
    </row>
    <row r="342161" spans="17:17">
      <c r="Q342161" s="72"/>
    </row>
    <row r="342162" spans="17:17">
      <c r="Q342162" s="72"/>
    </row>
    <row r="342163" spans="17:17">
      <c r="Q342163" s="72"/>
    </row>
    <row r="342164" spans="17:17">
      <c r="Q342164" s="72"/>
    </row>
    <row r="342165" spans="17:17">
      <c r="Q342165" s="72"/>
    </row>
    <row r="342166" spans="17:17">
      <c r="Q342166" s="72"/>
    </row>
    <row r="342167" spans="17:17">
      <c r="Q342167" s="72"/>
    </row>
    <row r="342168" spans="17:17">
      <c r="Q342168" s="72"/>
    </row>
    <row r="342169" spans="17:17">
      <c r="Q342169" s="72"/>
    </row>
    <row r="342170" spans="17:17">
      <c r="Q342170" s="72"/>
    </row>
    <row r="342171" spans="17:17">
      <c r="Q342171" s="72"/>
    </row>
    <row r="342172" spans="17:17">
      <c r="Q342172" s="72"/>
    </row>
    <row r="342173" spans="17:17">
      <c r="Q342173" s="72"/>
    </row>
    <row r="342174" spans="17:17">
      <c r="Q342174" s="72"/>
    </row>
    <row r="342175" spans="17:17">
      <c r="Q342175" s="72"/>
    </row>
    <row r="342176" spans="17:17">
      <c r="Q342176" s="72"/>
    </row>
    <row r="342177" spans="17:17">
      <c r="Q342177" s="72"/>
    </row>
    <row r="342178" spans="17:17">
      <c r="Q342178" s="72"/>
    </row>
    <row r="342179" spans="17:17">
      <c r="Q342179" s="72"/>
    </row>
    <row r="342180" spans="17:17">
      <c r="Q342180" s="72"/>
    </row>
    <row r="342181" spans="17:17">
      <c r="Q342181" s="72"/>
    </row>
    <row r="342182" spans="17:17">
      <c r="Q342182" s="72"/>
    </row>
    <row r="342183" spans="17:17">
      <c r="Q342183" s="72"/>
    </row>
    <row r="342184" spans="17:17">
      <c r="Q342184" s="72"/>
    </row>
    <row r="342185" spans="17:17">
      <c r="Q342185" s="72"/>
    </row>
    <row r="342186" spans="17:17">
      <c r="Q342186" s="72"/>
    </row>
    <row r="342187" spans="17:17">
      <c r="Q342187" s="72"/>
    </row>
    <row r="342188" spans="17:17">
      <c r="Q342188" s="72"/>
    </row>
    <row r="342189" spans="17:17">
      <c r="Q342189" s="72"/>
    </row>
    <row r="342190" spans="17:17">
      <c r="Q342190" s="72"/>
    </row>
    <row r="342191" spans="17:17">
      <c r="Q342191" s="72"/>
    </row>
    <row r="342192" spans="17:17">
      <c r="Q342192" s="72"/>
    </row>
    <row r="342193" spans="17:17">
      <c r="Q342193" s="72"/>
    </row>
    <row r="342194" spans="17:17">
      <c r="Q342194" s="72"/>
    </row>
    <row r="342195" spans="17:17">
      <c r="Q342195" s="72"/>
    </row>
    <row r="342196" spans="17:17">
      <c r="Q342196" s="72"/>
    </row>
    <row r="342197" spans="17:17">
      <c r="Q342197" s="72"/>
    </row>
    <row r="342198" spans="17:17">
      <c r="Q342198" s="72"/>
    </row>
    <row r="342199" spans="17:17">
      <c r="Q342199" s="72"/>
    </row>
    <row r="342200" spans="17:17">
      <c r="Q342200" s="72"/>
    </row>
    <row r="342201" spans="17:17">
      <c r="Q342201" s="72"/>
    </row>
    <row r="342202" spans="17:17">
      <c r="Q342202" s="72"/>
    </row>
    <row r="342203" spans="17:17">
      <c r="Q342203" s="72"/>
    </row>
    <row r="342204" spans="17:17">
      <c r="Q342204" s="72"/>
    </row>
    <row r="342205" spans="17:17">
      <c r="Q342205" s="72"/>
    </row>
    <row r="342206" spans="17:17">
      <c r="Q342206" s="72"/>
    </row>
    <row r="342207" spans="17:17">
      <c r="Q342207" s="72"/>
    </row>
    <row r="342208" spans="17:17">
      <c r="Q342208" s="72"/>
    </row>
    <row r="342209" spans="17:17">
      <c r="Q342209" s="72"/>
    </row>
    <row r="342210" spans="17:17">
      <c r="Q342210" s="72"/>
    </row>
    <row r="342211" spans="17:17">
      <c r="Q342211" s="72"/>
    </row>
    <row r="342212" spans="17:17">
      <c r="Q342212" s="72"/>
    </row>
    <row r="342213" spans="17:17">
      <c r="Q342213" s="72"/>
    </row>
    <row r="342214" spans="17:17">
      <c r="Q342214" s="72"/>
    </row>
    <row r="342215" spans="17:17">
      <c r="Q342215" s="72"/>
    </row>
    <row r="342216" spans="17:17">
      <c r="Q342216" s="72"/>
    </row>
    <row r="342217" spans="17:17">
      <c r="Q342217" s="72"/>
    </row>
    <row r="342218" spans="17:17">
      <c r="Q342218" s="72"/>
    </row>
    <row r="342219" spans="17:17">
      <c r="Q342219" s="72"/>
    </row>
    <row r="342220" spans="17:17">
      <c r="Q342220" s="72"/>
    </row>
    <row r="342221" spans="17:17">
      <c r="Q342221" s="72"/>
    </row>
    <row r="342222" spans="17:17">
      <c r="Q342222" s="72"/>
    </row>
    <row r="342223" spans="17:17">
      <c r="Q342223" s="72"/>
    </row>
    <row r="342224" spans="17:17">
      <c r="Q342224" s="72"/>
    </row>
    <row r="342225" spans="17:17">
      <c r="Q342225" s="72"/>
    </row>
    <row r="342226" spans="17:17">
      <c r="Q342226" s="72"/>
    </row>
    <row r="342227" spans="17:17">
      <c r="Q342227" s="72"/>
    </row>
    <row r="342228" spans="17:17">
      <c r="Q342228" s="72"/>
    </row>
    <row r="342229" spans="17:17">
      <c r="Q342229" s="72"/>
    </row>
    <row r="342230" spans="17:17">
      <c r="Q342230" s="72"/>
    </row>
    <row r="342231" spans="17:17">
      <c r="Q342231" s="72"/>
    </row>
    <row r="342232" spans="17:17">
      <c r="Q342232" s="72"/>
    </row>
    <row r="342233" spans="17:17">
      <c r="Q342233" s="72"/>
    </row>
    <row r="342234" spans="17:17">
      <c r="Q342234" s="72"/>
    </row>
    <row r="342235" spans="17:17">
      <c r="Q342235" s="72"/>
    </row>
    <row r="342236" spans="17:17">
      <c r="Q342236" s="72"/>
    </row>
    <row r="342237" spans="17:17">
      <c r="Q342237" s="72"/>
    </row>
    <row r="342238" spans="17:17">
      <c r="Q342238" s="72"/>
    </row>
    <row r="342239" spans="17:17">
      <c r="Q342239" s="72"/>
    </row>
    <row r="342240" spans="17:17">
      <c r="Q342240" s="72"/>
    </row>
    <row r="342241" spans="17:17">
      <c r="Q342241" s="72"/>
    </row>
    <row r="342242" spans="17:17">
      <c r="Q342242" s="72"/>
    </row>
    <row r="342243" spans="17:17">
      <c r="Q342243" s="72"/>
    </row>
    <row r="342244" spans="17:17">
      <c r="Q342244" s="72"/>
    </row>
    <row r="342245" spans="17:17">
      <c r="Q342245" s="72"/>
    </row>
    <row r="342246" spans="17:17">
      <c r="Q342246" s="72"/>
    </row>
    <row r="342247" spans="17:17">
      <c r="Q342247" s="72"/>
    </row>
    <row r="342248" spans="17:17">
      <c r="Q342248" s="72"/>
    </row>
    <row r="342249" spans="17:17">
      <c r="Q342249" s="72"/>
    </row>
    <row r="342250" spans="17:17">
      <c r="Q342250" s="72"/>
    </row>
    <row r="342251" spans="17:17">
      <c r="Q342251" s="72"/>
    </row>
    <row r="342252" spans="17:17">
      <c r="Q342252" s="72"/>
    </row>
    <row r="342253" spans="17:17">
      <c r="Q342253" s="72"/>
    </row>
    <row r="342254" spans="17:17">
      <c r="Q342254" s="72"/>
    </row>
    <row r="342255" spans="17:17">
      <c r="Q342255" s="72"/>
    </row>
    <row r="342256" spans="17:17">
      <c r="Q342256" s="72"/>
    </row>
    <row r="342257" spans="17:17">
      <c r="Q342257" s="72"/>
    </row>
    <row r="342258" spans="17:17">
      <c r="Q342258" s="72"/>
    </row>
    <row r="342259" spans="17:17">
      <c r="Q342259" s="72"/>
    </row>
    <row r="342260" spans="17:17">
      <c r="Q342260" s="72"/>
    </row>
    <row r="342261" spans="17:17">
      <c r="Q342261" s="72"/>
    </row>
    <row r="342262" spans="17:17">
      <c r="Q342262" s="72"/>
    </row>
    <row r="342263" spans="17:17">
      <c r="Q342263" s="72"/>
    </row>
    <row r="342264" spans="17:17">
      <c r="Q342264" s="72"/>
    </row>
    <row r="342265" spans="17:17">
      <c r="Q342265" s="72"/>
    </row>
    <row r="342266" spans="17:17">
      <c r="Q342266" s="72"/>
    </row>
    <row r="342267" spans="17:17">
      <c r="Q342267" s="72"/>
    </row>
    <row r="342268" spans="17:17">
      <c r="Q342268" s="72"/>
    </row>
    <row r="342269" spans="17:17">
      <c r="Q342269" s="72"/>
    </row>
    <row r="342270" spans="17:17">
      <c r="Q342270" s="72"/>
    </row>
    <row r="342271" spans="17:17">
      <c r="Q342271" s="72"/>
    </row>
    <row r="342272" spans="17:17">
      <c r="Q342272" s="72"/>
    </row>
    <row r="342273" spans="17:17">
      <c r="Q342273" s="72"/>
    </row>
    <row r="342274" spans="17:17">
      <c r="Q342274" s="72"/>
    </row>
    <row r="342275" spans="17:17">
      <c r="Q342275" s="72"/>
    </row>
    <row r="342276" spans="17:17">
      <c r="Q342276" s="72"/>
    </row>
    <row r="342277" spans="17:17">
      <c r="Q342277" s="72"/>
    </row>
    <row r="342278" spans="17:17">
      <c r="Q342278" s="72"/>
    </row>
    <row r="342279" spans="17:17">
      <c r="Q342279" s="72"/>
    </row>
    <row r="342280" spans="17:17">
      <c r="Q342280" s="72"/>
    </row>
    <row r="342281" spans="17:17">
      <c r="Q342281" s="72"/>
    </row>
    <row r="342282" spans="17:17">
      <c r="Q342282" s="72"/>
    </row>
    <row r="342283" spans="17:17">
      <c r="Q342283" s="72"/>
    </row>
    <row r="342284" spans="17:17">
      <c r="Q342284" s="72"/>
    </row>
    <row r="342285" spans="17:17">
      <c r="Q342285" s="72"/>
    </row>
    <row r="342286" spans="17:17">
      <c r="Q342286" s="72"/>
    </row>
    <row r="342287" spans="17:17">
      <c r="Q342287" s="72"/>
    </row>
    <row r="342288" spans="17:17">
      <c r="Q342288" s="72"/>
    </row>
    <row r="342289" spans="17:17">
      <c r="Q342289" s="72"/>
    </row>
    <row r="342290" spans="17:17">
      <c r="Q342290" s="72"/>
    </row>
    <row r="342291" spans="17:17">
      <c r="Q342291" s="72"/>
    </row>
    <row r="342292" spans="17:17">
      <c r="Q342292" s="72"/>
    </row>
    <row r="342293" spans="17:17">
      <c r="Q342293" s="72"/>
    </row>
    <row r="342294" spans="17:17">
      <c r="Q342294" s="72"/>
    </row>
    <row r="342295" spans="17:17">
      <c r="Q342295" s="72"/>
    </row>
    <row r="342296" spans="17:17">
      <c r="Q342296" s="72"/>
    </row>
    <row r="342297" spans="17:17">
      <c r="Q342297" s="72"/>
    </row>
    <row r="342298" spans="17:17">
      <c r="Q342298" s="72"/>
    </row>
    <row r="342299" spans="17:17">
      <c r="Q342299" s="72"/>
    </row>
    <row r="342300" spans="17:17">
      <c r="Q342300" s="72"/>
    </row>
    <row r="342301" spans="17:17">
      <c r="Q342301" s="72"/>
    </row>
    <row r="342302" spans="17:17">
      <c r="Q342302" s="72"/>
    </row>
    <row r="342303" spans="17:17">
      <c r="Q342303" s="72"/>
    </row>
    <row r="342304" spans="17:17">
      <c r="Q342304" s="72"/>
    </row>
    <row r="342305" spans="17:17">
      <c r="Q342305" s="72"/>
    </row>
    <row r="342306" spans="17:17">
      <c r="Q342306" s="72"/>
    </row>
    <row r="342307" spans="17:17">
      <c r="Q342307" s="72"/>
    </row>
    <row r="342308" spans="17:17">
      <c r="Q342308" s="72"/>
    </row>
    <row r="342309" spans="17:17">
      <c r="Q342309" s="72"/>
    </row>
    <row r="342310" spans="17:17">
      <c r="Q342310" s="72"/>
    </row>
    <row r="342311" spans="17:17">
      <c r="Q342311" s="72"/>
    </row>
    <row r="342312" spans="17:17">
      <c r="Q342312" s="72"/>
    </row>
    <row r="342313" spans="17:17">
      <c r="Q342313" s="72"/>
    </row>
    <row r="342314" spans="17:17">
      <c r="Q342314" s="72"/>
    </row>
    <row r="342315" spans="17:17">
      <c r="Q342315" s="72"/>
    </row>
    <row r="342316" spans="17:17">
      <c r="Q342316" s="72"/>
    </row>
    <row r="342317" spans="17:17">
      <c r="Q342317" s="72"/>
    </row>
    <row r="342318" spans="17:17">
      <c r="Q342318" s="72"/>
    </row>
    <row r="342319" spans="17:17">
      <c r="Q342319" s="72"/>
    </row>
    <row r="342320" spans="17:17">
      <c r="Q342320" s="72"/>
    </row>
    <row r="342321" spans="17:17">
      <c r="Q342321" s="72"/>
    </row>
    <row r="342322" spans="17:17">
      <c r="Q342322" s="72"/>
    </row>
    <row r="342323" spans="17:17">
      <c r="Q342323" s="72"/>
    </row>
    <row r="342324" spans="17:17">
      <c r="Q342324" s="72"/>
    </row>
    <row r="342325" spans="17:17">
      <c r="Q342325" s="72"/>
    </row>
    <row r="342326" spans="17:17">
      <c r="Q342326" s="72"/>
    </row>
    <row r="342327" spans="17:17">
      <c r="Q342327" s="72"/>
    </row>
    <row r="342328" spans="17:17">
      <c r="Q342328" s="72"/>
    </row>
    <row r="342329" spans="17:17">
      <c r="Q342329" s="72"/>
    </row>
    <row r="342330" spans="17:17">
      <c r="Q342330" s="72"/>
    </row>
    <row r="342331" spans="17:17">
      <c r="Q342331" s="72"/>
    </row>
    <row r="342332" spans="17:17">
      <c r="Q342332" s="72"/>
    </row>
    <row r="342333" spans="17:17">
      <c r="Q342333" s="72"/>
    </row>
    <row r="342334" spans="17:17">
      <c r="Q342334" s="72"/>
    </row>
    <row r="342335" spans="17:17">
      <c r="Q342335" s="72"/>
    </row>
    <row r="342336" spans="17:17">
      <c r="Q342336" s="72"/>
    </row>
    <row r="342337" spans="17:17">
      <c r="Q342337" s="72"/>
    </row>
    <row r="342338" spans="17:17">
      <c r="Q342338" s="72"/>
    </row>
    <row r="342339" spans="17:17">
      <c r="Q342339" s="72"/>
    </row>
    <row r="342340" spans="17:17">
      <c r="Q342340" s="72"/>
    </row>
    <row r="342341" spans="17:17">
      <c r="Q342341" s="72"/>
    </row>
    <row r="342342" spans="17:17">
      <c r="Q342342" s="72"/>
    </row>
    <row r="342343" spans="17:17">
      <c r="Q342343" s="72"/>
    </row>
    <row r="342344" spans="17:17">
      <c r="Q342344" s="72"/>
    </row>
    <row r="342345" spans="17:17">
      <c r="Q342345" s="72"/>
    </row>
    <row r="342346" spans="17:17">
      <c r="Q342346" s="72"/>
    </row>
    <row r="342347" spans="17:17">
      <c r="Q342347" s="72"/>
    </row>
    <row r="342348" spans="17:17">
      <c r="Q342348" s="72"/>
    </row>
    <row r="342349" spans="17:17">
      <c r="Q342349" s="72"/>
    </row>
    <row r="342350" spans="17:17">
      <c r="Q342350" s="72"/>
    </row>
    <row r="342351" spans="17:17">
      <c r="Q342351" s="72"/>
    </row>
    <row r="342352" spans="17:17">
      <c r="Q342352" s="72"/>
    </row>
    <row r="342353" spans="17:17">
      <c r="Q342353" s="72"/>
    </row>
    <row r="342354" spans="17:17">
      <c r="Q342354" s="72"/>
    </row>
    <row r="342355" spans="17:17">
      <c r="Q342355" s="72"/>
    </row>
    <row r="342356" spans="17:17">
      <c r="Q342356" s="72"/>
    </row>
    <row r="342357" spans="17:17">
      <c r="Q342357" s="72"/>
    </row>
    <row r="342358" spans="17:17">
      <c r="Q342358" s="72"/>
    </row>
    <row r="342359" spans="17:17">
      <c r="Q342359" s="72"/>
    </row>
    <row r="342360" spans="17:17">
      <c r="Q342360" s="72"/>
    </row>
    <row r="342361" spans="17:17">
      <c r="Q342361" s="72"/>
    </row>
    <row r="342362" spans="17:17">
      <c r="Q342362" s="72"/>
    </row>
    <row r="342363" spans="17:17">
      <c r="Q342363" s="72"/>
    </row>
    <row r="342364" spans="17:17">
      <c r="Q342364" s="72"/>
    </row>
    <row r="342365" spans="17:17">
      <c r="Q342365" s="72"/>
    </row>
    <row r="342366" spans="17:17">
      <c r="Q342366" s="72"/>
    </row>
    <row r="342367" spans="17:17">
      <c r="Q342367" s="72"/>
    </row>
    <row r="342368" spans="17:17">
      <c r="Q342368" s="72"/>
    </row>
    <row r="342369" spans="17:17">
      <c r="Q342369" s="72"/>
    </row>
    <row r="342370" spans="17:17">
      <c r="Q342370" s="72"/>
    </row>
    <row r="342371" spans="17:17">
      <c r="Q342371" s="72"/>
    </row>
    <row r="342372" spans="17:17">
      <c r="Q342372" s="72"/>
    </row>
    <row r="342373" spans="17:17">
      <c r="Q342373" s="72"/>
    </row>
    <row r="342374" spans="17:17">
      <c r="Q342374" s="72"/>
    </row>
    <row r="342375" spans="17:17">
      <c r="Q342375" s="72"/>
    </row>
    <row r="342376" spans="17:17">
      <c r="Q342376" s="72"/>
    </row>
    <row r="342377" spans="17:17">
      <c r="Q342377" s="72"/>
    </row>
    <row r="342378" spans="17:17">
      <c r="Q342378" s="72"/>
    </row>
    <row r="342379" spans="17:17">
      <c r="Q342379" s="72"/>
    </row>
    <row r="342380" spans="17:17">
      <c r="Q342380" s="72"/>
    </row>
    <row r="342381" spans="17:17">
      <c r="Q342381" s="72"/>
    </row>
    <row r="342382" spans="17:17">
      <c r="Q342382" s="72"/>
    </row>
    <row r="342383" spans="17:17">
      <c r="Q342383" s="72"/>
    </row>
    <row r="342384" spans="17:17">
      <c r="Q342384" s="72"/>
    </row>
    <row r="342385" spans="17:17">
      <c r="Q342385" s="72"/>
    </row>
    <row r="342386" spans="17:17">
      <c r="Q342386" s="72"/>
    </row>
    <row r="342387" spans="17:17">
      <c r="Q342387" s="72"/>
    </row>
    <row r="342388" spans="17:17">
      <c r="Q342388" s="72"/>
    </row>
    <row r="342389" spans="17:17">
      <c r="Q342389" s="72"/>
    </row>
    <row r="342390" spans="17:17">
      <c r="Q342390" s="72"/>
    </row>
    <row r="342391" spans="17:17">
      <c r="Q342391" s="72"/>
    </row>
    <row r="342392" spans="17:17">
      <c r="Q342392" s="72"/>
    </row>
    <row r="342393" spans="17:17">
      <c r="Q342393" s="72"/>
    </row>
    <row r="342394" spans="17:17">
      <c r="Q342394" s="72"/>
    </row>
    <row r="342395" spans="17:17">
      <c r="Q342395" s="72"/>
    </row>
    <row r="342396" spans="17:17">
      <c r="Q342396" s="72"/>
    </row>
    <row r="342397" spans="17:17">
      <c r="Q342397" s="72"/>
    </row>
    <row r="342398" spans="17:17">
      <c r="Q342398" s="72"/>
    </row>
    <row r="342399" spans="17:17">
      <c r="Q342399" s="72"/>
    </row>
    <row r="342400" spans="17:17">
      <c r="Q342400" s="72"/>
    </row>
    <row r="342401" spans="17:17">
      <c r="Q342401" s="72"/>
    </row>
    <row r="342402" spans="17:17">
      <c r="Q342402" s="72"/>
    </row>
    <row r="342403" spans="17:17">
      <c r="Q342403" s="72"/>
    </row>
    <row r="342404" spans="17:17">
      <c r="Q342404" s="72"/>
    </row>
    <row r="342405" spans="17:17">
      <c r="Q342405" s="72"/>
    </row>
    <row r="342406" spans="17:17">
      <c r="Q342406" s="72"/>
    </row>
    <row r="342407" spans="17:17">
      <c r="Q342407" s="72"/>
    </row>
    <row r="342408" spans="17:17">
      <c r="Q342408" s="72"/>
    </row>
    <row r="342409" spans="17:17">
      <c r="Q342409" s="72"/>
    </row>
    <row r="342410" spans="17:17">
      <c r="Q342410" s="72"/>
    </row>
    <row r="342411" spans="17:17">
      <c r="Q342411" s="72"/>
    </row>
    <row r="342412" spans="17:17">
      <c r="Q342412" s="72"/>
    </row>
    <row r="342413" spans="17:17">
      <c r="Q342413" s="72"/>
    </row>
    <row r="342414" spans="17:17">
      <c r="Q342414" s="72"/>
    </row>
    <row r="342415" spans="17:17">
      <c r="Q342415" s="72"/>
    </row>
    <row r="342416" spans="17:17">
      <c r="Q342416" s="72"/>
    </row>
    <row r="342417" spans="17:17">
      <c r="Q342417" s="72"/>
    </row>
    <row r="342418" spans="17:17">
      <c r="Q342418" s="72"/>
    </row>
    <row r="342419" spans="17:17">
      <c r="Q342419" s="72"/>
    </row>
    <row r="342420" spans="17:17">
      <c r="Q342420" s="72"/>
    </row>
    <row r="342421" spans="17:17">
      <c r="Q342421" s="72"/>
    </row>
    <row r="342422" spans="17:17">
      <c r="Q342422" s="72"/>
    </row>
    <row r="342423" spans="17:17">
      <c r="Q342423" s="72"/>
    </row>
    <row r="342424" spans="17:17">
      <c r="Q342424" s="72"/>
    </row>
    <row r="342425" spans="17:17">
      <c r="Q342425" s="72"/>
    </row>
    <row r="342426" spans="17:17">
      <c r="Q342426" s="72"/>
    </row>
    <row r="342427" spans="17:17">
      <c r="Q342427" s="72"/>
    </row>
    <row r="342428" spans="17:17">
      <c r="Q342428" s="72"/>
    </row>
    <row r="342429" spans="17:17">
      <c r="Q342429" s="72"/>
    </row>
    <row r="342430" spans="17:17">
      <c r="Q342430" s="72"/>
    </row>
    <row r="342431" spans="17:17">
      <c r="Q342431" s="72"/>
    </row>
    <row r="342432" spans="17:17">
      <c r="Q342432" s="72"/>
    </row>
    <row r="342433" spans="17:17">
      <c r="Q342433" s="72"/>
    </row>
    <row r="342434" spans="17:17">
      <c r="Q342434" s="72"/>
    </row>
    <row r="342435" spans="17:17">
      <c r="Q342435" s="72"/>
    </row>
    <row r="342436" spans="17:17">
      <c r="Q342436" s="72"/>
    </row>
    <row r="342437" spans="17:17">
      <c r="Q342437" s="72"/>
    </row>
    <row r="342438" spans="17:17">
      <c r="Q342438" s="72"/>
    </row>
    <row r="342439" spans="17:17">
      <c r="Q342439" s="72"/>
    </row>
    <row r="342440" spans="17:17">
      <c r="Q342440" s="72"/>
    </row>
    <row r="342441" spans="17:17">
      <c r="Q342441" s="72"/>
    </row>
    <row r="342442" spans="17:17">
      <c r="Q342442" s="72"/>
    </row>
    <row r="342443" spans="17:17">
      <c r="Q342443" s="72"/>
    </row>
    <row r="342444" spans="17:17">
      <c r="Q342444" s="72"/>
    </row>
    <row r="342445" spans="17:17">
      <c r="Q342445" s="72"/>
    </row>
    <row r="342446" spans="17:17">
      <c r="Q342446" s="72"/>
    </row>
    <row r="342447" spans="17:17">
      <c r="Q342447" s="72"/>
    </row>
    <row r="342448" spans="17:17">
      <c r="Q342448" s="72"/>
    </row>
    <row r="342449" spans="17:17">
      <c r="Q342449" s="72"/>
    </row>
    <row r="342450" spans="17:17">
      <c r="Q342450" s="72"/>
    </row>
    <row r="342451" spans="17:17">
      <c r="Q342451" s="72"/>
    </row>
    <row r="342452" spans="17:17">
      <c r="Q342452" s="72"/>
    </row>
    <row r="342453" spans="17:17">
      <c r="Q342453" s="72"/>
    </row>
    <row r="342454" spans="17:17">
      <c r="Q342454" s="72"/>
    </row>
    <row r="342455" spans="17:17">
      <c r="Q342455" s="72"/>
    </row>
    <row r="342456" spans="17:17">
      <c r="Q342456" s="72"/>
    </row>
    <row r="342457" spans="17:17">
      <c r="Q342457" s="72"/>
    </row>
    <row r="342458" spans="17:17">
      <c r="Q342458" s="72"/>
    </row>
    <row r="342459" spans="17:17">
      <c r="Q342459" s="72"/>
    </row>
    <row r="342460" spans="17:17">
      <c r="Q342460" s="72"/>
    </row>
    <row r="342461" spans="17:17">
      <c r="Q342461" s="72"/>
    </row>
    <row r="342462" spans="17:17">
      <c r="Q342462" s="72"/>
    </row>
    <row r="342463" spans="17:17">
      <c r="Q342463" s="72"/>
    </row>
    <row r="342464" spans="17:17">
      <c r="Q342464" s="72"/>
    </row>
    <row r="342465" spans="17:17">
      <c r="Q342465" s="72"/>
    </row>
    <row r="342466" spans="17:17">
      <c r="Q342466" s="72"/>
    </row>
    <row r="342467" spans="17:17">
      <c r="Q342467" s="72"/>
    </row>
    <row r="342468" spans="17:17">
      <c r="Q342468" s="72"/>
    </row>
    <row r="342469" spans="17:17">
      <c r="Q342469" s="72"/>
    </row>
    <row r="342470" spans="17:17">
      <c r="Q342470" s="72"/>
    </row>
    <row r="342471" spans="17:17">
      <c r="Q342471" s="72"/>
    </row>
    <row r="342472" spans="17:17">
      <c r="Q342472" s="72"/>
    </row>
    <row r="342473" spans="17:17">
      <c r="Q342473" s="72"/>
    </row>
    <row r="342474" spans="17:17">
      <c r="Q342474" s="72"/>
    </row>
    <row r="342475" spans="17:17">
      <c r="Q342475" s="72"/>
    </row>
    <row r="342476" spans="17:17">
      <c r="Q342476" s="72"/>
    </row>
    <row r="342477" spans="17:17">
      <c r="Q342477" s="72"/>
    </row>
    <row r="342478" spans="17:17">
      <c r="Q342478" s="72"/>
    </row>
    <row r="342479" spans="17:17">
      <c r="Q342479" s="72"/>
    </row>
    <row r="342480" spans="17:17">
      <c r="Q342480" s="72"/>
    </row>
    <row r="342481" spans="17:17">
      <c r="Q342481" s="72"/>
    </row>
    <row r="342482" spans="17:17">
      <c r="Q342482" s="72"/>
    </row>
    <row r="342483" spans="17:17">
      <c r="Q342483" s="72"/>
    </row>
    <row r="342484" spans="17:17">
      <c r="Q342484" s="72"/>
    </row>
    <row r="342485" spans="17:17">
      <c r="Q342485" s="72"/>
    </row>
    <row r="342486" spans="17:17">
      <c r="Q342486" s="72"/>
    </row>
    <row r="342487" spans="17:17">
      <c r="Q342487" s="72"/>
    </row>
    <row r="342488" spans="17:17">
      <c r="Q342488" s="72"/>
    </row>
    <row r="342489" spans="17:17">
      <c r="Q342489" s="72"/>
    </row>
    <row r="342490" spans="17:17">
      <c r="Q342490" s="72"/>
    </row>
    <row r="342491" spans="17:17">
      <c r="Q342491" s="72"/>
    </row>
    <row r="342492" spans="17:17">
      <c r="Q342492" s="72"/>
    </row>
    <row r="342493" spans="17:17">
      <c r="Q342493" s="72"/>
    </row>
    <row r="342494" spans="17:17">
      <c r="Q342494" s="72"/>
    </row>
    <row r="342495" spans="17:17">
      <c r="Q342495" s="72"/>
    </row>
    <row r="342496" spans="17:17">
      <c r="Q342496" s="72"/>
    </row>
    <row r="342497" spans="17:17">
      <c r="Q342497" s="72"/>
    </row>
    <row r="342498" spans="17:17">
      <c r="Q342498" s="72"/>
    </row>
    <row r="342499" spans="17:17">
      <c r="Q342499" s="72"/>
    </row>
    <row r="342500" spans="17:17">
      <c r="Q342500" s="72"/>
    </row>
    <row r="342501" spans="17:17">
      <c r="Q342501" s="72"/>
    </row>
    <row r="342502" spans="17:17">
      <c r="Q342502" s="72"/>
    </row>
    <row r="342503" spans="17:17">
      <c r="Q342503" s="72"/>
    </row>
    <row r="342504" spans="17:17">
      <c r="Q342504" s="72"/>
    </row>
    <row r="342505" spans="17:17">
      <c r="Q342505" s="72"/>
    </row>
    <row r="342506" spans="17:17">
      <c r="Q342506" s="72"/>
    </row>
    <row r="342507" spans="17:17">
      <c r="Q342507" s="72"/>
    </row>
    <row r="342508" spans="17:17">
      <c r="Q342508" s="72"/>
    </row>
    <row r="342509" spans="17:17">
      <c r="Q342509" s="72"/>
    </row>
    <row r="342510" spans="17:17">
      <c r="Q342510" s="72"/>
    </row>
    <row r="342511" spans="17:17">
      <c r="Q342511" s="72"/>
    </row>
    <row r="342512" spans="17:17">
      <c r="Q342512" s="72"/>
    </row>
    <row r="342513" spans="17:17">
      <c r="Q342513" s="72"/>
    </row>
    <row r="342514" spans="17:17">
      <c r="Q342514" s="72"/>
    </row>
    <row r="342515" spans="17:17">
      <c r="Q342515" s="72"/>
    </row>
    <row r="342516" spans="17:17">
      <c r="Q342516" s="72"/>
    </row>
    <row r="342517" spans="17:17">
      <c r="Q342517" s="72"/>
    </row>
    <row r="342518" spans="17:17">
      <c r="Q342518" s="72"/>
    </row>
    <row r="342519" spans="17:17">
      <c r="Q342519" s="72"/>
    </row>
    <row r="342520" spans="17:17">
      <c r="Q342520" s="72"/>
    </row>
    <row r="342521" spans="17:17">
      <c r="Q342521" s="72"/>
    </row>
    <row r="342522" spans="17:17">
      <c r="Q342522" s="72"/>
    </row>
    <row r="342523" spans="17:17">
      <c r="Q342523" s="72"/>
    </row>
    <row r="342524" spans="17:17">
      <c r="Q342524" s="72"/>
    </row>
    <row r="342525" spans="17:17">
      <c r="Q342525" s="72"/>
    </row>
    <row r="342526" spans="17:17">
      <c r="Q342526" s="72"/>
    </row>
    <row r="342527" spans="17:17">
      <c r="Q342527" s="72"/>
    </row>
    <row r="342528" spans="17:17">
      <c r="Q342528" s="72"/>
    </row>
    <row r="342529" spans="17:17">
      <c r="Q342529" s="72"/>
    </row>
    <row r="342530" spans="17:17">
      <c r="Q342530" s="72"/>
    </row>
    <row r="342531" spans="17:17">
      <c r="Q342531" s="72"/>
    </row>
    <row r="342532" spans="17:17">
      <c r="Q342532" s="72"/>
    </row>
    <row r="342533" spans="17:17">
      <c r="Q342533" s="72"/>
    </row>
    <row r="342534" spans="17:17">
      <c r="Q342534" s="72"/>
    </row>
    <row r="342535" spans="17:17">
      <c r="Q342535" s="72"/>
    </row>
    <row r="342536" spans="17:17">
      <c r="Q342536" s="72"/>
    </row>
    <row r="342537" spans="17:17">
      <c r="Q342537" s="72"/>
    </row>
    <row r="342538" spans="17:17">
      <c r="Q342538" s="72"/>
    </row>
    <row r="342539" spans="17:17">
      <c r="Q342539" s="72"/>
    </row>
    <row r="342540" spans="17:17">
      <c r="Q342540" s="72"/>
    </row>
    <row r="342541" spans="17:17">
      <c r="Q342541" s="72"/>
    </row>
    <row r="342542" spans="17:17">
      <c r="Q342542" s="72"/>
    </row>
    <row r="342543" spans="17:17">
      <c r="Q342543" s="72"/>
    </row>
    <row r="342544" spans="17:17">
      <c r="Q342544" s="72"/>
    </row>
    <row r="342545" spans="17:17">
      <c r="Q342545" s="72"/>
    </row>
    <row r="342546" spans="17:17">
      <c r="Q342546" s="72"/>
    </row>
    <row r="342547" spans="17:17">
      <c r="Q342547" s="72"/>
    </row>
    <row r="342548" spans="17:17">
      <c r="Q342548" s="72"/>
    </row>
    <row r="342549" spans="17:17">
      <c r="Q342549" s="72"/>
    </row>
    <row r="342550" spans="17:17">
      <c r="Q342550" s="72"/>
    </row>
    <row r="342551" spans="17:17">
      <c r="Q342551" s="72"/>
    </row>
    <row r="342552" spans="17:17">
      <c r="Q342552" s="72"/>
    </row>
    <row r="342553" spans="17:17">
      <c r="Q342553" s="72"/>
    </row>
    <row r="342554" spans="17:17">
      <c r="Q342554" s="72"/>
    </row>
    <row r="342555" spans="17:17">
      <c r="Q342555" s="72"/>
    </row>
    <row r="342556" spans="17:17">
      <c r="Q342556" s="72"/>
    </row>
    <row r="342557" spans="17:17">
      <c r="Q342557" s="72"/>
    </row>
    <row r="342558" spans="17:17">
      <c r="Q342558" s="72"/>
    </row>
    <row r="342559" spans="17:17">
      <c r="Q342559" s="72"/>
    </row>
    <row r="342560" spans="17:17">
      <c r="Q342560" s="72"/>
    </row>
    <row r="342561" spans="17:17">
      <c r="Q342561" s="72"/>
    </row>
    <row r="342562" spans="17:17">
      <c r="Q342562" s="72"/>
    </row>
    <row r="342563" spans="17:17">
      <c r="Q342563" s="72"/>
    </row>
    <row r="342564" spans="17:17">
      <c r="Q342564" s="72"/>
    </row>
    <row r="342565" spans="17:17">
      <c r="Q342565" s="72"/>
    </row>
    <row r="342566" spans="17:17">
      <c r="Q342566" s="72"/>
    </row>
    <row r="342567" spans="17:17">
      <c r="Q342567" s="72"/>
    </row>
    <row r="342568" spans="17:17">
      <c r="Q342568" s="72"/>
    </row>
    <row r="342569" spans="17:17">
      <c r="Q342569" s="72"/>
    </row>
    <row r="342570" spans="17:17">
      <c r="Q342570" s="72"/>
    </row>
    <row r="342571" spans="17:17">
      <c r="Q342571" s="72"/>
    </row>
    <row r="342572" spans="17:17">
      <c r="Q342572" s="72"/>
    </row>
    <row r="342573" spans="17:17">
      <c r="Q342573" s="72"/>
    </row>
    <row r="342574" spans="17:17">
      <c r="Q342574" s="72"/>
    </row>
    <row r="342575" spans="17:17">
      <c r="Q342575" s="72"/>
    </row>
    <row r="342576" spans="17:17">
      <c r="Q342576" s="72"/>
    </row>
    <row r="342577" spans="17:17">
      <c r="Q342577" s="72"/>
    </row>
    <row r="342578" spans="17:17">
      <c r="Q342578" s="72"/>
    </row>
    <row r="342579" spans="17:17">
      <c r="Q342579" s="72"/>
    </row>
    <row r="342580" spans="17:17">
      <c r="Q342580" s="72"/>
    </row>
    <row r="342581" spans="17:17">
      <c r="Q342581" s="72"/>
    </row>
    <row r="342582" spans="17:17">
      <c r="Q342582" s="72"/>
    </row>
    <row r="342583" spans="17:17">
      <c r="Q342583" s="72"/>
    </row>
    <row r="342584" spans="17:17">
      <c r="Q342584" s="72"/>
    </row>
    <row r="342585" spans="17:17">
      <c r="Q342585" s="72"/>
    </row>
    <row r="342586" spans="17:17">
      <c r="Q342586" s="72"/>
    </row>
    <row r="342587" spans="17:17">
      <c r="Q342587" s="72"/>
    </row>
    <row r="342588" spans="17:17">
      <c r="Q342588" s="72"/>
    </row>
    <row r="342589" spans="17:17">
      <c r="Q342589" s="72"/>
    </row>
    <row r="342590" spans="17:17">
      <c r="Q342590" s="72"/>
    </row>
    <row r="342591" spans="17:17">
      <c r="Q342591" s="72"/>
    </row>
    <row r="342592" spans="17:17">
      <c r="Q342592" s="72"/>
    </row>
    <row r="342593" spans="17:17">
      <c r="Q342593" s="72"/>
    </row>
    <row r="342594" spans="17:17">
      <c r="Q342594" s="72"/>
    </row>
    <row r="342595" spans="17:17">
      <c r="Q342595" s="72"/>
    </row>
    <row r="342596" spans="17:17">
      <c r="Q342596" s="72"/>
    </row>
    <row r="342597" spans="17:17">
      <c r="Q342597" s="72"/>
    </row>
    <row r="342598" spans="17:17">
      <c r="Q342598" s="72"/>
    </row>
    <row r="342599" spans="17:17">
      <c r="Q342599" s="72"/>
    </row>
    <row r="342600" spans="17:17">
      <c r="Q342600" s="72"/>
    </row>
    <row r="342601" spans="17:17">
      <c r="Q342601" s="72"/>
    </row>
    <row r="342602" spans="17:17">
      <c r="Q342602" s="72"/>
    </row>
    <row r="342603" spans="17:17">
      <c r="Q342603" s="72"/>
    </row>
    <row r="342604" spans="17:17">
      <c r="Q342604" s="72"/>
    </row>
    <row r="342605" spans="17:17">
      <c r="Q342605" s="72"/>
    </row>
    <row r="342606" spans="17:17">
      <c r="Q342606" s="72"/>
    </row>
    <row r="342607" spans="17:17">
      <c r="Q342607" s="72"/>
    </row>
    <row r="342608" spans="17:17">
      <c r="Q342608" s="72"/>
    </row>
    <row r="342609" spans="17:17">
      <c r="Q342609" s="72"/>
    </row>
    <row r="342610" spans="17:17">
      <c r="Q342610" s="72"/>
    </row>
    <row r="342611" spans="17:17">
      <c r="Q342611" s="72"/>
    </row>
    <row r="342612" spans="17:17">
      <c r="Q342612" s="72"/>
    </row>
    <row r="342613" spans="17:17">
      <c r="Q342613" s="72"/>
    </row>
    <row r="342614" spans="17:17">
      <c r="Q342614" s="72"/>
    </row>
    <row r="342615" spans="17:17">
      <c r="Q342615" s="72"/>
    </row>
    <row r="342616" spans="17:17">
      <c r="Q342616" s="72"/>
    </row>
    <row r="342617" spans="17:17">
      <c r="Q342617" s="72"/>
    </row>
    <row r="342618" spans="17:17">
      <c r="Q342618" s="72"/>
    </row>
    <row r="342619" spans="17:17">
      <c r="Q342619" s="72"/>
    </row>
    <row r="342620" spans="17:17">
      <c r="Q342620" s="72"/>
    </row>
    <row r="342621" spans="17:17">
      <c r="Q342621" s="72"/>
    </row>
    <row r="342622" spans="17:17">
      <c r="Q342622" s="72"/>
    </row>
    <row r="342623" spans="17:17">
      <c r="Q342623" s="72"/>
    </row>
    <row r="342624" spans="17:17">
      <c r="Q342624" s="72"/>
    </row>
    <row r="342625" spans="17:17">
      <c r="Q342625" s="72"/>
    </row>
    <row r="342626" spans="17:17">
      <c r="Q342626" s="72"/>
    </row>
    <row r="342627" spans="17:17">
      <c r="Q342627" s="72"/>
    </row>
    <row r="342628" spans="17:17">
      <c r="Q342628" s="72"/>
    </row>
    <row r="342629" spans="17:17">
      <c r="Q342629" s="72"/>
    </row>
    <row r="342630" spans="17:17">
      <c r="Q342630" s="72"/>
    </row>
    <row r="342631" spans="17:17">
      <c r="Q342631" s="72"/>
    </row>
    <row r="342632" spans="17:17">
      <c r="Q342632" s="72"/>
    </row>
    <row r="342633" spans="17:17">
      <c r="Q342633" s="72"/>
    </row>
    <row r="342634" spans="17:17">
      <c r="Q342634" s="72"/>
    </row>
    <row r="342635" spans="17:17">
      <c r="Q342635" s="72"/>
    </row>
    <row r="342636" spans="17:17">
      <c r="Q342636" s="72"/>
    </row>
    <row r="342637" spans="17:17">
      <c r="Q342637" s="72"/>
    </row>
    <row r="342638" spans="17:17">
      <c r="Q342638" s="72"/>
    </row>
    <row r="342639" spans="17:17">
      <c r="Q342639" s="72"/>
    </row>
    <row r="342640" spans="17:17">
      <c r="Q342640" s="72"/>
    </row>
    <row r="342641" spans="17:17">
      <c r="Q342641" s="72"/>
    </row>
    <row r="342642" spans="17:17">
      <c r="Q342642" s="72"/>
    </row>
    <row r="342643" spans="17:17">
      <c r="Q342643" s="72"/>
    </row>
    <row r="342644" spans="17:17">
      <c r="Q342644" s="72"/>
    </row>
    <row r="342645" spans="17:17">
      <c r="Q342645" s="72"/>
    </row>
    <row r="342646" spans="17:17">
      <c r="Q342646" s="72"/>
    </row>
    <row r="342647" spans="17:17">
      <c r="Q342647" s="72"/>
    </row>
    <row r="342648" spans="17:17">
      <c r="Q342648" s="72"/>
    </row>
    <row r="342649" spans="17:17">
      <c r="Q342649" s="72"/>
    </row>
    <row r="342650" spans="17:17">
      <c r="Q342650" s="72"/>
    </row>
    <row r="342651" spans="17:17">
      <c r="Q342651" s="72"/>
    </row>
    <row r="342652" spans="17:17">
      <c r="Q342652" s="72"/>
    </row>
    <row r="342653" spans="17:17">
      <c r="Q342653" s="72"/>
    </row>
    <row r="342654" spans="17:17">
      <c r="Q342654" s="72"/>
    </row>
    <row r="342655" spans="17:17">
      <c r="Q342655" s="72"/>
    </row>
    <row r="342656" spans="17:17">
      <c r="Q342656" s="72"/>
    </row>
    <row r="342657" spans="17:17">
      <c r="Q342657" s="72"/>
    </row>
    <row r="342658" spans="17:17">
      <c r="Q342658" s="72"/>
    </row>
    <row r="342659" spans="17:17">
      <c r="Q342659" s="72"/>
    </row>
    <row r="342660" spans="17:17">
      <c r="Q342660" s="72"/>
    </row>
    <row r="342661" spans="17:17">
      <c r="Q342661" s="72"/>
    </row>
    <row r="342662" spans="17:17">
      <c r="Q342662" s="72"/>
    </row>
    <row r="342663" spans="17:17">
      <c r="Q342663" s="72"/>
    </row>
    <row r="342664" spans="17:17">
      <c r="Q342664" s="72"/>
    </row>
    <row r="342665" spans="17:17">
      <c r="Q342665" s="72"/>
    </row>
    <row r="342666" spans="17:17">
      <c r="Q342666" s="72"/>
    </row>
    <row r="342667" spans="17:17">
      <c r="Q342667" s="72"/>
    </row>
    <row r="342668" spans="17:17">
      <c r="Q342668" s="72"/>
    </row>
    <row r="342669" spans="17:17">
      <c r="Q342669" s="72"/>
    </row>
    <row r="342670" spans="17:17">
      <c r="Q342670" s="72"/>
    </row>
    <row r="342671" spans="17:17">
      <c r="Q342671" s="72"/>
    </row>
    <row r="342672" spans="17:17">
      <c r="Q342672" s="72"/>
    </row>
    <row r="342673" spans="17:17">
      <c r="Q342673" s="72"/>
    </row>
    <row r="342674" spans="17:17">
      <c r="Q342674" s="72"/>
    </row>
    <row r="342675" spans="17:17">
      <c r="Q342675" s="72"/>
    </row>
    <row r="342676" spans="17:17">
      <c r="Q342676" s="72"/>
    </row>
    <row r="342677" spans="17:17">
      <c r="Q342677" s="72"/>
    </row>
    <row r="342678" spans="17:17">
      <c r="Q342678" s="72"/>
    </row>
    <row r="342679" spans="17:17">
      <c r="Q342679" s="72"/>
    </row>
    <row r="342680" spans="17:17">
      <c r="Q342680" s="72"/>
    </row>
    <row r="342681" spans="17:17">
      <c r="Q342681" s="72"/>
    </row>
    <row r="342682" spans="17:17">
      <c r="Q342682" s="72"/>
    </row>
    <row r="342683" spans="17:17">
      <c r="Q342683" s="72"/>
    </row>
    <row r="342684" spans="17:17">
      <c r="Q342684" s="72"/>
    </row>
    <row r="342685" spans="17:17">
      <c r="Q342685" s="72"/>
    </row>
    <row r="342686" spans="17:17">
      <c r="Q342686" s="72"/>
    </row>
    <row r="342687" spans="17:17">
      <c r="Q342687" s="72"/>
    </row>
    <row r="342688" spans="17:17">
      <c r="Q342688" s="72"/>
    </row>
    <row r="342689" spans="17:17">
      <c r="Q342689" s="72"/>
    </row>
    <row r="342690" spans="17:17">
      <c r="Q342690" s="72"/>
    </row>
    <row r="342691" spans="17:17">
      <c r="Q342691" s="72"/>
    </row>
    <row r="342692" spans="17:17">
      <c r="Q342692" s="72"/>
    </row>
    <row r="342693" spans="17:17">
      <c r="Q342693" s="72"/>
    </row>
    <row r="342694" spans="17:17">
      <c r="Q342694" s="72"/>
    </row>
    <row r="342695" spans="17:17">
      <c r="Q342695" s="72"/>
    </row>
    <row r="342696" spans="17:17">
      <c r="Q342696" s="72"/>
    </row>
    <row r="342697" spans="17:17">
      <c r="Q342697" s="72"/>
    </row>
    <row r="342698" spans="17:17">
      <c r="Q342698" s="72"/>
    </row>
    <row r="342699" spans="17:17">
      <c r="Q342699" s="72"/>
    </row>
    <row r="342700" spans="17:17">
      <c r="Q342700" s="72"/>
    </row>
    <row r="342701" spans="17:17">
      <c r="Q342701" s="72"/>
    </row>
    <row r="342702" spans="17:17">
      <c r="Q342702" s="72"/>
    </row>
    <row r="342703" spans="17:17">
      <c r="Q342703" s="72"/>
    </row>
    <row r="342704" spans="17:17">
      <c r="Q342704" s="72"/>
    </row>
    <row r="342705" spans="17:17">
      <c r="Q342705" s="72"/>
    </row>
    <row r="342706" spans="17:17">
      <c r="Q342706" s="72"/>
    </row>
    <row r="342707" spans="17:17">
      <c r="Q342707" s="72"/>
    </row>
    <row r="342708" spans="17:17">
      <c r="Q342708" s="72"/>
    </row>
    <row r="342709" spans="17:17">
      <c r="Q342709" s="72"/>
    </row>
    <row r="342710" spans="17:17">
      <c r="Q342710" s="72"/>
    </row>
    <row r="342711" spans="17:17">
      <c r="Q342711" s="72"/>
    </row>
    <row r="342712" spans="17:17">
      <c r="Q342712" s="72"/>
    </row>
    <row r="342713" spans="17:17">
      <c r="Q342713" s="72"/>
    </row>
    <row r="342714" spans="17:17">
      <c r="Q342714" s="72"/>
    </row>
    <row r="342715" spans="17:17">
      <c r="Q342715" s="72"/>
    </row>
    <row r="342716" spans="17:17">
      <c r="Q342716" s="72"/>
    </row>
    <row r="342717" spans="17:17">
      <c r="Q342717" s="72"/>
    </row>
    <row r="342718" spans="17:17">
      <c r="Q342718" s="72"/>
    </row>
    <row r="342719" spans="17:17">
      <c r="Q342719" s="72"/>
    </row>
    <row r="342720" spans="17:17">
      <c r="Q342720" s="72"/>
    </row>
    <row r="342721" spans="17:17">
      <c r="Q342721" s="72"/>
    </row>
    <row r="342722" spans="17:17">
      <c r="Q342722" s="72"/>
    </row>
    <row r="342723" spans="17:17">
      <c r="Q342723" s="72"/>
    </row>
    <row r="342724" spans="17:17">
      <c r="Q342724" s="72"/>
    </row>
    <row r="342725" spans="17:17">
      <c r="Q342725" s="72"/>
    </row>
    <row r="342726" spans="17:17">
      <c r="Q342726" s="72"/>
    </row>
    <row r="342727" spans="17:17">
      <c r="Q342727" s="72"/>
    </row>
    <row r="342728" spans="17:17">
      <c r="Q342728" s="72"/>
    </row>
    <row r="342729" spans="17:17">
      <c r="Q342729" s="72"/>
    </row>
    <row r="342730" spans="17:17">
      <c r="Q342730" s="72"/>
    </row>
    <row r="342731" spans="17:17">
      <c r="Q342731" s="72"/>
    </row>
    <row r="342732" spans="17:17">
      <c r="Q342732" s="72"/>
    </row>
    <row r="342733" spans="17:17">
      <c r="Q342733" s="72"/>
    </row>
    <row r="342734" spans="17:17">
      <c r="Q342734" s="72"/>
    </row>
    <row r="342735" spans="17:17">
      <c r="Q342735" s="72"/>
    </row>
    <row r="342736" spans="17:17">
      <c r="Q342736" s="72"/>
    </row>
    <row r="342737" spans="17:17">
      <c r="Q342737" s="72"/>
    </row>
    <row r="342738" spans="17:17">
      <c r="Q342738" s="72"/>
    </row>
    <row r="342739" spans="17:17">
      <c r="Q342739" s="72"/>
    </row>
    <row r="342740" spans="17:17">
      <c r="Q342740" s="72"/>
    </row>
    <row r="342741" spans="17:17">
      <c r="Q342741" s="72"/>
    </row>
    <row r="342742" spans="17:17">
      <c r="Q342742" s="72"/>
    </row>
    <row r="342743" spans="17:17">
      <c r="Q342743" s="72"/>
    </row>
    <row r="342744" spans="17:17">
      <c r="Q342744" s="72"/>
    </row>
    <row r="342745" spans="17:17">
      <c r="Q342745" s="72"/>
    </row>
    <row r="342746" spans="17:17">
      <c r="Q342746" s="72"/>
    </row>
    <row r="342747" spans="17:17">
      <c r="Q342747" s="72"/>
    </row>
    <row r="342748" spans="17:17">
      <c r="Q342748" s="72"/>
    </row>
    <row r="342749" spans="17:17">
      <c r="Q342749" s="72"/>
    </row>
    <row r="342750" spans="17:17">
      <c r="Q342750" s="72"/>
    </row>
    <row r="342751" spans="17:17">
      <c r="Q342751" s="72"/>
    </row>
    <row r="342752" spans="17:17">
      <c r="Q342752" s="72"/>
    </row>
    <row r="342753" spans="17:17">
      <c r="Q342753" s="72"/>
    </row>
    <row r="342754" spans="17:17">
      <c r="Q342754" s="72"/>
    </row>
    <row r="342755" spans="17:17">
      <c r="Q342755" s="72"/>
    </row>
    <row r="342756" spans="17:17">
      <c r="Q342756" s="72"/>
    </row>
    <row r="342757" spans="17:17">
      <c r="Q342757" s="72"/>
    </row>
    <row r="342758" spans="17:17">
      <c r="Q342758" s="72"/>
    </row>
    <row r="342759" spans="17:17">
      <c r="Q342759" s="72"/>
    </row>
    <row r="342760" spans="17:17">
      <c r="Q342760" s="72"/>
    </row>
    <row r="342761" spans="17:17">
      <c r="Q342761" s="72"/>
    </row>
    <row r="342762" spans="17:17">
      <c r="Q342762" s="72"/>
    </row>
    <row r="342763" spans="17:17">
      <c r="Q342763" s="72"/>
    </row>
    <row r="342764" spans="17:17">
      <c r="Q342764" s="72"/>
    </row>
    <row r="342765" spans="17:17">
      <c r="Q342765" s="72"/>
    </row>
    <row r="342766" spans="17:17">
      <c r="Q342766" s="72"/>
    </row>
    <row r="342767" spans="17:17">
      <c r="Q342767" s="72"/>
    </row>
    <row r="342768" spans="17:17">
      <c r="Q342768" s="72"/>
    </row>
    <row r="342769" spans="17:17">
      <c r="Q342769" s="72"/>
    </row>
    <row r="342770" spans="17:17">
      <c r="Q342770" s="72"/>
    </row>
    <row r="342771" spans="17:17">
      <c r="Q342771" s="72"/>
    </row>
    <row r="342772" spans="17:17">
      <c r="Q342772" s="72"/>
    </row>
    <row r="342773" spans="17:17">
      <c r="Q342773" s="72"/>
    </row>
    <row r="342774" spans="17:17">
      <c r="Q342774" s="72"/>
    </row>
    <row r="342775" spans="17:17">
      <c r="Q342775" s="72"/>
    </row>
    <row r="342776" spans="17:17">
      <c r="Q342776" s="72"/>
    </row>
    <row r="342777" spans="17:17">
      <c r="Q342777" s="72"/>
    </row>
    <row r="342778" spans="17:17">
      <c r="Q342778" s="72"/>
    </row>
    <row r="342779" spans="17:17">
      <c r="Q342779" s="72"/>
    </row>
    <row r="342780" spans="17:17">
      <c r="Q342780" s="72"/>
    </row>
    <row r="342781" spans="17:17">
      <c r="Q342781" s="72"/>
    </row>
    <row r="342782" spans="17:17">
      <c r="Q342782" s="72"/>
    </row>
    <row r="342783" spans="17:17">
      <c r="Q342783" s="72"/>
    </row>
    <row r="342784" spans="17:17">
      <c r="Q342784" s="72"/>
    </row>
    <row r="342785" spans="17:17">
      <c r="Q342785" s="72"/>
    </row>
    <row r="342786" spans="17:17">
      <c r="Q342786" s="72"/>
    </row>
    <row r="342787" spans="17:17">
      <c r="Q342787" s="72"/>
    </row>
    <row r="342788" spans="17:17">
      <c r="Q342788" s="72"/>
    </row>
    <row r="342789" spans="17:17">
      <c r="Q342789" s="72"/>
    </row>
    <row r="342790" spans="17:17">
      <c r="Q342790" s="72"/>
    </row>
    <row r="342791" spans="17:17">
      <c r="Q342791" s="72"/>
    </row>
    <row r="342792" spans="17:17">
      <c r="Q342792" s="72"/>
    </row>
    <row r="342793" spans="17:17">
      <c r="Q342793" s="72"/>
    </row>
    <row r="342794" spans="17:17">
      <c r="Q342794" s="72"/>
    </row>
    <row r="342795" spans="17:17">
      <c r="Q342795" s="72"/>
    </row>
    <row r="342796" spans="17:17">
      <c r="Q342796" s="72"/>
    </row>
    <row r="342797" spans="17:17">
      <c r="Q342797" s="72"/>
    </row>
    <row r="342798" spans="17:17">
      <c r="Q342798" s="72"/>
    </row>
    <row r="342799" spans="17:17">
      <c r="Q342799" s="72"/>
    </row>
    <row r="342800" spans="17:17">
      <c r="Q342800" s="72"/>
    </row>
    <row r="342801" spans="17:17">
      <c r="Q342801" s="72"/>
    </row>
    <row r="342802" spans="17:17">
      <c r="Q342802" s="72"/>
    </row>
    <row r="342803" spans="17:17">
      <c r="Q342803" s="72"/>
    </row>
    <row r="342804" spans="17:17">
      <c r="Q342804" s="72"/>
    </row>
    <row r="342805" spans="17:17">
      <c r="Q342805" s="72"/>
    </row>
    <row r="342806" spans="17:17">
      <c r="Q342806" s="72"/>
    </row>
    <row r="342807" spans="17:17">
      <c r="Q342807" s="72"/>
    </row>
    <row r="342808" spans="17:17">
      <c r="Q342808" s="72"/>
    </row>
    <row r="342809" spans="17:17">
      <c r="Q342809" s="72"/>
    </row>
    <row r="342810" spans="17:17">
      <c r="Q342810" s="72"/>
    </row>
    <row r="342811" spans="17:17">
      <c r="Q342811" s="72"/>
    </row>
    <row r="342812" spans="17:17">
      <c r="Q342812" s="72"/>
    </row>
    <row r="342813" spans="17:17">
      <c r="Q342813" s="72"/>
    </row>
    <row r="342814" spans="17:17">
      <c r="Q342814" s="72"/>
    </row>
    <row r="342815" spans="17:17">
      <c r="Q342815" s="72"/>
    </row>
    <row r="342816" spans="17:17">
      <c r="Q342816" s="72"/>
    </row>
    <row r="342817" spans="17:17">
      <c r="Q342817" s="72"/>
    </row>
    <row r="342818" spans="17:17">
      <c r="Q342818" s="72"/>
    </row>
    <row r="342819" spans="17:17">
      <c r="Q342819" s="72"/>
    </row>
    <row r="342820" spans="17:17">
      <c r="Q342820" s="72"/>
    </row>
    <row r="342821" spans="17:17">
      <c r="Q342821" s="72"/>
    </row>
    <row r="342822" spans="17:17">
      <c r="Q342822" s="72"/>
    </row>
    <row r="342823" spans="17:17">
      <c r="Q342823" s="72"/>
    </row>
    <row r="342824" spans="17:17">
      <c r="Q342824" s="72"/>
    </row>
    <row r="342825" spans="17:17">
      <c r="Q342825" s="72"/>
    </row>
    <row r="342826" spans="17:17">
      <c r="Q342826" s="72"/>
    </row>
    <row r="342827" spans="17:17">
      <c r="Q342827" s="72"/>
    </row>
    <row r="342828" spans="17:17">
      <c r="Q342828" s="72"/>
    </row>
    <row r="342829" spans="17:17">
      <c r="Q342829" s="72"/>
    </row>
    <row r="342830" spans="17:17">
      <c r="Q342830" s="72"/>
    </row>
    <row r="342831" spans="17:17">
      <c r="Q342831" s="72"/>
    </row>
    <row r="342832" spans="17:17">
      <c r="Q342832" s="72"/>
    </row>
    <row r="342833" spans="17:17">
      <c r="Q342833" s="72"/>
    </row>
    <row r="342834" spans="17:17">
      <c r="Q342834" s="72"/>
    </row>
    <row r="342835" spans="17:17">
      <c r="Q342835" s="72"/>
    </row>
    <row r="342836" spans="17:17">
      <c r="Q342836" s="72"/>
    </row>
    <row r="342837" spans="17:17">
      <c r="Q342837" s="72"/>
    </row>
    <row r="342838" spans="17:17">
      <c r="Q342838" s="72"/>
    </row>
    <row r="342839" spans="17:17">
      <c r="Q342839" s="72"/>
    </row>
    <row r="342840" spans="17:17">
      <c r="Q342840" s="72"/>
    </row>
    <row r="342841" spans="17:17">
      <c r="Q342841" s="72"/>
    </row>
    <row r="342842" spans="17:17">
      <c r="Q342842" s="72"/>
    </row>
    <row r="342843" spans="17:17">
      <c r="Q342843" s="72"/>
    </row>
    <row r="342844" spans="17:17">
      <c r="Q342844" s="72"/>
    </row>
    <row r="342845" spans="17:17">
      <c r="Q342845" s="72"/>
    </row>
    <row r="342846" spans="17:17">
      <c r="Q342846" s="72"/>
    </row>
    <row r="342847" spans="17:17">
      <c r="Q342847" s="72"/>
    </row>
    <row r="342848" spans="17:17">
      <c r="Q342848" s="72"/>
    </row>
    <row r="342849" spans="17:17">
      <c r="Q342849" s="72"/>
    </row>
    <row r="342850" spans="17:17">
      <c r="Q342850" s="72"/>
    </row>
    <row r="342851" spans="17:17">
      <c r="Q342851" s="72"/>
    </row>
    <row r="342852" spans="17:17">
      <c r="Q342852" s="72"/>
    </row>
    <row r="342853" spans="17:17">
      <c r="Q342853" s="72"/>
    </row>
    <row r="342854" spans="17:17">
      <c r="Q342854" s="72"/>
    </row>
    <row r="342855" spans="17:17">
      <c r="Q342855" s="72"/>
    </row>
    <row r="342856" spans="17:17">
      <c r="Q342856" s="72"/>
    </row>
    <row r="342857" spans="17:17">
      <c r="Q342857" s="72"/>
    </row>
    <row r="342858" spans="17:17">
      <c r="Q342858" s="72"/>
    </row>
    <row r="342859" spans="17:17">
      <c r="Q342859" s="72"/>
    </row>
    <row r="342860" spans="17:17">
      <c r="Q342860" s="72"/>
    </row>
    <row r="342861" spans="17:17">
      <c r="Q342861" s="72"/>
    </row>
    <row r="342862" spans="17:17">
      <c r="Q342862" s="72"/>
    </row>
    <row r="342863" spans="17:17">
      <c r="Q342863" s="72"/>
    </row>
    <row r="342864" spans="17:17">
      <c r="Q342864" s="72"/>
    </row>
    <row r="342865" spans="17:17">
      <c r="Q342865" s="72"/>
    </row>
    <row r="342866" spans="17:17">
      <c r="Q342866" s="72"/>
    </row>
    <row r="342867" spans="17:17">
      <c r="Q342867" s="72"/>
    </row>
    <row r="342868" spans="17:17">
      <c r="Q342868" s="72"/>
    </row>
    <row r="342869" spans="17:17">
      <c r="Q342869" s="72"/>
    </row>
    <row r="342870" spans="17:17">
      <c r="Q342870" s="72"/>
    </row>
    <row r="342871" spans="17:17">
      <c r="Q342871" s="72"/>
    </row>
    <row r="342872" spans="17:17">
      <c r="Q342872" s="72"/>
    </row>
    <row r="342873" spans="17:17">
      <c r="Q342873" s="72"/>
    </row>
    <row r="342874" spans="17:17">
      <c r="Q342874" s="72"/>
    </row>
    <row r="342875" spans="17:17">
      <c r="Q342875" s="72"/>
    </row>
    <row r="342876" spans="17:17">
      <c r="Q342876" s="72"/>
    </row>
    <row r="342877" spans="17:17">
      <c r="Q342877" s="72"/>
    </row>
    <row r="342878" spans="17:17">
      <c r="Q342878" s="72"/>
    </row>
    <row r="342879" spans="17:17">
      <c r="Q342879" s="72"/>
    </row>
    <row r="342880" spans="17:17">
      <c r="Q342880" s="72"/>
    </row>
    <row r="342881" spans="17:17">
      <c r="Q342881" s="72"/>
    </row>
    <row r="342882" spans="17:17">
      <c r="Q342882" s="72"/>
    </row>
    <row r="342883" spans="17:17">
      <c r="Q342883" s="72"/>
    </row>
    <row r="342884" spans="17:17">
      <c r="Q342884" s="72"/>
    </row>
    <row r="342885" spans="17:17">
      <c r="Q342885" s="72"/>
    </row>
    <row r="342886" spans="17:17">
      <c r="Q342886" s="72"/>
    </row>
    <row r="342887" spans="17:17">
      <c r="Q342887" s="72"/>
    </row>
    <row r="342888" spans="17:17">
      <c r="Q342888" s="72"/>
    </row>
    <row r="342889" spans="17:17">
      <c r="Q342889" s="72"/>
    </row>
    <row r="342890" spans="17:17">
      <c r="Q342890" s="72"/>
    </row>
    <row r="342891" spans="17:17">
      <c r="Q342891" s="72"/>
    </row>
    <row r="342892" spans="17:17">
      <c r="Q342892" s="72"/>
    </row>
    <row r="342893" spans="17:17">
      <c r="Q342893" s="72"/>
    </row>
    <row r="342894" spans="17:17">
      <c r="Q342894" s="72"/>
    </row>
    <row r="342895" spans="17:17">
      <c r="Q342895" s="72"/>
    </row>
    <row r="342896" spans="17:17">
      <c r="Q342896" s="72"/>
    </row>
    <row r="342897" spans="17:17">
      <c r="Q342897" s="72"/>
    </row>
    <row r="342898" spans="17:17">
      <c r="Q342898" s="72"/>
    </row>
    <row r="342899" spans="17:17">
      <c r="Q342899" s="72"/>
    </row>
    <row r="342900" spans="17:17">
      <c r="Q342900" s="72"/>
    </row>
    <row r="342901" spans="17:17">
      <c r="Q342901" s="72"/>
    </row>
    <row r="342902" spans="17:17">
      <c r="Q342902" s="72"/>
    </row>
    <row r="342903" spans="17:17">
      <c r="Q342903" s="72"/>
    </row>
    <row r="342904" spans="17:17">
      <c r="Q342904" s="72"/>
    </row>
    <row r="342905" spans="17:17">
      <c r="Q342905" s="72"/>
    </row>
    <row r="342906" spans="17:17">
      <c r="Q342906" s="72"/>
    </row>
    <row r="342907" spans="17:17">
      <c r="Q342907" s="72"/>
    </row>
    <row r="342908" spans="17:17">
      <c r="Q342908" s="72"/>
    </row>
    <row r="342909" spans="17:17">
      <c r="Q342909" s="72"/>
    </row>
    <row r="342910" spans="17:17">
      <c r="Q342910" s="72"/>
    </row>
    <row r="342911" spans="17:17">
      <c r="Q342911" s="72"/>
    </row>
    <row r="342912" spans="17:17">
      <c r="Q342912" s="72"/>
    </row>
    <row r="342913" spans="17:17">
      <c r="Q342913" s="72"/>
    </row>
    <row r="342914" spans="17:17">
      <c r="Q342914" s="72"/>
    </row>
    <row r="342915" spans="17:17">
      <c r="Q342915" s="72"/>
    </row>
    <row r="342916" spans="17:17">
      <c r="Q342916" s="72"/>
    </row>
    <row r="342917" spans="17:17">
      <c r="Q342917" s="72"/>
    </row>
    <row r="342918" spans="17:17">
      <c r="Q342918" s="72"/>
    </row>
    <row r="342919" spans="17:17">
      <c r="Q342919" s="72"/>
    </row>
    <row r="342920" spans="17:17">
      <c r="Q342920" s="72"/>
    </row>
    <row r="342921" spans="17:17">
      <c r="Q342921" s="72"/>
    </row>
    <row r="342922" spans="17:17">
      <c r="Q342922" s="72"/>
    </row>
    <row r="342923" spans="17:17">
      <c r="Q342923" s="72"/>
    </row>
    <row r="342924" spans="17:17">
      <c r="Q342924" s="72"/>
    </row>
    <row r="342925" spans="17:17">
      <c r="Q342925" s="72"/>
    </row>
    <row r="342926" spans="17:17">
      <c r="Q342926" s="72"/>
    </row>
    <row r="342927" spans="17:17">
      <c r="Q342927" s="72"/>
    </row>
    <row r="342928" spans="17:17">
      <c r="Q342928" s="72"/>
    </row>
    <row r="342929" spans="17:17">
      <c r="Q342929" s="72"/>
    </row>
    <row r="342930" spans="17:17">
      <c r="Q342930" s="72"/>
    </row>
    <row r="342931" spans="17:17">
      <c r="Q342931" s="72"/>
    </row>
    <row r="342932" spans="17:17">
      <c r="Q342932" s="72"/>
    </row>
    <row r="342933" spans="17:17">
      <c r="Q342933" s="72"/>
    </row>
    <row r="342934" spans="17:17">
      <c r="Q342934" s="72"/>
    </row>
    <row r="342935" spans="17:17">
      <c r="Q342935" s="72"/>
    </row>
    <row r="342936" spans="17:17">
      <c r="Q342936" s="72"/>
    </row>
    <row r="342937" spans="17:17">
      <c r="Q342937" s="72"/>
    </row>
    <row r="342938" spans="17:17">
      <c r="Q342938" s="72"/>
    </row>
    <row r="342939" spans="17:17">
      <c r="Q342939" s="72"/>
    </row>
    <row r="342940" spans="17:17">
      <c r="Q342940" s="72"/>
    </row>
    <row r="342941" spans="17:17">
      <c r="Q342941" s="72"/>
    </row>
    <row r="342942" spans="17:17">
      <c r="Q342942" s="72"/>
    </row>
    <row r="342943" spans="17:17">
      <c r="Q342943" s="72"/>
    </row>
    <row r="342944" spans="17:17">
      <c r="Q342944" s="72"/>
    </row>
    <row r="342945" spans="17:17">
      <c r="Q342945" s="72"/>
    </row>
    <row r="342946" spans="17:17">
      <c r="Q342946" s="72"/>
    </row>
    <row r="342947" spans="17:17">
      <c r="Q342947" s="72"/>
    </row>
    <row r="342948" spans="17:17">
      <c r="Q342948" s="72"/>
    </row>
    <row r="342949" spans="17:17">
      <c r="Q342949" s="72"/>
    </row>
    <row r="342950" spans="17:17">
      <c r="Q342950" s="72"/>
    </row>
    <row r="342951" spans="17:17">
      <c r="Q342951" s="72"/>
    </row>
    <row r="342952" spans="17:17">
      <c r="Q342952" s="72"/>
    </row>
    <row r="342953" spans="17:17">
      <c r="Q342953" s="72"/>
    </row>
    <row r="342954" spans="17:17">
      <c r="Q342954" s="72"/>
    </row>
    <row r="342955" spans="17:17">
      <c r="Q342955" s="72"/>
    </row>
    <row r="342956" spans="17:17">
      <c r="Q342956" s="72"/>
    </row>
    <row r="342957" spans="17:17">
      <c r="Q342957" s="72"/>
    </row>
    <row r="342958" spans="17:17">
      <c r="Q342958" s="72"/>
    </row>
    <row r="342959" spans="17:17">
      <c r="Q342959" s="72"/>
    </row>
    <row r="342960" spans="17:17">
      <c r="Q342960" s="72"/>
    </row>
    <row r="342961" spans="17:17">
      <c r="Q342961" s="72"/>
    </row>
    <row r="342962" spans="17:17">
      <c r="Q342962" s="72"/>
    </row>
    <row r="342963" spans="17:17">
      <c r="Q342963" s="72"/>
    </row>
    <row r="342964" spans="17:17">
      <c r="Q342964" s="72"/>
    </row>
    <row r="342965" spans="17:17">
      <c r="Q342965" s="72"/>
    </row>
    <row r="342966" spans="17:17">
      <c r="Q342966" s="72"/>
    </row>
    <row r="342967" spans="17:17">
      <c r="Q342967" s="72"/>
    </row>
    <row r="342968" spans="17:17">
      <c r="Q342968" s="72"/>
    </row>
    <row r="342969" spans="17:17">
      <c r="Q342969" s="72"/>
    </row>
    <row r="342970" spans="17:17">
      <c r="Q342970" s="72"/>
    </row>
    <row r="342971" spans="17:17">
      <c r="Q342971" s="72"/>
    </row>
    <row r="342972" spans="17:17">
      <c r="Q342972" s="72"/>
    </row>
    <row r="342973" spans="17:17">
      <c r="Q342973" s="72"/>
    </row>
    <row r="342974" spans="17:17">
      <c r="Q342974" s="72"/>
    </row>
    <row r="342975" spans="17:17">
      <c r="Q342975" s="72"/>
    </row>
    <row r="342976" spans="17:17">
      <c r="Q342976" s="72"/>
    </row>
    <row r="342977" spans="17:17">
      <c r="Q342977" s="72"/>
    </row>
    <row r="342978" spans="17:17">
      <c r="Q342978" s="72"/>
    </row>
    <row r="342979" spans="17:17">
      <c r="Q342979" s="72"/>
    </row>
    <row r="342980" spans="17:17">
      <c r="Q342980" s="72"/>
    </row>
    <row r="342981" spans="17:17">
      <c r="Q342981" s="72"/>
    </row>
    <row r="342982" spans="17:17">
      <c r="Q342982" s="72"/>
    </row>
    <row r="342983" spans="17:17">
      <c r="Q342983" s="72"/>
    </row>
    <row r="342984" spans="17:17">
      <c r="Q342984" s="72"/>
    </row>
    <row r="342985" spans="17:17">
      <c r="Q342985" s="72"/>
    </row>
    <row r="342986" spans="17:17">
      <c r="Q342986" s="72"/>
    </row>
    <row r="342987" spans="17:17">
      <c r="Q342987" s="72"/>
    </row>
    <row r="342988" spans="17:17">
      <c r="Q342988" s="72"/>
    </row>
    <row r="342989" spans="17:17">
      <c r="Q342989" s="72"/>
    </row>
    <row r="342990" spans="17:17">
      <c r="Q342990" s="72"/>
    </row>
    <row r="342991" spans="17:17">
      <c r="Q342991" s="72"/>
    </row>
    <row r="342992" spans="17:17">
      <c r="Q342992" s="72"/>
    </row>
    <row r="342993" spans="17:17">
      <c r="Q342993" s="72"/>
    </row>
    <row r="342994" spans="17:17">
      <c r="Q342994" s="72"/>
    </row>
    <row r="342995" spans="17:17">
      <c r="Q342995" s="72"/>
    </row>
    <row r="342996" spans="17:17">
      <c r="Q342996" s="72"/>
    </row>
    <row r="342997" spans="17:17">
      <c r="Q342997" s="72"/>
    </row>
    <row r="342998" spans="17:17">
      <c r="Q342998" s="72"/>
    </row>
    <row r="342999" spans="17:17">
      <c r="Q342999" s="72"/>
    </row>
    <row r="343000" spans="17:17">
      <c r="Q343000" s="72"/>
    </row>
    <row r="343001" spans="17:17">
      <c r="Q343001" s="72"/>
    </row>
    <row r="343002" spans="17:17">
      <c r="Q343002" s="72"/>
    </row>
    <row r="343003" spans="17:17">
      <c r="Q343003" s="72"/>
    </row>
    <row r="343004" spans="17:17">
      <c r="Q343004" s="72"/>
    </row>
    <row r="343005" spans="17:17">
      <c r="Q343005" s="72"/>
    </row>
    <row r="343006" spans="17:17">
      <c r="Q343006" s="72"/>
    </row>
    <row r="343007" spans="17:17">
      <c r="Q343007" s="72"/>
    </row>
    <row r="343008" spans="17:17">
      <c r="Q343008" s="72"/>
    </row>
    <row r="343009" spans="17:17">
      <c r="Q343009" s="72"/>
    </row>
    <row r="343010" spans="17:17">
      <c r="Q343010" s="72"/>
    </row>
    <row r="343011" spans="17:17">
      <c r="Q343011" s="72"/>
    </row>
    <row r="343012" spans="17:17">
      <c r="Q343012" s="72"/>
    </row>
    <row r="343013" spans="17:17">
      <c r="Q343013" s="72"/>
    </row>
    <row r="343014" spans="17:17">
      <c r="Q343014" s="72"/>
    </row>
    <row r="343015" spans="17:17">
      <c r="Q343015" s="72"/>
    </row>
    <row r="343016" spans="17:17">
      <c r="Q343016" s="72"/>
    </row>
    <row r="343017" spans="17:17">
      <c r="Q343017" s="72"/>
    </row>
    <row r="343018" spans="17:17">
      <c r="Q343018" s="72"/>
    </row>
    <row r="343019" spans="17:17">
      <c r="Q343019" s="72"/>
    </row>
    <row r="343020" spans="17:17">
      <c r="Q343020" s="72"/>
    </row>
    <row r="343021" spans="17:17">
      <c r="Q343021" s="72"/>
    </row>
    <row r="343022" spans="17:17">
      <c r="Q343022" s="72"/>
    </row>
    <row r="343023" spans="17:17">
      <c r="Q343023" s="72"/>
    </row>
    <row r="343024" spans="17:17">
      <c r="Q343024" s="72"/>
    </row>
    <row r="343025" spans="17:17">
      <c r="Q343025" s="72"/>
    </row>
    <row r="343026" spans="17:17">
      <c r="Q343026" s="72"/>
    </row>
    <row r="343027" spans="17:17">
      <c r="Q343027" s="72"/>
    </row>
    <row r="343028" spans="17:17">
      <c r="Q343028" s="72"/>
    </row>
    <row r="343029" spans="17:17">
      <c r="Q343029" s="72"/>
    </row>
    <row r="343030" spans="17:17">
      <c r="Q343030" s="72"/>
    </row>
    <row r="343031" spans="17:17">
      <c r="Q343031" s="72"/>
    </row>
    <row r="343032" spans="17:17">
      <c r="Q343032" s="72"/>
    </row>
    <row r="343033" spans="17:17">
      <c r="Q343033" s="72"/>
    </row>
    <row r="343034" spans="17:17">
      <c r="Q343034" s="72"/>
    </row>
    <row r="343035" spans="17:17">
      <c r="Q343035" s="72"/>
    </row>
    <row r="343036" spans="17:17">
      <c r="Q343036" s="72"/>
    </row>
    <row r="343037" spans="17:17">
      <c r="Q343037" s="72"/>
    </row>
    <row r="343038" spans="17:17">
      <c r="Q343038" s="72"/>
    </row>
    <row r="343039" spans="17:17">
      <c r="Q343039" s="72"/>
    </row>
    <row r="343040" spans="17:17">
      <c r="Q343040" s="72"/>
    </row>
    <row r="343041" spans="17:17">
      <c r="Q343041" s="72"/>
    </row>
    <row r="343042" spans="17:17">
      <c r="Q343042" s="72"/>
    </row>
    <row r="343043" spans="17:17">
      <c r="Q343043" s="72"/>
    </row>
    <row r="343044" spans="17:17">
      <c r="Q343044" s="72"/>
    </row>
    <row r="343045" spans="17:17">
      <c r="Q343045" s="72"/>
    </row>
    <row r="343046" spans="17:17">
      <c r="Q343046" s="72"/>
    </row>
    <row r="343047" spans="17:17">
      <c r="Q343047" s="72"/>
    </row>
    <row r="343048" spans="17:17">
      <c r="Q343048" s="72"/>
    </row>
    <row r="343049" spans="17:17">
      <c r="Q343049" s="72"/>
    </row>
    <row r="343050" spans="17:17">
      <c r="Q343050" s="72"/>
    </row>
    <row r="343051" spans="17:17">
      <c r="Q343051" s="72"/>
    </row>
    <row r="343052" spans="17:17">
      <c r="Q343052" s="72"/>
    </row>
    <row r="343053" spans="17:17">
      <c r="Q343053" s="72"/>
    </row>
    <row r="343054" spans="17:17">
      <c r="Q343054" s="72"/>
    </row>
    <row r="343055" spans="17:17">
      <c r="Q343055" s="72"/>
    </row>
    <row r="343056" spans="17:17">
      <c r="Q343056" s="72"/>
    </row>
    <row r="343057" spans="17:17">
      <c r="Q343057" s="72"/>
    </row>
    <row r="343058" spans="17:17">
      <c r="Q343058" s="72"/>
    </row>
    <row r="343059" spans="17:17">
      <c r="Q343059" s="72"/>
    </row>
    <row r="343060" spans="17:17">
      <c r="Q343060" s="72"/>
    </row>
    <row r="343061" spans="17:17">
      <c r="Q343061" s="72"/>
    </row>
    <row r="343062" spans="17:17">
      <c r="Q343062" s="72"/>
    </row>
    <row r="343063" spans="17:17">
      <c r="Q343063" s="72"/>
    </row>
    <row r="343064" spans="17:17">
      <c r="Q343064" s="72"/>
    </row>
    <row r="343065" spans="17:17">
      <c r="Q343065" s="72"/>
    </row>
    <row r="343066" spans="17:17">
      <c r="Q343066" s="72"/>
    </row>
    <row r="343067" spans="17:17">
      <c r="Q343067" s="72"/>
    </row>
    <row r="343068" spans="17:17">
      <c r="Q343068" s="72"/>
    </row>
    <row r="343069" spans="17:17">
      <c r="Q343069" s="72"/>
    </row>
    <row r="343070" spans="17:17">
      <c r="Q343070" s="72"/>
    </row>
    <row r="343071" spans="17:17">
      <c r="Q343071" s="72"/>
    </row>
    <row r="343072" spans="17:17">
      <c r="Q343072" s="72"/>
    </row>
    <row r="343073" spans="17:17">
      <c r="Q343073" s="72"/>
    </row>
    <row r="343074" spans="17:17">
      <c r="Q343074" s="72"/>
    </row>
    <row r="343075" spans="17:17">
      <c r="Q343075" s="72"/>
    </row>
    <row r="343076" spans="17:17">
      <c r="Q343076" s="72"/>
    </row>
    <row r="343077" spans="17:17">
      <c r="Q343077" s="72"/>
    </row>
    <row r="343078" spans="17:17">
      <c r="Q343078" s="72"/>
    </row>
    <row r="343079" spans="17:17">
      <c r="Q343079" s="72"/>
    </row>
    <row r="343080" spans="17:17">
      <c r="Q343080" s="72"/>
    </row>
    <row r="343081" spans="17:17">
      <c r="Q343081" s="72"/>
    </row>
    <row r="343082" spans="17:17">
      <c r="Q343082" s="72"/>
    </row>
    <row r="343083" spans="17:17">
      <c r="Q343083" s="72"/>
    </row>
    <row r="343084" spans="17:17">
      <c r="Q343084" s="72"/>
    </row>
    <row r="343085" spans="17:17">
      <c r="Q343085" s="72"/>
    </row>
    <row r="343086" spans="17:17">
      <c r="Q343086" s="72"/>
    </row>
    <row r="343087" spans="17:17">
      <c r="Q343087" s="72"/>
    </row>
    <row r="343088" spans="17:17">
      <c r="Q343088" s="72"/>
    </row>
    <row r="343089" spans="17:17">
      <c r="Q343089" s="72"/>
    </row>
    <row r="343090" spans="17:17">
      <c r="Q343090" s="72"/>
    </row>
    <row r="343091" spans="17:17">
      <c r="Q343091" s="72"/>
    </row>
    <row r="343092" spans="17:17">
      <c r="Q343092" s="72"/>
    </row>
    <row r="343093" spans="17:17">
      <c r="Q343093" s="72"/>
    </row>
    <row r="343094" spans="17:17">
      <c r="Q343094" s="72"/>
    </row>
    <row r="343095" spans="17:17">
      <c r="Q343095" s="72"/>
    </row>
    <row r="343096" spans="17:17">
      <c r="Q343096" s="72"/>
    </row>
    <row r="343097" spans="17:17">
      <c r="Q343097" s="72"/>
    </row>
    <row r="343098" spans="17:17">
      <c r="Q343098" s="72"/>
    </row>
    <row r="343099" spans="17:17">
      <c r="Q343099" s="72"/>
    </row>
    <row r="343100" spans="17:17">
      <c r="Q343100" s="72"/>
    </row>
    <row r="343101" spans="17:17">
      <c r="Q343101" s="72"/>
    </row>
    <row r="343102" spans="17:17">
      <c r="Q343102" s="72"/>
    </row>
    <row r="343103" spans="17:17">
      <c r="Q343103" s="72"/>
    </row>
    <row r="343104" spans="17:17">
      <c r="Q343104" s="72"/>
    </row>
    <row r="343105" spans="17:17">
      <c r="Q343105" s="72"/>
    </row>
    <row r="343106" spans="17:17">
      <c r="Q343106" s="72"/>
    </row>
    <row r="343107" spans="17:17">
      <c r="Q343107" s="72"/>
    </row>
    <row r="343108" spans="17:17">
      <c r="Q343108" s="72"/>
    </row>
    <row r="343109" spans="17:17">
      <c r="Q343109" s="72"/>
    </row>
    <row r="343110" spans="17:17">
      <c r="Q343110" s="72"/>
    </row>
    <row r="343111" spans="17:17">
      <c r="Q343111" s="72"/>
    </row>
    <row r="343112" spans="17:17">
      <c r="Q343112" s="72"/>
    </row>
    <row r="343113" spans="17:17">
      <c r="Q343113" s="72"/>
    </row>
    <row r="343114" spans="17:17">
      <c r="Q343114" s="72"/>
    </row>
    <row r="343115" spans="17:17">
      <c r="Q343115" s="72"/>
    </row>
    <row r="343116" spans="17:17">
      <c r="Q343116" s="72"/>
    </row>
    <row r="343117" spans="17:17">
      <c r="Q343117" s="72"/>
    </row>
    <row r="343118" spans="17:17">
      <c r="Q343118" s="72"/>
    </row>
    <row r="343119" spans="17:17">
      <c r="Q343119" s="72"/>
    </row>
    <row r="343120" spans="17:17">
      <c r="Q343120" s="72"/>
    </row>
    <row r="343121" spans="17:17">
      <c r="Q343121" s="72"/>
    </row>
    <row r="343122" spans="17:17">
      <c r="Q343122" s="72"/>
    </row>
    <row r="343123" spans="17:17">
      <c r="Q343123" s="72"/>
    </row>
    <row r="343124" spans="17:17">
      <c r="Q343124" s="72"/>
    </row>
    <row r="343125" spans="17:17">
      <c r="Q343125" s="72"/>
    </row>
    <row r="343126" spans="17:17">
      <c r="Q343126" s="72"/>
    </row>
    <row r="343127" spans="17:17">
      <c r="Q343127" s="72"/>
    </row>
    <row r="343128" spans="17:17">
      <c r="Q343128" s="72"/>
    </row>
    <row r="343129" spans="17:17">
      <c r="Q343129" s="72"/>
    </row>
    <row r="343130" spans="17:17">
      <c r="Q343130" s="72"/>
    </row>
    <row r="343131" spans="17:17">
      <c r="Q343131" s="72"/>
    </row>
    <row r="343132" spans="17:17">
      <c r="Q343132" s="72"/>
    </row>
    <row r="343133" spans="17:17">
      <c r="Q343133" s="72"/>
    </row>
    <row r="343134" spans="17:17">
      <c r="Q343134" s="72"/>
    </row>
    <row r="343135" spans="17:17">
      <c r="Q343135" s="72"/>
    </row>
    <row r="343136" spans="17:17">
      <c r="Q343136" s="72"/>
    </row>
    <row r="343137" spans="17:17">
      <c r="Q343137" s="72"/>
    </row>
    <row r="343138" spans="17:17">
      <c r="Q343138" s="72"/>
    </row>
    <row r="343139" spans="17:17">
      <c r="Q343139" s="72"/>
    </row>
    <row r="343140" spans="17:17">
      <c r="Q343140" s="72"/>
    </row>
    <row r="343141" spans="17:17">
      <c r="Q343141" s="72"/>
    </row>
    <row r="343142" spans="17:17">
      <c r="Q343142" s="72"/>
    </row>
    <row r="343143" spans="17:17">
      <c r="Q343143" s="72"/>
    </row>
    <row r="343144" spans="17:17">
      <c r="Q343144" s="72"/>
    </row>
    <row r="343145" spans="17:17">
      <c r="Q343145" s="72"/>
    </row>
    <row r="343146" spans="17:17">
      <c r="Q343146" s="72"/>
    </row>
    <row r="343147" spans="17:17">
      <c r="Q343147" s="72"/>
    </row>
    <row r="343148" spans="17:17">
      <c r="Q343148" s="72"/>
    </row>
    <row r="343149" spans="17:17">
      <c r="Q343149" s="72"/>
    </row>
    <row r="343150" spans="17:17">
      <c r="Q343150" s="72"/>
    </row>
    <row r="343151" spans="17:17">
      <c r="Q343151" s="72"/>
    </row>
    <row r="343152" spans="17:17">
      <c r="Q343152" s="72"/>
    </row>
    <row r="343153" spans="17:17">
      <c r="Q343153" s="72"/>
    </row>
    <row r="343154" spans="17:17">
      <c r="Q343154" s="72"/>
    </row>
    <row r="343155" spans="17:17">
      <c r="Q343155" s="72"/>
    </row>
    <row r="343156" spans="17:17">
      <c r="Q343156" s="72"/>
    </row>
    <row r="343157" spans="17:17">
      <c r="Q343157" s="72"/>
    </row>
    <row r="343158" spans="17:17">
      <c r="Q343158" s="72"/>
    </row>
    <row r="343159" spans="17:17">
      <c r="Q343159" s="72"/>
    </row>
    <row r="343160" spans="17:17">
      <c r="Q343160" s="72"/>
    </row>
    <row r="343161" spans="17:17">
      <c r="Q343161" s="72"/>
    </row>
    <row r="343162" spans="17:17">
      <c r="Q343162" s="72"/>
    </row>
    <row r="343163" spans="17:17">
      <c r="Q343163" s="72"/>
    </row>
    <row r="343164" spans="17:17">
      <c r="Q343164" s="72"/>
    </row>
    <row r="343165" spans="17:17">
      <c r="Q343165" s="72"/>
    </row>
    <row r="343166" spans="17:17">
      <c r="Q343166" s="72"/>
    </row>
    <row r="343167" spans="17:17">
      <c r="Q343167" s="72"/>
    </row>
    <row r="343168" spans="17:17">
      <c r="Q343168" s="72"/>
    </row>
    <row r="343169" spans="17:17">
      <c r="Q343169" s="72"/>
    </row>
    <row r="343170" spans="17:17">
      <c r="Q343170" s="72"/>
    </row>
    <row r="343171" spans="17:17">
      <c r="Q343171" s="72"/>
    </row>
    <row r="343172" spans="17:17">
      <c r="Q343172" s="72"/>
    </row>
    <row r="343173" spans="17:17">
      <c r="Q343173" s="72"/>
    </row>
    <row r="343174" spans="17:17">
      <c r="Q343174" s="72"/>
    </row>
    <row r="343175" spans="17:17">
      <c r="Q343175" s="72"/>
    </row>
    <row r="343176" spans="17:17">
      <c r="Q343176" s="72"/>
    </row>
    <row r="343177" spans="17:17">
      <c r="Q343177" s="72"/>
    </row>
    <row r="343178" spans="17:17">
      <c r="Q343178" s="72"/>
    </row>
    <row r="343179" spans="17:17">
      <c r="Q343179" s="72"/>
    </row>
    <row r="343180" spans="17:17">
      <c r="Q343180" s="72"/>
    </row>
    <row r="343181" spans="17:17">
      <c r="Q343181" s="72"/>
    </row>
    <row r="343182" spans="17:17">
      <c r="Q343182" s="72"/>
    </row>
    <row r="343183" spans="17:17">
      <c r="Q343183" s="72"/>
    </row>
    <row r="343184" spans="17:17">
      <c r="Q343184" s="72"/>
    </row>
    <row r="343185" spans="17:17">
      <c r="Q343185" s="72"/>
    </row>
    <row r="343186" spans="17:17">
      <c r="Q343186" s="72"/>
    </row>
    <row r="343187" spans="17:17">
      <c r="Q343187" s="72"/>
    </row>
    <row r="343188" spans="17:17">
      <c r="Q343188" s="72"/>
    </row>
    <row r="343189" spans="17:17">
      <c r="Q343189" s="72"/>
    </row>
    <row r="343190" spans="17:17">
      <c r="Q343190" s="72"/>
    </row>
    <row r="343191" spans="17:17">
      <c r="Q343191" s="72"/>
    </row>
    <row r="343192" spans="17:17">
      <c r="Q343192" s="72"/>
    </row>
    <row r="343193" spans="17:17">
      <c r="Q343193" s="72"/>
    </row>
    <row r="343194" spans="17:17">
      <c r="Q343194" s="72"/>
    </row>
    <row r="343195" spans="17:17">
      <c r="Q343195" s="72"/>
    </row>
    <row r="343196" spans="17:17">
      <c r="Q343196" s="72"/>
    </row>
    <row r="343197" spans="17:17">
      <c r="Q343197" s="72"/>
    </row>
    <row r="343198" spans="17:17">
      <c r="Q343198" s="72"/>
    </row>
    <row r="343199" spans="17:17">
      <c r="Q343199" s="72"/>
    </row>
    <row r="343200" spans="17:17">
      <c r="Q343200" s="72"/>
    </row>
    <row r="343201" spans="17:17">
      <c r="Q343201" s="72"/>
    </row>
    <row r="343202" spans="17:17">
      <c r="Q343202" s="72"/>
    </row>
    <row r="343203" spans="17:17">
      <c r="Q343203" s="72"/>
    </row>
    <row r="343204" spans="17:17">
      <c r="Q343204" s="72"/>
    </row>
    <row r="343205" spans="17:17">
      <c r="Q343205" s="72"/>
    </row>
    <row r="343206" spans="17:17">
      <c r="Q343206" s="72"/>
    </row>
    <row r="343207" spans="17:17">
      <c r="Q343207" s="72"/>
    </row>
    <row r="343208" spans="17:17">
      <c r="Q343208" s="72"/>
    </row>
    <row r="343209" spans="17:17">
      <c r="Q343209" s="72"/>
    </row>
    <row r="343210" spans="17:17">
      <c r="Q343210" s="72"/>
    </row>
    <row r="343211" spans="17:17">
      <c r="Q343211" s="72"/>
    </row>
    <row r="343212" spans="17:17">
      <c r="Q343212" s="72"/>
    </row>
    <row r="343213" spans="17:17">
      <c r="Q343213" s="72"/>
    </row>
    <row r="343214" spans="17:17">
      <c r="Q343214" s="72"/>
    </row>
    <row r="343215" spans="17:17">
      <c r="Q343215" s="72"/>
    </row>
    <row r="343216" spans="17:17">
      <c r="Q343216" s="72"/>
    </row>
    <row r="343217" spans="17:17">
      <c r="Q343217" s="72"/>
    </row>
    <row r="343218" spans="17:17">
      <c r="Q343218" s="72"/>
    </row>
    <row r="343219" spans="17:17">
      <c r="Q343219" s="72"/>
    </row>
    <row r="343220" spans="17:17">
      <c r="Q343220" s="72"/>
    </row>
    <row r="343221" spans="17:17">
      <c r="Q343221" s="72"/>
    </row>
    <row r="343222" spans="17:17">
      <c r="Q343222" s="72"/>
    </row>
    <row r="343223" spans="17:17">
      <c r="Q343223" s="72"/>
    </row>
    <row r="343224" spans="17:17">
      <c r="Q343224" s="72"/>
    </row>
    <row r="343225" spans="17:17">
      <c r="Q343225" s="72"/>
    </row>
    <row r="343226" spans="17:17">
      <c r="Q343226" s="72"/>
    </row>
    <row r="343227" spans="17:17">
      <c r="Q343227" s="72"/>
    </row>
    <row r="343228" spans="17:17">
      <c r="Q343228" s="72"/>
    </row>
    <row r="343229" spans="17:17">
      <c r="Q343229" s="72"/>
    </row>
    <row r="343230" spans="17:17">
      <c r="Q343230" s="72"/>
    </row>
    <row r="343231" spans="17:17">
      <c r="Q343231" s="72"/>
    </row>
    <row r="343232" spans="17:17">
      <c r="Q343232" s="72"/>
    </row>
    <row r="343233" spans="17:17">
      <c r="Q343233" s="72"/>
    </row>
    <row r="343234" spans="17:17">
      <c r="Q343234" s="72"/>
    </row>
    <row r="343235" spans="17:17">
      <c r="Q343235" s="72"/>
    </row>
    <row r="343236" spans="17:17">
      <c r="Q343236" s="72"/>
    </row>
    <row r="343237" spans="17:17">
      <c r="Q343237" s="72"/>
    </row>
    <row r="343238" spans="17:17">
      <c r="Q343238" s="72"/>
    </row>
    <row r="343239" spans="17:17">
      <c r="Q343239" s="72"/>
    </row>
    <row r="343240" spans="17:17">
      <c r="Q343240" s="72"/>
    </row>
    <row r="343241" spans="17:17">
      <c r="Q343241" s="72"/>
    </row>
    <row r="343242" spans="17:17">
      <c r="Q343242" s="72"/>
    </row>
    <row r="343243" spans="17:17">
      <c r="Q343243" s="72"/>
    </row>
    <row r="343244" spans="17:17">
      <c r="Q343244" s="72"/>
    </row>
    <row r="343245" spans="17:17">
      <c r="Q343245" s="72"/>
    </row>
    <row r="343246" spans="17:17">
      <c r="Q343246" s="72"/>
    </row>
    <row r="343247" spans="17:17">
      <c r="Q343247" s="72"/>
    </row>
    <row r="343248" spans="17:17">
      <c r="Q343248" s="72"/>
    </row>
    <row r="343249" spans="17:17">
      <c r="Q343249" s="72"/>
    </row>
    <row r="343250" spans="17:17">
      <c r="Q343250" s="72"/>
    </row>
    <row r="343251" spans="17:17">
      <c r="Q343251" s="72"/>
    </row>
    <row r="343252" spans="17:17">
      <c r="Q343252" s="72"/>
    </row>
    <row r="343253" spans="17:17">
      <c r="Q343253" s="72"/>
    </row>
    <row r="343254" spans="17:17">
      <c r="Q343254" s="72"/>
    </row>
    <row r="343255" spans="17:17">
      <c r="Q343255" s="72"/>
    </row>
    <row r="343256" spans="17:17">
      <c r="Q343256" s="72"/>
    </row>
    <row r="343257" spans="17:17">
      <c r="Q343257" s="72"/>
    </row>
    <row r="343258" spans="17:17">
      <c r="Q343258" s="72"/>
    </row>
    <row r="343259" spans="17:17">
      <c r="Q343259" s="72"/>
    </row>
    <row r="343260" spans="17:17">
      <c r="Q343260" s="72"/>
    </row>
    <row r="343261" spans="17:17">
      <c r="Q343261" s="72"/>
    </row>
    <row r="343262" spans="17:17">
      <c r="Q343262" s="72"/>
    </row>
    <row r="343263" spans="17:17">
      <c r="Q343263" s="72"/>
    </row>
    <row r="343264" spans="17:17">
      <c r="Q343264" s="72"/>
    </row>
    <row r="343265" spans="17:17">
      <c r="Q343265" s="72"/>
    </row>
    <row r="343266" spans="17:17">
      <c r="Q343266" s="72"/>
    </row>
    <row r="343267" spans="17:17">
      <c r="Q343267" s="72"/>
    </row>
    <row r="343268" spans="17:17">
      <c r="Q343268" s="72"/>
    </row>
    <row r="343269" spans="17:17">
      <c r="Q343269" s="72"/>
    </row>
    <row r="343270" spans="17:17">
      <c r="Q343270" s="72"/>
    </row>
    <row r="343271" spans="17:17">
      <c r="Q343271" s="72"/>
    </row>
    <row r="343272" spans="17:17">
      <c r="Q343272" s="72"/>
    </row>
    <row r="343273" spans="17:17">
      <c r="Q343273" s="72"/>
    </row>
    <row r="343274" spans="17:17">
      <c r="Q343274" s="72"/>
    </row>
    <row r="343275" spans="17:17">
      <c r="Q343275" s="72"/>
    </row>
    <row r="343276" spans="17:17">
      <c r="Q343276" s="72"/>
    </row>
    <row r="343277" spans="17:17">
      <c r="Q343277" s="72"/>
    </row>
    <row r="343278" spans="17:17">
      <c r="Q343278" s="72"/>
    </row>
    <row r="343279" spans="17:17">
      <c r="Q343279" s="72"/>
    </row>
    <row r="343280" spans="17:17">
      <c r="Q343280" s="72"/>
    </row>
    <row r="343281" spans="17:17">
      <c r="Q343281" s="72"/>
    </row>
    <row r="343282" spans="17:17">
      <c r="Q343282" s="72"/>
    </row>
    <row r="343283" spans="17:17">
      <c r="Q343283" s="72"/>
    </row>
    <row r="343284" spans="17:17">
      <c r="Q343284" s="72"/>
    </row>
    <row r="343285" spans="17:17">
      <c r="Q343285" s="72"/>
    </row>
    <row r="343286" spans="17:17">
      <c r="Q343286" s="72"/>
    </row>
    <row r="343287" spans="17:17">
      <c r="Q343287" s="72"/>
    </row>
    <row r="343288" spans="17:17">
      <c r="Q343288" s="72"/>
    </row>
    <row r="343289" spans="17:17">
      <c r="Q343289" s="72"/>
    </row>
    <row r="343290" spans="17:17">
      <c r="Q343290" s="72"/>
    </row>
    <row r="343291" spans="17:17">
      <c r="Q343291" s="72"/>
    </row>
    <row r="343292" spans="17:17">
      <c r="Q343292" s="72"/>
    </row>
    <row r="343293" spans="17:17">
      <c r="Q343293" s="72"/>
    </row>
    <row r="343294" spans="17:17">
      <c r="Q343294" s="72"/>
    </row>
    <row r="343295" spans="17:17">
      <c r="Q343295" s="72"/>
    </row>
    <row r="343296" spans="17:17">
      <c r="Q343296" s="72"/>
    </row>
    <row r="343297" spans="17:17">
      <c r="Q343297" s="72"/>
    </row>
    <row r="343298" spans="17:17">
      <c r="Q343298" s="72"/>
    </row>
    <row r="343299" spans="17:17">
      <c r="Q343299" s="72"/>
    </row>
    <row r="343300" spans="17:17">
      <c r="Q343300" s="72"/>
    </row>
    <row r="343301" spans="17:17">
      <c r="Q343301" s="72"/>
    </row>
    <row r="343302" spans="17:17">
      <c r="Q343302" s="72"/>
    </row>
    <row r="343303" spans="17:17">
      <c r="Q343303" s="72"/>
    </row>
    <row r="343304" spans="17:17">
      <c r="Q343304" s="72"/>
    </row>
    <row r="343305" spans="17:17">
      <c r="Q343305" s="72"/>
    </row>
    <row r="343306" spans="17:17">
      <c r="Q343306" s="72"/>
    </row>
    <row r="343307" spans="17:17">
      <c r="Q343307" s="72"/>
    </row>
    <row r="343308" spans="17:17">
      <c r="Q343308" s="72"/>
    </row>
    <row r="343309" spans="17:17">
      <c r="Q343309" s="72"/>
    </row>
    <row r="343310" spans="17:17">
      <c r="Q343310" s="72"/>
    </row>
    <row r="343311" spans="17:17">
      <c r="Q343311" s="72"/>
    </row>
    <row r="343312" spans="17:17">
      <c r="Q343312" s="72"/>
    </row>
    <row r="343313" spans="17:17">
      <c r="Q343313" s="72"/>
    </row>
    <row r="343314" spans="17:17">
      <c r="Q343314" s="72"/>
    </row>
    <row r="343315" spans="17:17">
      <c r="Q343315" s="72"/>
    </row>
    <row r="343316" spans="17:17">
      <c r="Q343316" s="72"/>
    </row>
    <row r="343317" spans="17:17">
      <c r="Q343317" s="72"/>
    </row>
    <row r="343318" spans="17:17">
      <c r="Q343318" s="72"/>
    </row>
    <row r="343319" spans="17:17">
      <c r="Q343319" s="72"/>
    </row>
    <row r="343320" spans="17:17">
      <c r="Q343320" s="72"/>
    </row>
    <row r="343321" spans="17:17">
      <c r="Q343321" s="72"/>
    </row>
    <row r="343322" spans="17:17">
      <c r="Q343322" s="72"/>
    </row>
    <row r="343323" spans="17:17">
      <c r="Q343323" s="72"/>
    </row>
    <row r="343324" spans="17:17">
      <c r="Q343324" s="72"/>
    </row>
    <row r="343325" spans="17:17">
      <c r="Q343325" s="72"/>
    </row>
    <row r="343326" spans="17:17">
      <c r="Q343326" s="72"/>
    </row>
    <row r="343327" spans="17:17">
      <c r="Q343327" s="72"/>
    </row>
    <row r="343328" spans="17:17">
      <c r="Q343328" s="72"/>
    </row>
    <row r="343329" spans="17:17">
      <c r="Q343329" s="72"/>
    </row>
    <row r="343330" spans="17:17">
      <c r="Q343330" s="72"/>
    </row>
    <row r="343331" spans="17:17">
      <c r="Q343331" s="72"/>
    </row>
    <row r="343332" spans="17:17">
      <c r="Q343332" s="72"/>
    </row>
    <row r="343333" spans="17:17">
      <c r="Q343333" s="72"/>
    </row>
    <row r="343334" spans="17:17">
      <c r="Q343334" s="72"/>
    </row>
    <row r="343335" spans="17:17">
      <c r="Q343335" s="72"/>
    </row>
    <row r="343336" spans="17:17">
      <c r="Q343336" s="72"/>
    </row>
    <row r="343337" spans="17:17">
      <c r="Q343337" s="72"/>
    </row>
    <row r="343338" spans="17:17">
      <c r="Q343338" s="72"/>
    </row>
    <row r="343339" spans="17:17">
      <c r="Q343339" s="72"/>
    </row>
    <row r="343340" spans="17:17">
      <c r="Q343340" s="72"/>
    </row>
    <row r="343341" spans="17:17">
      <c r="Q343341" s="72"/>
    </row>
    <row r="343342" spans="17:17">
      <c r="Q343342" s="72"/>
    </row>
    <row r="343343" spans="17:17">
      <c r="Q343343" s="72"/>
    </row>
    <row r="343344" spans="17:17">
      <c r="Q343344" s="72"/>
    </row>
    <row r="343345" spans="17:17">
      <c r="Q343345" s="72"/>
    </row>
    <row r="343346" spans="17:17">
      <c r="Q343346" s="72"/>
    </row>
    <row r="343347" spans="17:17">
      <c r="Q343347" s="72"/>
    </row>
    <row r="343348" spans="17:17">
      <c r="Q343348" s="72"/>
    </row>
    <row r="343349" spans="17:17">
      <c r="Q343349" s="72"/>
    </row>
    <row r="343350" spans="17:17">
      <c r="Q343350" s="72"/>
    </row>
    <row r="343351" spans="17:17">
      <c r="Q343351" s="72"/>
    </row>
    <row r="343352" spans="17:17">
      <c r="Q343352" s="72"/>
    </row>
    <row r="343353" spans="17:17">
      <c r="Q343353" s="72"/>
    </row>
    <row r="343354" spans="17:17">
      <c r="Q343354" s="72"/>
    </row>
    <row r="343355" spans="17:17">
      <c r="Q343355" s="72"/>
    </row>
    <row r="343356" spans="17:17">
      <c r="Q343356" s="72"/>
    </row>
    <row r="343357" spans="17:17">
      <c r="Q343357" s="72"/>
    </row>
    <row r="343358" spans="17:17">
      <c r="Q343358" s="72"/>
    </row>
    <row r="343359" spans="17:17">
      <c r="Q343359" s="72"/>
    </row>
    <row r="343360" spans="17:17">
      <c r="Q343360" s="72"/>
    </row>
    <row r="343361" spans="17:17">
      <c r="Q343361" s="72"/>
    </row>
    <row r="343362" spans="17:17">
      <c r="Q343362" s="72"/>
    </row>
    <row r="343363" spans="17:17">
      <c r="Q343363" s="72"/>
    </row>
    <row r="343364" spans="17:17">
      <c r="Q343364" s="72"/>
    </row>
    <row r="343365" spans="17:17">
      <c r="Q343365" s="72"/>
    </row>
    <row r="343366" spans="17:17">
      <c r="Q343366" s="72"/>
    </row>
    <row r="343367" spans="17:17">
      <c r="Q343367" s="72"/>
    </row>
    <row r="343368" spans="17:17">
      <c r="Q343368" s="72"/>
    </row>
    <row r="343369" spans="17:17">
      <c r="Q343369" s="72"/>
    </row>
    <row r="343370" spans="17:17">
      <c r="Q343370" s="72"/>
    </row>
    <row r="343371" spans="17:17">
      <c r="Q343371" s="72"/>
    </row>
    <row r="343372" spans="17:17">
      <c r="Q343372" s="72"/>
    </row>
    <row r="343373" spans="17:17">
      <c r="Q343373" s="72"/>
    </row>
    <row r="343374" spans="17:17">
      <c r="Q343374" s="72"/>
    </row>
    <row r="343375" spans="17:17">
      <c r="Q343375" s="72"/>
    </row>
    <row r="343376" spans="17:17">
      <c r="Q343376" s="72"/>
    </row>
    <row r="343377" spans="17:17">
      <c r="Q343377" s="72"/>
    </row>
    <row r="343378" spans="17:17">
      <c r="Q343378" s="72"/>
    </row>
    <row r="343379" spans="17:17">
      <c r="Q343379" s="72"/>
    </row>
    <row r="343380" spans="17:17">
      <c r="Q343380" s="72"/>
    </row>
    <row r="343381" spans="17:17">
      <c r="Q343381" s="72"/>
    </row>
    <row r="343382" spans="17:17">
      <c r="Q343382" s="72"/>
    </row>
    <row r="343383" spans="17:17">
      <c r="Q343383" s="72"/>
    </row>
    <row r="343384" spans="17:17">
      <c r="Q343384" s="72"/>
    </row>
    <row r="343385" spans="17:17">
      <c r="Q343385" s="72"/>
    </row>
    <row r="343386" spans="17:17">
      <c r="Q343386" s="72"/>
    </row>
    <row r="343387" spans="17:17">
      <c r="Q343387" s="72"/>
    </row>
    <row r="343388" spans="17:17">
      <c r="Q343388" s="72"/>
    </row>
    <row r="343389" spans="17:17">
      <c r="Q343389" s="72"/>
    </row>
    <row r="343390" spans="17:17">
      <c r="Q343390" s="72"/>
    </row>
    <row r="343391" spans="17:17">
      <c r="Q343391" s="72"/>
    </row>
    <row r="343392" spans="17:17">
      <c r="Q343392" s="72"/>
    </row>
    <row r="343393" spans="17:17">
      <c r="Q343393" s="72"/>
    </row>
    <row r="343394" spans="17:17">
      <c r="Q343394" s="72"/>
    </row>
    <row r="343395" spans="17:17">
      <c r="Q343395" s="72"/>
    </row>
    <row r="343396" spans="17:17">
      <c r="Q343396" s="72"/>
    </row>
    <row r="343397" spans="17:17">
      <c r="Q343397" s="72"/>
    </row>
    <row r="343398" spans="17:17">
      <c r="Q343398" s="72"/>
    </row>
    <row r="343399" spans="17:17">
      <c r="Q343399" s="72"/>
    </row>
    <row r="343400" spans="17:17">
      <c r="Q343400" s="72"/>
    </row>
    <row r="343401" spans="17:17">
      <c r="Q343401" s="72"/>
    </row>
    <row r="343402" spans="17:17">
      <c r="Q343402" s="72"/>
    </row>
    <row r="343403" spans="17:17">
      <c r="Q343403" s="72"/>
    </row>
    <row r="343404" spans="17:17">
      <c r="Q343404" s="72"/>
    </row>
    <row r="343405" spans="17:17">
      <c r="Q343405" s="72"/>
    </row>
    <row r="343406" spans="17:17">
      <c r="Q343406" s="72"/>
    </row>
    <row r="343407" spans="17:17">
      <c r="Q343407" s="72"/>
    </row>
    <row r="343408" spans="17:17">
      <c r="Q343408" s="72"/>
    </row>
    <row r="343409" spans="17:17">
      <c r="Q343409" s="72"/>
    </row>
    <row r="343410" spans="17:17">
      <c r="Q343410" s="72"/>
    </row>
    <row r="343411" spans="17:17">
      <c r="Q343411" s="72"/>
    </row>
    <row r="343412" spans="17:17">
      <c r="Q343412" s="72"/>
    </row>
    <row r="343413" spans="17:17">
      <c r="Q343413" s="72"/>
    </row>
    <row r="343414" spans="17:17">
      <c r="Q343414" s="72"/>
    </row>
    <row r="343415" spans="17:17">
      <c r="Q343415" s="72"/>
    </row>
    <row r="343416" spans="17:17">
      <c r="Q343416" s="72"/>
    </row>
    <row r="343417" spans="17:17">
      <c r="Q343417" s="72"/>
    </row>
    <row r="343418" spans="17:17">
      <c r="Q343418" s="72"/>
    </row>
    <row r="343419" spans="17:17">
      <c r="Q343419" s="72"/>
    </row>
    <row r="343420" spans="17:17">
      <c r="Q343420" s="72"/>
    </row>
    <row r="343421" spans="17:17">
      <c r="Q343421" s="72"/>
    </row>
    <row r="343422" spans="17:17">
      <c r="Q343422" s="72"/>
    </row>
    <row r="343423" spans="17:17">
      <c r="Q343423" s="72"/>
    </row>
    <row r="343424" spans="17:17">
      <c r="Q343424" s="72"/>
    </row>
    <row r="343425" spans="17:17">
      <c r="Q343425" s="72"/>
    </row>
    <row r="343426" spans="17:17">
      <c r="Q343426" s="72"/>
    </row>
    <row r="343427" spans="17:17">
      <c r="Q343427" s="72"/>
    </row>
    <row r="343428" spans="17:17">
      <c r="Q343428" s="72"/>
    </row>
    <row r="343429" spans="17:17">
      <c r="Q343429" s="72"/>
    </row>
    <row r="343430" spans="17:17">
      <c r="Q343430" s="72"/>
    </row>
    <row r="343431" spans="17:17">
      <c r="Q343431" s="72"/>
    </row>
    <row r="343432" spans="17:17">
      <c r="Q343432" s="72"/>
    </row>
    <row r="343433" spans="17:17">
      <c r="Q343433" s="72"/>
    </row>
    <row r="343434" spans="17:17">
      <c r="Q343434" s="72"/>
    </row>
    <row r="343435" spans="17:17">
      <c r="Q343435" s="72"/>
    </row>
    <row r="343436" spans="17:17">
      <c r="Q343436" s="72"/>
    </row>
    <row r="343437" spans="17:17">
      <c r="Q343437" s="72"/>
    </row>
    <row r="343438" spans="17:17">
      <c r="Q343438" s="72"/>
    </row>
    <row r="343439" spans="17:17">
      <c r="Q343439" s="72"/>
    </row>
    <row r="343440" spans="17:17">
      <c r="Q343440" s="72"/>
    </row>
    <row r="343441" spans="17:17">
      <c r="Q343441" s="72"/>
    </row>
    <row r="343442" spans="17:17">
      <c r="Q343442" s="72"/>
    </row>
    <row r="343443" spans="17:17">
      <c r="Q343443" s="72"/>
    </row>
    <row r="343444" spans="17:17">
      <c r="Q343444" s="72"/>
    </row>
    <row r="343445" spans="17:17">
      <c r="Q343445" s="72"/>
    </row>
    <row r="343446" spans="17:17">
      <c r="Q343446" s="72"/>
    </row>
    <row r="343447" spans="17:17">
      <c r="Q343447" s="72"/>
    </row>
    <row r="343448" spans="17:17">
      <c r="Q343448" s="72"/>
    </row>
    <row r="343449" spans="17:17">
      <c r="Q343449" s="72"/>
    </row>
    <row r="343450" spans="17:17">
      <c r="Q343450" s="72"/>
    </row>
    <row r="343451" spans="17:17">
      <c r="Q343451" s="72"/>
    </row>
    <row r="343452" spans="17:17">
      <c r="Q343452" s="72"/>
    </row>
    <row r="343453" spans="17:17">
      <c r="Q343453" s="72"/>
    </row>
    <row r="343454" spans="17:17">
      <c r="Q343454" s="72"/>
    </row>
    <row r="343455" spans="17:17">
      <c r="Q343455" s="72"/>
    </row>
    <row r="343456" spans="17:17">
      <c r="Q343456" s="72"/>
    </row>
    <row r="343457" spans="17:17">
      <c r="Q343457" s="72"/>
    </row>
    <row r="343458" spans="17:17">
      <c r="Q343458" s="72"/>
    </row>
    <row r="343459" spans="17:17">
      <c r="Q343459" s="72"/>
    </row>
    <row r="343460" spans="17:17">
      <c r="Q343460" s="72"/>
    </row>
    <row r="343461" spans="17:17">
      <c r="Q343461" s="72"/>
    </row>
    <row r="343462" spans="17:17">
      <c r="Q343462" s="72"/>
    </row>
    <row r="343463" spans="17:17">
      <c r="Q343463" s="72"/>
    </row>
    <row r="343464" spans="17:17">
      <c r="Q343464" s="72"/>
    </row>
    <row r="343465" spans="17:17">
      <c r="Q343465" s="72"/>
    </row>
    <row r="343466" spans="17:17">
      <c r="Q343466" s="72"/>
    </row>
    <row r="343467" spans="17:17">
      <c r="Q343467" s="72"/>
    </row>
    <row r="343468" spans="17:17">
      <c r="Q343468" s="72"/>
    </row>
    <row r="343469" spans="17:17">
      <c r="Q343469" s="72"/>
    </row>
    <row r="343470" spans="17:17">
      <c r="Q343470" s="72"/>
    </row>
    <row r="343471" spans="17:17">
      <c r="Q343471" s="72"/>
    </row>
    <row r="343472" spans="17:17">
      <c r="Q343472" s="72"/>
    </row>
    <row r="343473" spans="17:17">
      <c r="Q343473" s="72"/>
    </row>
    <row r="343474" spans="17:17">
      <c r="Q343474" s="72"/>
    </row>
    <row r="343475" spans="17:17">
      <c r="Q343475" s="72"/>
    </row>
    <row r="343476" spans="17:17">
      <c r="Q343476" s="72"/>
    </row>
    <row r="343477" spans="17:17">
      <c r="Q343477" s="72"/>
    </row>
    <row r="343478" spans="17:17">
      <c r="Q343478" s="72"/>
    </row>
    <row r="343479" spans="17:17">
      <c r="Q343479" s="72"/>
    </row>
    <row r="343480" spans="17:17">
      <c r="Q343480" s="72"/>
    </row>
    <row r="343481" spans="17:17">
      <c r="Q343481" s="72"/>
    </row>
    <row r="343482" spans="17:17">
      <c r="Q343482" s="72"/>
    </row>
    <row r="343483" spans="17:17">
      <c r="Q343483" s="72"/>
    </row>
    <row r="343484" spans="17:17">
      <c r="Q343484" s="72"/>
    </row>
    <row r="343485" spans="17:17">
      <c r="Q343485" s="72"/>
    </row>
    <row r="343486" spans="17:17">
      <c r="Q343486" s="72"/>
    </row>
    <row r="343487" spans="17:17">
      <c r="Q343487" s="72"/>
    </row>
    <row r="343488" spans="17:17">
      <c r="Q343488" s="72"/>
    </row>
    <row r="343489" spans="17:17">
      <c r="Q343489" s="72"/>
    </row>
    <row r="343490" spans="17:17">
      <c r="Q343490" s="72"/>
    </row>
    <row r="343491" spans="17:17">
      <c r="Q343491" s="72"/>
    </row>
    <row r="343492" spans="17:17">
      <c r="Q343492" s="72"/>
    </row>
    <row r="343493" spans="17:17">
      <c r="Q343493" s="72"/>
    </row>
    <row r="343494" spans="17:17">
      <c r="Q343494" s="72"/>
    </row>
    <row r="343495" spans="17:17">
      <c r="Q343495" s="72"/>
    </row>
    <row r="343496" spans="17:17">
      <c r="Q343496" s="72"/>
    </row>
    <row r="343497" spans="17:17">
      <c r="Q343497" s="72"/>
    </row>
    <row r="343498" spans="17:17">
      <c r="Q343498" s="72"/>
    </row>
    <row r="343499" spans="17:17">
      <c r="Q343499" s="72"/>
    </row>
    <row r="343500" spans="17:17">
      <c r="Q343500" s="72"/>
    </row>
    <row r="343501" spans="17:17">
      <c r="Q343501" s="72"/>
    </row>
    <row r="343502" spans="17:17">
      <c r="Q343502" s="72"/>
    </row>
    <row r="343503" spans="17:17">
      <c r="Q343503" s="72"/>
    </row>
    <row r="343504" spans="17:17">
      <c r="Q343504" s="72"/>
    </row>
    <row r="343505" spans="17:17">
      <c r="Q343505" s="72"/>
    </row>
    <row r="343506" spans="17:17">
      <c r="Q343506" s="72"/>
    </row>
    <row r="343507" spans="17:17">
      <c r="Q343507" s="72"/>
    </row>
    <row r="343508" spans="17:17">
      <c r="Q343508" s="72"/>
    </row>
    <row r="343509" spans="17:17">
      <c r="Q343509" s="72"/>
    </row>
    <row r="343510" spans="17:17">
      <c r="Q343510" s="72"/>
    </row>
    <row r="343511" spans="17:17">
      <c r="Q343511" s="72"/>
    </row>
    <row r="343512" spans="17:17">
      <c r="Q343512" s="72"/>
    </row>
    <row r="343513" spans="17:17">
      <c r="Q343513" s="72"/>
    </row>
    <row r="343514" spans="17:17">
      <c r="Q343514" s="72"/>
    </row>
    <row r="343515" spans="17:17">
      <c r="Q343515" s="72"/>
    </row>
    <row r="343516" spans="17:17">
      <c r="Q343516" s="72"/>
    </row>
    <row r="343517" spans="17:17">
      <c r="Q343517" s="72"/>
    </row>
    <row r="343518" spans="17:17">
      <c r="Q343518" s="72"/>
    </row>
    <row r="343519" spans="17:17">
      <c r="Q343519" s="72"/>
    </row>
    <row r="343520" spans="17:17">
      <c r="Q343520" s="72"/>
    </row>
    <row r="343521" spans="17:17">
      <c r="Q343521" s="72"/>
    </row>
    <row r="343522" spans="17:17">
      <c r="Q343522" s="72"/>
    </row>
    <row r="343523" spans="17:17">
      <c r="Q343523" s="72"/>
    </row>
    <row r="343524" spans="17:17">
      <c r="Q343524" s="72"/>
    </row>
    <row r="343525" spans="17:17">
      <c r="Q343525" s="72"/>
    </row>
    <row r="343526" spans="17:17">
      <c r="Q343526" s="72"/>
    </row>
    <row r="343527" spans="17:17">
      <c r="Q343527" s="72"/>
    </row>
    <row r="343528" spans="17:17">
      <c r="Q343528" s="72"/>
    </row>
    <row r="343529" spans="17:17">
      <c r="Q343529" s="72"/>
    </row>
    <row r="343530" spans="17:17">
      <c r="Q343530" s="72"/>
    </row>
    <row r="343531" spans="17:17">
      <c r="Q343531" s="72"/>
    </row>
    <row r="343532" spans="17:17">
      <c r="Q343532" s="72"/>
    </row>
    <row r="343533" spans="17:17">
      <c r="Q343533" s="72"/>
    </row>
    <row r="343534" spans="17:17">
      <c r="Q343534" s="72"/>
    </row>
    <row r="343535" spans="17:17">
      <c r="Q343535" s="72"/>
    </row>
    <row r="343536" spans="17:17">
      <c r="Q343536" s="72"/>
    </row>
    <row r="343537" spans="17:17">
      <c r="Q343537" s="72"/>
    </row>
    <row r="343538" spans="17:17">
      <c r="Q343538" s="72"/>
    </row>
    <row r="343539" spans="17:17">
      <c r="Q343539" s="72"/>
    </row>
    <row r="343540" spans="17:17">
      <c r="Q343540" s="72"/>
    </row>
    <row r="343541" spans="17:17">
      <c r="Q343541" s="72"/>
    </row>
    <row r="343542" spans="17:17">
      <c r="Q343542" s="72"/>
    </row>
    <row r="343543" spans="17:17">
      <c r="Q343543" s="72"/>
    </row>
    <row r="343544" spans="17:17">
      <c r="Q343544" s="72"/>
    </row>
    <row r="343545" spans="17:17">
      <c r="Q343545" s="72"/>
    </row>
    <row r="343546" spans="17:17">
      <c r="Q343546" s="72"/>
    </row>
    <row r="343547" spans="17:17">
      <c r="Q343547" s="72"/>
    </row>
    <row r="343548" spans="17:17">
      <c r="Q343548" s="72"/>
    </row>
    <row r="343549" spans="17:17">
      <c r="Q343549" s="72"/>
    </row>
    <row r="343550" spans="17:17">
      <c r="Q343550" s="72"/>
    </row>
    <row r="343551" spans="17:17">
      <c r="Q343551" s="72"/>
    </row>
    <row r="343552" spans="17:17">
      <c r="Q343552" s="72"/>
    </row>
    <row r="343553" spans="17:17">
      <c r="Q343553" s="72"/>
    </row>
    <row r="343554" spans="17:17">
      <c r="Q343554" s="72"/>
    </row>
    <row r="343555" spans="17:17">
      <c r="Q343555" s="72"/>
    </row>
    <row r="343556" spans="17:17">
      <c r="Q343556" s="72"/>
    </row>
    <row r="343557" spans="17:17">
      <c r="Q343557" s="72"/>
    </row>
    <row r="343558" spans="17:17">
      <c r="Q343558" s="72"/>
    </row>
    <row r="343559" spans="17:17">
      <c r="Q343559" s="72"/>
    </row>
    <row r="343560" spans="17:17">
      <c r="Q343560" s="72"/>
    </row>
    <row r="343561" spans="17:17">
      <c r="Q343561" s="72"/>
    </row>
    <row r="343562" spans="17:17">
      <c r="Q343562" s="72"/>
    </row>
    <row r="343563" spans="17:17">
      <c r="Q343563" s="72"/>
    </row>
    <row r="343564" spans="17:17">
      <c r="Q343564" s="72"/>
    </row>
    <row r="343565" spans="17:17">
      <c r="Q343565" s="72"/>
    </row>
    <row r="343566" spans="17:17">
      <c r="Q343566" s="72"/>
    </row>
    <row r="343567" spans="17:17">
      <c r="Q343567" s="72"/>
    </row>
    <row r="343568" spans="17:17">
      <c r="Q343568" s="72"/>
    </row>
    <row r="343569" spans="17:17">
      <c r="Q343569" s="72"/>
    </row>
    <row r="343570" spans="17:17">
      <c r="Q343570" s="72"/>
    </row>
    <row r="343571" spans="17:17">
      <c r="Q343571" s="72"/>
    </row>
    <row r="343572" spans="17:17">
      <c r="Q343572" s="72"/>
    </row>
    <row r="343573" spans="17:17">
      <c r="Q343573" s="72"/>
    </row>
    <row r="343574" spans="17:17">
      <c r="Q343574" s="72"/>
    </row>
    <row r="343575" spans="17:17">
      <c r="Q343575" s="72"/>
    </row>
    <row r="343576" spans="17:17">
      <c r="Q343576" s="72"/>
    </row>
    <row r="343577" spans="17:17">
      <c r="Q343577" s="72"/>
    </row>
    <row r="343578" spans="17:17">
      <c r="Q343578" s="72"/>
    </row>
    <row r="343579" spans="17:17">
      <c r="Q343579" s="72"/>
    </row>
    <row r="343580" spans="17:17">
      <c r="Q343580" s="72"/>
    </row>
    <row r="343581" spans="17:17">
      <c r="Q343581" s="72"/>
    </row>
    <row r="343582" spans="17:17">
      <c r="Q343582" s="72"/>
    </row>
    <row r="343583" spans="17:17">
      <c r="Q343583" s="72"/>
    </row>
    <row r="343584" spans="17:17">
      <c r="Q343584" s="72"/>
    </row>
    <row r="343585" spans="17:17">
      <c r="Q343585" s="72"/>
    </row>
    <row r="343586" spans="17:17">
      <c r="Q343586" s="72"/>
    </row>
    <row r="343587" spans="17:17">
      <c r="Q343587" s="72"/>
    </row>
    <row r="343588" spans="17:17">
      <c r="Q343588" s="72"/>
    </row>
    <row r="343589" spans="17:17">
      <c r="Q343589" s="72"/>
    </row>
    <row r="343590" spans="17:17">
      <c r="Q343590" s="72"/>
    </row>
    <row r="343591" spans="17:17">
      <c r="Q343591" s="72"/>
    </row>
    <row r="343592" spans="17:17">
      <c r="Q343592" s="72"/>
    </row>
    <row r="343593" spans="17:17">
      <c r="Q343593" s="72"/>
    </row>
    <row r="343594" spans="17:17">
      <c r="Q343594" s="72"/>
    </row>
    <row r="343595" spans="17:17">
      <c r="Q343595" s="72"/>
    </row>
    <row r="343596" spans="17:17">
      <c r="Q343596" s="72"/>
    </row>
    <row r="343597" spans="17:17">
      <c r="Q343597" s="72"/>
    </row>
    <row r="343598" spans="17:17">
      <c r="Q343598" s="72"/>
    </row>
    <row r="343599" spans="17:17">
      <c r="Q343599" s="72"/>
    </row>
    <row r="343600" spans="17:17">
      <c r="Q343600" s="72"/>
    </row>
    <row r="343601" spans="17:17">
      <c r="Q343601" s="72"/>
    </row>
    <row r="343602" spans="17:17">
      <c r="Q343602" s="72"/>
    </row>
    <row r="343603" spans="17:17">
      <c r="Q343603" s="72"/>
    </row>
    <row r="343604" spans="17:17">
      <c r="Q343604" s="72"/>
    </row>
    <row r="343605" spans="17:17">
      <c r="Q343605" s="72"/>
    </row>
    <row r="343606" spans="17:17">
      <c r="Q343606" s="72"/>
    </row>
    <row r="343607" spans="17:17">
      <c r="Q343607" s="72"/>
    </row>
    <row r="343608" spans="17:17">
      <c r="Q343608" s="72"/>
    </row>
    <row r="343609" spans="17:17">
      <c r="Q343609" s="72"/>
    </row>
    <row r="343610" spans="17:17">
      <c r="Q343610" s="72"/>
    </row>
    <row r="343611" spans="17:17">
      <c r="Q343611" s="72"/>
    </row>
    <row r="343612" spans="17:17">
      <c r="Q343612" s="72"/>
    </row>
    <row r="343613" spans="17:17">
      <c r="Q343613" s="72"/>
    </row>
    <row r="343614" spans="17:17">
      <c r="Q343614" s="72"/>
    </row>
    <row r="343615" spans="17:17">
      <c r="Q343615" s="72"/>
    </row>
    <row r="343616" spans="17:17">
      <c r="Q343616" s="72"/>
    </row>
    <row r="343617" spans="17:17">
      <c r="Q343617" s="72"/>
    </row>
    <row r="343618" spans="17:17">
      <c r="Q343618" s="72"/>
    </row>
    <row r="343619" spans="17:17">
      <c r="Q343619" s="72"/>
    </row>
    <row r="343620" spans="17:17">
      <c r="Q343620" s="72"/>
    </row>
    <row r="343621" spans="17:17">
      <c r="Q343621" s="72"/>
    </row>
    <row r="343622" spans="17:17">
      <c r="Q343622" s="72"/>
    </row>
    <row r="343623" spans="17:17">
      <c r="Q343623" s="72"/>
    </row>
    <row r="343624" spans="17:17">
      <c r="Q343624" s="72"/>
    </row>
    <row r="343625" spans="17:17">
      <c r="Q343625" s="72"/>
    </row>
    <row r="343626" spans="17:17">
      <c r="Q343626" s="72"/>
    </row>
    <row r="343627" spans="17:17">
      <c r="Q343627" s="72"/>
    </row>
    <row r="343628" spans="17:17">
      <c r="Q343628" s="72"/>
    </row>
    <row r="343629" spans="17:17">
      <c r="Q343629" s="72"/>
    </row>
    <row r="343630" spans="17:17">
      <c r="Q343630" s="72"/>
    </row>
    <row r="343631" spans="17:17">
      <c r="Q343631" s="72"/>
    </row>
    <row r="343632" spans="17:17">
      <c r="Q343632" s="72"/>
    </row>
    <row r="343633" spans="17:17">
      <c r="Q343633" s="72"/>
    </row>
    <row r="343634" spans="17:17">
      <c r="Q343634" s="72"/>
    </row>
    <row r="343635" spans="17:17">
      <c r="Q343635" s="72"/>
    </row>
    <row r="343636" spans="17:17">
      <c r="Q343636" s="72"/>
    </row>
    <row r="343637" spans="17:17">
      <c r="Q343637" s="72"/>
    </row>
    <row r="343638" spans="17:17">
      <c r="Q343638" s="72"/>
    </row>
    <row r="343639" spans="17:17">
      <c r="Q343639" s="72"/>
    </row>
    <row r="343640" spans="17:17">
      <c r="Q343640" s="72"/>
    </row>
    <row r="343641" spans="17:17">
      <c r="Q343641" s="72"/>
    </row>
    <row r="343642" spans="17:17">
      <c r="Q343642" s="72"/>
    </row>
    <row r="343643" spans="17:17">
      <c r="Q343643" s="72"/>
    </row>
    <row r="343644" spans="17:17">
      <c r="Q343644" s="72"/>
    </row>
    <row r="343645" spans="17:17">
      <c r="Q343645" s="72"/>
    </row>
    <row r="343646" spans="17:17">
      <c r="Q343646" s="72"/>
    </row>
    <row r="343647" spans="17:17">
      <c r="Q343647" s="72"/>
    </row>
    <row r="343648" spans="17:17">
      <c r="Q343648" s="72"/>
    </row>
    <row r="343649" spans="17:17">
      <c r="Q343649" s="72"/>
    </row>
    <row r="343650" spans="17:17">
      <c r="Q343650" s="72"/>
    </row>
    <row r="343651" spans="17:17">
      <c r="Q343651" s="72"/>
    </row>
    <row r="343652" spans="17:17">
      <c r="Q343652" s="72"/>
    </row>
    <row r="343653" spans="17:17">
      <c r="Q343653" s="72"/>
    </row>
    <row r="343654" spans="17:17">
      <c r="Q343654" s="72"/>
    </row>
    <row r="343655" spans="17:17">
      <c r="Q343655" s="72"/>
    </row>
    <row r="343656" spans="17:17">
      <c r="Q343656" s="72"/>
    </row>
    <row r="343657" spans="17:17">
      <c r="Q343657" s="72"/>
    </row>
    <row r="343658" spans="17:17">
      <c r="Q343658" s="72"/>
    </row>
    <row r="343659" spans="17:17">
      <c r="Q343659" s="72"/>
    </row>
    <row r="343660" spans="17:17">
      <c r="Q343660" s="72"/>
    </row>
    <row r="343661" spans="17:17">
      <c r="Q343661" s="72"/>
    </row>
    <row r="343662" spans="17:17">
      <c r="Q343662" s="72"/>
    </row>
    <row r="343663" spans="17:17">
      <c r="Q343663" s="72"/>
    </row>
    <row r="343664" spans="17:17">
      <c r="Q343664" s="72"/>
    </row>
    <row r="343665" spans="17:17">
      <c r="Q343665" s="72"/>
    </row>
    <row r="343666" spans="17:17">
      <c r="Q343666" s="72"/>
    </row>
    <row r="343667" spans="17:17">
      <c r="Q343667" s="72"/>
    </row>
    <row r="343668" spans="17:17">
      <c r="Q343668" s="72"/>
    </row>
    <row r="343669" spans="17:17">
      <c r="Q343669" s="72"/>
    </row>
    <row r="343670" spans="17:17">
      <c r="Q343670" s="72"/>
    </row>
    <row r="343671" spans="17:17">
      <c r="Q343671" s="72"/>
    </row>
    <row r="343672" spans="17:17">
      <c r="Q343672" s="72"/>
    </row>
    <row r="343673" spans="17:17">
      <c r="Q343673" s="72"/>
    </row>
    <row r="343674" spans="17:17">
      <c r="Q343674" s="72"/>
    </row>
    <row r="343675" spans="17:17">
      <c r="Q343675" s="72"/>
    </row>
    <row r="343676" spans="17:17">
      <c r="Q343676" s="72"/>
    </row>
    <row r="343677" spans="17:17">
      <c r="Q343677" s="72"/>
    </row>
    <row r="343678" spans="17:17">
      <c r="Q343678" s="72"/>
    </row>
    <row r="343679" spans="17:17">
      <c r="Q343679" s="72"/>
    </row>
    <row r="343680" spans="17:17">
      <c r="Q343680" s="72"/>
    </row>
    <row r="343681" spans="17:17">
      <c r="Q343681" s="72"/>
    </row>
    <row r="343682" spans="17:17">
      <c r="Q343682" s="72"/>
    </row>
    <row r="343683" spans="17:17">
      <c r="Q343683" s="72"/>
    </row>
    <row r="343684" spans="17:17">
      <c r="Q343684" s="72"/>
    </row>
    <row r="343685" spans="17:17">
      <c r="Q343685" s="72"/>
    </row>
    <row r="343686" spans="17:17">
      <c r="Q343686" s="72"/>
    </row>
    <row r="343687" spans="17:17">
      <c r="Q343687" s="72"/>
    </row>
    <row r="343688" spans="17:17">
      <c r="Q343688" s="72"/>
    </row>
    <row r="343689" spans="17:17">
      <c r="Q343689" s="72"/>
    </row>
    <row r="343690" spans="17:17">
      <c r="Q343690" s="72"/>
    </row>
    <row r="343691" spans="17:17">
      <c r="Q343691" s="72"/>
    </row>
    <row r="343692" spans="17:17">
      <c r="Q343692" s="72"/>
    </row>
    <row r="343693" spans="17:17">
      <c r="Q343693" s="72"/>
    </row>
    <row r="343694" spans="17:17">
      <c r="Q343694" s="72"/>
    </row>
    <row r="343695" spans="17:17">
      <c r="Q343695" s="72"/>
    </row>
    <row r="343696" spans="17:17">
      <c r="Q343696" s="72"/>
    </row>
    <row r="343697" spans="17:17">
      <c r="Q343697" s="72"/>
    </row>
    <row r="343698" spans="17:17">
      <c r="Q343698" s="72"/>
    </row>
    <row r="343699" spans="17:17">
      <c r="Q343699" s="72"/>
    </row>
    <row r="343700" spans="17:17">
      <c r="Q343700" s="72"/>
    </row>
    <row r="343701" spans="17:17">
      <c r="Q343701" s="72"/>
    </row>
    <row r="343702" spans="17:17">
      <c r="Q343702" s="72"/>
    </row>
    <row r="343703" spans="17:17">
      <c r="Q343703" s="72"/>
    </row>
    <row r="343704" spans="17:17">
      <c r="Q343704" s="72"/>
    </row>
    <row r="343705" spans="17:17">
      <c r="Q343705" s="72"/>
    </row>
    <row r="343706" spans="17:17">
      <c r="Q343706" s="72"/>
    </row>
    <row r="343707" spans="17:17">
      <c r="Q343707" s="72"/>
    </row>
    <row r="343708" spans="17:17">
      <c r="Q343708" s="72"/>
    </row>
    <row r="343709" spans="17:17">
      <c r="Q343709" s="72"/>
    </row>
    <row r="343710" spans="17:17">
      <c r="Q343710" s="72"/>
    </row>
    <row r="343711" spans="17:17">
      <c r="Q343711" s="72"/>
    </row>
    <row r="343712" spans="17:17">
      <c r="Q343712" s="72"/>
    </row>
    <row r="343713" spans="17:17">
      <c r="Q343713" s="72"/>
    </row>
    <row r="343714" spans="17:17">
      <c r="Q343714" s="72"/>
    </row>
    <row r="343715" spans="17:17">
      <c r="Q343715" s="72"/>
    </row>
    <row r="343716" spans="17:17">
      <c r="Q343716" s="72"/>
    </row>
    <row r="343717" spans="17:17">
      <c r="Q343717" s="72"/>
    </row>
    <row r="343718" spans="17:17">
      <c r="Q343718" s="72"/>
    </row>
    <row r="343719" spans="17:17">
      <c r="Q343719" s="72"/>
    </row>
    <row r="343720" spans="17:17">
      <c r="Q343720" s="72"/>
    </row>
    <row r="343721" spans="17:17">
      <c r="Q343721" s="72"/>
    </row>
    <row r="343722" spans="17:17">
      <c r="Q343722" s="72"/>
    </row>
    <row r="343723" spans="17:17">
      <c r="Q343723" s="72"/>
    </row>
    <row r="343724" spans="17:17">
      <c r="Q343724" s="72"/>
    </row>
    <row r="343725" spans="17:17">
      <c r="Q343725" s="72"/>
    </row>
    <row r="343726" spans="17:17">
      <c r="Q343726" s="72"/>
    </row>
    <row r="343727" spans="17:17">
      <c r="Q343727" s="72"/>
    </row>
    <row r="343728" spans="17:17">
      <c r="Q343728" s="72"/>
    </row>
    <row r="343729" spans="17:17">
      <c r="Q343729" s="72"/>
    </row>
    <row r="343730" spans="17:17">
      <c r="Q343730" s="72"/>
    </row>
    <row r="343731" spans="17:17">
      <c r="Q343731" s="72"/>
    </row>
    <row r="343732" spans="17:17">
      <c r="Q343732" s="72"/>
    </row>
    <row r="343733" spans="17:17">
      <c r="Q343733" s="72"/>
    </row>
    <row r="343734" spans="17:17">
      <c r="Q343734" s="72"/>
    </row>
    <row r="343735" spans="17:17">
      <c r="Q343735" s="72"/>
    </row>
    <row r="343736" spans="17:17">
      <c r="Q343736" s="72"/>
    </row>
    <row r="343737" spans="17:17">
      <c r="Q343737" s="72"/>
    </row>
    <row r="343738" spans="17:17">
      <c r="Q343738" s="72"/>
    </row>
    <row r="343739" spans="17:17">
      <c r="Q343739" s="72"/>
    </row>
    <row r="343740" spans="17:17">
      <c r="Q343740" s="72"/>
    </row>
    <row r="343741" spans="17:17">
      <c r="Q343741" s="72"/>
    </row>
    <row r="343742" spans="17:17">
      <c r="Q343742" s="72"/>
    </row>
    <row r="343743" spans="17:17">
      <c r="Q343743" s="72"/>
    </row>
    <row r="343744" spans="17:17">
      <c r="Q343744" s="72"/>
    </row>
    <row r="343745" spans="17:17">
      <c r="Q343745" s="72"/>
    </row>
    <row r="343746" spans="17:17">
      <c r="Q343746" s="72"/>
    </row>
    <row r="343747" spans="17:17">
      <c r="Q343747" s="72"/>
    </row>
    <row r="343748" spans="17:17">
      <c r="Q343748" s="72"/>
    </row>
    <row r="343749" spans="17:17">
      <c r="Q343749" s="72"/>
    </row>
    <row r="343750" spans="17:17">
      <c r="Q343750" s="72"/>
    </row>
    <row r="343751" spans="17:17">
      <c r="Q343751" s="72"/>
    </row>
    <row r="343752" spans="17:17">
      <c r="Q343752" s="72"/>
    </row>
    <row r="343753" spans="17:17">
      <c r="Q343753" s="72"/>
    </row>
    <row r="343754" spans="17:17">
      <c r="Q343754" s="72"/>
    </row>
    <row r="343755" spans="17:17">
      <c r="Q343755" s="72"/>
    </row>
    <row r="343756" spans="17:17">
      <c r="Q343756" s="72"/>
    </row>
    <row r="343757" spans="17:17">
      <c r="Q343757" s="72"/>
    </row>
    <row r="343758" spans="17:17">
      <c r="Q343758" s="72"/>
    </row>
    <row r="343759" spans="17:17">
      <c r="Q343759" s="72"/>
    </row>
    <row r="343760" spans="17:17">
      <c r="Q343760" s="72"/>
    </row>
    <row r="343761" spans="17:17">
      <c r="Q343761" s="72"/>
    </row>
    <row r="343762" spans="17:17">
      <c r="Q343762" s="72"/>
    </row>
    <row r="343763" spans="17:17">
      <c r="Q343763" s="72"/>
    </row>
    <row r="343764" spans="17:17">
      <c r="Q343764" s="72"/>
    </row>
    <row r="343765" spans="17:17">
      <c r="Q343765" s="72"/>
    </row>
    <row r="343766" spans="17:17">
      <c r="Q343766" s="72"/>
    </row>
    <row r="343767" spans="17:17">
      <c r="Q343767" s="72"/>
    </row>
    <row r="343768" spans="17:17">
      <c r="Q343768" s="72"/>
    </row>
    <row r="343769" spans="17:17">
      <c r="Q343769" s="72"/>
    </row>
    <row r="343770" spans="17:17">
      <c r="Q343770" s="72"/>
    </row>
    <row r="343771" spans="17:17">
      <c r="Q343771" s="72"/>
    </row>
    <row r="343772" spans="17:17">
      <c r="Q343772" s="72"/>
    </row>
    <row r="343773" spans="17:17">
      <c r="Q343773" s="72"/>
    </row>
    <row r="343774" spans="17:17">
      <c r="Q343774" s="72"/>
    </row>
    <row r="343775" spans="17:17">
      <c r="Q343775" s="72"/>
    </row>
    <row r="343776" spans="17:17">
      <c r="Q343776" s="72"/>
    </row>
    <row r="343777" spans="17:17">
      <c r="Q343777" s="72"/>
    </row>
    <row r="343778" spans="17:17">
      <c r="Q343778" s="72"/>
    </row>
    <row r="343779" spans="17:17">
      <c r="Q343779" s="72"/>
    </row>
    <row r="343780" spans="17:17">
      <c r="Q343780" s="72"/>
    </row>
    <row r="343781" spans="17:17">
      <c r="Q343781" s="72"/>
    </row>
    <row r="343782" spans="17:17">
      <c r="Q343782" s="72"/>
    </row>
    <row r="343783" spans="17:17">
      <c r="Q343783" s="72"/>
    </row>
    <row r="343784" spans="17:17">
      <c r="Q343784" s="72"/>
    </row>
    <row r="343785" spans="17:17">
      <c r="Q343785" s="72"/>
    </row>
    <row r="343786" spans="17:17">
      <c r="Q343786" s="72"/>
    </row>
    <row r="343787" spans="17:17">
      <c r="Q343787" s="72"/>
    </row>
    <row r="343788" spans="17:17">
      <c r="Q343788" s="72"/>
    </row>
    <row r="343789" spans="17:17">
      <c r="Q343789" s="72"/>
    </row>
    <row r="343790" spans="17:17">
      <c r="Q343790" s="72"/>
    </row>
    <row r="343791" spans="17:17">
      <c r="Q343791" s="72"/>
    </row>
    <row r="343792" spans="17:17">
      <c r="Q343792" s="72"/>
    </row>
    <row r="343793" spans="17:17">
      <c r="Q343793" s="72"/>
    </row>
    <row r="343794" spans="17:17">
      <c r="Q343794" s="72"/>
    </row>
    <row r="343795" spans="17:17">
      <c r="Q343795" s="72"/>
    </row>
    <row r="343796" spans="17:17">
      <c r="Q343796" s="72"/>
    </row>
    <row r="343797" spans="17:17">
      <c r="Q343797" s="72"/>
    </row>
    <row r="343798" spans="17:17">
      <c r="Q343798" s="72"/>
    </row>
    <row r="343799" spans="17:17">
      <c r="Q343799" s="72"/>
    </row>
    <row r="343800" spans="17:17">
      <c r="Q343800" s="72"/>
    </row>
    <row r="343801" spans="17:17">
      <c r="Q343801" s="72"/>
    </row>
    <row r="343802" spans="17:17">
      <c r="Q343802" s="72"/>
    </row>
    <row r="343803" spans="17:17">
      <c r="Q343803" s="72"/>
    </row>
    <row r="343804" spans="17:17">
      <c r="Q343804" s="72"/>
    </row>
    <row r="343805" spans="17:17">
      <c r="Q343805" s="72"/>
    </row>
    <row r="343806" spans="17:17">
      <c r="Q343806" s="72"/>
    </row>
    <row r="343807" spans="17:17">
      <c r="Q343807" s="72"/>
    </row>
    <row r="343808" spans="17:17">
      <c r="Q343808" s="72"/>
    </row>
    <row r="343809" spans="17:17">
      <c r="Q343809" s="72"/>
    </row>
    <row r="343810" spans="17:17">
      <c r="Q343810" s="72"/>
    </row>
    <row r="343811" spans="17:17">
      <c r="Q343811" s="72"/>
    </row>
    <row r="343812" spans="17:17">
      <c r="Q343812" s="72"/>
    </row>
    <row r="343813" spans="17:17">
      <c r="Q343813" s="72"/>
    </row>
    <row r="343814" spans="17:17">
      <c r="Q343814" s="72"/>
    </row>
    <row r="343815" spans="17:17">
      <c r="Q343815" s="72"/>
    </row>
    <row r="343816" spans="17:17">
      <c r="Q343816" s="72"/>
    </row>
    <row r="343817" spans="17:17">
      <c r="Q343817" s="72"/>
    </row>
    <row r="343818" spans="17:17">
      <c r="Q343818" s="72"/>
    </row>
    <row r="343819" spans="17:17">
      <c r="Q343819" s="72"/>
    </row>
    <row r="343820" spans="17:17">
      <c r="Q343820" s="72"/>
    </row>
    <row r="343821" spans="17:17">
      <c r="Q343821" s="72"/>
    </row>
    <row r="343822" spans="17:17">
      <c r="Q343822" s="72"/>
    </row>
    <row r="343823" spans="17:17">
      <c r="Q343823" s="72"/>
    </row>
    <row r="343824" spans="17:17">
      <c r="Q343824" s="72"/>
    </row>
    <row r="343825" spans="17:17">
      <c r="Q343825" s="72"/>
    </row>
    <row r="343826" spans="17:17">
      <c r="Q343826" s="72"/>
    </row>
    <row r="343827" spans="17:17">
      <c r="Q343827" s="72"/>
    </row>
    <row r="343828" spans="17:17">
      <c r="Q343828" s="72"/>
    </row>
    <row r="343829" spans="17:17">
      <c r="Q343829" s="72"/>
    </row>
    <row r="343830" spans="17:17">
      <c r="Q343830" s="72"/>
    </row>
    <row r="343831" spans="17:17">
      <c r="Q343831" s="72"/>
    </row>
    <row r="343832" spans="17:17">
      <c r="Q343832" s="72"/>
    </row>
    <row r="343833" spans="17:17">
      <c r="Q343833" s="72"/>
    </row>
    <row r="343834" spans="17:17">
      <c r="Q343834" s="72"/>
    </row>
    <row r="343835" spans="17:17">
      <c r="Q343835" s="72"/>
    </row>
    <row r="343836" spans="17:17">
      <c r="Q343836" s="72"/>
    </row>
    <row r="343837" spans="17:17">
      <c r="Q343837" s="72"/>
    </row>
    <row r="343838" spans="17:17">
      <c r="Q343838" s="72"/>
    </row>
    <row r="343839" spans="17:17">
      <c r="Q343839" s="72"/>
    </row>
    <row r="343840" spans="17:17">
      <c r="Q343840" s="72"/>
    </row>
    <row r="343841" spans="17:17">
      <c r="Q343841" s="72"/>
    </row>
    <row r="343842" spans="17:17">
      <c r="Q343842" s="72"/>
    </row>
    <row r="343843" spans="17:17">
      <c r="Q343843" s="72"/>
    </row>
    <row r="343844" spans="17:17">
      <c r="Q343844" s="72"/>
    </row>
    <row r="343845" spans="17:17">
      <c r="Q343845" s="72"/>
    </row>
    <row r="343846" spans="17:17">
      <c r="Q343846" s="72"/>
    </row>
    <row r="343847" spans="17:17">
      <c r="Q343847" s="72"/>
    </row>
    <row r="343848" spans="17:17">
      <c r="Q343848" s="72"/>
    </row>
    <row r="343849" spans="17:17">
      <c r="Q343849" s="72"/>
    </row>
    <row r="343850" spans="17:17">
      <c r="Q343850" s="72"/>
    </row>
    <row r="343851" spans="17:17">
      <c r="Q343851" s="72"/>
    </row>
    <row r="343852" spans="17:17">
      <c r="Q343852" s="72"/>
    </row>
    <row r="343853" spans="17:17">
      <c r="Q343853" s="72"/>
    </row>
    <row r="343854" spans="17:17">
      <c r="Q343854" s="72"/>
    </row>
    <row r="343855" spans="17:17">
      <c r="Q343855" s="72"/>
    </row>
    <row r="343856" spans="17:17">
      <c r="Q343856" s="72"/>
    </row>
    <row r="343857" spans="17:17">
      <c r="Q343857" s="72"/>
    </row>
    <row r="343858" spans="17:17">
      <c r="Q343858" s="72"/>
    </row>
    <row r="343859" spans="17:17">
      <c r="Q343859" s="72"/>
    </row>
    <row r="343860" spans="17:17">
      <c r="Q343860" s="72"/>
    </row>
    <row r="343861" spans="17:17">
      <c r="Q343861" s="72"/>
    </row>
    <row r="343862" spans="17:17">
      <c r="Q343862" s="72"/>
    </row>
    <row r="343863" spans="17:17">
      <c r="Q343863" s="72"/>
    </row>
    <row r="343864" spans="17:17">
      <c r="Q343864" s="72"/>
    </row>
    <row r="343865" spans="17:17">
      <c r="Q343865" s="72"/>
    </row>
    <row r="343866" spans="17:17">
      <c r="Q343866" s="72"/>
    </row>
    <row r="343867" spans="17:17">
      <c r="Q343867" s="72"/>
    </row>
    <row r="343868" spans="17:17">
      <c r="Q343868" s="72"/>
    </row>
    <row r="343869" spans="17:17">
      <c r="Q343869" s="72"/>
    </row>
    <row r="343870" spans="17:17">
      <c r="Q343870" s="72"/>
    </row>
    <row r="343871" spans="17:17">
      <c r="Q343871" s="72"/>
    </row>
    <row r="343872" spans="17:17">
      <c r="Q343872" s="72"/>
    </row>
    <row r="343873" spans="17:17">
      <c r="Q343873" s="72"/>
    </row>
    <row r="343874" spans="17:17">
      <c r="Q343874" s="72"/>
    </row>
    <row r="343875" spans="17:17">
      <c r="Q343875" s="72"/>
    </row>
    <row r="343876" spans="17:17">
      <c r="Q343876" s="72"/>
    </row>
    <row r="343877" spans="17:17">
      <c r="Q343877" s="72"/>
    </row>
    <row r="343878" spans="17:17">
      <c r="Q343878" s="72"/>
    </row>
    <row r="343879" spans="17:17">
      <c r="Q343879" s="72"/>
    </row>
    <row r="343880" spans="17:17">
      <c r="Q343880" s="72"/>
    </row>
    <row r="343881" spans="17:17">
      <c r="Q343881" s="72"/>
    </row>
    <row r="343882" spans="17:17">
      <c r="Q343882" s="72"/>
    </row>
    <row r="343883" spans="17:17">
      <c r="Q343883" s="72"/>
    </row>
    <row r="343884" spans="17:17">
      <c r="Q343884" s="72"/>
    </row>
    <row r="343885" spans="17:17">
      <c r="Q343885" s="72"/>
    </row>
    <row r="343886" spans="17:17">
      <c r="Q343886" s="72"/>
    </row>
    <row r="343887" spans="17:17">
      <c r="Q343887" s="72"/>
    </row>
    <row r="343888" spans="17:17">
      <c r="Q343888" s="72"/>
    </row>
    <row r="343889" spans="17:17">
      <c r="Q343889" s="72"/>
    </row>
    <row r="343890" spans="17:17">
      <c r="Q343890" s="72"/>
    </row>
    <row r="343891" spans="17:17">
      <c r="Q343891" s="72"/>
    </row>
    <row r="343892" spans="17:17">
      <c r="Q343892" s="72"/>
    </row>
    <row r="343893" spans="17:17">
      <c r="Q343893" s="72"/>
    </row>
    <row r="343894" spans="17:17">
      <c r="Q343894" s="72"/>
    </row>
    <row r="343895" spans="17:17">
      <c r="Q343895" s="72"/>
    </row>
    <row r="343896" spans="17:17">
      <c r="Q343896" s="72"/>
    </row>
    <row r="343897" spans="17:17">
      <c r="Q343897" s="72"/>
    </row>
    <row r="343898" spans="17:17">
      <c r="Q343898" s="72"/>
    </row>
    <row r="343899" spans="17:17">
      <c r="Q343899" s="72"/>
    </row>
    <row r="343900" spans="17:17">
      <c r="Q343900" s="72"/>
    </row>
    <row r="343901" spans="17:17">
      <c r="Q343901" s="72"/>
    </row>
    <row r="343902" spans="17:17">
      <c r="Q343902" s="72"/>
    </row>
    <row r="343903" spans="17:17">
      <c r="Q343903" s="72"/>
    </row>
    <row r="343904" spans="17:17">
      <c r="Q343904" s="72"/>
    </row>
    <row r="343905" spans="17:17">
      <c r="Q343905" s="72"/>
    </row>
    <row r="343906" spans="17:17">
      <c r="Q343906" s="72"/>
    </row>
    <row r="343907" spans="17:17">
      <c r="Q343907" s="72"/>
    </row>
    <row r="343908" spans="17:17">
      <c r="Q343908" s="72"/>
    </row>
    <row r="343909" spans="17:17">
      <c r="Q343909" s="72"/>
    </row>
    <row r="343910" spans="17:17">
      <c r="Q343910" s="72"/>
    </row>
    <row r="343911" spans="17:17">
      <c r="Q343911" s="72"/>
    </row>
    <row r="343912" spans="17:17">
      <c r="Q343912" s="72"/>
    </row>
    <row r="343913" spans="17:17">
      <c r="Q343913" s="72"/>
    </row>
    <row r="343914" spans="17:17">
      <c r="Q343914" s="72"/>
    </row>
    <row r="343915" spans="17:17">
      <c r="Q343915" s="72"/>
    </row>
    <row r="343916" spans="17:17">
      <c r="Q343916" s="72"/>
    </row>
    <row r="343917" spans="17:17">
      <c r="Q343917" s="72"/>
    </row>
    <row r="343918" spans="17:17">
      <c r="Q343918" s="72"/>
    </row>
    <row r="343919" spans="17:17">
      <c r="Q343919" s="72"/>
    </row>
    <row r="343920" spans="17:17">
      <c r="Q343920" s="72"/>
    </row>
    <row r="343921" spans="17:17">
      <c r="Q343921" s="72"/>
    </row>
    <row r="343922" spans="17:17">
      <c r="Q343922" s="72"/>
    </row>
    <row r="343923" spans="17:17">
      <c r="Q343923" s="72"/>
    </row>
    <row r="343924" spans="17:17">
      <c r="Q343924" s="72"/>
    </row>
    <row r="343925" spans="17:17">
      <c r="Q343925" s="72"/>
    </row>
    <row r="343926" spans="17:17">
      <c r="Q343926" s="72"/>
    </row>
    <row r="343927" spans="17:17">
      <c r="Q343927" s="72"/>
    </row>
    <row r="343928" spans="17:17">
      <c r="Q343928" s="72"/>
    </row>
    <row r="343929" spans="17:17">
      <c r="Q343929" s="72"/>
    </row>
    <row r="343930" spans="17:17">
      <c r="Q343930" s="72"/>
    </row>
    <row r="343931" spans="17:17">
      <c r="Q343931" s="72"/>
    </row>
    <row r="343932" spans="17:17">
      <c r="Q343932" s="72"/>
    </row>
    <row r="343933" spans="17:17">
      <c r="Q343933" s="72"/>
    </row>
    <row r="343934" spans="17:17">
      <c r="Q343934" s="72"/>
    </row>
    <row r="343935" spans="17:17">
      <c r="Q343935" s="72"/>
    </row>
    <row r="343936" spans="17:17">
      <c r="Q343936" s="72"/>
    </row>
    <row r="343937" spans="17:17">
      <c r="Q343937" s="72"/>
    </row>
    <row r="343938" spans="17:17">
      <c r="Q343938" s="72"/>
    </row>
    <row r="343939" spans="17:17">
      <c r="Q343939" s="72"/>
    </row>
    <row r="343940" spans="17:17">
      <c r="Q343940" s="72"/>
    </row>
    <row r="343941" spans="17:17">
      <c r="Q343941" s="72"/>
    </row>
    <row r="343942" spans="17:17">
      <c r="Q343942" s="72"/>
    </row>
    <row r="343943" spans="17:17">
      <c r="Q343943" s="72"/>
    </row>
    <row r="343944" spans="17:17">
      <c r="Q343944" s="72"/>
    </row>
    <row r="343945" spans="17:17">
      <c r="Q343945" s="72"/>
    </row>
    <row r="343946" spans="17:17">
      <c r="Q343946" s="72"/>
    </row>
    <row r="343947" spans="17:17">
      <c r="Q343947" s="72"/>
    </row>
    <row r="343948" spans="17:17">
      <c r="Q343948" s="72"/>
    </row>
    <row r="343949" spans="17:17">
      <c r="Q343949" s="72"/>
    </row>
    <row r="343950" spans="17:17">
      <c r="Q343950" s="72"/>
    </row>
    <row r="343951" spans="17:17">
      <c r="Q343951" s="72"/>
    </row>
    <row r="343952" spans="17:17">
      <c r="Q343952" s="72"/>
    </row>
    <row r="343953" spans="17:17">
      <c r="Q343953" s="72"/>
    </row>
    <row r="343954" spans="17:17">
      <c r="Q343954" s="72"/>
    </row>
    <row r="343955" spans="17:17">
      <c r="Q343955" s="72"/>
    </row>
    <row r="343956" spans="17:17">
      <c r="Q343956" s="72"/>
    </row>
    <row r="343957" spans="17:17">
      <c r="Q343957" s="72"/>
    </row>
    <row r="343958" spans="17:17">
      <c r="Q343958" s="72"/>
    </row>
    <row r="343959" spans="17:17">
      <c r="Q343959" s="72"/>
    </row>
    <row r="343960" spans="17:17">
      <c r="Q343960" s="72"/>
    </row>
    <row r="343961" spans="17:17">
      <c r="Q343961" s="72"/>
    </row>
    <row r="343962" spans="17:17">
      <c r="Q343962" s="72"/>
    </row>
    <row r="343963" spans="17:17">
      <c r="Q343963" s="72"/>
    </row>
    <row r="343964" spans="17:17">
      <c r="Q343964" s="72"/>
    </row>
    <row r="343965" spans="17:17">
      <c r="Q343965" s="72"/>
    </row>
    <row r="343966" spans="17:17">
      <c r="Q343966" s="72"/>
    </row>
    <row r="343967" spans="17:17">
      <c r="Q343967" s="72"/>
    </row>
    <row r="343968" spans="17:17">
      <c r="Q343968" s="72"/>
    </row>
    <row r="343969" spans="17:17">
      <c r="Q343969" s="72"/>
    </row>
    <row r="343970" spans="17:17">
      <c r="Q343970" s="72"/>
    </row>
    <row r="343971" spans="17:17">
      <c r="Q343971" s="72"/>
    </row>
    <row r="343972" spans="17:17">
      <c r="Q343972" s="72"/>
    </row>
    <row r="343973" spans="17:17">
      <c r="Q343973" s="72"/>
    </row>
    <row r="343974" spans="17:17">
      <c r="Q343974" s="72"/>
    </row>
    <row r="343975" spans="17:17">
      <c r="Q343975" s="72"/>
    </row>
    <row r="343976" spans="17:17">
      <c r="Q343976" s="72"/>
    </row>
    <row r="343977" spans="17:17">
      <c r="Q343977" s="72"/>
    </row>
    <row r="343978" spans="17:17">
      <c r="Q343978" s="72"/>
    </row>
    <row r="343979" spans="17:17">
      <c r="Q343979" s="72"/>
    </row>
    <row r="343980" spans="17:17">
      <c r="Q343980" s="72"/>
    </row>
    <row r="343981" spans="17:17">
      <c r="Q343981" s="72"/>
    </row>
    <row r="343982" spans="17:17">
      <c r="Q343982" s="72"/>
    </row>
    <row r="343983" spans="17:17">
      <c r="Q343983" s="72"/>
    </row>
    <row r="343984" spans="17:17">
      <c r="Q343984" s="72"/>
    </row>
    <row r="343985" spans="17:17">
      <c r="Q343985" s="72"/>
    </row>
    <row r="343986" spans="17:17">
      <c r="Q343986" s="72"/>
    </row>
    <row r="343987" spans="17:17">
      <c r="Q343987" s="72"/>
    </row>
    <row r="343988" spans="17:17">
      <c r="Q343988" s="72"/>
    </row>
    <row r="343989" spans="17:17">
      <c r="Q343989" s="72"/>
    </row>
    <row r="343990" spans="17:17">
      <c r="Q343990" s="72"/>
    </row>
    <row r="343991" spans="17:17">
      <c r="Q343991" s="72"/>
    </row>
    <row r="343992" spans="17:17">
      <c r="Q343992" s="72"/>
    </row>
    <row r="343993" spans="17:17">
      <c r="Q343993" s="72"/>
    </row>
    <row r="343994" spans="17:17">
      <c r="Q343994" s="72"/>
    </row>
    <row r="343995" spans="17:17">
      <c r="Q343995" s="72"/>
    </row>
    <row r="343996" spans="17:17">
      <c r="Q343996" s="72"/>
    </row>
    <row r="343997" spans="17:17">
      <c r="Q343997" s="72"/>
    </row>
    <row r="343998" spans="17:17">
      <c r="Q343998" s="72"/>
    </row>
    <row r="343999" spans="17:17">
      <c r="Q343999" s="72"/>
    </row>
    <row r="344000" spans="17:17">
      <c r="Q344000" s="72"/>
    </row>
    <row r="344001" spans="17:17">
      <c r="Q344001" s="72"/>
    </row>
    <row r="344002" spans="17:17">
      <c r="Q344002" s="72"/>
    </row>
    <row r="344003" spans="17:17">
      <c r="Q344003" s="72"/>
    </row>
    <row r="344004" spans="17:17">
      <c r="Q344004" s="72"/>
    </row>
    <row r="344005" spans="17:17">
      <c r="Q344005" s="72"/>
    </row>
    <row r="344006" spans="17:17">
      <c r="Q344006" s="72"/>
    </row>
    <row r="344007" spans="17:17">
      <c r="Q344007" s="72"/>
    </row>
    <row r="344008" spans="17:17">
      <c r="Q344008" s="72"/>
    </row>
    <row r="344009" spans="17:17">
      <c r="Q344009" s="72"/>
    </row>
    <row r="344010" spans="17:17">
      <c r="Q344010" s="72"/>
    </row>
    <row r="344011" spans="17:17">
      <c r="Q344011" s="72"/>
    </row>
    <row r="344012" spans="17:17">
      <c r="Q344012" s="72"/>
    </row>
    <row r="344013" spans="17:17">
      <c r="Q344013" s="72"/>
    </row>
    <row r="344014" spans="17:17">
      <c r="Q344014" s="72"/>
    </row>
    <row r="344015" spans="17:17">
      <c r="Q344015" s="72"/>
    </row>
    <row r="344016" spans="17:17">
      <c r="Q344016" s="72"/>
    </row>
    <row r="344017" spans="17:17">
      <c r="Q344017" s="72"/>
    </row>
    <row r="344018" spans="17:17">
      <c r="Q344018" s="72"/>
    </row>
    <row r="344019" spans="17:17">
      <c r="Q344019" s="72"/>
    </row>
    <row r="344020" spans="17:17">
      <c r="Q344020" s="72"/>
    </row>
    <row r="344021" spans="17:17">
      <c r="Q344021" s="72"/>
    </row>
    <row r="344022" spans="17:17">
      <c r="Q344022" s="72"/>
    </row>
    <row r="344023" spans="17:17">
      <c r="Q344023" s="72"/>
    </row>
    <row r="344024" spans="17:17">
      <c r="Q344024" s="72"/>
    </row>
    <row r="344025" spans="17:17">
      <c r="Q344025" s="72"/>
    </row>
    <row r="344026" spans="17:17">
      <c r="Q344026" s="72"/>
    </row>
    <row r="344027" spans="17:17">
      <c r="Q344027" s="72"/>
    </row>
    <row r="344028" spans="17:17">
      <c r="Q344028" s="72"/>
    </row>
    <row r="344029" spans="17:17">
      <c r="Q344029" s="72"/>
    </row>
    <row r="344030" spans="17:17">
      <c r="Q344030" s="72"/>
    </row>
    <row r="344031" spans="17:17">
      <c r="Q344031" s="72"/>
    </row>
    <row r="344032" spans="17:17">
      <c r="Q344032" s="72"/>
    </row>
    <row r="344033" spans="17:17">
      <c r="Q344033" s="72"/>
    </row>
    <row r="344034" spans="17:17">
      <c r="Q344034" s="72"/>
    </row>
    <row r="344035" spans="17:17">
      <c r="Q344035" s="72"/>
    </row>
    <row r="344036" spans="17:17">
      <c r="Q344036" s="72"/>
    </row>
    <row r="344037" spans="17:17">
      <c r="Q344037" s="72"/>
    </row>
    <row r="344038" spans="17:17">
      <c r="Q344038" s="72"/>
    </row>
    <row r="344039" spans="17:17">
      <c r="Q344039" s="72"/>
    </row>
    <row r="344040" spans="17:17">
      <c r="Q344040" s="72"/>
    </row>
    <row r="344041" spans="17:17">
      <c r="Q344041" s="72"/>
    </row>
    <row r="344042" spans="17:17">
      <c r="Q344042" s="72"/>
    </row>
    <row r="344043" spans="17:17">
      <c r="Q344043" s="72"/>
    </row>
    <row r="344044" spans="17:17">
      <c r="Q344044" s="72"/>
    </row>
    <row r="344045" spans="17:17">
      <c r="Q344045" s="72"/>
    </row>
    <row r="344046" spans="17:17">
      <c r="Q344046" s="72"/>
    </row>
    <row r="344047" spans="17:17">
      <c r="Q344047" s="72"/>
    </row>
    <row r="344048" spans="17:17">
      <c r="Q344048" s="72"/>
    </row>
    <row r="344049" spans="17:17">
      <c r="Q344049" s="72"/>
    </row>
    <row r="344050" spans="17:17">
      <c r="Q344050" s="72"/>
    </row>
    <row r="344051" spans="17:17">
      <c r="Q344051" s="72"/>
    </row>
    <row r="344052" spans="17:17">
      <c r="Q344052" s="72"/>
    </row>
    <row r="344053" spans="17:17">
      <c r="Q344053" s="72"/>
    </row>
    <row r="344054" spans="17:17">
      <c r="Q344054" s="72"/>
    </row>
    <row r="344055" spans="17:17">
      <c r="Q344055" s="72"/>
    </row>
    <row r="344056" spans="17:17">
      <c r="Q344056" s="72"/>
    </row>
    <row r="344057" spans="17:17">
      <c r="Q344057" s="72"/>
    </row>
    <row r="344058" spans="17:17">
      <c r="Q344058" s="72"/>
    </row>
    <row r="344059" spans="17:17">
      <c r="Q344059" s="72"/>
    </row>
    <row r="344060" spans="17:17">
      <c r="Q344060" s="72"/>
    </row>
    <row r="344061" spans="17:17">
      <c r="Q344061" s="72"/>
    </row>
    <row r="344062" spans="17:17">
      <c r="Q344062" s="72"/>
    </row>
    <row r="344063" spans="17:17">
      <c r="Q344063" s="72"/>
    </row>
    <row r="344064" spans="17:17">
      <c r="Q344064" s="72"/>
    </row>
    <row r="344065" spans="17:17">
      <c r="Q344065" s="72"/>
    </row>
    <row r="344066" spans="17:17">
      <c r="Q344066" s="72"/>
    </row>
    <row r="344067" spans="17:17">
      <c r="Q344067" s="72"/>
    </row>
    <row r="344068" spans="17:17">
      <c r="Q344068" s="72"/>
    </row>
    <row r="344069" spans="17:17">
      <c r="Q344069" s="72"/>
    </row>
    <row r="344070" spans="17:17">
      <c r="Q344070" s="72"/>
    </row>
    <row r="344071" spans="17:17">
      <c r="Q344071" s="72"/>
    </row>
    <row r="344072" spans="17:17">
      <c r="Q344072" s="72"/>
    </row>
    <row r="344073" spans="17:17">
      <c r="Q344073" s="72"/>
    </row>
    <row r="344074" spans="17:17">
      <c r="Q344074" s="72"/>
    </row>
    <row r="344075" spans="17:17">
      <c r="Q344075" s="72"/>
    </row>
    <row r="344076" spans="17:17">
      <c r="Q344076" s="72"/>
    </row>
    <row r="344077" spans="17:17">
      <c r="Q344077" s="72"/>
    </row>
    <row r="344078" spans="17:17">
      <c r="Q344078" s="72"/>
    </row>
    <row r="344079" spans="17:17">
      <c r="Q344079" s="72"/>
    </row>
    <row r="344080" spans="17:17">
      <c r="Q344080" s="72"/>
    </row>
    <row r="344081" spans="17:17">
      <c r="Q344081" s="72"/>
    </row>
    <row r="344082" spans="17:17">
      <c r="Q344082" s="72"/>
    </row>
    <row r="344083" spans="17:17">
      <c r="Q344083" s="72"/>
    </row>
    <row r="344084" spans="17:17">
      <c r="Q344084" s="72"/>
    </row>
    <row r="344085" spans="17:17">
      <c r="Q344085" s="72"/>
    </row>
    <row r="344086" spans="17:17">
      <c r="Q344086" s="72"/>
    </row>
    <row r="344087" spans="17:17">
      <c r="Q344087" s="72"/>
    </row>
    <row r="344088" spans="17:17">
      <c r="Q344088" s="72"/>
    </row>
    <row r="344089" spans="17:17">
      <c r="Q344089" s="72"/>
    </row>
    <row r="344090" spans="17:17">
      <c r="Q344090" s="72"/>
    </row>
    <row r="344091" spans="17:17">
      <c r="Q344091" s="72"/>
    </row>
    <row r="344092" spans="17:17">
      <c r="Q344092" s="72"/>
    </row>
    <row r="344093" spans="17:17">
      <c r="Q344093" s="72"/>
    </row>
    <row r="344094" spans="17:17">
      <c r="Q344094" s="72"/>
    </row>
    <row r="344095" spans="17:17">
      <c r="Q344095" s="72"/>
    </row>
    <row r="344096" spans="17:17">
      <c r="Q344096" s="72"/>
    </row>
    <row r="344097" spans="17:17">
      <c r="Q344097" s="72"/>
    </row>
    <row r="344098" spans="17:17">
      <c r="Q344098" s="72"/>
    </row>
    <row r="344099" spans="17:17">
      <c r="Q344099" s="72"/>
    </row>
    <row r="344100" spans="17:17">
      <c r="Q344100" s="72"/>
    </row>
    <row r="344101" spans="17:17">
      <c r="Q344101" s="72"/>
    </row>
    <row r="344102" spans="17:17">
      <c r="Q344102" s="72"/>
    </row>
    <row r="344103" spans="17:17">
      <c r="Q344103" s="72"/>
    </row>
    <row r="344104" spans="17:17">
      <c r="Q344104" s="72"/>
    </row>
    <row r="344105" spans="17:17">
      <c r="Q344105" s="72"/>
    </row>
    <row r="344106" spans="17:17">
      <c r="Q344106" s="72"/>
    </row>
    <row r="344107" spans="17:17">
      <c r="Q344107" s="72"/>
    </row>
    <row r="344108" spans="17:17">
      <c r="Q344108" s="72"/>
    </row>
    <row r="344109" spans="17:17">
      <c r="Q344109" s="72"/>
    </row>
    <row r="344110" spans="17:17">
      <c r="Q344110" s="72"/>
    </row>
    <row r="344111" spans="17:17">
      <c r="Q344111" s="72"/>
    </row>
    <row r="344112" spans="17:17">
      <c r="Q344112" s="72"/>
    </row>
    <row r="344113" spans="17:17">
      <c r="Q344113" s="72"/>
    </row>
    <row r="344114" spans="17:17">
      <c r="Q344114" s="72"/>
    </row>
    <row r="344115" spans="17:17">
      <c r="Q344115" s="72"/>
    </row>
    <row r="344116" spans="17:17">
      <c r="Q344116" s="72"/>
    </row>
    <row r="344117" spans="17:17">
      <c r="Q344117" s="72"/>
    </row>
    <row r="344118" spans="17:17">
      <c r="Q344118" s="72"/>
    </row>
    <row r="344119" spans="17:17">
      <c r="Q344119" s="72"/>
    </row>
    <row r="344120" spans="17:17">
      <c r="Q344120" s="72"/>
    </row>
    <row r="344121" spans="17:17">
      <c r="Q344121" s="72"/>
    </row>
    <row r="344122" spans="17:17">
      <c r="Q344122" s="72"/>
    </row>
    <row r="344123" spans="17:17">
      <c r="Q344123" s="72"/>
    </row>
    <row r="344124" spans="17:17">
      <c r="Q344124" s="72"/>
    </row>
    <row r="344125" spans="17:17">
      <c r="Q344125" s="72"/>
    </row>
    <row r="344126" spans="17:17">
      <c r="Q344126" s="72"/>
    </row>
    <row r="344127" spans="17:17">
      <c r="Q344127" s="72"/>
    </row>
    <row r="344128" spans="17:17">
      <c r="Q344128" s="72"/>
    </row>
    <row r="344129" spans="17:17">
      <c r="Q344129" s="72"/>
    </row>
    <row r="344130" spans="17:17">
      <c r="Q344130" s="72"/>
    </row>
    <row r="344131" spans="17:17">
      <c r="Q344131" s="72"/>
    </row>
    <row r="344132" spans="17:17">
      <c r="Q344132" s="72"/>
    </row>
    <row r="344133" spans="17:17">
      <c r="Q344133" s="72"/>
    </row>
    <row r="344134" spans="17:17">
      <c r="Q344134" s="72"/>
    </row>
    <row r="344135" spans="17:17">
      <c r="Q344135" s="72"/>
    </row>
    <row r="344136" spans="17:17">
      <c r="Q344136" s="72"/>
    </row>
    <row r="344137" spans="17:17">
      <c r="Q344137" s="72"/>
    </row>
    <row r="344138" spans="17:17">
      <c r="Q344138" s="72"/>
    </row>
    <row r="344139" spans="17:17">
      <c r="Q344139" s="72"/>
    </row>
    <row r="344140" spans="17:17">
      <c r="Q344140" s="72"/>
    </row>
    <row r="344141" spans="17:17">
      <c r="Q344141" s="72"/>
    </row>
    <row r="344142" spans="17:17">
      <c r="Q344142" s="72"/>
    </row>
    <row r="344143" spans="17:17">
      <c r="Q344143" s="72"/>
    </row>
    <row r="344144" spans="17:17">
      <c r="Q344144" s="72"/>
    </row>
    <row r="344145" spans="17:17">
      <c r="Q344145" s="72"/>
    </row>
    <row r="344146" spans="17:17">
      <c r="Q344146" s="72"/>
    </row>
    <row r="344147" spans="17:17">
      <c r="Q344147" s="72"/>
    </row>
    <row r="344148" spans="17:17">
      <c r="Q344148" s="72"/>
    </row>
    <row r="344149" spans="17:17">
      <c r="Q344149" s="72"/>
    </row>
    <row r="344150" spans="17:17">
      <c r="Q344150" s="72"/>
    </row>
    <row r="344151" spans="17:17">
      <c r="Q344151" s="72"/>
    </row>
    <row r="344152" spans="17:17">
      <c r="Q344152" s="72"/>
    </row>
    <row r="344153" spans="17:17">
      <c r="Q344153" s="72"/>
    </row>
    <row r="344154" spans="17:17">
      <c r="Q344154" s="72"/>
    </row>
    <row r="344155" spans="17:17">
      <c r="Q344155" s="72"/>
    </row>
    <row r="344156" spans="17:17">
      <c r="Q344156" s="72"/>
    </row>
    <row r="344157" spans="17:17">
      <c r="Q344157" s="72"/>
    </row>
    <row r="344158" spans="17:17">
      <c r="Q344158" s="72"/>
    </row>
    <row r="344159" spans="17:17">
      <c r="Q344159" s="72"/>
    </row>
    <row r="344160" spans="17:17">
      <c r="Q344160" s="72"/>
    </row>
    <row r="344161" spans="17:17">
      <c r="Q344161" s="72"/>
    </row>
    <row r="344162" spans="17:17">
      <c r="Q344162" s="72"/>
    </row>
    <row r="344163" spans="17:17">
      <c r="Q344163" s="72"/>
    </row>
    <row r="344164" spans="17:17">
      <c r="Q344164" s="72"/>
    </row>
    <row r="344165" spans="17:17">
      <c r="Q344165" s="72"/>
    </row>
    <row r="344166" spans="17:17">
      <c r="Q344166" s="72"/>
    </row>
    <row r="344167" spans="17:17">
      <c r="Q344167" s="72"/>
    </row>
    <row r="344168" spans="17:17">
      <c r="Q344168" s="72"/>
    </row>
    <row r="344169" spans="17:17">
      <c r="Q344169" s="72"/>
    </row>
    <row r="344170" spans="17:17">
      <c r="Q344170" s="72"/>
    </row>
    <row r="344171" spans="17:17">
      <c r="Q344171" s="72"/>
    </row>
    <row r="344172" spans="17:17">
      <c r="Q344172" s="72"/>
    </row>
    <row r="344173" spans="17:17">
      <c r="Q344173" s="72"/>
    </row>
    <row r="344174" spans="17:17">
      <c r="Q344174" s="72"/>
    </row>
    <row r="344175" spans="17:17">
      <c r="Q344175" s="72"/>
    </row>
    <row r="344176" spans="17:17">
      <c r="Q344176" s="72"/>
    </row>
    <row r="344177" spans="17:17">
      <c r="Q344177" s="72"/>
    </row>
    <row r="344178" spans="17:17">
      <c r="Q344178" s="72"/>
    </row>
    <row r="344179" spans="17:17">
      <c r="Q344179" s="72"/>
    </row>
    <row r="344180" spans="17:17">
      <c r="Q344180" s="72"/>
    </row>
    <row r="344181" spans="17:17">
      <c r="Q344181" s="72"/>
    </row>
    <row r="344182" spans="17:17">
      <c r="Q344182" s="72"/>
    </row>
    <row r="344183" spans="17:17">
      <c r="Q344183" s="72"/>
    </row>
    <row r="344184" spans="17:17">
      <c r="Q344184" s="72"/>
    </row>
    <row r="344185" spans="17:17">
      <c r="Q344185" s="72"/>
    </row>
    <row r="344186" spans="17:17">
      <c r="Q344186" s="72"/>
    </row>
    <row r="344187" spans="17:17">
      <c r="Q344187" s="72"/>
    </row>
    <row r="344188" spans="17:17">
      <c r="Q344188" s="72"/>
    </row>
    <row r="344189" spans="17:17">
      <c r="Q344189" s="72"/>
    </row>
    <row r="344190" spans="17:17">
      <c r="Q344190" s="72"/>
    </row>
    <row r="344191" spans="17:17">
      <c r="Q344191" s="72"/>
    </row>
    <row r="344192" spans="17:17">
      <c r="Q344192" s="72"/>
    </row>
    <row r="344193" spans="17:17">
      <c r="Q344193" s="72"/>
    </row>
    <row r="344194" spans="17:17">
      <c r="Q344194" s="72"/>
    </row>
    <row r="344195" spans="17:17">
      <c r="Q344195" s="72"/>
    </row>
    <row r="344196" spans="17:17">
      <c r="Q344196" s="72"/>
    </row>
    <row r="344197" spans="17:17">
      <c r="Q344197" s="72"/>
    </row>
    <row r="344198" spans="17:17">
      <c r="Q344198" s="72"/>
    </row>
    <row r="344199" spans="17:17">
      <c r="Q344199" s="72"/>
    </row>
    <row r="344200" spans="17:17">
      <c r="Q344200" s="72"/>
    </row>
    <row r="344201" spans="17:17">
      <c r="Q344201" s="72"/>
    </row>
    <row r="344202" spans="17:17">
      <c r="Q344202" s="72"/>
    </row>
    <row r="344203" spans="17:17">
      <c r="Q344203" s="72"/>
    </row>
    <row r="344204" spans="17:17">
      <c r="Q344204" s="72"/>
    </row>
    <row r="344205" spans="17:17">
      <c r="Q344205" s="72"/>
    </row>
    <row r="344206" spans="17:17">
      <c r="Q344206" s="72"/>
    </row>
    <row r="344207" spans="17:17">
      <c r="Q344207" s="72"/>
    </row>
    <row r="344208" spans="17:17">
      <c r="Q344208" s="72"/>
    </row>
    <row r="344209" spans="17:17">
      <c r="Q344209" s="72"/>
    </row>
    <row r="344210" spans="17:17">
      <c r="Q344210" s="72"/>
    </row>
    <row r="344211" spans="17:17">
      <c r="Q344211" s="72"/>
    </row>
    <row r="344212" spans="17:17">
      <c r="Q344212" s="72"/>
    </row>
    <row r="344213" spans="17:17">
      <c r="Q344213" s="72"/>
    </row>
    <row r="344214" spans="17:17">
      <c r="Q344214" s="72"/>
    </row>
    <row r="344215" spans="17:17">
      <c r="Q344215" s="72"/>
    </row>
    <row r="344216" spans="17:17">
      <c r="Q344216" s="72"/>
    </row>
    <row r="344217" spans="17:17">
      <c r="Q344217" s="72"/>
    </row>
    <row r="344218" spans="17:17">
      <c r="Q344218" s="72"/>
    </row>
    <row r="344219" spans="17:17">
      <c r="Q344219" s="72"/>
    </row>
    <row r="344220" spans="17:17">
      <c r="Q344220" s="72"/>
    </row>
    <row r="344221" spans="17:17">
      <c r="Q344221" s="72"/>
    </row>
    <row r="344222" spans="17:17">
      <c r="Q344222" s="72"/>
    </row>
    <row r="344223" spans="17:17">
      <c r="Q344223" s="72"/>
    </row>
    <row r="344224" spans="17:17">
      <c r="Q344224" s="72"/>
    </row>
    <row r="344225" spans="17:17">
      <c r="Q344225" s="72"/>
    </row>
    <row r="344226" spans="17:17">
      <c r="Q344226" s="72"/>
    </row>
    <row r="344227" spans="17:17">
      <c r="Q344227" s="72"/>
    </row>
    <row r="344228" spans="17:17">
      <c r="Q344228" s="72"/>
    </row>
    <row r="344229" spans="17:17">
      <c r="Q344229" s="72"/>
    </row>
    <row r="344230" spans="17:17">
      <c r="Q344230" s="72"/>
    </row>
    <row r="344231" spans="17:17">
      <c r="Q344231" s="72"/>
    </row>
    <row r="344232" spans="17:17">
      <c r="Q344232" s="72"/>
    </row>
    <row r="344233" spans="17:17">
      <c r="Q344233" s="72"/>
    </row>
    <row r="344234" spans="17:17">
      <c r="Q344234" s="72"/>
    </row>
    <row r="344235" spans="17:17">
      <c r="Q344235" s="72"/>
    </row>
    <row r="344236" spans="17:17">
      <c r="Q344236" s="72"/>
    </row>
    <row r="344237" spans="17:17">
      <c r="Q344237" s="72"/>
    </row>
    <row r="344238" spans="17:17">
      <c r="Q344238" s="72"/>
    </row>
    <row r="344239" spans="17:17">
      <c r="Q344239" s="72"/>
    </row>
    <row r="344240" spans="17:17">
      <c r="Q344240" s="72"/>
    </row>
    <row r="344241" spans="17:17">
      <c r="Q344241" s="72"/>
    </row>
    <row r="344242" spans="17:17">
      <c r="Q344242" s="72"/>
    </row>
    <row r="344243" spans="17:17">
      <c r="Q344243" s="72"/>
    </row>
    <row r="344244" spans="17:17">
      <c r="Q344244" s="72"/>
    </row>
    <row r="344245" spans="17:17">
      <c r="Q344245" s="72"/>
    </row>
    <row r="344246" spans="17:17">
      <c r="Q344246" s="72"/>
    </row>
    <row r="344247" spans="17:17">
      <c r="Q344247" s="72"/>
    </row>
    <row r="344248" spans="17:17">
      <c r="Q344248" s="72"/>
    </row>
    <row r="344249" spans="17:17">
      <c r="Q344249" s="72"/>
    </row>
    <row r="344250" spans="17:17">
      <c r="Q344250" s="72"/>
    </row>
    <row r="344251" spans="17:17">
      <c r="Q344251" s="72"/>
    </row>
    <row r="344252" spans="17:17">
      <c r="Q344252" s="72"/>
    </row>
    <row r="344253" spans="17:17">
      <c r="Q344253" s="72"/>
    </row>
    <row r="344254" spans="17:17">
      <c r="Q344254" s="72"/>
    </row>
    <row r="344255" spans="17:17">
      <c r="Q344255" s="72"/>
    </row>
    <row r="344256" spans="17:17">
      <c r="Q344256" s="72"/>
    </row>
    <row r="344257" spans="17:17">
      <c r="Q344257" s="72"/>
    </row>
    <row r="344258" spans="17:17">
      <c r="Q344258" s="72"/>
    </row>
    <row r="344259" spans="17:17">
      <c r="Q344259" s="72"/>
    </row>
    <row r="344260" spans="17:17">
      <c r="Q344260" s="72"/>
    </row>
    <row r="344261" spans="17:17">
      <c r="Q344261" s="72"/>
    </row>
    <row r="344262" spans="17:17">
      <c r="Q344262" s="72"/>
    </row>
    <row r="344263" spans="17:17">
      <c r="Q344263" s="72"/>
    </row>
    <row r="344264" spans="17:17">
      <c r="Q344264" s="72"/>
    </row>
    <row r="344265" spans="17:17">
      <c r="Q344265" s="72"/>
    </row>
    <row r="344266" spans="17:17">
      <c r="Q344266" s="72"/>
    </row>
    <row r="344267" spans="17:17">
      <c r="Q344267" s="72"/>
    </row>
    <row r="344268" spans="17:17">
      <c r="Q344268" s="72"/>
    </row>
    <row r="344269" spans="17:17">
      <c r="Q344269" s="72"/>
    </row>
    <row r="344270" spans="17:17">
      <c r="Q344270" s="72"/>
    </row>
    <row r="344271" spans="17:17">
      <c r="Q344271" s="72"/>
    </row>
    <row r="344272" spans="17:17">
      <c r="Q344272" s="72"/>
    </row>
    <row r="344273" spans="17:17">
      <c r="Q344273" s="72"/>
    </row>
    <row r="344274" spans="17:17">
      <c r="Q344274" s="72"/>
    </row>
    <row r="344275" spans="17:17">
      <c r="Q344275" s="72"/>
    </row>
    <row r="344276" spans="17:17">
      <c r="Q344276" s="72"/>
    </row>
    <row r="344277" spans="17:17">
      <c r="Q344277" s="72"/>
    </row>
    <row r="344278" spans="17:17">
      <c r="Q344278" s="72"/>
    </row>
    <row r="344279" spans="17:17">
      <c r="Q344279" s="72"/>
    </row>
    <row r="344280" spans="17:17">
      <c r="Q344280" s="72"/>
    </row>
    <row r="344281" spans="17:17">
      <c r="Q344281" s="72"/>
    </row>
    <row r="344282" spans="17:17">
      <c r="Q344282" s="72"/>
    </row>
    <row r="344283" spans="17:17">
      <c r="Q344283" s="72"/>
    </row>
    <row r="344284" spans="17:17">
      <c r="Q344284" s="72"/>
    </row>
    <row r="344285" spans="17:17">
      <c r="Q344285" s="72"/>
    </row>
    <row r="344286" spans="17:17">
      <c r="Q344286" s="72"/>
    </row>
    <row r="344287" spans="17:17">
      <c r="Q344287" s="72"/>
    </row>
    <row r="344288" spans="17:17">
      <c r="Q344288" s="72"/>
    </row>
    <row r="344289" spans="17:17">
      <c r="Q344289" s="72"/>
    </row>
    <row r="344290" spans="17:17">
      <c r="Q344290" s="72"/>
    </row>
    <row r="344291" spans="17:17">
      <c r="Q344291" s="72"/>
    </row>
    <row r="344292" spans="17:17">
      <c r="Q344292" s="72"/>
    </row>
    <row r="344293" spans="17:17">
      <c r="Q344293" s="72"/>
    </row>
    <row r="344294" spans="17:17">
      <c r="Q344294" s="72"/>
    </row>
    <row r="344295" spans="17:17">
      <c r="Q344295" s="72"/>
    </row>
    <row r="344296" spans="17:17">
      <c r="Q344296" s="72"/>
    </row>
    <row r="344297" spans="17:17">
      <c r="Q344297" s="72"/>
    </row>
    <row r="344298" spans="17:17">
      <c r="Q344298" s="72"/>
    </row>
    <row r="344299" spans="17:17">
      <c r="Q344299" s="72"/>
    </row>
    <row r="344300" spans="17:17">
      <c r="Q344300" s="72"/>
    </row>
    <row r="344301" spans="17:17">
      <c r="Q344301" s="72"/>
    </row>
    <row r="344302" spans="17:17">
      <c r="Q344302" s="72"/>
    </row>
    <row r="344303" spans="17:17">
      <c r="Q344303" s="72"/>
    </row>
    <row r="344304" spans="17:17">
      <c r="Q344304" s="72"/>
    </row>
    <row r="344305" spans="17:17">
      <c r="Q344305" s="72"/>
    </row>
    <row r="344306" spans="17:17">
      <c r="Q344306" s="72"/>
    </row>
    <row r="344307" spans="17:17">
      <c r="Q344307" s="72"/>
    </row>
    <row r="344308" spans="17:17">
      <c r="Q344308" s="72"/>
    </row>
    <row r="344309" spans="17:17">
      <c r="Q344309" s="72"/>
    </row>
    <row r="344310" spans="17:17">
      <c r="Q344310" s="72"/>
    </row>
    <row r="344311" spans="17:17">
      <c r="Q344311" s="72"/>
    </row>
    <row r="344312" spans="17:17">
      <c r="Q344312" s="72"/>
    </row>
    <row r="344313" spans="17:17">
      <c r="Q344313" s="72"/>
    </row>
    <row r="344314" spans="17:17">
      <c r="Q344314" s="72"/>
    </row>
    <row r="344315" spans="17:17">
      <c r="Q344315" s="72"/>
    </row>
    <row r="344316" spans="17:17">
      <c r="Q344316" s="72"/>
    </row>
    <row r="344317" spans="17:17">
      <c r="Q344317" s="72"/>
    </row>
    <row r="344318" spans="17:17">
      <c r="Q344318" s="72"/>
    </row>
    <row r="344319" spans="17:17">
      <c r="Q344319" s="72"/>
    </row>
    <row r="344320" spans="17:17">
      <c r="Q344320" s="72"/>
    </row>
    <row r="344321" spans="17:17">
      <c r="Q344321" s="72"/>
    </row>
    <row r="344322" spans="17:17">
      <c r="Q344322" s="72"/>
    </row>
    <row r="344323" spans="17:17">
      <c r="Q344323" s="72"/>
    </row>
    <row r="344324" spans="17:17">
      <c r="Q344324" s="72"/>
    </row>
    <row r="344325" spans="17:17">
      <c r="Q344325" s="72"/>
    </row>
    <row r="344326" spans="17:17">
      <c r="Q344326" s="72"/>
    </row>
    <row r="344327" spans="17:17">
      <c r="Q344327" s="72"/>
    </row>
    <row r="344328" spans="17:17">
      <c r="Q344328" s="72"/>
    </row>
    <row r="344329" spans="17:17">
      <c r="Q344329" s="72"/>
    </row>
    <row r="344330" spans="17:17">
      <c r="Q344330" s="72"/>
    </row>
    <row r="344331" spans="17:17">
      <c r="Q344331" s="72"/>
    </row>
    <row r="344332" spans="17:17">
      <c r="Q344332" s="72"/>
    </row>
    <row r="344333" spans="17:17">
      <c r="Q344333" s="72"/>
    </row>
    <row r="344334" spans="17:17">
      <c r="Q344334" s="72"/>
    </row>
    <row r="344335" spans="17:17">
      <c r="Q344335" s="72"/>
    </row>
    <row r="344336" spans="17:17">
      <c r="Q344336" s="72"/>
    </row>
    <row r="344337" spans="17:17">
      <c r="Q344337" s="72"/>
    </row>
    <row r="344338" spans="17:17">
      <c r="Q344338" s="72"/>
    </row>
    <row r="344339" spans="17:17">
      <c r="Q344339" s="72"/>
    </row>
    <row r="344340" spans="17:17">
      <c r="Q344340" s="72"/>
    </row>
    <row r="344341" spans="17:17">
      <c r="Q344341" s="72"/>
    </row>
    <row r="344342" spans="17:17">
      <c r="Q344342" s="72"/>
    </row>
    <row r="344343" spans="17:17">
      <c r="Q344343" s="72"/>
    </row>
    <row r="344344" spans="17:17">
      <c r="Q344344" s="72"/>
    </row>
    <row r="344345" spans="17:17">
      <c r="Q344345" s="72"/>
    </row>
    <row r="344346" spans="17:17">
      <c r="Q344346" s="72"/>
    </row>
    <row r="344347" spans="17:17">
      <c r="Q344347" s="72"/>
    </row>
    <row r="344348" spans="17:17">
      <c r="Q344348" s="72"/>
    </row>
    <row r="344349" spans="17:17">
      <c r="Q344349" s="72"/>
    </row>
    <row r="344350" spans="17:17">
      <c r="Q344350" s="72"/>
    </row>
    <row r="344351" spans="17:17">
      <c r="Q344351" s="72"/>
    </row>
    <row r="344352" spans="17:17">
      <c r="Q344352" s="72"/>
    </row>
    <row r="344353" spans="17:17">
      <c r="Q344353" s="72"/>
    </row>
    <row r="344354" spans="17:17">
      <c r="Q344354" s="72"/>
    </row>
    <row r="344355" spans="17:17">
      <c r="Q344355" s="72"/>
    </row>
    <row r="344356" spans="17:17">
      <c r="Q344356" s="72"/>
    </row>
    <row r="344357" spans="17:17">
      <c r="Q344357" s="72"/>
    </row>
    <row r="344358" spans="17:17">
      <c r="Q344358" s="72"/>
    </row>
    <row r="344359" spans="17:17">
      <c r="Q344359" s="72"/>
    </row>
    <row r="344360" spans="17:17">
      <c r="Q344360" s="72"/>
    </row>
    <row r="344361" spans="17:17">
      <c r="Q344361" s="72"/>
    </row>
    <row r="344362" spans="17:17">
      <c r="Q344362" s="72"/>
    </row>
    <row r="344363" spans="17:17">
      <c r="Q344363" s="72"/>
    </row>
    <row r="344364" spans="17:17">
      <c r="Q344364" s="72"/>
    </row>
    <row r="344365" spans="17:17">
      <c r="Q344365" s="72"/>
    </row>
    <row r="344366" spans="17:17">
      <c r="Q344366" s="72"/>
    </row>
    <row r="344367" spans="17:17">
      <c r="Q344367" s="72"/>
    </row>
    <row r="344368" spans="17:17">
      <c r="Q344368" s="72"/>
    </row>
    <row r="344369" spans="17:17">
      <c r="Q344369" s="72"/>
    </row>
    <row r="344370" spans="17:17">
      <c r="Q344370" s="72"/>
    </row>
    <row r="344371" spans="17:17">
      <c r="Q344371" s="72"/>
    </row>
    <row r="344372" spans="17:17">
      <c r="Q344372" s="72"/>
    </row>
    <row r="344373" spans="17:17">
      <c r="Q344373" s="72"/>
    </row>
    <row r="344374" spans="17:17">
      <c r="Q344374" s="72"/>
    </row>
    <row r="344375" spans="17:17">
      <c r="Q344375" s="72"/>
    </row>
    <row r="344376" spans="17:17">
      <c r="Q344376" s="72"/>
    </row>
    <row r="344377" spans="17:17">
      <c r="Q344377" s="72"/>
    </row>
    <row r="344378" spans="17:17">
      <c r="Q344378" s="72"/>
    </row>
    <row r="344379" spans="17:17">
      <c r="Q344379" s="72"/>
    </row>
    <row r="344380" spans="17:17">
      <c r="Q344380" s="72"/>
    </row>
    <row r="344381" spans="17:17">
      <c r="Q344381" s="72"/>
    </row>
    <row r="344382" spans="17:17">
      <c r="Q344382" s="72"/>
    </row>
    <row r="344383" spans="17:17">
      <c r="Q344383" s="72"/>
    </row>
    <row r="344384" spans="17:17">
      <c r="Q344384" s="72"/>
    </row>
    <row r="344385" spans="17:17">
      <c r="Q344385" s="72"/>
    </row>
    <row r="344386" spans="17:17">
      <c r="Q344386" s="72"/>
    </row>
    <row r="344387" spans="17:17">
      <c r="Q344387" s="72"/>
    </row>
    <row r="344388" spans="17:17">
      <c r="Q344388" s="72"/>
    </row>
    <row r="344389" spans="17:17">
      <c r="Q344389" s="72"/>
    </row>
    <row r="344390" spans="17:17">
      <c r="Q344390" s="72"/>
    </row>
    <row r="344391" spans="17:17">
      <c r="Q344391" s="72"/>
    </row>
    <row r="344392" spans="17:17">
      <c r="Q344392" s="72"/>
    </row>
    <row r="344393" spans="17:17">
      <c r="Q344393" s="72"/>
    </row>
    <row r="344394" spans="17:17">
      <c r="Q344394" s="72"/>
    </row>
    <row r="344395" spans="17:17">
      <c r="Q344395" s="72"/>
    </row>
    <row r="344396" spans="17:17">
      <c r="Q344396" s="72"/>
    </row>
    <row r="344397" spans="17:17">
      <c r="Q344397" s="72"/>
    </row>
    <row r="344398" spans="17:17">
      <c r="Q344398" s="72"/>
    </row>
    <row r="344399" spans="17:17">
      <c r="Q344399" s="72"/>
    </row>
    <row r="344400" spans="17:17">
      <c r="Q344400" s="72"/>
    </row>
    <row r="344401" spans="17:17">
      <c r="Q344401" s="72"/>
    </row>
    <row r="344402" spans="17:17">
      <c r="Q344402" s="72"/>
    </row>
    <row r="344403" spans="17:17">
      <c r="Q344403" s="72"/>
    </row>
    <row r="344404" spans="17:17">
      <c r="Q344404" s="72"/>
    </row>
    <row r="344405" spans="17:17">
      <c r="Q344405" s="72"/>
    </row>
    <row r="344406" spans="17:17">
      <c r="Q344406" s="72"/>
    </row>
    <row r="344407" spans="17:17">
      <c r="Q344407" s="72"/>
    </row>
    <row r="344408" spans="17:17">
      <c r="Q344408" s="72"/>
    </row>
    <row r="344409" spans="17:17">
      <c r="Q344409" s="72"/>
    </row>
    <row r="344410" spans="17:17">
      <c r="Q344410" s="72"/>
    </row>
    <row r="344411" spans="17:17">
      <c r="Q344411" s="72"/>
    </row>
    <row r="344412" spans="17:17">
      <c r="Q344412" s="72"/>
    </row>
    <row r="344413" spans="17:17">
      <c r="Q344413" s="72"/>
    </row>
    <row r="344414" spans="17:17">
      <c r="Q344414" s="72"/>
    </row>
    <row r="344415" spans="17:17">
      <c r="Q344415" s="72"/>
    </row>
    <row r="344416" spans="17:17">
      <c r="Q344416" s="72"/>
    </row>
    <row r="344417" spans="17:17">
      <c r="Q344417" s="72"/>
    </row>
    <row r="344418" spans="17:17">
      <c r="Q344418" s="72"/>
    </row>
    <row r="344419" spans="17:17">
      <c r="Q344419" s="72"/>
    </row>
    <row r="344420" spans="17:17">
      <c r="Q344420" s="72"/>
    </row>
    <row r="344421" spans="17:17">
      <c r="Q344421" s="72"/>
    </row>
    <row r="344422" spans="17:17">
      <c r="Q344422" s="72"/>
    </row>
    <row r="344423" spans="17:17">
      <c r="Q344423" s="72"/>
    </row>
    <row r="344424" spans="17:17">
      <c r="Q344424" s="72"/>
    </row>
    <row r="344425" spans="17:17">
      <c r="Q344425" s="72"/>
    </row>
    <row r="344426" spans="17:17">
      <c r="Q344426" s="72"/>
    </row>
    <row r="344427" spans="17:17">
      <c r="Q344427" s="72"/>
    </row>
    <row r="344428" spans="17:17">
      <c r="Q344428" s="72"/>
    </row>
    <row r="344429" spans="17:17">
      <c r="Q344429" s="72"/>
    </row>
    <row r="344430" spans="17:17">
      <c r="Q344430" s="72"/>
    </row>
    <row r="344431" spans="17:17">
      <c r="Q344431" s="72"/>
    </row>
    <row r="344432" spans="17:17">
      <c r="Q344432" s="72"/>
    </row>
    <row r="344433" spans="17:17">
      <c r="Q344433" s="72"/>
    </row>
    <row r="344434" spans="17:17">
      <c r="Q344434" s="72"/>
    </row>
    <row r="344435" spans="17:17">
      <c r="Q344435" s="72"/>
    </row>
    <row r="344436" spans="17:17">
      <c r="Q344436" s="72"/>
    </row>
    <row r="344437" spans="17:17">
      <c r="Q344437" s="72"/>
    </row>
    <row r="344438" spans="17:17">
      <c r="Q344438" s="72"/>
    </row>
    <row r="344439" spans="17:17">
      <c r="Q344439" s="72"/>
    </row>
    <row r="344440" spans="17:17">
      <c r="Q344440" s="72"/>
    </row>
    <row r="344441" spans="17:17">
      <c r="Q344441" s="72"/>
    </row>
    <row r="344442" spans="17:17">
      <c r="Q344442" s="72"/>
    </row>
    <row r="344443" spans="17:17">
      <c r="Q344443" s="72"/>
    </row>
    <row r="344444" spans="17:17">
      <c r="Q344444" s="72"/>
    </row>
    <row r="344445" spans="17:17">
      <c r="Q344445" s="72"/>
    </row>
    <row r="344446" spans="17:17">
      <c r="Q344446" s="72"/>
    </row>
    <row r="344447" spans="17:17">
      <c r="Q344447" s="72"/>
    </row>
    <row r="344448" spans="17:17">
      <c r="Q344448" s="72"/>
    </row>
    <row r="344449" spans="17:17">
      <c r="Q344449" s="72"/>
    </row>
    <row r="344450" spans="17:17">
      <c r="Q344450" s="72"/>
    </row>
    <row r="344451" spans="17:17">
      <c r="Q344451" s="72"/>
    </row>
    <row r="344452" spans="17:17">
      <c r="Q344452" s="72"/>
    </row>
    <row r="344453" spans="17:17">
      <c r="Q344453" s="72"/>
    </row>
    <row r="344454" spans="17:17">
      <c r="Q344454" s="72"/>
    </row>
    <row r="344455" spans="17:17">
      <c r="Q344455" s="72"/>
    </row>
    <row r="344456" spans="17:17">
      <c r="Q344456" s="72"/>
    </row>
    <row r="344457" spans="17:17">
      <c r="Q344457" s="72"/>
    </row>
    <row r="344458" spans="17:17">
      <c r="Q344458" s="72"/>
    </row>
    <row r="344459" spans="17:17">
      <c r="Q344459" s="72"/>
    </row>
    <row r="344460" spans="17:17">
      <c r="Q344460" s="72"/>
    </row>
    <row r="344461" spans="17:17">
      <c r="Q344461" s="72"/>
    </row>
    <row r="344462" spans="17:17">
      <c r="Q344462" s="72"/>
    </row>
    <row r="344463" spans="17:17">
      <c r="Q344463" s="72"/>
    </row>
    <row r="344464" spans="17:17">
      <c r="Q344464" s="72"/>
    </row>
    <row r="344465" spans="17:17">
      <c r="Q344465" s="72"/>
    </row>
    <row r="344466" spans="17:17">
      <c r="Q344466" s="72"/>
    </row>
    <row r="344467" spans="17:17">
      <c r="Q344467" s="72"/>
    </row>
    <row r="344468" spans="17:17">
      <c r="Q344468" s="72"/>
    </row>
    <row r="344469" spans="17:17">
      <c r="Q344469" s="72"/>
    </row>
    <row r="344470" spans="17:17">
      <c r="Q344470" s="72"/>
    </row>
    <row r="344471" spans="17:17">
      <c r="Q344471" s="72"/>
    </row>
    <row r="344472" spans="17:17">
      <c r="Q344472" s="72"/>
    </row>
    <row r="344473" spans="17:17">
      <c r="Q344473" s="72"/>
    </row>
    <row r="344474" spans="17:17">
      <c r="Q344474" s="72"/>
    </row>
    <row r="344475" spans="17:17">
      <c r="Q344475" s="72"/>
    </row>
    <row r="344476" spans="17:17">
      <c r="Q344476" s="72"/>
    </row>
    <row r="344477" spans="17:17">
      <c r="Q344477" s="72"/>
    </row>
    <row r="344478" spans="17:17">
      <c r="Q344478" s="72"/>
    </row>
    <row r="344479" spans="17:17">
      <c r="Q344479" s="72"/>
    </row>
    <row r="344480" spans="17:17">
      <c r="Q344480" s="72"/>
    </row>
    <row r="344481" spans="17:17">
      <c r="Q344481" s="72"/>
    </row>
    <row r="344482" spans="17:17">
      <c r="Q344482" s="72"/>
    </row>
    <row r="344483" spans="17:17">
      <c r="Q344483" s="72"/>
    </row>
    <row r="344484" spans="17:17">
      <c r="Q344484" s="72"/>
    </row>
    <row r="344485" spans="17:17">
      <c r="Q344485" s="72"/>
    </row>
    <row r="344486" spans="17:17">
      <c r="Q344486" s="72"/>
    </row>
    <row r="344487" spans="17:17">
      <c r="Q344487" s="72"/>
    </row>
    <row r="344488" spans="17:17">
      <c r="Q344488" s="72"/>
    </row>
    <row r="344489" spans="17:17">
      <c r="Q344489" s="72"/>
    </row>
    <row r="344490" spans="17:17">
      <c r="Q344490" s="72"/>
    </row>
    <row r="344491" spans="17:17">
      <c r="Q344491" s="72"/>
    </row>
    <row r="344492" spans="17:17">
      <c r="Q344492" s="72"/>
    </row>
    <row r="344493" spans="17:17">
      <c r="Q344493" s="72"/>
    </row>
    <row r="344494" spans="17:17">
      <c r="Q344494" s="72"/>
    </row>
    <row r="344495" spans="17:17">
      <c r="Q344495" s="72"/>
    </row>
    <row r="344496" spans="17:17">
      <c r="Q344496" s="72"/>
    </row>
    <row r="344497" spans="17:17">
      <c r="Q344497" s="72"/>
    </row>
    <row r="344498" spans="17:17">
      <c r="Q344498" s="72"/>
    </row>
    <row r="344499" spans="17:17">
      <c r="Q344499" s="72"/>
    </row>
    <row r="344500" spans="17:17">
      <c r="Q344500" s="72"/>
    </row>
    <row r="344501" spans="17:17">
      <c r="Q344501" s="72"/>
    </row>
    <row r="344502" spans="17:17">
      <c r="Q344502" s="72"/>
    </row>
    <row r="344503" spans="17:17">
      <c r="Q344503" s="72"/>
    </row>
    <row r="344504" spans="17:17">
      <c r="Q344504" s="72"/>
    </row>
    <row r="344505" spans="17:17">
      <c r="Q344505" s="72"/>
    </row>
    <row r="344506" spans="17:17">
      <c r="Q344506" s="72"/>
    </row>
    <row r="344507" spans="17:17">
      <c r="Q344507" s="72"/>
    </row>
    <row r="344508" spans="17:17">
      <c r="Q344508" s="72"/>
    </row>
    <row r="344509" spans="17:17">
      <c r="Q344509" s="72"/>
    </row>
    <row r="344510" spans="17:17">
      <c r="Q344510" s="72"/>
    </row>
    <row r="344511" spans="17:17">
      <c r="Q344511" s="72"/>
    </row>
    <row r="344512" spans="17:17">
      <c r="Q344512" s="72"/>
    </row>
    <row r="344513" spans="17:17">
      <c r="Q344513" s="72"/>
    </row>
    <row r="344514" spans="17:17">
      <c r="Q344514" s="72"/>
    </row>
    <row r="344515" spans="17:17">
      <c r="Q344515" s="72"/>
    </row>
    <row r="344516" spans="17:17">
      <c r="Q344516" s="72"/>
    </row>
    <row r="344517" spans="17:17">
      <c r="Q344517" s="72"/>
    </row>
    <row r="344518" spans="17:17">
      <c r="Q344518" s="72"/>
    </row>
    <row r="344519" spans="17:17">
      <c r="Q344519" s="72"/>
    </row>
    <row r="344520" spans="17:17">
      <c r="Q344520" s="72"/>
    </row>
    <row r="344521" spans="17:17">
      <c r="Q344521" s="72"/>
    </row>
    <row r="344522" spans="17:17">
      <c r="Q344522" s="72"/>
    </row>
    <row r="344523" spans="17:17">
      <c r="Q344523" s="72"/>
    </row>
    <row r="344524" spans="17:17">
      <c r="Q344524" s="72"/>
    </row>
    <row r="344525" spans="17:17">
      <c r="Q344525" s="72"/>
    </row>
    <row r="344526" spans="17:17">
      <c r="Q344526" s="72"/>
    </row>
    <row r="344527" spans="17:17">
      <c r="Q344527" s="72"/>
    </row>
    <row r="344528" spans="17:17">
      <c r="Q344528" s="72"/>
    </row>
    <row r="344529" spans="17:17">
      <c r="Q344529" s="72"/>
    </row>
    <row r="344530" spans="17:17">
      <c r="Q344530" s="72"/>
    </row>
    <row r="344531" spans="17:17">
      <c r="Q344531" s="72"/>
    </row>
    <row r="344532" spans="17:17">
      <c r="Q344532" s="72"/>
    </row>
    <row r="344533" spans="17:17">
      <c r="Q344533" s="72"/>
    </row>
    <row r="344534" spans="17:17">
      <c r="Q344534" s="72"/>
    </row>
    <row r="344535" spans="17:17">
      <c r="Q344535" s="72"/>
    </row>
    <row r="344536" spans="17:17">
      <c r="Q344536" s="72"/>
    </row>
    <row r="344537" spans="17:17">
      <c r="Q344537" s="72"/>
    </row>
    <row r="344538" spans="17:17">
      <c r="Q344538" s="72"/>
    </row>
    <row r="344539" spans="17:17">
      <c r="Q344539" s="72"/>
    </row>
    <row r="344540" spans="17:17">
      <c r="Q344540" s="72"/>
    </row>
    <row r="344541" spans="17:17">
      <c r="Q344541" s="72"/>
    </row>
    <row r="344542" spans="17:17">
      <c r="Q344542" s="72"/>
    </row>
    <row r="344543" spans="17:17">
      <c r="Q344543" s="72"/>
    </row>
    <row r="344544" spans="17:17">
      <c r="Q344544" s="72"/>
    </row>
    <row r="344545" spans="17:17">
      <c r="Q344545" s="72"/>
    </row>
    <row r="344546" spans="17:17">
      <c r="Q344546" s="72"/>
    </row>
    <row r="344547" spans="17:17">
      <c r="Q344547" s="72"/>
    </row>
    <row r="344548" spans="17:17">
      <c r="Q344548" s="72"/>
    </row>
    <row r="344549" spans="17:17">
      <c r="Q344549" s="72"/>
    </row>
    <row r="344550" spans="17:17">
      <c r="Q344550" s="72"/>
    </row>
    <row r="344551" spans="17:17">
      <c r="Q344551" s="72"/>
    </row>
    <row r="344552" spans="17:17">
      <c r="Q344552" s="72"/>
    </row>
    <row r="344553" spans="17:17">
      <c r="Q344553" s="72"/>
    </row>
    <row r="344554" spans="17:17">
      <c r="Q344554" s="72"/>
    </row>
    <row r="344555" spans="17:17">
      <c r="Q344555" s="72"/>
    </row>
    <row r="344556" spans="17:17">
      <c r="Q344556" s="72"/>
    </row>
    <row r="344557" spans="17:17">
      <c r="Q344557" s="72"/>
    </row>
    <row r="344558" spans="17:17">
      <c r="Q344558" s="72"/>
    </row>
    <row r="344559" spans="17:17">
      <c r="Q344559" s="72"/>
    </row>
    <row r="344560" spans="17:17">
      <c r="Q344560" s="72"/>
    </row>
    <row r="344561" spans="17:17">
      <c r="Q344561" s="72"/>
    </row>
    <row r="344562" spans="17:17">
      <c r="Q344562" s="72"/>
    </row>
    <row r="344563" spans="17:17">
      <c r="Q344563" s="72"/>
    </row>
    <row r="344564" spans="17:17">
      <c r="Q344564" s="72"/>
    </row>
    <row r="344565" spans="17:17">
      <c r="Q344565" s="72"/>
    </row>
    <row r="344566" spans="17:17">
      <c r="Q344566" s="72"/>
    </row>
    <row r="344567" spans="17:17">
      <c r="Q344567" s="72"/>
    </row>
    <row r="344568" spans="17:17">
      <c r="Q344568" s="72"/>
    </row>
    <row r="344569" spans="17:17">
      <c r="Q344569" s="72"/>
    </row>
    <row r="344570" spans="17:17">
      <c r="Q344570" s="72"/>
    </row>
    <row r="344571" spans="17:17">
      <c r="Q344571" s="72"/>
    </row>
    <row r="344572" spans="17:17">
      <c r="Q344572" s="72"/>
    </row>
    <row r="344573" spans="17:17">
      <c r="Q344573" s="72"/>
    </row>
    <row r="344574" spans="17:17">
      <c r="Q344574" s="72"/>
    </row>
    <row r="344575" spans="17:17">
      <c r="Q344575" s="72"/>
    </row>
    <row r="344576" spans="17:17">
      <c r="Q344576" s="72"/>
    </row>
    <row r="344577" spans="17:17">
      <c r="Q344577" s="72"/>
    </row>
    <row r="344578" spans="17:17">
      <c r="Q344578" s="72"/>
    </row>
    <row r="344579" spans="17:17">
      <c r="Q344579" s="72"/>
    </row>
    <row r="344580" spans="17:17">
      <c r="Q344580" s="72"/>
    </row>
    <row r="344581" spans="17:17">
      <c r="Q344581" s="72"/>
    </row>
    <row r="344582" spans="17:17">
      <c r="Q344582" s="72"/>
    </row>
    <row r="344583" spans="17:17">
      <c r="Q344583" s="72"/>
    </row>
    <row r="344584" spans="17:17">
      <c r="Q344584" s="72"/>
    </row>
    <row r="344585" spans="17:17">
      <c r="Q344585" s="72"/>
    </row>
    <row r="344586" spans="17:17">
      <c r="Q344586" s="72"/>
    </row>
    <row r="344587" spans="17:17">
      <c r="Q344587" s="72"/>
    </row>
    <row r="344588" spans="17:17">
      <c r="Q344588" s="72"/>
    </row>
    <row r="344589" spans="17:17">
      <c r="Q344589" s="72"/>
    </row>
    <row r="344590" spans="17:17">
      <c r="Q344590" s="72"/>
    </row>
    <row r="344591" spans="17:17">
      <c r="Q344591" s="72"/>
    </row>
    <row r="344592" spans="17:17">
      <c r="Q344592" s="72"/>
    </row>
    <row r="344593" spans="17:17">
      <c r="Q344593" s="72"/>
    </row>
    <row r="344594" spans="17:17">
      <c r="Q344594" s="72"/>
    </row>
    <row r="344595" spans="17:17">
      <c r="Q344595" s="72"/>
    </row>
    <row r="344596" spans="17:17">
      <c r="Q344596" s="72"/>
    </row>
    <row r="344597" spans="17:17">
      <c r="Q344597" s="72"/>
    </row>
    <row r="344598" spans="17:17">
      <c r="Q344598" s="72"/>
    </row>
    <row r="344599" spans="17:17">
      <c r="Q344599" s="72"/>
    </row>
    <row r="344600" spans="17:17">
      <c r="Q344600" s="72"/>
    </row>
    <row r="344601" spans="17:17">
      <c r="Q344601" s="72"/>
    </row>
    <row r="344602" spans="17:17">
      <c r="Q344602" s="72"/>
    </row>
    <row r="344603" spans="17:17">
      <c r="Q344603" s="72"/>
    </row>
    <row r="344604" spans="17:17">
      <c r="Q344604" s="72"/>
    </row>
    <row r="344605" spans="17:17">
      <c r="Q344605" s="72"/>
    </row>
    <row r="344606" spans="17:17">
      <c r="Q344606" s="72"/>
    </row>
    <row r="344607" spans="17:17">
      <c r="Q344607" s="72"/>
    </row>
    <row r="344608" spans="17:17">
      <c r="Q344608" s="72"/>
    </row>
    <row r="344609" spans="17:17">
      <c r="Q344609" s="72"/>
    </row>
    <row r="344610" spans="17:17">
      <c r="Q344610" s="72"/>
    </row>
    <row r="344611" spans="17:17">
      <c r="Q344611" s="72"/>
    </row>
    <row r="344612" spans="17:17">
      <c r="Q344612" s="72"/>
    </row>
    <row r="344613" spans="17:17">
      <c r="Q344613" s="72"/>
    </row>
    <row r="344614" spans="17:17">
      <c r="Q344614" s="72"/>
    </row>
    <row r="344615" spans="17:17">
      <c r="Q344615" s="72"/>
    </row>
    <row r="344616" spans="17:17">
      <c r="Q344616" s="72"/>
    </row>
    <row r="344617" spans="17:17">
      <c r="Q344617" s="72"/>
    </row>
    <row r="344618" spans="17:17">
      <c r="Q344618" s="72"/>
    </row>
    <row r="344619" spans="17:17">
      <c r="Q344619" s="72"/>
    </row>
    <row r="344620" spans="17:17">
      <c r="Q344620" s="72"/>
    </row>
    <row r="344621" spans="17:17">
      <c r="Q344621" s="72"/>
    </row>
    <row r="344622" spans="17:17">
      <c r="Q344622" s="72"/>
    </row>
    <row r="344623" spans="17:17">
      <c r="Q344623" s="72"/>
    </row>
    <row r="344624" spans="17:17">
      <c r="Q344624" s="72"/>
    </row>
    <row r="344625" spans="17:17">
      <c r="Q344625" s="72"/>
    </row>
    <row r="344626" spans="17:17">
      <c r="Q344626" s="72"/>
    </row>
    <row r="344627" spans="17:17">
      <c r="Q344627" s="72"/>
    </row>
    <row r="344628" spans="17:17">
      <c r="Q344628" s="72"/>
    </row>
    <row r="344629" spans="17:17">
      <c r="Q344629" s="72"/>
    </row>
    <row r="344630" spans="17:17">
      <c r="Q344630" s="72"/>
    </row>
    <row r="344631" spans="17:17">
      <c r="Q344631" s="72"/>
    </row>
    <row r="344632" spans="17:17">
      <c r="Q344632" s="72"/>
    </row>
    <row r="344633" spans="17:17">
      <c r="Q344633" s="72"/>
    </row>
    <row r="344634" spans="17:17">
      <c r="Q344634" s="72"/>
    </row>
    <row r="344635" spans="17:17">
      <c r="Q344635" s="72"/>
    </row>
    <row r="344636" spans="17:17">
      <c r="Q344636" s="72"/>
    </row>
    <row r="344637" spans="17:17">
      <c r="Q344637" s="72"/>
    </row>
    <row r="344638" spans="17:17">
      <c r="Q344638" s="72"/>
    </row>
    <row r="344639" spans="17:17">
      <c r="Q344639" s="72"/>
    </row>
    <row r="344640" spans="17:17">
      <c r="Q344640" s="72"/>
    </row>
    <row r="344641" spans="17:17">
      <c r="Q344641" s="72"/>
    </row>
    <row r="344642" spans="17:17">
      <c r="Q344642" s="72"/>
    </row>
    <row r="344643" spans="17:17">
      <c r="Q344643" s="72"/>
    </row>
    <row r="344644" spans="17:17">
      <c r="Q344644" s="72"/>
    </row>
    <row r="344645" spans="17:17">
      <c r="Q344645" s="72"/>
    </row>
    <row r="344646" spans="17:17">
      <c r="Q344646" s="72"/>
    </row>
    <row r="344647" spans="17:17">
      <c r="Q344647" s="72"/>
    </row>
    <row r="344648" spans="17:17">
      <c r="Q344648" s="72"/>
    </row>
    <row r="344649" spans="17:17">
      <c r="Q344649" s="72"/>
    </row>
    <row r="344650" spans="17:17">
      <c r="Q344650" s="72"/>
    </row>
    <row r="344651" spans="17:17">
      <c r="Q344651" s="72"/>
    </row>
    <row r="344652" spans="17:17">
      <c r="Q344652" s="72"/>
    </row>
    <row r="344653" spans="17:17">
      <c r="Q344653" s="72"/>
    </row>
    <row r="344654" spans="17:17">
      <c r="Q344654" s="72"/>
    </row>
    <row r="344655" spans="17:17">
      <c r="Q344655" s="72"/>
    </row>
    <row r="344656" spans="17:17">
      <c r="Q344656" s="72"/>
    </row>
    <row r="344657" spans="17:17">
      <c r="Q344657" s="72"/>
    </row>
    <row r="344658" spans="17:17">
      <c r="Q344658" s="72"/>
    </row>
    <row r="344659" spans="17:17">
      <c r="Q344659" s="72"/>
    </row>
    <row r="344660" spans="17:17">
      <c r="Q344660" s="72"/>
    </row>
    <row r="344661" spans="17:17">
      <c r="Q344661" s="72"/>
    </row>
    <row r="344662" spans="17:17">
      <c r="Q344662" s="72"/>
    </row>
    <row r="344663" spans="17:17">
      <c r="Q344663" s="72"/>
    </row>
    <row r="344664" spans="17:17">
      <c r="Q344664" s="72"/>
    </row>
    <row r="344665" spans="17:17">
      <c r="Q344665" s="72"/>
    </row>
    <row r="344666" spans="17:17">
      <c r="Q344666" s="72"/>
    </row>
    <row r="344667" spans="17:17">
      <c r="Q344667" s="72"/>
    </row>
    <row r="344668" spans="17:17">
      <c r="Q344668" s="72"/>
    </row>
    <row r="344669" spans="17:17">
      <c r="Q344669" s="72"/>
    </row>
    <row r="344670" spans="17:17">
      <c r="Q344670" s="72"/>
    </row>
    <row r="344671" spans="17:17">
      <c r="Q344671" s="72"/>
    </row>
    <row r="344672" spans="17:17">
      <c r="Q344672" s="72"/>
    </row>
    <row r="344673" spans="17:17">
      <c r="Q344673" s="72"/>
    </row>
    <row r="344674" spans="17:17">
      <c r="Q344674" s="72"/>
    </row>
    <row r="344675" spans="17:17">
      <c r="Q344675" s="72"/>
    </row>
    <row r="344676" spans="17:17">
      <c r="Q344676" s="72"/>
    </row>
    <row r="344677" spans="17:17">
      <c r="Q344677" s="72"/>
    </row>
    <row r="344678" spans="17:17">
      <c r="Q344678" s="72"/>
    </row>
    <row r="344679" spans="17:17">
      <c r="Q344679" s="72"/>
    </row>
    <row r="344680" spans="17:17">
      <c r="Q344680" s="72"/>
    </row>
    <row r="344681" spans="17:17">
      <c r="Q344681" s="72"/>
    </row>
    <row r="344682" spans="17:17">
      <c r="Q344682" s="72"/>
    </row>
    <row r="344683" spans="17:17">
      <c r="Q344683" s="72"/>
    </row>
    <row r="344684" spans="17:17">
      <c r="Q344684" s="72"/>
    </row>
    <row r="344685" spans="17:17">
      <c r="Q344685" s="72"/>
    </row>
    <row r="344686" spans="17:17">
      <c r="Q344686" s="72"/>
    </row>
    <row r="344687" spans="17:17">
      <c r="Q344687" s="72"/>
    </row>
    <row r="344688" spans="17:17">
      <c r="Q344688" s="72"/>
    </row>
    <row r="344689" spans="17:17">
      <c r="Q344689" s="72"/>
    </row>
    <row r="344690" spans="17:17">
      <c r="Q344690" s="72"/>
    </row>
    <row r="344691" spans="17:17">
      <c r="Q344691" s="72"/>
    </row>
    <row r="344692" spans="17:17">
      <c r="Q344692" s="72"/>
    </row>
    <row r="344693" spans="17:17">
      <c r="Q344693" s="72"/>
    </row>
    <row r="344694" spans="17:17">
      <c r="Q344694" s="72"/>
    </row>
    <row r="344695" spans="17:17">
      <c r="Q344695" s="72"/>
    </row>
    <row r="344696" spans="17:17">
      <c r="Q344696" s="72"/>
    </row>
    <row r="344697" spans="17:17">
      <c r="Q344697" s="72"/>
    </row>
    <row r="344698" spans="17:17">
      <c r="Q344698" s="72"/>
    </row>
    <row r="344699" spans="17:17">
      <c r="Q344699" s="72"/>
    </row>
    <row r="344700" spans="17:17">
      <c r="Q344700" s="72"/>
    </row>
    <row r="344701" spans="17:17">
      <c r="Q344701" s="72"/>
    </row>
    <row r="344702" spans="17:17">
      <c r="Q344702" s="72"/>
    </row>
    <row r="344703" spans="17:17">
      <c r="Q344703" s="72"/>
    </row>
    <row r="344704" spans="17:17">
      <c r="Q344704" s="72"/>
    </row>
    <row r="344705" spans="17:17">
      <c r="Q344705" s="72"/>
    </row>
    <row r="344706" spans="17:17">
      <c r="Q344706" s="72"/>
    </row>
    <row r="344707" spans="17:17">
      <c r="Q344707" s="72"/>
    </row>
    <row r="344708" spans="17:17">
      <c r="Q344708" s="72"/>
    </row>
    <row r="344709" spans="17:17">
      <c r="Q344709" s="72"/>
    </row>
    <row r="344710" spans="17:17">
      <c r="Q344710" s="72"/>
    </row>
    <row r="344711" spans="17:17">
      <c r="Q344711" s="72"/>
    </row>
    <row r="344712" spans="17:17">
      <c r="Q344712" s="72"/>
    </row>
    <row r="344713" spans="17:17">
      <c r="Q344713" s="72"/>
    </row>
    <row r="344714" spans="17:17">
      <c r="Q344714" s="72"/>
    </row>
    <row r="344715" spans="17:17">
      <c r="Q344715" s="72"/>
    </row>
    <row r="344716" spans="17:17">
      <c r="Q344716" s="72"/>
    </row>
    <row r="344717" spans="17:17">
      <c r="Q344717" s="72"/>
    </row>
    <row r="344718" spans="17:17">
      <c r="Q344718" s="72"/>
    </row>
    <row r="344719" spans="17:17">
      <c r="Q344719" s="72"/>
    </row>
    <row r="344720" spans="17:17">
      <c r="Q344720" s="72"/>
    </row>
    <row r="344721" spans="17:17">
      <c r="Q344721" s="72"/>
    </row>
    <row r="344722" spans="17:17">
      <c r="Q344722" s="72"/>
    </row>
    <row r="344723" spans="17:17">
      <c r="Q344723" s="72"/>
    </row>
    <row r="344724" spans="17:17">
      <c r="Q344724" s="72"/>
    </row>
    <row r="344725" spans="17:17">
      <c r="Q344725" s="72"/>
    </row>
    <row r="344726" spans="17:17">
      <c r="Q344726" s="72"/>
    </row>
    <row r="344727" spans="17:17">
      <c r="Q344727" s="72"/>
    </row>
    <row r="344728" spans="17:17">
      <c r="Q344728" s="72"/>
    </row>
    <row r="344729" spans="17:17">
      <c r="Q344729" s="72"/>
    </row>
    <row r="344730" spans="17:17">
      <c r="Q344730" s="72"/>
    </row>
    <row r="344731" spans="17:17">
      <c r="Q344731" s="72"/>
    </row>
    <row r="344732" spans="17:17">
      <c r="Q344732" s="72"/>
    </row>
    <row r="344733" spans="17:17">
      <c r="Q344733" s="72"/>
    </row>
    <row r="344734" spans="17:17">
      <c r="Q344734" s="72"/>
    </row>
    <row r="344735" spans="17:17">
      <c r="Q344735" s="72"/>
    </row>
    <row r="344736" spans="17:17">
      <c r="Q344736" s="72"/>
    </row>
    <row r="344737" spans="17:17">
      <c r="Q344737" s="72"/>
    </row>
    <row r="344738" spans="17:17">
      <c r="Q344738" s="72"/>
    </row>
    <row r="344739" spans="17:17">
      <c r="Q344739" s="72"/>
    </row>
    <row r="344740" spans="17:17">
      <c r="Q344740" s="72"/>
    </row>
    <row r="344741" spans="17:17">
      <c r="Q344741" s="72"/>
    </row>
    <row r="344742" spans="17:17">
      <c r="Q344742" s="72"/>
    </row>
    <row r="344743" spans="17:17">
      <c r="Q344743" s="72"/>
    </row>
    <row r="344744" spans="17:17">
      <c r="Q344744" s="72"/>
    </row>
    <row r="344745" spans="17:17">
      <c r="Q344745" s="72"/>
    </row>
    <row r="344746" spans="17:17">
      <c r="Q344746" s="72"/>
    </row>
    <row r="344747" spans="17:17">
      <c r="Q344747" s="72"/>
    </row>
    <row r="344748" spans="17:17">
      <c r="Q344748" s="72"/>
    </row>
    <row r="344749" spans="17:17">
      <c r="Q344749" s="72"/>
    </row>
    <row r="344750" spans="17:17">
      <c r="Q344750" s="72"/>
    </row>
    <row r="344751" spans="17:17">
      <c r="Q344751" s="72"/>
    </row>
    <row r="344752" spans="17:17">
      <c r="Q344752" s="72"/>
    </row>
    <row r="344753" spans="17:17">
      <c r="Q344753" s="72"/>
    </row>
    <row r="344754" spans="17:17">
      <c r="Q344754" s="72"/>
    </row>
    <row r="344755" spans="17:17">
      <c r="Q344755" s="72"/>
    </row>
    <row r="344756" spans="17:17">
      <c r="Q344756" s="72"/>
    </row>
    <row r="344757" spans="17:17">
      <c r="Q344757" s="72"/>
    </row>
    <row r="344758" spans="17:17">
      <c r="Q344758" s="72"/>
    </row>
    <row r="344759" spans="17:17">
      <c r="Q344759" s="72"/>
    </row>
    <row r="344760" spans="17:17">
      <c r="Q344760" s="72"/>
    </row>
    <row r="344761" spans="17:17">
      <c r="Q344761" s="72"/>
    </row>
    <row r="344762" spans="17:17">
      <c r="Q344762" s="72"/>
    </row>
    <row r="344763" spans="17:17">
      <c r="Q344763" s="72"/>
    </row>
    <row r="344764" spans="17:17">
      <c r="Q344764" s="72"/>
    </row>
    <row r="344765" spans="17:17">
      <c r="Q344765" s="72"/>
    </row>
    <row r="344766" spans="17:17">
      <c r="Q344766" s="72"/>
    </row>
    <row r="344767" spans="17:17">
      <c r="Q344767" s="72"/>
    </row>
    <row r="344768" spans="17:17">
      <c r="Q344768" s="72"/>
    </row>
    <row r="344769" spans="17:17">
      <c r="Q344769" s="72"/>
    </row>
    <row r="344770" spans="17:17">
      <c r="Q344770" s="72"/>
    </row>
    <row r="344771" spans="17:17">
      <c r="Q344771" s="72"/>
    </row>
    <row r="344772" spans="17:17">
      <c r="Q344772" s="72"/>
    </row>
    <row r="344773" spans="17:17">
      <c r="Q344773" s="72"/>
    </row>
    <row r="344774" spans="17:17">
      <c r="Q344774" s="72"/>
    </row>
    <row r="344775" spans="17:17">
      <c r="Q344775" s="72"/>
    </row>
    <row r="344776" spans="17:17">
      <c r="Q344776" s="72"/>
    </row>
    <row r="344777" spans="17:17">
      <c r="Q344777" s="72"/>
    </row>
    <row r="344778" spans="17:17">
      <c r="Q344778" s="72"/>
    </row>
    <row r="344779" spans="17:17">
      <c r="Q344779" s="72"/>
    </row>
    <row r="344780" spans="17:17">
      <c r="Q344780" s="72"/>
    </row>
    <row r="344781" spans="17:17">
      <c r="Q344781" s="72"/>
    </row>
    <row r="344782" spans="17:17">
      <c r="Q344782" s="72"/>
    </row>
    <row r="344783" spans="17:17">
      <c r="Q344783" s="72"/>
    </row>
    <row r="344784" spans="17:17">
      <c r="Q344784" s="72"/>
    </row>
    <row r="344785" spans="17:17">
      <c r="Q344785" s="72"/>
    </row>
    <row r="344786" spans="17:17">
      <c r="Q344786" s="72"/>
    </row>
    <row r="344787" spans="17:17">
      <c r="Q344787" s="72"/>
    </row>
    <row r="344788" spans="17:17">
      <c r="Q344788" s="72"/>
    </row>
    <row r="344789" spans="17:17">
      <c r="Q344789" s="72"/>
    </row>
    <row r="344790" spans="17:17">
      <c r="Q344790" s="72"/>
    </row>
    <row r="344791" spans="17:17">
      <c r="Q344791" s="72"/>
    </row>
    <row r="344792" spans="17:17">
      <c r="Q344792" s="72"/>
    </row>
    <row r="344793" spans="17:17">
      <c r="Q344793" s="72"/>
    </row>
    <row r="344794" spans="17:17">
      <c r="Q344794" s="72"/>
    </row>
    <row r="344795" spans="17:17">
      <c r="Q344795" s="72"/>
    </row>
    <row r="344796" spans="17:17">
      <c r="Q344796" s="72"/>
    </row>
    <row r="344797" spans="17:17">
      <c r="Q344797" s="72"/>
    </row>
    <row r="344798" spans="17:17">
      <c r="Q344798" s="72"/>
    </row>
    <row r="344799" spans="17:17">
      <c r="Q344799" s="72"/>
    </row>
    <row r="344800" spans="17:17">
      <c r="Q344800" s="72"/>
    </row>
    <row r="344801" spans="17:17">
      <c r="Q344801" s="72"/>
    </row>
    <row r="344802" spans="17:17">
      <c r="Q344802" s="72"/>
    </row>
    <row r="344803" spans="17:17">
      <c r="Q344803" s="72"/>
    </row>
    <row r="344804" spans="17:17">
      <c r="Q344804" s="72"/>
    </row>
    <row r="344805" spans="17:17">
      <c r="Q344805" s="72"/>
    </row>
    <row r="344806" spans="17:17">
      <c r="Q344806" s="72"/>
    </row>
    <row r="344807" spans="17:17">
      <c r="Q344807" s="72"/>
    </row>
    <row r="344808" spans="17:17">
      <c r="Q344808" s="72"/>
    </row>
    <row r="344809" spans="17:17">
      <c r="Q344809" s="72"/>
    </row>
    <row r="344810" spans="17:17">
      <c r="Q344810" s="72"/>
    </row>
    <row r="344811" spans="17:17">
      <c r="Q344811" s="72"/>
    </row>
    <row r="344812" spans="17:17">
      <c r="Q344812" s="72"/>
    </row>
    <row r="344813" spans="17:17">
      <c r="Q344813" s="72"/>
    </row>
    <row r="344814" spans="17:17">
      <c r="Q344814" s="72"/>
    </row>
    <row r="344815" spans="17:17">
      <c r="Q344815" s="72"/>
    </row>
    <row r="344816" spans="17:17">
      <c r="Q344816" s="72"/>
    </row>
    <row r="344817" spans="17:17">
      <c r="Q344817" s="72"/>
    </row>
    <row r="344818" spans="17:17">
      <c r="Q344818" s="72"/>
    </row>
    <row r="344819" spans="17:17">
      <c r="Q344819" s="72"/>
    </row>
    <row r="344820" spans="17:17">
      <c r="Q344820" s="72"/>
    </row>
    <row r="344821" spans="17:17">
      <c r="Q344821" s="72"/>
    </row>
    <row r="344822" spans="17:17">
      <c r="Q344822" s="72"/>
    </row>
    <row r="344823" spans="17:17">
      <c r="Q344823" s="72"/>
    </row>
    <row r="344824" spans="17:17">
      <c r="Q344824" s="72"/>
    </row>
    <row r="344825" spans="17:17">
      <c r="Q344825" s="72"/>
    </row>
    <row r="344826" spans="17:17">
      <c r="Q344826" s="72"/>
    </row>
    <row r="344827" spans="17:17">
      <c r="Q344827" s="72"/>
    </row>
    <row r="344828" spans="17:17">
      <c r="Q344828" s="72"/>
    </row>
    <row r="344829" spans="17:17">
      <c r="Q344829" s="72"/>
    </row>
    <row r="344830" spans="17:17">
      <c r="Q344830" s="72"/>
    </row>
    <row r="344831" spans="17:17">
      <c r="Q344831" s="72"/>
    </row>
    <row r="344832" spans="17:17">
      <c r="Q344832" s="72"/>
    </row>
    <row r="344833" spans="17:17">
      <c r="Q344833" s="72"/>
    </row>
    <row r="344834" spans="17:17">
      <c r="Q344834" s="72"/>
    </row>
    <row r="344835" spans="17:17">
      <c r="Q344835" s="72"/>
    </row>
    <row r="344836" spans="17:17">
      <c r="Q344836" s="72"/>
    </row>
    <row r="344837" spans="17:17">
      <c r="Q344837" s="72"/>
    </row>
    <row r="344838" spans="17:17">
      <c r="Q344838" s="72"/>
    </row>
    <row r="344839" spans="17:17">
      <c r="Q344839" s="72"/>
    </row>
    <row r="344840" spans="17:17">
      <c r="Q344840" s="72"/>
    </row>
    <row r="344841" spans="17:17">
      <c r="Q344841" s="72"/>
    </row>
    <row r="344842" spans="17:17">
      <c r="Q344842" s="72"/>
    </row>
    <row r="344843" spans="17:17">
      <c r="Q344843" s="72"/>
    </row>
    <row r="344844" spans="17:17">
      <c r="Q344844" s="72"/>
    </row>
    <row r="344845" spans="17:17">
      <c r="Q344845" s="72"/>
    </row>
    <row r="344846" spans="17:17">
      <c r="Q344846" s="72"/>
    </row>
    <row r="344847" spans="17:17">
      <c r="Q344847" s="72"/>
    </row>
    <row r="344848" spans="17:17">
      <c r="Q344848" s="72"/>
    </row>
    <row r="344849" spans="17:17">
      <c r="Q344849" s="72"/>
    </row>
    <row r="344850" spans="17:17">
      <c r="Q344850" s="72"/>
    </row>
    <row r="344851" spans="17:17">
      <c r="Q344851" s="72"/>
    </row>
    <row r="344852" spans="17:17">
      <c r="Q344852" s="72"/>
    </row>
    <row r="344853" spans="17:17">
      <c r="Q344853" s="72"/>
    </row>
    <row r="344854" spans="17:17">
      <c r="Q344854" s="72"/>
    </row>
    <row r="344855" spans="17:17">
      <c r="Q344855" s="72"/>
    </row>
    <row r="344856" spans="17:17">
      <c r="Q344856" s="72"/>
    </row>
    <row r="344857" spans="17:17">
      <c r="Q344857" s="72"/>
    </row>
    <row r="344858" spans="17:17">
      <c r="Q344858" s="72"/>
    </row>
    <row r="344859" spans="17:17">
      <c r="Q344859" s="72"/>
    </row>
    <row r="344860" spans="17:17">
      <c r="Q344860" s="72"/>
    </row>
    <row r="344861" spans="17:17">
      <c r="Q344861" s="72"/>
    </row>
    <row r="344862" spans="17:17">
      <c r="Q344862" s="72"/>
    </row>
    <row r="344863" spans="17:17">
      <c r="Q344863" s="72"/>
    </row>
    <row r="344864" spans="17:17">
      <c r="Q344864" s="72"/>
    </row>
    <row r="344865" spans="17:17">
      <c r="Q344865" s="72"/>
    </row>
    <row r="344866" spans="17:17">
      <c r="Q344866" s="72"/>
    </row>
    <row r="344867" spans="17:17">
      <c r="Q344867" s="72"/>
    </row>
    <row r="344868" spans="17:17">
      <c r="Q344868" s="72"/>
    </row>
    <row r="344869" spans="17:17">
      <c r="Q344869" s="72"/>
    </row>
    <row r="344870" spans="17:17">
      <c r="Q344870" s="72"/>
    </row>
    <row r="344871" spans="17:17">
      <c r="Q344871" s="72"/>
    </row>
    <row r="344872" spans="17:17">
      <c r="Q344872" s="72"/>
    </row>
    <row r="344873" spans="17:17">
      <c r="Q344873" s="72"/>
    </row>
    <row r="344874" spans="17:17">
      <c r="Q344874" s="72"/>
    </row>
    <row r="344875" spans="17:17">
      <c r="Q344875" s="72"/>
    </row>
    <row r="344876" spans="17:17">
      <c r="Q344876" s="72"/>
    </row>
    <row r="344877" spans="17:17">
      <c r="Q344877" s="72"/>
    </row>
    <row r="344878" spans="17:17">
      <c r="Q344878" s="72"/>
    </row>
    <row r="344879" spans="17:17">
      <c r="Q344879" s="72"/>
    </row>
    <row r="344880" spans="17:17">
      <c r="Q344880" s="72"/>
    </row>
    <row r="344881" spans="17:17">
      <c r="Q344881" s="72"/>
    </row>
    <row r="344882" spans="17:17">
      <c r="Q344882" s="72"/>
    </row>
    <row r="344883" spans="17:17">
      <c r="Q344883" s="72"/>
    </row>
    <row r="344884" spans="17:17">
      <c r="Q344884" s="72"/>
    </row>
    <row r="344885" spans="17:17">
      <c r="Q344885" s="72"/>
    </row>
    <row r="344886" spans="17:17">
      <c r="Q344886" s="72"/>
    </row>
    <row r="344887" spans="17:17">
      <c r="Q344887" s="72"/>
    </row>
    <row r="344888" spans="17:17">
      <c r="Q344888" s="72"/>
    </row>
    <row r="344889" spans="17:17">
      <c r="Q344889" s="72"/>
    </row>
    <row r="344890" spans="17:17">
      <c r="Q344890" s="72"/>
    </row>
    <row r="344891" spans="17:17">
      <c r="Q344891" s="72"/>
    </row>
    <row r="344892" spans="17:17">
      <c r="Q344892" s="72"/>
    </row>
    <row r="344893" spans="17:17">
      <c r="Q344893" s="72"/>
    </row>
    <row r="344894" spans="17:17">
      <c r="Q344894" s="72"/>
    </row>
    <row r="344895" spans="17:17">
      <c r="Q344895" s="72"/>
    </row>
    <row r="344896" spans="17:17">
      <c r="Q344896" s="72"/>
    </row>
    <row r="344897" spans="17:17">
      <c r="Q344897" s="72"/>
    </row>
    <row r="344898" spans="17:17">
      <c r="Q344898" s="72"/>
    </row>
    <row r="344899" spans="17:17">
      <c r="Q344899" s="72"/>
    </row>
    <row r="344900" spans="17:17">
      <c r="Q344900" s="72"/>
    </row>
    <row r="344901" spans="17:17">
      <c r="Q344901" s="72"/>
    </row>
    <row r="344902" spans="17:17">
      <c r="Q344902" s="72"/>
    </row>
    <row r="344903" spans="17:17">
      <c r="Q344903" s="72"/>
    </row>
    <row r="344904" spans="17:17">
      <c r="Q344904" s="72"/>
    </row>
    <row r="344905" spans="17:17">
      <c r="Q344905" s="72"/>
    </row>
    <row r="344906" spans="17:17">
      <c r="Q344906" s="72"/>
    </row>
    <row r="344907" spans="17:17">
      <c r="Q344907" s="72"/>
    </row>
    <row r="344908" spans="17:17">
      <c r="Q344908" s="72"/>
    </row>
    <row r="344909" spans="17:17">
      <c r="Q344909" s="72"/>
    </row>
    <row r="344910" spans="17:17">
      <c r="Q344910" s="72"/>
    </row>
    <row r="344911" spans="17:17">
      <c r="Q344911" s="72"/>
    </row>
    <row r="344912" spans="17:17">
      <c r="Q344912" s="72"/>
    </row>
    <row r="344913" spans="17:17">
      <c r="Q344913" s="72"/>
    </row>
    <row r="344914" spans="17:17">
      <c r="Q344914" s="72"/>
    </row>
    <row r="344915" spans="17:17">
      <c r="Q344915" s="72"/>
    </row>
    <row r="344916" spans="17:17">
      <c r="Q344916" s="72"/>
    </row>
    <row r="344917" spans="17:17">
      <c r="Q344917" s="72"/>
    </row>
    <row r="344918" spans="17:17">
      <c r="Q344918" s="72"/>
    </row>
    <row r="344919" spans="17:17">
      <c r="Q344919" s="72"/>
    </row>
    <row r="344920" spans="17:17">
      <c r="Q344920" s="72"/>
    </row>
    <row r="344921" spans="17:17">
      <c r="Q344921" s="72"/>
    </row>
    <row r="344922" spans="17:17">
      <c r="Q344922" s="72"/>
    </row>
    <row r="344923" spans="17:17">
      <c r="Q344923" s="72"/>
    </row>
    <row r="344924" spans="17:17">
      <c r="Q344924" s="72"/>
    </row>
    <row r="344925" spans="17:17">
      <c r="Q344925" s="72"/>
    </row>
    <row r="344926" spans="17:17">
      <c r="Q344926" s="72"/>
    </row>
    <row r="344927" spans="17:17">
      <c r="Q344927" s="72"/>
    </row>
    <row r="344928" spans="17:17">
      <c r="Q344928" s="72"/>
    </row>
    <row r="344929" spans="17:17">
      <c r="Q344929" s="72"/>
    </row>
    <row r="344930" spans="17:17">
      <c r="Q344930" s="72"/>
    </row>
    <row r="344931" spans="17:17">
      <c r="Q344931" s="72"/>
    </row>
    <row r="344932" spans="17:17">
      <c r="Q344932" s="72"/>
    </row>
    <row r="344933" spans="17:17">
      <c r="Q344933" s="72"/>
    </row>
    <row r="344934" spans="17:17">
      <c r="Q344934" s="72"/>
    </row>
    <row r="344935" spans="17:17">
      <c r="Q344935" s="72"/>
    </row>
    <row r="344936" spans="17:17">
      <c r="Q344936" s="72"/>
    </row>
    <row r="344937" spans="17:17">
      <c r="Q344937" s="72"/>
    </row>
    <row r="344938" spans="17:17">
      <c r="Q344938" s="72"/>
    </row>
    <row r="344939" spans="17:17">
      <c r="Q344939" s="72"/>
    </row>
    <row r="344940" spans="17:17">
      <c r="Q344940" s="72"/>
    </row>
    <row r="344941" spans="17:17">
      <c r="Q344941" s="72"/>
    </row>
    <row r="344942" spans="17:17">
      <c r="Q344942" s="72"/>
    </row>
    <row r="344943" spans="17:17">
      <c r="Q344943" s="72"/>
    </row>
    <row r="344944" spans="17:17">
      <c r="Q344944" s="72"/>
    </row>
    <row r="344945" spans="17:17">
      <c r="Q344945" s="72"/>
    </row>
    <row r="344946" spans="17:17">
      <c r="Q344946" s="72"/>
    </row>
    <row r="344947" spans="17:17">
      <c r="Q344947" s="72"/>
    </row>
    <row r="344948" spans="17:17">
      <c r="Q344948" s="72"/>
    </row>
    <row r="344949" spans="17:17">
      <c r="Q344949" s="72"/>
    </row>
    <row r="344950" spans="17:17">
      <c r="Q344950" s="72"/>
    </row>
    <row r="344951" spans="17:17">
      <c r="Q344951" s="72"/>
    </row>
    <row r="344952" spans="17:17">
      <c r="Q344952" s="72"/>
    </row>
    <row r="344953" spans="17:17">
      <c r="Q344953" s="72"/>
    </row>
    <row r="344954" spans="17:17">
      <c r="Q344954" s="72"/>
    </row>
    <row r="344955" spans="17:17">
      <c r="Q344955" s="72"/>
    </row>
    <row r="344956" spans="17:17">
      <c r="Q344956" s="72"/>
    </row>
    <row r="344957" spans="17:17">
      <c r="Q344957" s="72"/>
    </row>
    <row r="344958" spans="17:17">
      <c r="Q344958" s="72"/>
    </row>
    <row r="344959" spans="17:17">
      <c r="Q344959" s="72"/>
    </row>
    <row r="344960" spans="17:17">
      <c r="Q344960" s="72"/>
    </row>
    <row r="344961" spans="17:17">
      <c r="Q344961" s="72"/>
    </row>
    <row r="344962" spans="17:17">
      <c r="Q344962" s="72"/>
    </row>
    <row r="344963" spans="17:17">
      <c r="Q344963" s="72"/>
    </row>
    <row r="344964" spans="17:17">
      <c r="Q344964" s="72"/>
    </row>
    <row r="344965" spans="17:17">
      <c r="Q344965" s="72"/>
    </row>
    <row r="344966" spans="17:17">
      <c r="Q344966" s="72"/>
    </row>
    <row r="344967" spans="17:17">
      <c r="Q344967" s="72"/>
    </row>
    <row r="344968" spans="17:17">
      <c r="Q344968" s="72"/>
    </row>
    <row r="344969" spans="17:17">
      <c r="Q344969" s="72"/>
    </row>
    <row r="344970" spans="17:17">
      <c r="Q344970" s="72"/>
    </row>
    <row r="344971" spans="17:17">
      <c r="Q344971" s="72"/>
    </row>
    <row r="344972" spans="17:17">
      <c r="Q344972" s="72"/>
    </row>
    <row r="344973" spans="17:17">
      <c r="Q344973" s="72"/>
    </row>
    <row r="344974" spans="17:17">
      <c r="Q344974" s="72"/>
    </row>
    <row r="344975" spans="17:17">
      <c r="Q344975" s="72"/>
    </row>
    <row r="344976" spans="17:17">
      <c r="Q344976" s="72"/>
    </row>
    <row r="344977" spans="17:17">
      <c r="Q344977" s="72"/>
    </row>
    <row r="344978" spans="17:17">
      <c r="Q344978" s="72"/>
    </row>
    <row r="344979" spans="17:17">
      <c r="Q344979" s="72"/>
    </row>
    <row r="344980" spans="17:17">
      <c r="Q344980" s="72"/>
    </row>
    <row r="344981" spans="17:17">
      <c r="Q344981" s="72"/>
    </row>
    <row r="344982" spans="17:17">
      <c r="Q344982" s="72"/>
    </row>
    <row r="344983" spans="17:17">
      <c r="Q344983" s="72"/>
    </row>
    <row r="344984" spans="17:17">
      <c r="Q344984" s="72"/>
    </row>
    <row r="344985" spans="17:17">
      <c r="Q344985" s="72"/>
    </row>
    <row r="344986" spans="17:17">
      <c r="Q344986" s="72"/>
    </row>
    <row r="344987" spans="17:17">
      <c r="Q344987" s="72"/>
    </row>
    <row r="344988" spans="17:17">
      <c r="Q344988" s="72"/>
    </row>
    <row r="344989" spans="17:17">
      <c r="Q344989" s="72"/>
    </row>
    <row r="344990" spans="17:17">
      <c r="Q344990" s="72"/>
    </row>
    <row r="344991" spans="17:17">
      <c r="Q344991" s="72"/>
    </row>
    <row r="344992" spans="17:17">
      <c r="Q344992" s="72"/>
    </row>
    <row r="344993" spans="17:17">
      <c r="Q344993" s="72"/>
    </row>
    <row r="344994" spans="17:17">
      <c r="Q344994" s="72"/>
    </row>
    <row r="344995" spans="17:17">
      <c r="Q344995" s="72"/>
    </row>
    <row r="344996" spans="17:17">
      <c r="Q344996" s="72"/>
    </row>
    <row r="344997" spans="17:17">
      <c r="Q344997" s="72"/>
    </row>
    <row r="344998" spans="17:17">
      <c r="Q344998" s="72"/>
    </row>
    <row r="344999" spans="17:17">
      <c r="Q344999" s="72"/>
    </row>
    <row r="345000" spans="17:17">
      <c r="Q345000" s="72"/>
    </row>
    <row r="345001" spans="17:17">
      <c r="Q345001" s="72"/>
    </row>
    <row r="345002" spans="17:17">
      <c r="Q345002" s="72"/>
    </row>
    <row r="345003" spans="17:17">
      <c r="Q345003" s="72"/>
    </row>
    <row r="345004" spans="17:17">
      <c r="Q345004" s="72"/>
    </row>
    <row r="345005" spans="17:17">
      <c r="Q345005" s="72"/>
    </row>
    <row r="345006" spans="17:17">
      <c r="Q345006" s="72"/>
    </row>
    <row r="345007" spans="17:17">
      <c r="Q345007" s="72"/>
    </row>
    <row r="345008" spans="17:17">
      <c r="Q345008" s="72"/>
    </row>
    <row r="345009" spans="17:17">
      <c r="Q345009" s="72"/>
    </row>
    <row r="345010" spans="17:17">
      <c r="Q345010" s="72"/>
    </row>
    <row r="345011" spans="17:17">
      <c r="Q345011" s="72"/>
    </row>
    <row r="345012" spans="17:17">
      <c r="Q345012" s="72"/>
    </row>
    <row r="345013" spans="17:17">
      <c r="Q345013" s="72"/>
    </row>
    <row r="345014" spans="17:17">
      <c r="Q345014" s="72"/>
    </row>
    <row r="345015" spans="17:17">
      <c r="Q345015" s="72"/>
    </row>
    <row r="345016" spans="17:17">
      <c r="Q345016" s="72"/>
    </row>
    <row r="345017" spans="17:17">
      <c r="Q345017" s="72"/>
    </row>
    <row r="345018" spans="17:17">
      <c r="Q345018" s="72"/>
    </row>
    <row r="345019" spans="17:17">
      <c r="Q345019" s="72"/>
    </row>
    <row r="345020" spans="17:17">
      <c r="Q345020" s="72"/>
    </row>
    <row r="345021" spans="17:17">
      <c r="Q345021" s="72"/>
    </row>
    <row r="345022" spans="17:17">
      <c r="Q345022" s="72"/>
    </row>
    <row r="345023" spans="17:17">
      <c r="Q345023" s="72"/>
    </row>
    <row r="345024" spans="17:17">
      <c r="Q345024" s="72"/>
    </row>
    <row r="345025" spans="17:17">
      <c r="Q345025" s="72"/>
    </row>
    <row r="345026" spans="17:17">
      <c r="Q345026" s="72"/>
    </row>
    <row r="345027" spans="17:17">
      <c r="Q345027" s="72"/>
    </row>
    <row r="345028" spans="17:17">
      <c r="Q345028" s="72"/>
    </row>
    <row r="345029" spans="17:17">
      <c r="Q345029" s="72"/>
    </row>
    <row r="345030" spans="17:17">
      <c r="Q345030" s="72"/>
    </row>
    <row r="345031" spans="17:17">
      <c r="Q345031" s="72"/>
    </row>
    <row r="345032" spans="17:17">
      <c r="Q345032" s="72"/>
    </row>
    <row r="345033" spans="17:17">
      <c r="Q345033" s="72"/>
    </row>
    <row r="345034" spans="17:17">
      <c r="Q345034" s="72"/>
    </row>
    <row r="345035" spans="17:17">
      <c r="Q345035" s="72"/>
    </row>
    <row r="345036" spans="17:17">
      <c r="Q345036" s="72"/>
    </row>
    <row r="345037" spans="17:17">
      <c r="Q345037" s="72"/>
    </row>
    <row r="345038" spans="17:17">
      <c r="Q345038" s="72"/>
    </row>
    <row r="345039" spans="17:17">
      <c r="Q345039" s="72"/>
    </row>
    <row r="345040" spans="17:17">
      <c r="Q345040" s="72"/>
    </row>
    <row r="345041" spans="17:17">
      <c r="Q345041" s="72"/>
    </row>
    <row r="345042" spans="17:17">
      <c r="Q345042" s="72"/>
    </row>
    <row r="345043" spans="17:17">
      <c r="Q345043" s="72"/>
    </row>
    <row r="345044" spans="17:17">
      <c r="Q345044" s="72"/>
    </row>
    <row r="345045" spans="17:17">
      <c r="Q345045" s="72"/>
    </row>
    <row r="345046" spans="17:17">
      <c r="Q345046" s="72"/>
    </row>
    <row r="345047" spans="17:17">
      <c r="Q345047" s="72"/>
    </row>
    <row r="345048" spans="17:17">
      <c r="Q345048" s="72"/>
    </row>
    <row r="345049" spans="17:17">
      <c r="Q345049" s="72"/>
    </row>
    <row r="345050" spans="17:17">
      <c r="Q345050" s="72"/>
    </row>
    <row r="345051" spans="17:17">
      <c r="Q345051" s="72"/>
    </row>
    <row r="345052" spans="17:17">
      <c r="Q345052" s="72"/>
    </row>
    <row r="345053" spans="17:17">
      <c r="Q345053" s="72"/>
    </row>
    <row r="345054" spans="17:17">
      <c r="Q345054" s="72"/>
    </row>
    <row r="345055" spans="17:17">
      <c r="Q345055" s="72"/>
    </row>
    <row r="345056" spans="17:17">
      <c r="Q345056" s="72"/>
    </row>
    <row r="345057" spans="17:17">
      <c r="Q345057" s="72"/>
    </row>
    <row r="345058" spans="17:17">
      <c r="Q345058" s="72"/>
    </row>
    <row r="345059" spans="17:17">
      <c r="Q345059" s="72"/>
    </row>
    <row r="345060" spans="17:17">
      <c r="Q345060" s="72"/>
    </row>
    <row r="345061" spans="17:17">
      <c r="Q345061" s="72"/>
    </row>
    <row r="345062" spans="17:17">
      <c r="Q345062" s="72"/>
    </row>
    <row r="345063" spans="17:17">
      <c r="Q345063" s="72"/>
    </row>
    <row r="345064" spans="17:17">
      <c r="Q345064" s="72"/>
    </row>
    <row r="345065" spans="17:17">
      <c r="Q345065" s="72"/>
    </row>
    <row r="345066" spans="17:17">
      <c r="Q345066" s="72"/>
    </row>
    <row r="345067" spans="17:17">
      <c r="Q345067" s="72"/>
    </row>
    <row r="345068" spans="17:17">
      <c r="Q345068" s="72"/>
    </row>
    <row r="345069" spans="17:17">
      <c r="Q345069" s="72"/>
    </row>
    <row r="345070" spans="17:17">
      <c r="Q345070" s="72"/>
    </row>
    <row r="345071" spans="17:17">
      <c r="Q345071" s="72"/>
    </row>
    <row r="345072" spans="17:17">
      <c r="Q345072" s="72"/>
    </row>
    <row r="345073" spans="17:17">
      <c r="Q345073" s="72"/>
    </row>
    <row r="345074" spans="17:17">
      <c r="Q345074" s="72"/>
    </row>
    <row r="345075" spans="17:17">
      <c r="Q345075" s="72"/>
    </row>
    <row r="345076" spans="17:17">
      <c r="Q345076" s="72"/>
    </row>
    <row r="345077" spans="17:17">
      <c r="Q345077" s="72"/>
    </row>
    <row r="345078" spans="17:17">
      <c r="Q345078" s="72"/>
    </row>
    <row r="345079" spans="17:17">
      <c r="Q345079" s="72"/>
    </row>
    <row r="345080" spans="17:17">
      <c r="Q345080" s="72"/>
    </row>
    <row r="345081" spans="17:17">
      <c r="Q345081" s="72"/>
    </row>
    <row r="345082" spans="17:17">
      <c r="Q345082" s="72"/>
    </row>
    <row r="345083" spans="17:17">
      <c r="Q345083" s="72"/>
    </row>
    <row r="345084" spans="17:17">
      <c r="Q345084" s="72"/>
    </row>
    <row r="345085" spans="17:17">
      <c r="Q345085" s="72"/>
    </row>
    <row r="345086" spans="17:17">
      <c r="Q345086" s="72"/>
    </row>
    <row r="345087" spans="17:17">
      <c r="Q345087" s="72"/>
    </row>
    <row r="345088" spans="17:17">
      <c r="Q345088" s="72"/>
    </row>
    <row r="345089" spans="17:17">
      <c r="Q345089" s="72"/>
    </row>
    <row r="345090" spans="17:17">
      <c r="Q345090" s="72"/>
    </row>
    <row r="345091" spans="17:17">
      <c r="Q345091" s="72"/>
    </row>
    <row r="345092" spans="17:17">
      <c r="Q345092" s="72"/>
    </row>
    <row r="345093" spans="17:17">
      <c r="Q345093" s="72"/>
    </row>
    <row r="345094" spans="17:17">
      <c r="Q345094" s="72"/>
    </row>
    <row r="345095" spans="17:17">
      <c r="Q345095" s="72"/>
    </row>
    <row r="345096" spans="17:17">
      <c r="Q345096" s="72"/>
    </row>
    <row r="345097" spans="17:17">
      <c r="Q345097" s="72"/>
    </row>
    <row r="345098" spans="17:17">
      <c r="Q345098" s="72"/>
    </row>
    <row r="345099" spans="17:17">
      <c r="Q345099" s="72"/>
    </row>
    <row r="345100" spans="17:17">
      <c r="Q345100" s="72"/>
    </row>
    <row r="345101" spans="17:17">
      <c r="Q345101" s="72"/>
    </row>
    <row r="345102" spans="17:17">
      <c r="Q345102" s="72"/>
    </row>
    <row r="345103" spans="17:17">
      <c r="Q345103" s="72"/>
    </row>
    <row r="345104" spans="17:17">
      <c r="Q345104" s="72"/>
    </row>
    <row r="345105" spans="17:17">
      <c r="Q345105" s="72"/>
    </row>
    <row r="345106" spans="17:17">
      <c r="Q345106" s="72"/>
    </row>
    <row r="345107" spans="17:17">
      <c r="Q345107" s="72"/>
    </row>
    <row r="345108" spans="17:17">
      <c r="Q345108" s="72"/>
    </row>
    <row r="345109" spans="17:17">
      <c r="Q345109" s="72"/>
    </row>
    <row r="345110" spans="17:17">
      <c r="Q345110" s="72"/>
    </row>
    <row r="345111" spans="17:17">
      <c r="Q345111" s="72"/>
    </row>
    <row r="345112" spans="17:17">
      <c r="Q345112" s="72"/>
    </row>
    <row r="345113" spans="17:17">
      <c r="Q345113" s="72"/>
    </row>
    <row r="345114" spans="17:17">
      <c r="Q345114" s="72"/>
    </row>
    <row r="345115" spans="17:17">
      <c r="Q345115" s="72"/>
    </row>
    <row r="345116" spans="17:17">
      <c r="Q345116" s="72"/>
    </row>
    <row r="345117" spans="17:17">
      <c r="Q345117" s="72"/>
    </row>
    <row r="345118" spans="17:17">
      <c r="Q345118" s="72"/>
    </row>
    <row r="345119" spans="17:17">
      <c r="Q345119" s="72"/>
    </row>
    <row r="345120" spans="17:17">
      <c r="Q345120" s="72"/>
    </row>
    <row r="345121" spans="17:17">
      <c r="Q345121" s="72"/>
    </row>
    <row r="345122" spans="17:17">
      <c r="Q345122" s="72"/>
    </row>
    <row r="345123" spans="17:17">
      <c r="Q345123" s="72"/>
    </row>
    <row r="345124" spans="17:17">
      <c r="Q345124" s="72"/>
    </row>
    <row r="345125" spans="17:17">
      <c r="Q345125" s="72"/>
    </row>
    <row r="345126" spans="17:17">
      <c r="Q345126" s="72"/>
    </row>
    <row r="345127" spans="17:17">
      <c r="Q345127" s="72"/>
    </row>
    <row r="345128" spans="17:17">
      <c r="Q345128" s="72"/>
    </row>
    <row r="345129" spans="17:17">
      <c r="Q345129" s="72"/>
    </row>
    <row r="345130" spans="17:17">
      <c r="Q345130" s="72"/>
    </row>
    <row r="345131" spans="17:17">
      <c r="Q345131" s="72"/>
    </row>
    <row r="345132" spans="17:17">
      <c r="Q345132" s="72"/>
    </row>
    <row r="345133" spans="17:17">
      <c r="Q345133" s="72"/>
    </row>
    <row r="345134" spans="17:17">
      <c r="Q345134" s="72"/>
    </row>
    <row r="345135" spans="17:17">
      <c r="Q345135" s="72"/>
    </row>
    <row r="345136" spans="17:17">
      <c r="Q345136" s="72"/>
    </row>
    <row r="345137" spans="17:17">
      <c r="Q345137" s="72"/>
    </row>
    <row r="345138" spans="17:17">
      <c r="Q345138" s="72"/>
    </row>
    <row r="345139" spans="17:17">
      <c r="Q345139" s="72"/>
    </row>
    <row r="345140" spans="17:17">
      <c r="Q345140" s="72"/>
    </row>
    <row r="345141" spans="17:17">
      <c r="Q345141" s="72"/>
    </row>
    <row r="345142" spans="17:17">
      <c r="Q345142" s="72"/>
    </row>
    <row r="345143" spans="17:17">
      <c r="Q345143" s="72"/>
    </row>
    <row r="345144" spans="17:17">
      <c r="Q345144" s="72"/>
    </row>
    <row r="345145" spans="17:17">
      <c r="Q345145" s="72"/>
    </row>
    <row r="345146" spans="17:17">
      <c r="Q345146" s="72"/>
    </row>
    <row r="345147" spans="17:17">
      <c r="Q345147" s="72"/>
    </row>
    <row r="345148" spans="17:17">
      <c r="Q345148" s="72"/>
    </row>
    <row r="345149" spans="17:17">
      <c r="Q345149" s="72"/>
    </row>
    <row r="345150" spans="17:17">
      <c r="Q345150" s="72"/>
    </row>
    <row r="345151" spans="17:17">
      <c r="Q345151" s="72"/>
    </row>
    <row r="345152" spans="17:17">
      <c r="Q345152" s="72"/>
    </row>
    <row r="345153" spans="17:17">
      <c r="Q345153" s="72"/>
    </row>
    <row r="345154" spans="17:17">
      <c r="Q345154" s="72"/>
    </row>
    <row r="345155" spans="17:17">
      <c r="Q345155" s="72"/>
    </row>
    <row r="345156" spans="17:17">
      <c r="Q345156" s="72"/>
    </row>
    <row r="345157" spans="17:17">
      <c r="Q345157" s="72"/>
    </row>
    <row r="345158" spans="17:17">
      <c r="Q345158" s="72"/>
    </row>
    <row r="345159" spans="17:17">
      <c r="Q345159" s="72"/>
    </row>
    <row r="345160" spans="17:17">
      <c r="Q345160" s="72"/>
    </row>
    <row r="345161" spans="17:17">
      <c r="Q345161" s="72"/>
    </row>
    <row r="345162" spans="17:17">
      <c r="Q345162" s="72"/>
    </row>
    <row r="345163" spans="17:17">
      <c r="Q345163" s="72"/>
    </row>
    <row r="345164" spans="17:17">
      <c r="Q345164" s="72"/>
    </row>
    <row r="345165" spans="17:17">
      <c r="Q345165" s="72"/>
    </row>
    <row r="345166" spans="17:17">
      <c r="Q345166" s="72"/>
    </row>
    <row r="345167" spans="17:17">
      <c r="Q345167" s="72"/>
    </row>
    <row r="345168" spans="17:17">
      <c r="Q345168" s="72"/>
    </row>
    <row r="345169" spans="17:17">
      <c r="Q345169" s="72"/>
    </row>
    <row r="345170" spans="17:17">
      <c r="Q345170" s="72"/>
    </row>
    <row r="345171" spans="17:17">
      <c r="Q345171" s="72"/>
    </row>
    <row r="345172" spans="17:17">
      <c r="Q345172" s="72"/>
    </row>
    <row r="345173" spans="17:17">
      <c r="Q345173" s="72"/>
    </row>
    <row r="345174" spans="17:17">
      <c r="Q345174" s="72"/>
    </row>
    <row r="345175" spans="17:17">
      <c r="Q345175" s="72"/>
    </row>
    <row r="345176" spans="17:17">
      <c r="Q345176" s="72"/>
    </row>
    <row r="345177" spans="17:17">
      <c r="Q345177" s="72"/>
    </row>
    <row r="345178" spans="17:17">
      <c r="Q345178" s="72"/>
    </row>
    <row r="345179" spans="17:17">
      <c r="Q345179" s="72"/>
    </row>
    <row r="345180" spans="17:17">
      <c r="Q345180" s="72"/>
    </row>
    <row r="345181" spans="17:17">
      <c r="Q345181" s="72"/>
    </row>
    <row r="345182" spans="17:17">
      <c r="Q345182" s="72"/>
    </row>
    <row r="345183" spans="17:17">
      <c r="Q345183" s="72"/>
    </row>
    <row r="345184" spans="17:17">
      <c r="Q345184" s="72"/>
    </row>
    <row r="345185" spans="17:17">
      <c r="Q345185" s="72"/>
    </row>
    <row r="345186" spans="17:17">
      <c r="Q345186" s="72"/>
    </row>
    <row r="345187" spans="17:17">
      <c r="Q345187" s="72"/>
    </row>
    <row r="345188" spans="17:17">
      <c r="Q345188" s="72"/>
    </row>
    <row r="345189" spans="17:17">
      <c r="Q345189" s="72"/>
    </row>
    <row r="345190" spans="17:17">
      <c r="Q345190" s="72"/>
    </row>
    <row r="345191" spans="17:17">
      <c r="Q345191" s="72"/>
    </row>
    <row r="345192" spans="17:17">
      <c r="Q345192" s="72"/>
    </row>
    <row r="345193" spans="17:17">
      <c r="Q345193" s="72"/>
    </row>
    <row r="345194" spans="17:17">
      <c r="Q345194" s="72"/>
    </row>
    <row r="345195" spans="17:17">
      <c r="Q345195" s="72"/>
    </row>
    <row r="345196" spans="17:17">
      <c r="Q345196" s="72"/>
    </row>
    <row r="345197" spans="17:17">
      <c r="Q345197" s="72"/>
    </row>
    <row r="345198" spans="17:17">
      <c r="Q345198" s="72"/>
    </row>
    <row r="345199" spans="17:17">
      <c r="Q345199" s="72"/>
    </row>
    <row r="345200" spans="17:17">
      <c r="Q345200" s="72"/>
    </row>
    <row r="345201" spans="17:17">
      <c r="Q345201" s="72"/>
    </row>
    <row r="345202" spans="17:17">
      <c r="Q345202" s="72"/>
    </row>
    <row r="345203" spans="17:17">
      <c r="Q345203" s="72"/>
    </row>
    <row r="345204" spans="17:17">
      <c r="Q345204" s="72"/>
    </row>
    <row r="345205" spans="17:17">
      <c r="Q345205" s="72"/>
    </row>
    <row r="345206" spans="17:17">
      <c r="Q345206" s="72"/>
    </row>
    <row r="345207" spans="17:17">
      <c r="Q345207" s="72"/>
    </row>
    <row r="345208" spans="17:17">
      <c r="Q345208" s="72"/>
    </row>
    <row r="345209" spans="17:17">
      <c r="Q345209" s="72"/>
    </row>
    <row r="345210" spans="17:17">
      <c r="Q345210" s="72"/>
    </row>
    <row r="345211" spans="17:17">
      <c r="Q345211" s="72"/>
    </row>
    <row r="345212" spans="17:17">
      <c r="Q345212" s="72"/>
    </row>
    <row r="345213" spans="17:17">
      <c r="Q345213" s="72"/>
    </row>
    <row r="345214" spans="17:17">
      <c r="Q345214" s="72"/>
    </row>
    <row r="345215" spans="17:17">
      <c r="Q345215" s="72"/>
    </row>
    <row r="345216" spans="17:17">
      <c r="Q345216" s="72"/>
    </row>
    <row r="345217" spans="17:17">
      <c r="Q345217" s="72"/>
    </row>
    <row r="345218" spans="17:17">
      <c r="Q345218" s="72"/>
    </row>
    <row r="345219" spans="17:17">
      <c r="Q345219" s="72"/>
    </row>
    <row r="345220" spans="17:17">
      <c r="Q345220" s="72"/>
    </row>
    <row r="345221" spans="17:17">
      <c r="Q345221" s="72"/>
    </row>
    <row r="345222" spans="17:17">
      <c r="Q345222" s="72"/>
    </row>
    <row r="345223" spans="17:17">
      <c r="Q345223" s="72"/>
    </row>
    <row r="345224" spans="17:17">
      <c r="Q345224" s="72"/>
    </row>
    <row r="345225" spans="17:17">
      <c r="Q345225" s="72"/>
    </row>
    <row r="345226" spans="17:17">
      <c r="Q345226" s="72"/>
    </row>
    <row r="345227" spans="17:17">
      <c r="Q345227" s="72"/>
    </row>
    <row r="345228" spans="17:17">
      <c r="Q345228" s="72"/>
    </row>
    <row r="345229" spans="17:17">
      <c r="Q345229" s="72"/>
    </row>
    <row r="345230" spans="17:17">
      <c r="Q345230" s="72"/>
    </row>
    <row r="345231" spans="17:17">
      <c r="Q345231" s="72"/>
    </row>
    <row r="345232" spans="17:17">
      <c r="Q345232" s="72"/>
    </row>
    <row r="345233" spans="17:17">
      <c r="Q345233" s="72"/>
    </row>
    <row r="345234" spans="17:17">
      <c r="Q345234" s="72"/>
    </row>
    <row r="345235" spans="17:17">
      <c r="Q345235" s="72"/>
    </row>
    <row r="345236" spans="17:17">
      <c r="Q345236" s="72"/>
    </row>
    <row r="345237" spans="17:17">
      <c r="Q345237" s="72"/>
    </row>
    <row r="345238" spans="17:17">
      <c r="Q345238" s="72"/>
    </row>
    <row r="345239" spans="17:17">
      <c r="Q345239" s="72"/>
    </row>
    <row r="345240" spans="17:17">
      <c r="Q345240" s="72"/>
    </row>
    <row r="345241" spans="17:17">
      <c r="Q345241" s="72"/>
    </row>
    <row r="345242" spans="17:17">
      <c r="Q345242" s="72"/>
    </row>
    <row r="345243" spans="17:17">
      <c r="Q345243" s="72"/>
    </row>
    <row r="345244" spans="17:17">
      <c r="Q345244" s="72"/>
    </row>
    <row r="345245" spans="17:17">
      <c r="Q345245" s="72"/>
    </row>
    <row r="345246" spans="17:17">
      <c r="Q345246" s="72"/>
    </row>
    <row r="345247" spans="17:17">
      <c r="Q345247" s="72"/>
    </row>
    <row r="345248" spans="17:17">
      <c r="Q345248" s="72"/>
    </row>
    <row r="345249" spans="17:17">
      <c r="Q345249" s="72"/>
    </row>
    <row r="345250" spans="17:17">
      <c r="Q345250" s="72"/>
    </row>
    <row r="345251" spans="17:17">
      <c r="Q345251" s="72"/>
    </row>
    <row r="345252" spans="17:17">
      <c r="Q345252" s="72"/>
    </row>
    <row r="345253" spans="17:17">
      <c r="Q345253" s="72"/>
    </row>
    <row r="345254" spans="17:17">
      <c r="Q345254" s="72"/>
    </row>
    <row r="345255" spans="17:17">
      <c r="Q345255" s="72"/>
    </row>
    <row r="345256" spans="17:17">
      <c r="Q345256" s="72"/>
    </row>
    <row r="345257" spans="17:17">
      <c r="Q345257" s="72"/>
    </row>
    <row r="345258" spans="17:17">
      <c r="Q345258" s="72"/>
    </row>
    <row r="345259" spans="17:17">
      <c r="Q345259" s="72"/>
    </row>
    <row r="345260" spans="17:17">
      <c r="Q345260" s="72"/>
    </row>
    <row r="345261" spans="17:17">
      <c r="Q345261" s="72"/>
    </row>
    <row r="345262" spans="17:17">
      <c r="Q345262" s="72"/>
    </row>
    <row r="345263" spans="17:17">
      <c r="Q345263" s="72"/>
    </row>
    <row r="345264" spans="17:17">
      <c r="Q345264" s="72"/>
    </row>
    <row r="345265" spans="17:17">
      <c r="Q345265" s="72"/>
    </row>
    <row r="345266" spans="17:17">
      <c r="Q345266" s="72"/>
    </row>
    <row r="345267" spans="17:17">
      <c r="Q345267" s="72"/>
    </row>
    <row r="345268" spans="17:17">
      <c r="Q345268" s="72"/>
    </row>
    <row r="345269" spans="17:17">
      <c r="Q345269" s="72"/>
    </row>
    <row r="345270" spans="17:17">
      <c r="Q345270" s="72"/>
    </row>
    <row r="345271" spans="17:17">
      <c r="Q345271" s="72"/>
    </row>
    <row r="345272" spans="17:17">
      <c r="Q345272" s="72"/>
    </row>
    <row r="345273" spans="17:17">
      <c r="Q345273" s="72"/>
    </row>
    <row r="345274" spans="17:17">
      <c r="Q345274" s="72"/>
    </row>
    <row r="345275" spans="17:17">
      <c r="Q345275" s="72"/>
    </row>
    <row r="345276" spans="17:17">
      <c r="Q345276" s="72"/>
    </row>
    <row r="345277" spans="17:17">
      <c r="Q345277" s="72"/>
    </row>
    <row r="345278" spans="17:17">
      <c r="Q345278" s="72"/>
    </row>
    <row r="345279" spans="17:17">
      <c r="Q345279" s="72"/>
    </row>
    <row r="345280" spans="17:17">
      <c r="Q345280" s="72"/>
    </row>
    <row r="345281" spans="17:17">
      <c r="Q345281" s="72"/>
    </row>
    <row r="345282" spans="17:17">
      <c r="Q345282" s="72"/>
    </row>
    <row r="345283" spans="17:17">
      <c r="Q345283" s="72"/>
    </row>
    <row r="345284" spans="17:17">
      <c r="Q345284" s="72"/>
    </row>
    <row r="345285" spans="17:17">
      <c r="Q345285" s="72"/>
    </row>
    <row r="345286" spans="17:17">
      <c r="Q345286" s="72"/>
    </row>
    <row r="345287" spans="17:17">
      <c r="Q345287" s="72"/>
    </row>
    <row r="345288" spans="17:17">
      <c r="Q345288" s="72"/>
    </row>
    <row r="345289" spans="17:17">
      <c r="Q345289" s="72"/>
    </row>
    <row r="345290" spans="17:17">
      <c r="Q345290" s="72"/>
    </row>
    <row r="345291" spans="17:17">
      <c r="Q345291" s="72"/>
    </row>
    <row r="345292" spans="17:17">
      <c r="Q345292" s="72"/>
    </row>
    <row r="345293" spans="17:17">
      <c r="Q345293" s="72"/>
    </row>
    <row r="345294" spans="17:17">
      <c r="Q345294" s="72"/>
    </row>
    <row r="345295" spans="17:17">
      <c r="Q345295" s="72"/>
    </row>
    <row r="345296" spans="17:17">
      <c r="Q345296" s="72"/>
    </row>
    <row r="345297" spans="17:17">
      <c r="Q345297" s="72"/>
    </row>
    <row r="345298" spans="17:17">
      <c r="Q345298" s="72"/>
    </row>
    <row r="345299" spans="17:17">
      <c r="Q345299" s="72"/>
    </row>
    <row r="345300" spans="17:17">
      <c r="Q345300" s="72"/>
    </row>
    <row r="345301" spans="17:17">
      <c r="Q345301" s="72"/>
    </row>
    <row r="345302" spans="17:17">
      <c r="Q345302" s="72"/>
    </row>
    <row r="345303" spans="17:17">
      <c r="Q345303" s="72"/>
    </row>
    <row r="345304" spans="17:17">
      <c r="Q345304" s="72"/>
    </row>
    <row r="345305" spans="17:17">
      <c r="Q345305" s="72"/>
    </row>
    <row r="345306" spans="17:17">
      <c r="Q345306" s="72"/>
    </row>
    <row r="345307" spans="17:17">
      <c r="Q345307" s="72"/>
    </row>
    <row r="345308" spans="17:17">
      <c r="Q345308" s="72"/>
    </row>
    <row r="345309" spans="17:17">
      <c r="Q345309" s="72"/>
    </row>
    <row r="345310" spans="17:17">
      <c r="Q345310" s="72"/>
    </row>
    <row r="345311" spans="17:17">
      <c r="Q345311" s="72"/>
    </row>
    <row r="345312" spans="17:17">
      <c r="Q345312" s="72"/>
    </row>
    <row r="345313" spans="17:17">
      <c r="Q345313" s="72"/>
    </row>
    <row r="345314" spans="17:17">
      <c r="Q345314" s="72"/>
    </row>
    <row r="345315" spans="17:17">
      <c r="Q345315" s="72"/>
    </row>
    <row r="345316" spans="17:17">
      <c r="Q345316" s="72"/>
    </row>
    <row r="345317" spans="17:17">
      <c r="Q345317" s="72"/>
    </row>
    <row r="345318" spans="17:17">
      <c r="Q345318" s="72"/>
    </row>
    <row r="345319" spans="17:17">
      <c r="Q345319" s="72"/>
    </row>
    <row r="345320" spans="17:17">
      <c r="Q345320" s="72"/>
    </row>
    <row r="345321" spans="17:17">
      <c r="Q345321" s="72"/>
    </row>
    <row r="345322" spans="17:17">
      <c r="Q345322" s="72"/>
    </row>
    <row r="345323" spans="17:17">
      <c r="Q345323" s="72"/>
    </row>
    <row r="345324" spans="17:17">
      <c r="Q345324" s="72"/>
    </row>
    <row r="345325" spans="17:17">
      <c r="Q345325" s="72"/>
    </row>
    <row r="345326" spans="17:17">
      <c r="Q345326" s="72"/>
    </row>
    <row r="345327" spans="17:17">
      <c r="Q345327" s="72"/>
    </row>
    <row r="345328" spans="17:17">
      <c r="Q345328" s="72"/>
    </row>
    <row r="345329" spans="17:17">
      <c r="Q345329" s="72"/>
    </row>
    <row r="345330" spans="17:17">
      <c r="Q345330" s="72"/>
    </row>
    <row r="345331" spans="17:17">
      <c r="Q345331" s="72"/>
    </row>
    <row r="345332" spans="17:17">
      <c r="Q345332" s="72"/>
    </row>
    <row r="345333" spans="17:17">
      <c r="Q345333" s="72"/>
    </row>
    <row r="345334" spans="17:17">
      <c r="Q345334" s="72"/>
    </row>
    <row r="345335" spans="17:17">
      <c r="Q345335" s="72"/>
    </row>
    <row r="345336" spans="17:17">
      <c r="Q345336" s="72"/>
    </row>
    <row r="345337" spans="17:17">
      <c r="Q345337" s="72"/>
    </row>
    <row r="345338" spans="17:17">
      <c r="Q345338" s="72"/>
    </row>
    <row r="345339" spans="17:17">
      <c r="Q345339" s="72"/>
    </row>
    <row r="345340" spans="17:17">
      <c r="Q345340" s="72"/>
    </row>
    <row r="345341" spans="17:17">
      <c r="Q345341" s="72"/>
    </row>
    <row r="345342" spans="17:17">
      <c r="Q345342" s="72"/>
    </row>
    <row r="345343" spans="17:17">
      <c r="Q345343" s="72"/>
    </row>
    <row r="345344" spans="17:17">
      <c r="Q345344" s="72"/>
    </row>
    <row r="345345" spans="17:17">
      <c r="Q345345" s="72"/>
    </row>
    <row r="345346" spans="17:17">
      <c r="Q345346" s="72"/>
    </row>
    <row r="345347" spans="17:17">
      <c r="Q345347" s="72"/>
    </row>
    <row r="345348" spans="17:17">
      <c r="Q345348" s="72"/>
    </row>
    <row r="345349" spans="17:17">
      <c r="Q345349" s="72"/>
    </row>
    <row r="345350" spans="17:17">
      <c r="Q345350" s="72"/>
    </row>
    <row r="345351" spans="17:17">
      <c r="Q345351" s="72"/>
    </row>
    <row r="345352" spans="17:17">
      <c r="Q345352" s="72"/>
    </row>
    <row r="345353" spans="17:17">
      <c r="Q345353" s="72"/>
    </row>
    <row r="345354" spans="17:17">
      <c r="Q345354" s="72"/>
    </row>
    <row r="345355" spans="17:17">
      <c r="Q345355" s="72"/>
    </row>
    <row r="345356" spans="17:17">
      <c r="Q345356" s="72"/>
    </row>
    <row r="345357" spans="17:17">
      <c r="Q345357" s="72"/>
    </row>
    <row r="345358" spans="17:17">
      <c r="Q345358" s="72"/>
    </row>
    <row r="345359" spans="17:17">
      <c r="Q345359" s="72"/>
    </row>
    <row r="345360" spans="17:17">
      <c r="Q345360" s="72"/>
    </row>
    <row r="345361" spans="17:17">
      <c r="Q345361" s="72"/>
    </row>
    <row r="345362" spans="17:17">
      <c r="Q345362" s="72"/>
    </row>
    <row r="345363" spans="17:17">
      <c r="Q345363" s="72"/>
    </row>
    <row r="345364" spans="17:17">
      <c r="Q345364" s="72"/>
    </row>
    <row r="345365" spans="17:17">
      <c r="Q345365" s="72"/>
    </row>
    <row r="345366" spans="17:17">
      <c r="Q345366" s="72"/>
    </row>
    <row r="345367" spans="17:17">
      <c r="Q345367" s="72"/>
    </row>
    <row r="345368" spans="17:17">
      <c r="Q345368" s="72"/>
    </row>
    <row r="345369" spans="17:17">
      <c r="Q345369" s="72"/>
    </row>
    <row r="345370" spans="17:17">
      <c r="Q345370" s="72"/>
    </row>
    <row r="345371" spans="17:17">
      <c r="Q345371" s="72"/>
    </row>
    <row r="345372" spans="17:17">
      <c r="Q345372" s="72"/>
    </row>
    <row r="345373" spans="17:17">
      <c r="Q345373" s="72"/>
    </row>
    <row r="345374" spans="17:17">
      <c r="Q345374" s="72"/>
    </row>
    <row r="345375" spans="17:17">
      <c r="Q345375" s="72"/>
    </row>
    <row r="345376" spans="17:17">
      <c r="Q345376" s="72"/>
    </row>
    <row r="345377" spans="17:17">
      <c r="Q345377" s="72"/>
    </row>
    <row r="345378" spans="17:17">
      <c r="Q345378" s="72"/>
    </row>
    <row r="345379" spans="17:17">
      <c r="Q345379" s="72"/>
    </row>
    <row r="345380" spans="17:17">
      <c r="Q345380" s="72"/>
    </row>
    <row r="345381" spans="17:17">
      <c r="Q345381" s="72"/>
    </row>
    <row r="345382" spans="17:17">
      <c r="Q345382" s="72"/>
    </row>
    <row r="345383" spans="17:17">
      <c r="Q345383" s="72"/>
    </row>
    <row r="345384" spans="17:17">
      <c r="Q345384" s="72"/>
    </row>
    <row r="345385" spans="17:17">
      <c r="Q345385" s="72"/>
    </row>
    <row r="345386" spans="17:17">
      <c r="Q345386" s="72"/>
    </row>
    <row r="345387" spans="17:17">
      <c r="Q345387" s="72"/>
    </row>
    <row r="345388" spans="17:17">
      <c r="Q345388" s="72"/>
    </row>
    <row r="345389" spans="17:17">
      <c r="Q345389" s="72"/>
    </row>
    <row r="345390" spans="17:17">
      <c r="Q345390" s="72"/>
    </row>
    <row r="345391" spans="17:17">
      <c r="Q345391" s="72"/>
    </row>
    <row r="345392" spans="17:17">
      <c r="Q345392" s="72"/>
    </row>
    <row r="345393" spans="17:17">
      <c r="Q345393" s="72"/>
    </row>
    <row r="345394" spans="17:17">
      <c r="Q345394" s="72"/>
    </row>
    <row r="345395" spans="17:17">
      <c r="Q345395" s="72"/>
    </row>
    <row r="345396" spans="17:17">
      <c r="Q345396" s="72"/>
    </row>
    <row r="345397" spans="17:17">
      <c r="Q345397" s="72"/>
    </row>
    <row r="345398" spans="17:17">
      <c r="Q345398" s="72"/>
    </row>
    <row r="345399" spans="17:17">
      <c r="Q345399" s="72"/>
    </row>
    <row r="345400" spans="17:17">
      <c r="Q345400" s="72"/>
    </row>
    <row r="345401" spans="17:17">
      <c r="Q345401" s="72"/>
    </row>
    <row r="345402" spans="17:17">
      <c r="Q345402" s="72"/>
    </row>
    <row r="345403" spans="17:17">
      <c r="Q345403" s="72"/>
    </row>
    <row r="345404" spans="17:17">
      <c r="Q345404" s="72"/>
    </row>
    <row r="345405" spans="17:17">
      <c r="Q345405" s="72"/>
    </row>
    <row r="345406" spans="17:17">
      <c r="Q345406" s="72"/>
    </row>
    <row r="345407" spans="17:17">
      <c r="Q345407" s="72"/>
    </row>
    <row r="345408" spans="17:17">
      <c r="Q345408" s="72"/>
    </row>
    <row r="345409" spans="17:17">
      <c r="Q345409" s="72"/>
    </row>
    <row r="345410" spans="17:17">
      <c r="Q345410" s="72"/>
    </row>
    <row r="345411" spans="17:17">
      <c r="Q345411" s="72"/>
    </row>
    <row r="345412" spans="17:17">
      <c r="Q345412" s="72"/>
    </row>
    <row r="345413" spans="17:17">
      <c r="Q345413" s="72"/>
    </row>
    <row r="345414" spans="17:17">
      <c r="Q345414" s="72"/>
    </row>
    <row r="345415" spans="17:17">
      <c r="Q345415" s="72"/>
    </row>
    <row r="345416" spans="17:17">
      <c r="Q345416" s="72"/>
    </row>
    <row r="345417" spans="17:17">
      <c r="Q345417" s="72"/>
    </row>
    <row r="345418" spans="17:17">
      <c r="Q345418" s="72"/>
    </row>
    <row r="345419" spans="17:17">
      <c r="Q345419" s="72"/>
    </row>
    <row r="345420" spans="17:17">
      <c r="Q345420" s="72"/>
    </row>
    <row r="345421" spans="17:17">
      <c r="Q345421" s="72"/>
    </row>
    <row r="345422" spans="17:17">
      <c r="Q345422" s="72"/>
    </row>
    <row r="345423" spans="17:17">
      <c r="Q345423" s="72"/>
    </row>
    <row r="345424" spans="17:17">
      <c r="Q345424" s="72"/>
    </row>
    <row r="345425" spans="17:17">
      <c r="Q345425" s="72"/>
    </row>
    <row r="345426" spans="17:17">
      <c r="Q345426" s="72"/>
    </row>
    <row r="345427" spans="17:17">
      <c r="Q345427" s="72"/>
    </row>
    <row r="345428" spans="17:17">
      <c r="Q345428" s="72"/>
    </row>
    <row r="345429" spans="17:17">
      <c r="Q345429" s="72"/>
    </row>
    <row r="345430" spans="17:17">
      <c r="Q345430" s="72"/>
    </row>
    <row r="345431" spans="17:17">
      <c r="Q345431" s="72"/>
    </row>
    <row r="345432" spans="17:17">
      <c r="Q345432" s="72"/>
    </row>
    <row r="345433" spans="17:17">
      <c r="Q345433" s="72"/>
    </row>
    <row r="345434" spans="17:17">
      <c r="Q345434" s="72"/>
    </row>
    <row r="345435" spans="17:17">
      <c r="Q345435" s="72"/>
    </row>
    <row r="345436" spans="17:17">
      <c r="Q345436" s="72"/>
    </row>
    <row r="345437" spans="17:17">
      <c r="Q345437" s="72"/>
    </row>
    <row r="345438" spans="17:17">
      <c r="Q345438" s="72"/>
    </row>
    <row r="345439" spans="17:17">
      <c r="Q345439" s="72"/>
    </row>
    <row r="345440" spans="17:17">
      <c r="Q345440" s="72"/>
    </row>
    <row r="345441" spans="17:17">
      <c r="Q345441" s="72"/>
    </row>
    <row r="345442" spans="17:17">
      <c r="Q345442" s="72"/>
    </row>
    <row r="345443" spans="17:17">
      <c r="Q345443" s="72"/>
    </row>
    <row r="345444" spans="17:17">
      <c r="Q345444" s="72"/>
    </row>
    <row r="345445" spans="17:17">
      <c r="Q345445" s="72"/>
    </row>
    <row r="345446" spans="17:17">
      <c r="Q345446" s="72"/>
    </row>
    <row r="345447" spans="17:17">
      <c r="Q345447" s="72"/>
    </row>
    <row r="345448" spans="17:17">
      <c r="Q345448" s="72"/>
    </row>
    <row r="345449" spans="17:17">
      <c r="Q345449" s="72"/>
    </row>
    <row r="345450" spans="17:17">
      <c r="Q345450" s="72"/>
    </row>
    <row r="345451" spans="17:17">
      <c r="Q345451" s="72"/>
    </row>
    <row r="345452" spans="17:17">
      <c r="Q345452" s="72"/>
    </row>
    <row r="345453" spans="17:17">
      <c r="Q345453" s="72"/>
    </row>
    <row r="345454" spans="17:17">
      <c r="Q345454" s="72"/>
    </row>
    <row r="345455" spans="17:17">
      <c r="Q345455" s="72"/>
    </row>
    <row r="345456" spans="17:17">
      <c r="Q345456" s="72"/>
    </row>
    <row r="345457" spans="17:17">
      <c r="Q345457" s="72"/>
    </row>
    <row r="345458" spans="17:17">
      <c r="Q345458" s="72"/>
    </row>
    <row r="345459" spans="17:17">
      <c r="Q345459" s="72"/>
    </row>
    <row r="345460" spans="17:17">
      <c r="Q345460" s="72"/>
    </row>
    <row r="345461" spans="17:17">
      <c r="Q345461" s="72"/>
    </row>
    <row r="345462" spans="17:17">
      <c r="Q345462" s="72"/>
    </row>
    <row r="345463" spans="17:17">
      <c r="Q345463" s="72"/>
    </row>
    <row r="345464" spans="17:17">
      <c r="Q345464" s="72"/>
    </row>
    <row r="345465" spans="17:17">
      <c r="Q345465" s="72"/>
    </row>
    <row r="345466" spans="17:17">
      <c r="Q345466" s="72"/>
    </row>
    <row r="345467" spans="17:17">
      <c r="Q345467" s="72"/>
    </row>
    <row r="345468" spans="17:17">
      <c r="Q345468" s="72"/>
    </row>
    <row r="345469" spans="17:17">
      <c r="Q345469" s="72"/>
    </row>
    <row r="345470" spans="17:17">
      <c r="Q345470" s="72"/>
    </row>
    <row r="345471" spans="17:17">
      <c r="Q345471" s="72"/>
    </row>
    <row r="345472" spans="17:17">
      <c r="Q345472" s="72"/>
    </row>
    <row r="345473" spans="17:17">
      <c r="Q345473" s="72"/>
    </row>
    <row r="345474" spans="17:17">
      <c r="Q345474" s="72"/>
    </row>
    <row r="345475" spans="17:17">
      <c r="Q345475" s="72"/>
    </row>
    <row r="345476" spans="17:17">
      <c r="Q345476" s="72"/>
    </row>
    <row r="345477" spans="17:17">
      <c r="Q345477" s="72"/>
    </row>
    <row r="345478" spans="17:17">
      <c r="Q345478" s="72"/>
    </row>
    <row r="345479" spans="17:17">
      <c r="Q345479" s="72"/>
    </row>
    <row r="345480" spans="17:17">
      <c r="Q345480" s="72"/>
    </row>
    <row r="345481" spans="17:17">
      <c r="Q345481" s="72"/>
    </row>
    <row r="345482" spans="17:17">
      <c r="Q345482" s="72"/>
    </row>
    <row r="345483" spans="17:17">
      <c r="Q345483" s="72"/>
    </row>
    <row r="345484" spans="17:17">
      <c r="Q345484" s="72"/>
    </row>
    <row r="345485" spans="17:17">
      <c r="Q345485" s="72"/>
    </row>
    <row r="345486" spans="17:17">
      <c r="Q345486" s="72"/>
    </row>
    <row r="345487" spans="17:17">
      <c r="Q345487" s="72"/>
    </row>
    <row r="345488" spans="17:17">
      <c r="Q345488" s="72"/>
    </row>
    <row r="345489" spans="17:17">
      <c r="Q345489" s="72"/>
    </row>
    <row r="345490" spans="17:17">
      <c r="Q345490" s="72"/>
    </row>
    <row r="345491" spans="17:17">
      <c r="Q345491" s="72"/>
    </row>
    <row r="345492" spans="17:17">
      <c r="Q345492" s="72"/>
    </row>
    <row r="345493" spans="17:17">
      <c r="Q345493" s="72"/>
    </row>
    <row r="345494" spans="17:17">
      <c r="Q345494" s="72"/>
    </row>
    <row r="345495" spans="17:17">
      <c r="Q345495" s="72"/>
    </row>
    <row r="345496" spans="17:17">
      <c r="Q345496" s="72"/>
    </row>
    <row r="345497" spans="17:17">
      <c r="Q345497" s="72"/>
    </row>
    <row r="345498" spans="17:17">
      <c r="Q345498" s="72"/>
    </row>
    <row r="345499" spans="17:17">
      <c r="Q345499" s="72"/>
    </row>
    <row r="345500" spans="17:17">
      <c r="Q345500" s="72"/>
    </row>
    <row r="345501" spans="17:17">
      <c r="Q345501" s="72"/>
    </row>
    <row r="345502" spans="17:17">
      <c r="Q345502" s="72"/>
    </row>
    <row r="345503" spans="17:17">
      <c r="Q345503" s="72"/>
    </row>
    <row r="345504" spans="17:17">
      <c r="Q345504" s="72"/>
    </row>
    <row r="345505" spans="17:17">
      <c r="Q345505" s="72"/>
    </row>
    <row r="345506" spans="17:17">
      <c r="Q345506" s="72"/>
    </row>
    <row r="345507" spans="17:17">
      <c r="Q345507" s="72"/>
    </row>
    <row r="345508" spans="17:17">
      <c r="Q345508" s="72"/>
    </row>
    <row r="345509" spans="17:17">
      <c r="Q345509" s="72"/>
    </row>
    <row r="345510" spans="17:17">
      <c r="Q345510" s="72"/>
    </row>
    <row r="345511" spans="17:17">
      <c r="Q345511" s="72"/>
    </row>
    <row r="345512" spans="17:17">
      <c r="Q345512" s="72"/>
    </row>
    <row r="345513" spans="17:17">
      <c r="Q345513" s="72"/>
    </row>
    <row r="345514" spans="17:17">
      <c r="Q345514" s="72"/>
    </row>
    <row r="345515" spans="17:17">
      <c r="Q345515" s="72"/>
    </row>
    <row r="345516" spans="17:17">
      <c r="Q345516" s="72"/>
    </row>
    <row r="345517" spans="17:17">
      <c r="Q345517" s="72"/>
    </row>
    <row r="345518" spans="17:17">
      <c r="Q345518" s="72"/>
    </row>
    <row r="345519" spans="17:17">
      <c r="Q345519" s="72"/>
    </row>
    <row r="345520" spans="17:17">
      <c r="Q345520" s="72"/>
    </row>
    <row r="345521" spans="17:17">
      <c r="Q345521" s="72"/>
    </row>
    <row r="345522" spans="17:17">
      <c r="Q345522" s="72"/>
    </row>
    <row r="345523" spans="17:17">
      <c r="Q345523" s="72"/>
    </row>
    <row r="345524" spans="17:17">
      <c r="Q345524" s="72"/>
    </row>
    <row r="345525" spans="17:17">
      <c r="Q345525" s="72"/>
    </row>
    <row r="345526" spans="17:17">
      <c r="Q345526" s="72"/>
    </row>
    <row r="345527" spans="17:17">
      <c r="Q345527" s="72"/>
    </row>
    <row r="345528" spans="17:17">
      <c r="Q345528" s="72"/>
    </row>
    <row r="345529" spans="17:17">
      <c r="Q345529" s="72"/>
    </row>
    <row r="345530" spans="17:17">
      <c r="Q345530" s="72"/>
    </row>
    <row r="345531" spans="17:17">
      <c r="Q345531" s="72"/>
    </row>
    <row r="345532" spans="17:17">
      <c r="Q345532" s="72"/>
    </row>
    <row r="345533" spans="17:17">
      <c r="Q345533" s="72"/>
    </row>
    <row r="345534" spans="17:17">
      <c r="Q345534" s="72"/>
    </row>
    <row r="345535" spans="17:17">
      <c r="Q345535" s="72"/>
    </row>
    <row r="345536" spans="17:17">
      <c r="Q345536" s="72"/>
    </row>
    <row r="345537" spans="17:17">
      <c r="Q345537" s="72"/>
    </row>
    <row r="345538" spans="17:17">
      <c r="Q345538" s="72"/>
    </row>
    <row r="345539" spans="17:17">
      <c r="Q345539" s="72"/>
    </row>
    <row r="345540" spans="17:17">
      <c r="Q345540" s="72"/>
    </row>
    <row r="345541" spans="17:17">
      <c r="Q345541" s="72"/>
    </row>
    <row r="345542" spans="17:17">
      <c r="Q345542" s="72"/>
    </row>
    <row r="345543" spans="17:17">
      <c r="Q345543" s="72"/>
    </row>
    <row r="345544" spans="17:17">
      <c r="Q345544" s="72"/>
    </row>
    <row r="345545" spans="17:17">
      <c r="Q345545" s="72"/>
    </row>
    <row r="345546" spans="17:17">
      <c r="Q345546" s="72"/>
    </row>
    <row r="345547" spans="17:17">
      <c r="Q345547" s="72"/>
    </row>
    <row r="345548" spans="17:17">
      <c r="Q345548" s="72"/>
    </row>
    <row r="345549" spans="17:17">
      <c r="Q345549" s="72"/>
    </row>
    <row r="345550" spans="17:17">
      <c r="Q345550" s="72"/>
    </row>
    <row r="345551" spans="17:17">
      <c r="Q345551" s="72"/>
    </row>
    <row r="345552" spans="17:17">
      <c r="Q345552" s="72"/>
    </row>
    <row r="345553" spans="17:17">
      <c r="Q345553" s="72"/>
    </row>
    <row r="345554" spans="17:17">
      <c r="Q345554" s="72"/>
    </row>
    <row r="345555" spans="17:17">
      <c r="Q345555" s="72"/>
    </row>
    <row r="345556" spans="17:17">
      <c r="Q345556" s="72"/>
    </row>
    <row r="345557" spans="17:17">
      <c r="Q345557" s="72"/>
    </row>
    <row r="345558" spans="17:17">
      <c r="Q345558" s="72"/>
    </row>
    <row r="345559" spans="17:17">
      <c r="Q345559" s="72"/>
    </row>
    <row r="345560" spans="17:17">
      <c r="Q345560" s="72"/>
    </row>
    <row r="345561" spans="17:17">
      <c r="Q345561" s="72"/>
    </row>
    <row r="345562" spans="17:17">
      <c r="Q345562" s="72"/>
    </row>
    <row r="345563" spans="17:17">
      <c r="Q345563" s="72"/>
    </row>
    <row r="345564" spans="17:17">
      <c r="Q345564" s="72"/>
    </row>
    <row r="345565" spans="17:17">
      <c r="Q345565" s="72"/>
    </row>
    <row r="345566" spans="17:17">
      <c r="Q345566" s="72"/>
    </row>
    <row r="345567" spans="17:17">
      <c r="Q345567" s="72"/>
    </row>
    <row r="345568" spans="17:17">
      <c r="Q345568" s="72"/>
    </row>
    <row r="345569" spans="17:17">
      <c r="Q345569" s="72"/>
    </row>
    <row r="345570" spans="17:17">
      <c r="Q345570" s="72"/>
    </row>
    <row r="345571" spans="17:17">
      <c r="Q345571" s="72"/>
    </row>
    <row r="345572" spans="17:17">
      <c r="Q345572" s="72"/>
    </row>
    <row r="345573" spans="17:17">
      <c r="Q345573" s="72"/>
    </row>
    <row r="345574" spans="17:17">
      <c r="Q345574" s="72"/>
    </row>
    <row r="345575" spans="17:17">
      <c r="Q345575" s="72"/>
    </row>
    <row r="345576" spans="17:17">
      <c r="Q345576" s="72"/>
    </row>
    <row r="345577" spans="17:17">
      <c r="Q345577" s="72"/>
    </row>
    <row r="345578" spans="17:17">
      <c r="Q345578" s="72"/>
    </row>
    <row r="345579" spans="17:17">
      <c r="Q345579" s="72"/>
    </row>
    <row r="345580" spans="17:17">
      <c r="Q345580" s="72"/>
    </row>
    <row r="345581" spans="17:17">
      <c r="Q345581" s="72"/>
    </row>
    <row r="345582" spans="17:17">
      <c r="Q345582" s="72"/>
    </row>
    <row r="345583" spans="17:17">
      <c r="Q345583" s="72"/>
    </row>
    <row r="345584" spans="17:17">
      <c r="Q345584" s="72"/>
    </row>
    <row r="345585" spans="17:17">
      <c r="Q345585" s="72"/>
    </row>
    <row r="345586" spans="17:17">
      <c r="Q345586" s="72"/>
    </row>
    <row r="345587" spans="17:17">
      <c r="Q345587" s="72"/>
    </row>
    <row r="345588" spans="17:17">
      <c r="Q345588" s="72"/>
    </row>
    <row r="345589" spans="17:17">
      <c r="Q345589" s="72"/>
    </row>
    <row r="345590" spans="17:17">
      <c r="Q345590" s="72"/>
    </row>
    <row r="345591" spans="17:17">
      <c r="Q345591" s="72"/>
    </row>
    <row r="345592" spans="17:17">
      <c r="Q345592" s="72"/>
    </row>
    <row r="345593" spans="17:17">
      <c r="Q345593" s="72"/>
    </row>
    <row r="345594" spans="17:17">
      <c r="Q345594" s="72"/>
    </row>
    <row r="345595" spans="17:17">
      <c r="Q345595" s="72"/>
    </row>
    <row r="345596" spans="17:17">
      <c r="Q345596" s="72"/>
    </row>
    <row r="345597" spans="17:17">
      <c r="Q345597" s="72"/>
    </row>
    <row r="345598" spans="17:17">
      <c r="Q345598" s="72"/>
    </row>
    <row r="345599" spans="17:17">
      <c r="Q345599" s="72"/>
    </row>
    <row r="345600" spans="17:17">
      <c r="Q345600" s="72"/>
    </row>
    <row r="345601" spans="17:17">
      <c r="Q345601" s="72"/>
    </row>
    <row r="345602" spans="17:17">
      <c r="Q345602" s="72"/>
    </row>
    <row r="345603" spans="17:17">
      <c r="Q345603" s="72"/>
    </row>
    <row r="345604" spans="17:17">
      <c r="Q345604" s="72"/>
    </row>
    <row r="345605" spans="17:17">
      <c r="Q345605" s="72"/>
    </row>
    <row r="345606" spans="17:17">
      <c r="Q345606" s="72"/>
    </row>
    <row r="345607" spans="17:17">
      <c r="Q345607" s="72"/>
    </row>
    <row r="345608" spans="17:17">
      <c r="Q345608" s="72"/>
    </row>
    <row r="345609" spans="17:17">
      <c r="Q345609" s="72"/>
    </row>
    <row r="345610" spans="17:17">
      <c r="Q345610" s="72"/>
    </row>
    <row r="345611" spans="17:17">
      <c r="Q345611" s="72"/>
    </row>
    <row r="345612" spans="17:17">
      <c r="Q345612" s="72"/>
    </row>
    <row r="345613" spans="17:17">
      <c r="Q345613" s="72"/>
    </row>
    <row r="345614" spans="17:17">
      <c r="Q345614" s="72"/>
    </row>
    <row r="345615" spans="17:17">
      <c r="Q345615" s="72"/>
    </row>
    <row r="345616" spans="17:17">
      <c r="Q345616" s="72"/>
    </row>
    <row r="345617" spans="17:17">
      <c r="Q345617" s="72"/>
    </row>
    <row r="345618" spans="17:17">
      <c r="Q345618" s="72"/>
    </row>
    <row r="345619" spans="17:17">
      <c r="Q345619" s="72"/>
    </row>
    <row r="345620" spans="17:17">
      <c r="Q345620" s="72"/>
    </row>
    <row r="345621" spans="17:17">
      <c r="Q345621" s="72"/>
    </row>
    <row r="345622" spans="17:17">
      <c r="Q345622" s="72"/>
    </row>
    <row r="345623" spans="17:17">
      <c r="Q345623" s="72"/>
    </row>
    <row r="345624" spans="17:17">
      <c r="Q345624" s="72"/>
    </row>
    <row r="345625" spans="17:17">
      <c r="Q345625" s="72"/>
    </row>
    <row r="345626" spans="17:17">
      <c r="Q345626" s="72"/>
    </row>
    <row r="345627" spans="17:17">
      <c r="Q345627" s="72"/>
    </row>
    <row r="345628" spans="17:17">
      <c r="Q345628" s="72"/>
    </row>
    <row r="345629" spans="17:17">
      <c r="Q345629" s="72"/>
    </row>
    <row r="345630" spans="17:17">
      <c r="Q345630" s="72"/>
    </row>
    <row r="345631" spans="17:17">
      <c r="Q345631" s="72"/>
    </row>
    <row r="345632" spans="17:17">
      <c r="Q345632" s="72"/>
    </row>
    <row r="345633" spans="17:17">
      <c r="Q345633" s="72"/>
    </row>
    <row r="345634" spans="17:17">
      <c r="Q345634" s="72"/>
    </row>
    <row r="345635" spans="17:17">
      <c r="Q345635" s="72"/>
    </row>
    <row r="345636" spans="17:17">
      <c r="Q345636" s="72"/>
    </row>
    <row r="345637" spans="17:17">
      <c r="Q345637" s="72"/>
    </row>
    <row r="345638" spans="17:17">
      <c r="Q345638" s="72"/>
    </row>
    <row r="345639" spans="17:17">
      <c r="Q345639" s="72"/>
    </row>
    <row r="345640" spans="17:17">
      <c r="Q345640" s="72"/>
    </row>
    <row r="345641" spans="17:17">
      <c r="Q345641" s="72"/>
    </row>
    <row r="345642" spans="17:17">
      <c r="Q345642" s="72"/>
    </row>
    <row r="345643" spans="17:17">
      <c r="Q345643" s="72"/>
    </row>
    <row r="345644" spans="17:17">
      <c r="Q345644" s="72"/>
    </row>
    <row r="345645" spans="17:17">
      <c r="Q345645" s="72"/>
    </row>
    <row r="345646" spans="17:17">
      <c r="Q345646" s="72"/>
    </row>
    <row r="345647" spans="17:17">
      <c r="Q345647" s="72"/>
    </row>
    <row r="345648" spans="17:17">
      <c r="Q345648" s="72"/>
    </row>
    <row r="345649" spans="17:17">
      <c r="Q345649" s="72"/>
    </row>
    <row r="345650" spans="17:17">
      <c r="Q345650" s="72"/>
    </row>
    <row r="345651" spans="17:17">
      <c r="Q345651" s="72"/>
    </row>
    <row r="345652" spans="17:17">
      <c r="Q345652" s="72"/>
    </row>
    <row r="345653" spans="17:17">
      <c r="Q345653" s="72"/>
    </row>
    <row r="345654" spans="17:17">
      <c r="Q345654" s="72"/>
    </row>
    <row r="345655" spans="17:17">
      <c r="Q345655" s="72"/>
    </row>
    <row r="345656" spans="17:17">
      <c r="Q345656" s="72"/>
    </row>
    <row r="345657" spans="17:17">
      <c r="Q345657" s="72"/>
    </row>
    <row r="345658" spans="17:17">
      <c r="Q345658" s="72"/>
    </row>
    <row r="345659" spans="17:17">
      <c r="Q345659" s="72"/>
    </row>
    <row r="345660" spans="17:17">
      <c r="Q345660" s="72"/>
    </row>
    <row r="345661" spans="17:17">
      <c r="Q345661" s="72"/>
    </row>
    <row r="345662" spans="17:17">
      <c r="Q345662" s="72"/>
    </row>
    <row r="345663" spans="17:17">
      <c r="Q345663" s="72"/>
    </row>
    <row r="345664" spans="17:17">
      <c r="Q345664" s="72"/>
    </row>
    <row r="345665" spans="17:17">
      <c r="Q345665" s="72"/>
    </row>
    <row r="345666" spans="17:17">
      <c r="Q345666" s="72"/>
    </row>
    <row r="345667" spans="17:17">
      <c r="Q345667" s="72"/>
    </row>
    <row r="345668" spans="17:17">
      <c r="Q345668" s="72"/>
    </row>
    <row r="345669" spans="17:17">
      <c r="Q345669" s="72"/>
    </row>
    <row r="345670" spans="17:17">
      <c r="Q345670" s="72"/>
    </row>
    <row r="345671" spans="17:17">
      <c r="Q345671" s="72"/>
    </row>
    <row r="345672" spans="17:17">
      <c r="Q345672" s="72"/>
    </row>
    <row r="345673" spans="17:17">
      <c r="Q345673" s="72"/>
    </row>
    <row r="345674" spans="17:17">
      <c r="Q345674" s="72"/>
    </row>
    <row r="345675" spans="17:17">
      <c r="Q345675" s="72"/>
    </row>
    <row r="345676" spans="17:17">
      <c r="Q345676" s="72"/>
    </row>
    <row r="345677" spans="17:17">
      <c r="Q345677" s="72"/>
    </row>
    <row r="345678" spans="17:17">
      <c r="Q345678" s="72"/>
    </row>
    <row r="345679" spans="17:17">
      <c r="Q345679" s="72"/>
    </row>
    <row r="345680" spans="17:17">
      <c r="Q345680" s="72"/>
    </row>
    <row r="345681" spans="17:17">
      <c r="Q345681" s="72"/>
    </row>
    <row r="345682" spans="17:17">
      <c r="Q345682" s="72"/>
    </row>
    <row r="345683" spans="17:17">
      <c r="Q345683" s="72"/>
    </row>
    <row r="345684" spans="17:17">
      <c r="Q345684" s="72"/>
    </row>
    <row r="345685" spans="17:17">
      <c r="Q345685" s="72"/>
    </row>
    <row r="345686" spans="17:17">
      <c r="Q345686" s="72"/>
    </row>
    <row r="345687" spans="17:17">
      <c r="Q345687" s="72"/>
    </row>
    <row r="345688" spans="17:17">
      <c r="Q345688" s="72"/>
    </row>
    <row r="345689" spans="17:17">
      <c r="Q345689" s="72"/>
    </row>
    <row r="345690" spans="17:17">
      <c r="Q345690" s="72"/>
    </row>
    <row r="345691" spans="17:17">
      <c r="Q345691" s="72"/>
    </row>
    <row r="345692" spans="17:17">
      <c r="Q345692" s="72"/>
    </row>
    <row r="345693" spans="17:17">
      <c r="Q345693" s="72"/>
    </row>
    <row r="345694" spans="17:17">
      <c r="Q345694" s="72"/>
    </row>
    <row r="345695" spans="17:17">
      <c r="Q345695" s="72"/>
    </row>
    <row r="345696" spans="17:17">
      <c r="Q345696" s="72"/>
    </row>
    <row r="345697" spans="17:17">
      <c r="Q345697" s="72"/>
    </row>
    <row r="345698" spans="17:17">
      <c r="Q345698" s="72"/>
    </row>
    <row r="345699" spans="17:17">
      <c r="Q345699" s="72"/>
    </row>
    <row r="345700" spans="17:17">
      <c r="Q345700" s="72"/>
    </row>
    <row r="345701" spans="17:17">
      <c r="Q345701" s="72"/>
    </row>
    <row r="345702" spans="17:17">
      <c r="Q345702" s="72"/>
    </row>
    <row r="345703" spans="17:17">
      <c r="Q345703" s="72"/>
    </row>
    <row r="345704" spans="17:17">
      <c r="Q345704" s="72"/>
    </row>
    <row r="345705" spans="17:17">
      <c r="Q345705" s="72"/>
    </row>
    <row r="345706" spans="17:17">
      <c r="Q345706" s="72"/>
    </row>
    <row r="345707" spans="17:17">
      <c r="Q345707" s="72"/>
    </row>
    <row r="345708" spans="17:17">
      <c r="Q345708" s="72"/>
    </row>
    <row r="345709" spans="17:17">
      <c r="Q345709" s="72"/>
    </row>
    <row r="345710" spans="17:17">
      <c r="Q345710" s="72"/>
    </row>
    <row r="345711" spans="17:17">
      <c r="Q345711" s="72"/>
    </row>
    <row r="345712" spans="17:17">
      <c r="Q345712" s="72"/>
    </row>
    <row r="345713" spans="17:17">
      <c r="Q345713" s="72"/>
    </row>
    <row r="345714" spans="17:17">
      <c r="Q345714" s="72"/>
    </row>
    <row r="345715" spans="17:17">
      <c r="Q345715" s="72"/>
    </row>
    <row r="345716" spans="17:17">
      <c r="Q345716" s="72"/>
    </row>
    <row r="345717" spans="17:17">
      <c r="Q345717" s="72"/>
    </row>
    <row r="345718" spans="17:17">
      <c r="Q345718" s="72"/>
    </row>
    <row r="345719" spans="17:17">
      <c r="Q345719" s="72"/>
    </row>
    <row r="345720" spans="17:17">
      <c r="Q345720" s="72"/>
    </row>
    <row r="345721" spans="17:17">
      <c r="Q345721" s="72"/>
    </row>
    <row r="345722" spans="17:17">
      <c r="Q345722" s="72"/>
    </row>
    <row r="345723" spans="17:17">
      <c r="Q345723" s="72"/>
    </row>
    <row r="345724" spans="17:17">
      <c r="Q345724" s="72"/>
    </row>
    <row r="345725" spans="17:17">
      <c r="Q345725" s="72"/>
    </row>
    <row r="345726" spans="17:17">
      <c r="Q345726" s="72"/>
    </row>
    <row r="345727" spans="17:17">
      <c r="Q345727" s="72"/>
    </row>
    <row r="345728" spans="17:17">
      <c r="Q345728" s="72"/>
    </row>
    <row r="345729" spans="17:17">
      <c r="Q345729" s="72"/>
    </row>
    <row r="345730" spans="17:17">
      <c r="Q345730" s="72"/>
    </row>
    <row r="345731" spans="17:17">
      <c r="Q345731" s="72"/>
    </row>
    <row r="345732" spans="17:17">
      <c r="Q345732" s="72"/>
    </row>
    <row r="345733" spans="17:17">
      <c r="Q345733" s="72"/>
    </row>
    <row r="345734" spans="17:17">
      <c r="Q345734" s="72"/>
    </row>
    <row r="345735" spans="17:17">
      <c r="Q345735" s="72"/>
    </row>
    <row r="345736" spans="17:17">
      <c r="Q345736" s="72"/>
    </row>
    <row r="345737" spans="17:17">
      <c r="Q345737" s="72"/>
    </row>
    <row r="345738" spans="17:17">
      <c r="Q345738" s="72"/>
    </row>
    <row r="345739" spans="17:17">
      <c r="Q345739" s="72"/>
    </row>
    <row r="345740" spans="17:17">
      <c r="Q345740" s="72"/>
    </row>
    <row r="345741" spans="17:17">
      <c r="Q345741" s="72"/>
    </row>
    <row r="345742" spans="17:17">
      <c r="Q345742" s="72"/>
    </row>
    <row r="345743" spans="17:17">
      <c r="Q345743" s="72"/>
    </row>
    <row r="345744" spans="17:17">
      <c r="Q345744" s="72"/>
    </row>
    <row r="345745" spans="17:17">
      <c r="Q345745" s="72"/>
    </row>
    <row r="345746" spans="17:17">
      <c r="Q345746" s="72"/>
    </row>
    <row r="345747" spans="17:17">
      <c r="Q345747" s="72"/>
    </row>
    <row r="345748" spans="17:17">
      <c r="Q345748" s="72"/>
    </row>
    <row r="345749" spans="17:17">
      <c r="Q345749" s="72"/>
    </row>
    <row r="345750" spans="17:17">
      <c r="Q345750" s="72"/>
    </row>
    <row r="345751" spans="17:17">
      <c r="Q345751" s="72"/>
    </row>
    <row r="345752" spans="17:17">
      <c r="Q345752" s="72"/>
    </row>
    <row r="345753" spans="17:17">
      <c r="Q345753" s="72"/>
    </row>
    <row r="345754" spans="17:17">
      <c r="Q345754" s="72"/>
    </row>
    <row r="345755" spans="17:17">
      <c r="Q345755" s="72"/>
    </row>
    <row r="345756" spans="17:17">
      <c r="Q345756" s="72"/>
    </row>
    <row r="345757" spans="17:17">
      <c r="Q345757" s="72"/>
    </row>
    <row r="345758" spans="17:17">
      <c r="Q345758" s="72"/>
    </row>
    <row r="345759" spans="17:17">
      <c r="Q345759" s="72"/>
    </row>
    <row r="345760" spans="17:17">
      <c r="Q345760" s="72"/>
    </row>
    <row r="345761" spans="17:17">
      <c r="Q345761" s="72"/>
    </row>
    <row r="345762" spans="17:17">
      <c r="Q345762" s="72"/>
    </row>
    <row r="345763" spans="17:17">
      <c r="Q345763" s="72"/>
    </row>
    <row r="345764" spans="17:17">
      <c r="Q345764" s="72"/>
    </row>
    <row r="345765" spans="17:17">
      <c r="Q345765" s="72"/>
    </row>
    <row r="345766" spans="17:17">
      <c r="Q345766" s="72"/>
    </row>
    <row r="345767" spans="17:17">
      <c r="Q345767" s="72"/>
    </row>
    <row r="345768" spans="17:17">
      <c r="Q345768" s="72"/>
    </row>
    <row r="345769" spans="17:17">
      <c r="Q345769" s="72"/>
    </row>
    <row r="345770" spans="17:17">
      <c r="Q345770" s="72"/>
    </row>
    <row r="345771" spans="17:17">
      <c r="Q345771" s="72"/>
    </row>
    <row r="345772" spans="17:17">
      <c r="Q345772" s="72"/>
    </row>
    <row r="345773" spans="17:17">
      <c r="Q345773" s="72"/>
    </row>
    <row r="345774" spans="17:17">
      <c r="Q345774" s="72"/>
    </row>
    <row r="345775" spans="17:17">
      <c r="Q345775" s="72"/>
    </row>
    <row r="345776" spans="17:17">
      <c r="Q345776" s="72"/>
    </row>
    <row r="345777" spans="17:17">
      <c r="Q345777" s="72"/>
    </row>
    <row r="345778" spans="17:17">
      <c r="Q345778" s="72"/>
    </row>
    <row r="345779" spans="17:17">
      <c r="Q345779" s="72"/>
    </row>
    <row r="345780" spans="17:17">
      <c r="Q345780" s="72"/>
    </row>
    <row r="345781" spans="17:17">
      <c r="Q345781" s="72"/>
    </row>
    <row r="345782" spans="17:17">
      <c r="Q345782" s="72"/>
    </row>
    <row r="345783" spans="17:17">
      <c r="Q345783" s="72"/>
    </row>
    <row r="345784" spans="17:17">
      <c r="Q345784" s="72"/>
    </row>
    <row r="345785" spans="17:17">
      <c r="Q345785" s="72"/>
    </row>
    <row r="345786" spans="17:17">
      <c r="Q345786" s="72"/>
    </row>
    <row r="345787" spans="17:17">
      <c r="Q345787" s="72"/>
    </row>
    <row r="345788" spans="17:17">
      <c r="Q345788" s="72"/>
    </row>
    <row r="345789" spans="17:17">
      <c r="Q345789" s="72"/>
    </row>
    <row r="345790" spans="17:17">
      <c r="Q345790" s="72"/>
    </row>
    <row r="345791" spans="17:17">
      <c r="Q345791" s="72"/>
    </row>
    <row r="345792" spans="17:17">
      <c r="Q345792" s="72"/>
    </row>
    <row r="345793" spans="17:17">
      <c r="Q345793" s="72"/>
    </row>
    <row r="345794" spans="17:17">
      <c r="Q345794" s="72"/>
    </row>
    <row r="345795" spans="17:17">
      <c r="Q345795" s="72"/>
    </row>
    <row r="345796" spans="17:17">
      <c r="Q345796" s="72"/>
    </row>
    <row r="345797" spans="17:17">
      <c r="Q345797" s="72"/>
    </row>
    <row r="345798" spans="17:17">
      <c r="Q345798" s="72"/>
    </row>
    <row r="345799" spans="17:17">
      <c r="Q345799" s="72"/>
    </row>
    <row r="345800" spans="17:17">
      <c r="Q345800" s="72"/>
    </row>
    <row r="345801" spans="17:17">
      <c r="Q345801" s="72"/>
    </row>
    <row r="345802" spans="17:17">
      <c r="Q345802" s="72"/>
    </row>
    <row r="345803" spans="17:17">
      <c r="Q345803" s="72"/>
    </row>
    <row r="345804" spans="17:17">
      <c r="Q345804" s="72"/>
    </row>
    <row r="345805" spans="17:17">
      <c r="Q345805" s="72"/>
    </row>
    <row r="345806" spans="17:17">
      <c r="Q345806" s="72"/>
    </row>
    <row r="345807" spans="17:17">
      <c r="Q345807" s="72"/>
    </row>
    <row r="345808" spans="17:17">
      <c r="Q345808" s="72"/>
    </row>
    <row r="345809" spans="17:17">
      <c r="Q345809" s="72"/>
    </row>
    <row r="345810" spans="17:17">
      <c r="Q345810" s="72"/>
    </row>
    <row r="345811" spans="17:17">
      <c r="Q345811" s="72"/>
    </row>
    <row r="345812" spans="17:17">
      <c r="Q345812" s="72"/>
    </row>
    <row r="345813" spans="17:17">
      <c r="Q345813" s="72"/>
    </row>
    <row r="345814" spans="17:17">
      <c r="Q345814" s="72"/>
    </row>
    <row r="345815" spans="17:17">
      <c r="Q345815" s="72"/>
    </row>
    <row r="345816" spans="17:17">
      <c r="Q345816" s="72"/>
    </row>
    <row r="345817" spans="17:17">
      <c r="Q345817" s="72"/>
    </row>
    <row r="345818" spans="17:17">
      <c r="Q345818" s="72"/>
    </row>
    <row r="345819" spans="17:17">
      <c r="Q345819" s="72"/>
    </row>
    <row r="345820" spans="17:17">
      <c r="Q345820" s="72"/>
    </row>
    <row r="345821" spans="17:17">
      <c r="Q345821" s="72"/>
    </row>
    <row r="345822" spans="17:17">
      <c r="Q345822" s="72"/>
    </row>
    <row r="345823" spans="17:17">
      <c r="Q345823" s="72"/>
    </row>
    <row r="345824" spans="17:17">
      <c r="Q345824" s="72"/>
    </row>
    <row r="345825" spans="17:17">
      <c r="Q345825" s="72"/>
    </row>
    <row r="345826" spans="17:17">
      <c r="Q345826" s="72"/>
    </row>
    <row r="345827" spans="17:17">
      <c r="Q345827" s="72"/>
    </row>
    <row r="345828" spans="17:17">
      <c r="Q345828" s="72"/>
    </row>
    <row r="345829" spans="17:17">
      <c r="Q345829" s="72"/>
    </row>
    <row r="345830" spans="17:17">
      <c r="Q345830" s="72"/>
    </row>
    <row r="345831" spans="17:17">
      <c r="Q345831" s="72"/>
    </row>
    <row r="345832" spans="17:17">
      <c r="Q345832" s="72"/>
    </row>
    <row r="345833" spans="17:17">
      <c r="Q345833" s="72"/>
    </row>
    <row r="345834" spans="17:17">
      <c r="Q345834" s="72"/>
    </row>
    <row r="345835" spans="17:17">
      <c r="Q345835" s="72"/>
    </row>
    <row r="345836" spans="17:17">
      <c r="Q345836" s="72"/>
    </row>
    <row r="345837" spans="17:17">
      <c r="Q345837" s="72"/>
    </row>
    <row r="345838" spans="17:17">
      <c r="Q345838" s="72"/>
    </row>
    <row r="345839" spans="17:17">
      <c r="Q345839" s="72"/>
    </row>
    <row r="345840" spans="17:17">
      <c r="Q345840" s="72"/>
    </row>
    <row r="345841" spans="17:17">
      <c r="Q345841" s="72"/>
    </row>
    <row r="345842" spans="17:17">
      <c r="Q345842" s="72"/>
    </row>
    <row r="345843" spans="17:17">
      <c r="Q345843" s="72"/>
    </row>
    <row r="345844" spans="17:17">
      <c r="Q345844" s="72"/>
    </row>
    <row r="345845" spans="17:17">
      <c r="Q345845" s="72"/>
    </row>
    <row r="345846" spans="17:17">
      <c r="Q345846" s="72"/>
    </row>
    <row r="345847" spans="17:17">
      <c r="Q345847" s="72"/>
    </row>
    <row r="345848" spans="17:17">
      <c r="Q345848" s="72"/>
    </row>
    <row r="345849" spans="17:17">
      <c r="Q345849" s="72"/>
    </row>
    <row r="345850" spans="17:17">
      <c r="Q345850" s="72"/>
    </row>
    <row r="345851" spans="17:17">
      <c r="Q345851" s="72"/>
    </row>
    <row r="345852" spans="17:17">
      <c r="Q345852" s="72"/>
    </row>
    <row r="345853" spans="17:17">
      <c r="Q345853" s="72"/>
    </row>
    <row r="345854" spans="17:17">
      <c r="Q345854" s="72"/>
    </row>
    <row r="345855" spans="17:17">
      <c r="Q345855" s="72"/>
    </row>
    <row r="345856" spans="17:17">
      <c r="Q345856" s="72"/>
    </row>
    <row r="345857" spans="17:17">
      <c r="Q345857" s="72"/>
    </row>
    <row r="345858" spans="17:17">
      <c r="Q345858" s="72"/>
    </row>
    <row r="345859" spans="17:17">
      <c r="Q345859" s="72"/>
    </row>
    <row r="345860" spans="17:17">
      <c r="Q345860" s="72"/>
    </row>
    <row r="345861" spans="17:17">
      <c r="Q345861" s="72"/>
    </row>
    <row r="345862" spans="17:17">
      <c r="Q345862" s="72"/>
    </row>
    <row r="345863" spans="17:17">
      <c r="Q345863" s="72"/>
    </row>
    <row r="345864" spans="17:17">
      <c r="Q345864" s="72"/>
    </row>
    <row r="345865" spans="17:17">
      <c r="Q345865" s="72"/>
    </row>
    <row r="345866" spans="17:17">
      <c r="Q345866" s="72"/>
    </row>
    <row r="345867" spans="17:17">
      <c r="Q345867" s="72"/>
    </row>
    <row r="345868" spans="17:17">
      <c r="Q345868" s="72"/>
    </row>
    <row r="345869" spans="17:17">
      <c r="Q345869" s="72"/>
    </row>
    <row r="345870" spans="17:17">
      <c r="Q345870" s="72"/>
    </row>
    <row r="345871" spans="17:17">
      <c r="Q345871" s="72"/>
    </row>
    <row r="345872" spans="17:17">
      <c r="Q345872" s="72"/>
    </row>
    <row r="345873" spans="17:17">
      <c r="Q345873" s="72"/>
    </row>
    <row r="345874" spans="17:17">
      <c r="Q345874" s="72"/>
    </row>
    <row r="345875" spans="17:17">
      <c r="Q345875" s="72"/>
    </row>
    <row r="345876" spans="17:17">
      <c r="Q345876" s="72"/>
    </row>
    <row r="345877" spans="17:17">
      <c r="Q345877" s="72"/>
    </row>
    <row r="345878" spans="17:17">
      <c r="Q345878" s="72"/>
    </row>
    <row r="345879" spans="17:17">
      <c r="Q345879" s="72"/>
    </row>
    <row r="345880" spans="17:17">
      <c r="Q345880" s="72"/>
    </row>
    <row r="345881" spans="17:17">
      <c r="Q345881" s="72"/>
    </row>
    <row r="345882" spans="17:17">
      <c r="Q345882" s="72"/>
    </row>
    <row r="345883" spans="17:17">
      <c r="Q345883" s="72"/>
    </row>
    <row r="345884" spans="17:17">
      <c r="Q345884" s="72"/>
    </row>
    <row r="345885" spans="17:17">
      <c r="Q345885" s="72"/>
    </row>
    <row r="345886" spans="17:17">
      <c r="Q345886" s="72"/>
    </row>
    <row r="345887" spans="17:17">
      <c r="Q345887" s="72"/>
    </row>
    <row r="345888" spans="17:17">
      <c r="Q345888" s="72"/>
    </row>
    <row r="345889" spans="17:17">
      <c r="Q345889" s="72"/>
    </row>
    <row r="345890" spans="17:17">
      <c r="Q345890" s="72"/>
    </row>
    <row r="345891" spans="17:17">
      <c r="Q345891" s="72"/>
    </row>
    <row r="345892" spans="17:17">
      <c r="Q345892" s="72"/>
    </row>
    <row r="345893" spans="17:17">
      <c r="Q345893" s="72"/>
    </row>
    <row r="345894" spans="17:17">
      <c r="Q345894" s="72"/>
    </row>
    <row r="345895" spans="17:17">
      <c r="Q345895" s="72"/>
    </row>
    <row r="345896" spans="17:17">
      <c r="Q345896" s="72"/>
    </row>
    <row r="345897" spans="17:17">
      <c r="Q345897" s="72"/>
    </row>
    <row r="345898" spans="17:17">
      <c r="Q345898" s="72"/>
    </row>
    <row r="345899" spans="17:17">
      <c r="Q345899" s="72"/>
    </row>
    <row r="345900" spans="17:17">
      <c r="Q345900" s="72"/>
    </row>
    <row r="345901" spans="17:17">
      <c r="Q345901" s="72"/>
    </row>
    <row r="345902" spans="17:17">
      <c r="Q345902" s="72"/>
    </row>
    <row r="345903" spans="17:17">
      <c r="Q345903" s="72"/>
    </row>
    <row r="345904" spans="17:17">
      <c r="Q345904" s="72"/>
    </row>
    <row r="345905" spans="17:17">
      <c r="Q345905" s="72"/>
    </row>
    <row r="345906" spans="17:17">
      <c r="Q345906" s="72"/>
    </row>
    <row r="345907" spans="17:17">
      <c r="Q345907" s="72"/>
    </row>
    <row r="345908" spans="17:17">
      <c r="Q345908" s="72"/>
    </row>
    <row r="345909" spans="17:17">
      <c r="Q345909" s="72"/>
    </row>
    <row r="345910" spans="17:17">
      <c r="Q345910" s="72"/>
    </row>
    <row r="345911" spans="17:17">
      <c r="Q345911" s="72"/>
    </row>
    <row r="345912" spans="17:17">
      <c r="Q345912" s="72"/>
    </row>
    <row r="345913" spans="17:17">
      <c r="Q345913" s="72"/>
    </row>
    <row r="345914" spans="17:17">
      <c r="Q345914" s="72"/>
    </row>
    <row r="345915" spans="17:17">
      <c r="Q345915" s="72"/>
    </row>
    <row r="345916" spans="17:17">
      <c r="Q345916" s="72"/>
    </row>
    <row r="345917" spans="17:17">
      <c r="Q345917" s="72"/>
    </row>
    <row r="345918" spans="17:17">
      <c r="Q345918" s="72"/>
    </row>
    <row r="345919" spans="17:17">
      <c r="Q345919" s="72"/>
    </row>
    <row r="345920" spans="17:17">
      <c r="Q345920" s="72"/>
    </row>
    <row r="345921" spans="17:17">
      <c r="Q345921" s="72"/>
    </row>
    <row r="345922" spans="17:17">
      <c r="Q345922" s="72"/>
    </row>
    <row r="345923" spans="17:17">
      <c r="Q345923" s="72"/>
    </row>
    <row r="345924" spans="17:17">
      <c r="Q345924" s="72"/>
    </row>
    <row r="345925" spans="17:17">
      <c r="Q345925" s="72"/>
    </row>
    <row r="345926" spans="17:17">
      <c r="Q345926" s="72"/>
    </row>
    <row r="345927" spans="17:17">
      <c r="Q345927" s="72"/>
    </row>
    <row r="345928" spans="17:17">
      <c r="Q345928" s="72"/>
    </row>
    <row r="345929" spans="17:17">
      <c r="Q345929" s="72"/>
    </row>
    <row r="345930" spans="17:17">
      <c r="Q345930" s="72"/>
    </row>
    <row r="345931" spans="17:17">
      <c r="Q345931" s="72"/>
    </row>
    <row r="345932" spans="17:17">
      <c r="Q345932" s="72"/>
    </row>
    <row r="345933" spans="17:17">
      <c r="Q345933" s="72"/>
    </row>
    <row r="345934" spans="17:17">
      <c r="Q345934" s="72"/>
    </row>
    <row r="345935" spans="17:17">
      <c r="Q345935" s="72"/>
    </row>
    <row r="345936" spans="17:17">
      <c r="Q345936" s="72"/>
    </row>
    <row r="345937" spans="17:17">
      <c r="Q345937" s="72"/>
    </row>
    <row r="345938" spans="17:17">
      <c r="Q345938" s="72"/>
    </row>
    <row r="345939" spans="17:17">
      <c r="Q345939" s="72"/>
    </row>
    <row r="345940" spans="17:17">
      <c r="Q345940" s="72"/>
    </row>
    <row r="345941" spans="17:17">
      <c r="Q345941" s="72"/>
    </row>
    <row r="345942" spans="17:17">
      <c r="Q345942" s="72"/>
    </row>
    <row r="345943" spans="17:17">
      <c r="Q345943" s="72"/>
    </row>
    <row r="345944" spans="17:17">
      <c r="Q345944" s="72"/>
    </row>
    <row r="345945" spans="17:17">
      <c r="Q345945" s="72"/>
    </row>
    <row r="345946" spans="17:17">
      <c r="Q345946" s="72"/>
    </row>
    <row r="345947" spans="17:17">
      <c r="Q345947" s="72"/>
    </row>
    <row r="345948" spans="17:17">
      <c r="Q345948" s="72"/>
    </row>
    <row r="345949" spans="17:17">
      <c r="Q345949" s="72"/>
    </row>
    <row r="345950" spans="17:17">
      <c r="Q345950" s="72"/>
    </row>
    <row r="345951" spans="17:17">
      <c r="Q345951" s="72"/>
    </row>
    <row r="345952" spans="17:17">
      <c r="Q345952" s="72"/>
    </row>
    <row r="345953" spans="17:17">
      <c r="Q345953" s="72"/>
    </row>
    <row r="345954" spans="17:17">
      <c r="Q345954" s="72"/>
    </row>
    <row r="345955" spans="17:17">
      <c r="Q345955" s="72"/>
    </row>
    <row r="345956" spans="17:17">
      <c r="Q345956" s="72"/>
    </row>
    <row r="345957" spans="17:17">
      <c r="Q345957" s="72"/>
    </row>
    <row r="345958" spans="17:17">
      <c r="Q345958" s="72"/>
    </row>
    <row r="345959" spans="17:17">
      <c r="Q345959" s="72"/>
    </row>
    <row r="345960" spans="17:17">
      <c r="Q345960" s="72"/>
    </row>
    <row r="345961" spans="17:17">
      <c r="Q345961" s="72"/>
    </row>
    <row r="345962" spans="17:17">
      <c r="Q345962" s="72"/>
    </row>
    <row r="345963" spans="17:17">
      <c r="Q345963" s="72"/>
    </row>
    <row r="345964" spans="17:17">
      <c r="Q345964" s="72"/>
    </row>
    <row r="345965" spans="17:17">
      <c r="Q345965" s="72"/>
    </row>
    <row r="345966" spans="17:17">
      <c r="Q345966" s="72"/>
    </row>
    <row r="345967" spans="17:17">
      <c r="Q345967" s="72"/>
    </row>
    <row r="345968" spans="17:17">
      <c r="Q345968" s="72"/>
    </row>
    <row r="345969" spans="17:17">
      <c r="Q345969" s="72"/>
    </row>
    <row r="345970" spans="17:17">
      <c r="Q345970" s="72"/>
    </row>
    <row r="345971" spans="17:17">
      <c r="Q345971" s="72"/>
    </row>
    <row r="345972" spans="17:17">
      <c r="Q345972" s="72"/>
    </row>
    <row r="345973" spans="17:17">
      <c r="Q345973" s="72"/>
    </row>
    <row r="345974" spans="17:17">
      <c r="Q345974" s="72"/>
    </row>
    <row r="345975" spans="17:17">
      <c r="Q345975" s="72"/>
    </row>
    <row r="345976" spans="17:17">
      <c r="Q345976" s="72"/>
    </row>
    <row r="345977" spans="17:17">
      <c r="Q345977" s="72"/>
    </row>
    <row r="345978" spans="17:17">
      <c r="Q345978" s="72"/>
    </row>
    <row r="345979" spans="17:17">
      <c r="Q345979" s="72"/>
    </row>
    <row r="345980" spans="17:17">
      <c r="Q345980" s="72"/>
    </row>
    <row r="345981" spans="17:17">
      <c r="Q345981" s="72"/>
    </row>
    <row r="345982" spans="17:17">
      <c r="Q345982" s="72"/>
    </row>
    <row r="345983" spans="17:17">
      <c r="Q345983" s="72"/>
    </row>
    <row r="345984" spans="17:17">
      <c r="Q345984" s="72"/>
    </row>
    <row r="345985" spans="17:17">
      <c r="Q345985" s="72"/>
    </row>
    <row r="345986" spans="17:17">
      <c r="Q345986" s="72"/>
    </row>
    <row r="345987" spans="17:17">
      <c r="Q345987" s="72"/>
    </row>
    <row r="345988" spans="17:17">
      <c r="Q345988" s="72"/>
    </row>
    <row r="345989" spans="17:17">
      <c r="Q345989" s="72"/>
    </row>
    <row r="345990" spans="17:17">
      <c r="Q345990" s="72"/>
    </row>
    <row r="345991" spans="17:17">
      <c r="Q345991" s="72"/>
    </row>
    <row r="345992" spans="17:17">
      <c r="Q345992" s="72"/>
    </row>
    <row r="345993" spans="17:17">
      <c r="Q345993" s="72"/>
    </row>
    <row r="345994" spans="17:17">
      <c r="Q345994" s="72"/>
    </row>
    <row r="345995" spans="17:17">
      <c r="Q345995" s="72"/>
    </row>
    <row r="345996" spans="17:17">
      <c r="Q345996" s="72"/>
    </row>
    <row r="345997" spans="17:17">
      <c r="Q345997" s="72"/>
    </row>
    <row r="345998" spans="17:17">
      <c r="Q345998" s="72"/>
    </row>
    <row r="345999" spans="17:17">
      <c r="Q345999" s="72"/>
    </row>
    <row r="346000" spans="17:17">
      <c r="Q346000" s="72"/>
    </row>
    <row r="346001" spans="17:17">
      <c r="Q346001" s="72"/>
    </row>
    <row r="346002" spans="17:17">
      <c r="Q346002" s="72"/>
    </row>
    <row r="346003" spans="17:17">
      <c r="Q346003" s="72"/>
    </row>
    <row r="346004" spans="17:17">
      <c r="Q346004" s="72"/>
    </row>
    <row r="346005" spans="17:17">
      <c r="Q346005" s="72"/>
    </row>
    <row r="346006" spans="17:17">
      <c r="Q346006" s="72"/>
    </row>
    <row r="346007" spans="17:17">
      <c r="Q346007" s="72"/>
    </row>
    <row r="346008" spans="17:17">
      <c r="Q346008" s="72"/>
    </row>
    <row r="346009" spans="17:17">
      <c r="Q346009" s="72"/>
    </row>
    <row r="346010" spans="17:17">
      <c r="Q346010" s="72"/>
    </row>
    <row r="346011" spans="17:17">
      <c r="Q346011" s="72"/>
    </row>
    <row r="346012" spans="17:17">
      <c r="Q346012" s="72"/>
    </row>
    <row r="346013" spans="17:17">
      <c r="Q346013" s="72"/>
    </row>
    <row r="346014" spans="17:17">
      <c r="Q346014" s="72"/>
    </row>
    <row r="346015" spans="17:17">
      <c r="Q346015" s="72"/>
    </row>
    <row r="346016" spans="17:17">
      <c r="Q346016" s="72"/>
    </row>
    <row r="346017" spans="17:17">
      <c r="Q346017" s="72"/>
    </row>
    <row r="346018" spans="17:17">
      <c r="Q346018" s="72"/>
    </row>
    <row r="346019" spans="17:17">
      <c r="Q346019" s="72"/>
    </row>
    <row r="346020" spans="17:17">
      <c r="Q346020" s="72"/>
    </row>
    <row r="346021" spans="17:17">
      <c r="Q346021" s="72"/>
    </row>
    <row r="346022" spans="17:17">
      <c r="Q346022" s="72"/>
    </row>
    <row r="346023" spans="17:17">
      <c r="Q346023" s="72"/>
    </row>
    <row r="346024" spans="17:17">
      <c r="Q346024" s="72"/>
    </row>
    <row r="346025" spans="17:17">
      <c r="Q346025" s="72"/>
    </row>
    <row r="346026" spans="17:17">
      <c r="Q346026" s="72"/>
    </row>
    <row r="346027" spans="17:17">
      <c r="Q346027" s="72"/>
    </row>
    <row r="346028" spans="17:17">
      <c r="Q346028" s="72"/>
    </row>
    <row r="346029" spans="17:17">
      <c r="Q346029" s="72"/>
    </row>
    <row r="346030" spans="17:17">
      <c r="Q346030" s="72"/>
    </row>
    <row r="346031" spans="17:17">
      <c r="Q346031" s="72"/>
    </row>
    <row r="346032" spans="17:17">
      <c r="Q346032" s="72"/>
    </row>
    <row r="346033" spans="17:17">
      <c r="Q346033" s="72"/>
    </row>
    <row r="346034" spans="17:17">
      <c r="Q346034" s="72"/>
    </row>
    <row r="346035" spans="17:17">
      <c r="Q346035" s="72"/>
    </row>
    <row r="346036" spans="17:17">
      <c r="Q346036" s="72"/>
    </row>
    <row r="346037" spans="17:17">
      <c r="Q346037" s="72"/>
    </row>
    <row r="346038" spans="17:17">
      <c r="Q346038" s="72"/>
    </row>
    <row r="346039" spans="17:17">
      <c r="Q346039" s="72"/>
    </row>
    <row r="346040" spans="17:17">
      <c r="Q346040" s="72"/>
    </row>
    <row r="346041" spans="17:17">
      <c r="Q346041" s="72"/>
    </row>
    <row r="346042" spans="17:17">
      <c r="Q346042" s="72"/>
    </row>
    <row r="346043" spans="17:17">
      <c r="Q346043" s="72"/>
    </row>
    <row r="346044" spans="17:17">
      <c r="Q346044" s="72"/>
    </row>
    <row r="346045" spans="17:17">
      <c r="Q346045" s="72"/>
    </row>
    <row r="346046" spans="17:17">
      <c r="Q346046" s="72"/>
    </row>
    <row r="346047" spans="17:17">
      <c r="Q346047" s="72"/>
    </row>
    <row r="346048" spans="17:17">
      <c r="Q346048" s="72"/>
    </row>
    <row r="346049" spans="17:17">
      <c r="Q346049" s="72"/>
    </row>
    <row r="346050" spans="17:17">
      <c r="Q346050" s="72"/>
    </row>
    <row r="346051" spans="17:17">
      <c r="Q346051" s="72"/>
    </row>
    <row r="346052" spans="17:17">
      <c r="Q346052" s="72"/>
    </row>
    <row r="346053" spans="17:17">
      <c r="Q346053" s="72"/>
    </row>
    <row r="346054" spans="17:17">
      <c r="Q346054" s="72"/>
    </row>
    <row r="346055" spans="17:17">
      <c r="Q346055" s="72"/>
    </row>
    <row r="346056" spans="17:17">
      <c r="Q346056" s="72"/>
    </row>
    <row r="346057" spans="17:17">
      <c r="Q346057" s="72"/>
    </row>
    <row r="346058" spans="17:17">
      <c r="Q346058" s="72"/>
    </row>
    <row r="346059" spans="17:17">
      <c r="Q346059" s="72"/>
    </row>
    <row r="346060" spans="17:17">
      <c r="Q346060" s="72"/>
    </row>
    <row r="346061" spans="17:17">
      <c r="Q346061" s="72"/>
    </row>
    <row r="346062" spans="17:17">
      <c r="Q346062" s="72"/>
    </row>
    <row r="346063" spans="17:17">
      <c r="Q346063" s="72"/>
    </row>
    <row r="346064" spans="17:17">
      <c r="Q346064" s="72"/>
    </row>
    <row r="346065" spans="17:17">
      <c r="Q346065" s="72"/>
    </row>
    <row r="346066" spans="17:17">
      <c r="Q346066" s="72"/>
    </row>
    <row r="346067" spans="17:17">
      <c r="Q346067" s="72"/>
    </row>
    <row r="346068" spans="17:17">
      <c r="Q346068" s="72"/>
    </row>
    <row r="346069" spans="17:17">
      <c r="Q346069" s="72"/>
    </row>
    <row r="346070" spans="17:17">
      <c r="Q346070" s="72"/>
    </row>
    <row r="346071" spans="17:17">
      <c r="Q346071" s="72"/>
    </row>
    <row r="346072" spans="17:17">
      <c r="Q346072" s="72"/>
    </row>
    <row r="346073" spans="17:17">
      <c r="Q346073" s="72"/>
    </row>
    <row r="346074" spans="17:17">
      <c r="Q346074" s="72"/>
    </row>
    <row r="346075" spans="17:17">
      <c r="Q346075" s="72"/>
    </row>
    <row r="346076" spans="17:17">
      <c r="Q346076" s="72"/>
    </row>
    <row r="346077" spans="17:17">
      <c r="Q346077" s="72"/>
    </row>
    <row r="346078" spans="17:17">
      <c r="Q346078" s="72"/>
    </row>
    <row r="346079" spans="17:17">
      <c r="Q346079" s="72"/>
    </row>
    <row r="346080" spans="17:17">
      <c r="Q346080" s="72"/>
    </row>
    <row r="346081" spans="17:17">
      <c r="Q346081" s="72"/>
    </row>
    <row r="346082" spans="17:17">
      <c r="Q346082" s="72"/>
    </row>
    <row r="346083" spans="17:17">
      <c r="Q346083" s="72"/>
    </row>
    <row r="346084" spans="17:17">
      <c r="Q346084" s="72"/>
    </row>
    <row r="346085" spans="17:17">
      <c r="Q346085" s="72"/>
    </row>
    <row r="346086" spans="17:17">
      <c r="Q346086" s="72"/>
    </row>
    <row r="346087" spans="17:17">
      <c r="Q346087" s="72"/>
    </row>
    <row r="346088" spans="17:17">
      <c r="Q346088" s="72"/>
    </row>
    <row r="346089" spans="17:17">
      <c r="Q346089" s="72"/>
    </row>
    <row r="346090" spans="17:17">
      <c r="Q346090" s="72"/>
    </row>
    <row r="346091" spans="17:17">
      <c r="Q346091" s="72"/>
    </row>
    <row r="346092" spans="17:17">
      <c r="Q346092" s="72"/>
    </row>
    <row r="346093" spans="17:17">
      <c r="Q346093" s="72"/>
    </row>
    <row r="346094" spans="17:17">
      <c r="Q346094" s="72"/>
    </row>
    <row r="346095" spans="17:17">
      <c r="Q346095" s="72"/>
    </row>
    <row r="346096" spans="17:17">
      <c r="Q346096" s="72"/>
    </row>
    <row r="346097" spans="17:17">
      <c r="Q346097" s="72"/>
    </row>
    <row r="346098" spans="17:17">
      <c r="Q346098" s="72"/>
    </row>
    <row r="346099" spans="17:17">
      <c r="Q346099" s="72"/>
    </row>
    <row r="346100" spans="17:17">
      <c r="Q346100" s="72"/>
    </row>
    <row r="346101" spans="17:17">
      <c r="Q346101" s="72"/>
    </row>
    <row r="346102" spans="17:17">
      <c r="Q346102" s="72"/>
    </row>
    <row r="346103" spans="17:17">
      <c r="Q346103" s="72"/>
    </row>
    <row r="346104" spans="17:17">
      <c r="Q346104" s="72"/>
    </row>
    <row r="346105" spans="17:17">
      <c r="Q346105" s="72"/>
    </row>
    <row r="346106" spans="17:17">
      <c r="Q346106" s="72"/>
    </row>
    <row r="346107" spans="17:17">
      <c r="Q346107" s="72"/>
    </row>
    <row r="346108" spans="17:17">
      <c r="Q346108" s="72"/>
    </row>
    <row r="346109" spans="17:17">
      <c r="Q346109" s="72"/>
    </row>
    <row r="346110" spans="17:17">
      <c r="Q346110" s="72"/>
    </row>
    <row r="346111" spans="17:17">
      <c r="Q346111" s="72"/>
    </row>
    <row r="346112" spans="17:17">
      <c r="Q346112" s="72"/>
    </row>
    <row r="346113" spans="17:17">
      <c r="Q346113" s="72"/>
    </row>
    <row r="346114" spans="17:17">
      <c r="Q346114" s="72"/>
    </row>
    <row r="346115" spans="17:17">
      <c r="Q346115" s="72"/>
    </row>
    <row r="346116" spans="17:17">
      <c r="Q346116" s="72"/>
    </row>
    <row r="346117" spans="17:17">
      <c r="Q346117" s="72"/>
    </row>
    <row r="346118" spans="17:17">
      <c r="Q346118" s="72"/>
    </row>
    <row r="346119" spans="17:17">
      <c r="Q346119" s="72"/>
    </row>
    <row r="346120" spans="17:17">
      <c r="Q346120" s="72"/>
    </row>
    <row r="346121" spans="17:17">
      <c r="Q346121" s="72"/>
    </row>
    <row r="346122" spans="17:17">
      <c r="Q346122" s="72"/>
    </row>
    <row r="346123" spans="17:17">
      <c r="Q346123" s="72"/>
    </row>
    <row r="346124" spans="17:17">
      <c r="Q346124" s="72"/>
    </row>
    <row r="346125" spans="17:17">
      <c r="Q346125" s="72"/>
    </row>
    <row r="346126" spans="17:17">
      <c r="Q346126" s="72"/>
    </row>
    <row r="346127" spans="17:17">
      <c r="Q346127" s="72"/>
    </row>
    <row r="346128" spans="17:17">
      <c r="Q346128" s="72"/>
    </row>
    <row r="346129" spans="17:17">
      <c r="Q346129" s="72"/>
    </row>
    <row r="346130" spans="17:17">
      <c r="Q346130" s="72"/>
    </row>
    <row r="346131" spans="17:17">
      <c r="Q346131" s="72"/>
    </row>
    <row r="346132" spans="17:17">
      <c r="Q346132" s="72"/>
    </row>
    <row r="346133" spans="17:17">
      <c r="Q346133" s="72"/>
    </row>
    <row r="346134" spans="17:17">
      <c r="Q346134" s="72"/>
    </row>
    <row r="346135" spans="17:17">
      <c r="Q346135" s="72"/>
    </row>
    <row r="346136" spans="17:17">
      <c r="Q346136" s="72"/>
    </row>
    <row r="346137" spans="17:17">
      <c r="Q346137" s="72"/>
    </row>
    <row r="346138" spans="17:17">
      <c r="Q346138" s="72"/>
    </row>
    <row r="346139" spans="17:17">
      <c r="Q346139" s="72"/>
    </row>
    <row r="346140" spans="17:17">
      <c r="Q346140" s="72"/>
    </row>
    <row r="346141" spans="17:17">
      <c r="Q346141" s="72"/>
    </row>
    <row r="346142" spans="17:17">
      <c r="Q346142" s="72"/>
    </row>
    <row r="346143" spans="17:17">
      <c r="Q346143" s="72"/>
    </row>
    <row r="346144" spans="17:17">
      <c r="Q346144" s="72"/>
    </row>
    <row r="346145" spans="17:17">
      <c r="Q346145" s="72"/>
    </row>
    <row r="346146" spans="17:17">
      <c r="Q346146" s="72"/>
    </row>
    <row r="346147" spans="17:17">
      <c r="Q346147" s="72"/>
    </row>
    <row r="346148" spans="17:17">
      <c r="Q346148" s="72"/>
    </row>
    <row r="346149" spans="17:17">
      <c r="Q346149" s="72"/>
    </row>
    <row r="346150" spans="17:17">
      <c r="Q346150" s="72"/>
    </row>
    <row r="346151" spans="17:17">
      <c r="Q346151" s="72"/>
    </row>
    <row r="346152" spans="17:17">
      <c r="Q346152" s="72"/>
    </row>
    <row r="346153" spans="17:17">
      <c r="Q346153" s="72"/>
    </row>
    <row r="346154" spans="17:17">
      <c r="Q346154" s="72"/>
    </row>
    <row r="346155" spans="17:17">
      <c r="Q346155" s="72"/>
    </row>
    <row r="346156" spans="17:17">
      <c r="Q346156" s="72"/>
    </row>
    <row r="346157" spans="17:17">
      <c r="Q346157" s="72"/>
    </row>
    <row r="346158" spans="17:17">
      <c r="Q346158" s="72"/>
    </row>
    <row r="346159" spans="17:17">
      <c r="Q346159" s="72"/>
    </row>
    <row r="346160" spans="17:17">
      <c r="Q346160" s="72"/>
    </row>
    <row r="346161" spans="17:17">
      <c r="Q346161" s="72"/>
    </row>
    <row r="346162" spans="17:17">
      <c r="Q346162" s="72"/>
    </row>
    <row r="346163" spans="17:17">
      <c r="Q346163" s="72"/>
    </row>
    <row r="346164" spans="17:17">
      <c r="Q346164" s="72"/>
    </row>
    <row r="346165" spans="17:17">
      <c r="Q346165" s="72"/>
    </row>
    <row r="346166" spans="17:17">
      <c r="Q346166" s="72"/>
    </row>
    <row r="346167" spans="17:17">
      <c r="Q346167" s="72"/>
    </row>
    <row r="346168" spans="17:17">
      <c r="Q346168" s="72"/>
    </row>
    <row r="346169" spans="17:17">
      <c r="Q346169" s="72"/>
    </row>
    <row r="346170" spans="17:17">
      <c r="Q346170" s="72"/>
    </row>
    <row r="346171" spans="17:17">
      <c r="Q346171" s="72"/>
    </row>
    <row r="346172" spans="17:17">
      <c r="Q346172" s="72"/>
    </row>
    <row r="346173" spans="17:17">
      <c r="Q346173" s="72"/>
    </row>
    <row r="346174" spans="17:17">
      <c r="Q346174" s="72"/>
    </row>
    <row r="346175" spans="17:17">
      <c r="Q346175" s="72"/>
    </row>
    <row r="346176" spans="17:17">
      <c r="Q346176" s="72"/>
    </row>
    <row r="346177" spans="17:17">
      <c r="Q346177" s="72"/>
    </row>
    <row r="346178" spans="17:17">
      <c r="Q346178" s="72"/>
    </row>
    <row r="346179" spans="17:17">
      <c r="Q346179" s="72"/>
    </row>
    <row r="346180" spans="17:17">
      <c r="Q346180" s="72"/>
    </row>
    <row r="346181" spans="17:17">
      <c r="Q346181" s="72"/>
    </row>
    <row r="346182" spans="17:17">
      <c r="Q346182" s="72"/>
    </row>
    <row r="346183" spans="17:17">
      <c r="Q346183" s="72"/>
    </row>
    <row r="346184" spans="17:17">
      <c r="Q346184" s="72"/>
    </row>
    <row r="346185" spans="17:17">
      <c r="Q346185" s="72"/>
    </row>
    <row r="346186" spans="17:17">
      <c r="Q346186" s="72"/>
    </row>
    <row r="346187" spans="17:17">
      <c r="Q346187" s="72"/>
    </row>
    <row r="346188" spans="17:17">
      <c r="Q346188" s="72"/>
    </row>
    <row r="346189" spans="17:17">
      <c r="Q346189" s="72"/>
    </row>
    <row r="346190" spans="17:17">
      <c r="Q346190" s="72"/>
    </row>
    <row r="346191" spans="17:17">
      <c r="Q346191" s="72"/>
    </row>
    <row r="346192" spans="17:17">
      <c r="Q346192" s="72"/>
    </row>
    <row r="346193" spans="17:17">
      <c r="Q346193" s="72"/>
    </row>
    <row r="346194" spans="17:17">
      <c r="Q346194" s="72"/>
    </row>
    <row r="346195" spans="17:17">
      <c r="Q346195" s="72"/>
    </row>
    <row r="346196" spans="17:17">
      <c r="Q346196" s="72"/>
    </row>
    <row r="346197" spans="17:17">
      <c r="Q346197" s="72"/>
    </row>
    <row r="346198" spans="17:17">
      <c r="Q346198" s="72"/>
    </row>
    <row r="346199" spans="17:17">
      <c r="Q346199" s="72"/>
    </row>
    <row r="346200" spans="17:17">
      <c r="Q346200" s="72"/>
    </row>
    <row r="346201" spans="17:17">
      <c r="Q346201" s="72"/>
    </row>
    <row r="346202" spans="17:17">
      <c r="Q346202" s="72"/>
    </row>
    <row r="346203" spans="17:17">
      <c r="Q346203" s="72"/>
    </row>
    <row r="346204" spans="17:17">
      <c r="Q346204" s="72"/>
    </row>
    <row r="346205" spans="17:17">
      <c r="Q346205" s="72"/>
    </row>
    <row r="346206" spans="17:17">
      <c r="Q346206" s="72"/>
    </row>
    <row r="346207" spans="17:17">
      <c r="Q346207" s="72"/>
    </row>
    <row r="346208" spans="17:17">
      <c r="Q346208" s="72"/>
    </row>
    <row r="346209" spans="17:17">
      <c r="Q346209" s="72"/>
    </row>
    <row r="346210" spans="17:17">
      <c r="Q346210" s="72"/>
    </row>
    <row r="346211" spans="17:17">
      <c r="Q346211" s="72"/>
    </row>
    <row r="346212" spans="17:17">
      <c r="Q346212" s="72"/>
    </row>
    <row r="346213" spans="17:17">
      <c r="Q346213" s="72"/>
    </row>
    <row r="346214" spans="17:17">
      <c r="Q346214" s="72"/>
    </row>
    <row r="346215" spans="17:17">
      <c r="Q346215" s="72"/>
    </row>
    <row r="346216" spans="17:17">
      <c r="Q346216" s="72"/>
    </row>
    <row r="346217" spans="17:17">
      <c r="Q346217" s="72"/>
    </row>
    <row r="346218" spans="17:17">
      <c r="Q346218" s="72"/>
    </row>
    <row r="346219" spans="17:17">
      <c r="Q346219" s="72"/>
    </row>
    <row r="346220" spans="17:17">
      <c r="Q346220" s="72"/>
    </row>
    <row r="346221" spans="17:17">
      <c r="Q346221" s="72"/>
    </row>
    <row r="346222" spans="17:17">
      <c r="Q346222" s="72"/>
    </row>
    <row r="346223" spans="17:17">
      <c r="Q346223" s="72"/>
    </row>
    <row r="346224" spans="17:17">
      <c r="Q346224" s="72"/>
    </row>
    <row r="346225" spans="17:17">
      <c r="Q346225" s="72"/>
    </row>
    <row r="346226" spans="17:17">
      <c r="Q346226" s="72"/>
    </row>
    <row r="346227" spans="17:17">
      <c r="Q346227" s="72"/>
    </row>
    <row r="346228" spans="17:17">
      <c r="Q346228" s="72"/>
    </row>
    <row r="346229" spans="17:17">
      <c r="Q346229" s="72"/>
    </row>
    <row r="346230" spans="17:17">
      <c r="Q346230" s="72"/>
    </row>
    <row r="346231" spans="17:17">
      <c r="Q346231" s="72"/>
    </row>
    <row r="346232" spans="17:17">
      <c r="Q346232" s="72"/>
    </row>
    <row r="346233" spans="17:17">
      <c r="Q346233" s="72"/>
    </row>
    <row r="346234" spans="17:17">
      <c r="Q346234" s="72"/>
    </row>
    <row r="346235" spans="17:17">
      <c r="Q346235" s="72"/>
    </row>
    <row r="346236" spans="17:17">
      <c r="Q346236" s="72"/>
    </row>
    <row r="346237" spans="17:17">
      <c r="Q346237" s="72"/>
    </row>
    <row r="346238" spans="17:17">
      <c r="Q346238" s="72"/>
    </row>
    <row r="346239" spans="17:17">
      <c r="Q346239" s="72"/>
    </row>
    <row r="346240" spans="17:17">
      <c r="Q346240" s="72"/>
    </row>
    <row r="346241" spans="17:17">
      <c r="Q346241" s="72"/>
    </row>
    <row r="346242" spans="17:17">
      <c r="Q346242" s="72"/>
    </row>
    <row r="346243" spans="17:17">
      <c r="Q346243" s="72"/>
    </row>
    <row r="346244" spans="17:17">
      <c r="Q346244" s="72"/>
    </row>
    <row r="346245" spans="17:17">
      <c r="Q346245" s="72"/>
    </row>
    <row r="346246" spans="17:17">
      <c r="Q346246" s="72"/>
    </row>
    <row r="346247" spans="17:17">
      <c r="Q346247" s="72"/>
    </row>
    <row r="346248" spans="17:17">
      <c r="Q346248" s="72"/>
    </row>
    <row r="346249" spans="17:17">
      <c r="Q346249" s="72"/>
    </row>
    <row r="346250" spans="17:17">
      <c r="Q346250" s="72"/>
    </row>
    <row r="346251" spans="17:17">
      <c r="Q346251" s="72"/>
    </row>
    <row r="346252" spans="17:17">
      <c r="Q346252" s="72"/>
    </row>
    <row r="346253" spans="17:17">
      <c r="Q346253" s="72"/>
    </row>
    <row r="346254" spans="17:17">
      <c r="Q346254" s="72"/>
    </row>
    <row r="346255" spans="17:17">
      <c r="Q346255" s="72"/>
    </row>
    <row r="346256" spans="17:17">
      <c r="Q346256" s="72"/>
    </row>
    <row r="346257" spans="17:17">
      <c r="Q346257" s="72"/>
    </row>
    <row r="346258" spans="17:17">
      <c r="Q346258" s="72"/>
    </row>
    <row r="346259" spans="17:17">
      <c r="Q346259" s="72"/>
    </row>
    <row r="346260" spans="17:17">
      <c r="Q346260" s="72"/>
    </row>
    <row r="346261" spans="17:17">
      <c r="Q346261" s="72"/>
    </row>
    <row r="346262" spans="17:17">
      <c r="Q346262" s="72"/>
    </row>
    <row r="346263" spans="17:17">
      <c r="Q346263" s="72"/>
    </row>
    <row r="346264" spans="17:17">
      <c r="Q346264" s="72"/>
    </row>
    <row r="346265" spans="17:17">
      <c r="Q346265" s="72"/>
    </row>
    <row r="346266" spans="17:17">
      <c r="Q346266" s="72"/>
    </row>
    <row r="346267" spans="17:17">
      <c r="Q346267" s="72"/>
    </row>
    <row r="346268" spans="17:17">
      <c r="Q346268" s="72"/>
    </row>
    <row r="346269" spans="17:17">
      <c r="Q346269" s="72"/>
    </row>
    <row r="346270" spans="17:17">
      <c r="Q346270" s="72"/>
    </row>
    <row r="346271" spans="17:17">
      <c r="Q346271" s="72"/>
    </row>
    <row r="346272" spans="17:17">
      <c r="Q346272" s="72"/>
    </row>
    <row r="346273" spans="17:17">
      <c r="Q346273" s="72"/>
    </row>
    <row r="346274" spans="17:17">
      <c r="Q346274" s="72"/>
    </row>
    <row r="346275" spans="17:17">
      <c r="Q346275" s="72"/>
    </row>
    <row r="346276" spans="17:17">
      <c r="Q346276" s="72"/>
    </row>
    <row r="346277" spans="17:17">
      <c r="Q346277" s="72"/>
    </row>
    <row r="346278" spans="17:17">
      <c r="Q346278" s="72"/>
    </row>
    <row r="346279" spans="17:17">
      <c r="Q346279" s="72"/>
    </row>
    <row r="346280" spans="17:17">
      <c r="Q346280" s="72"/>
    </row>
    <row r="346281" spans="17:17">
      <c r="Q346281" s="72"/>
    </row>
    <row r="346282" spans="17:17">
      <c r="Q346282" s="72"/>
    </row>
    <row r="346283" spans="17:17">
      <c r="Q346283" s="72"/>
    </row>
    <row r="346284" spans="17:17">
      <c r="Q346284" s="72"/>
    </row>
    <row r="346285" spans="17:17">
      <c r="Q346285" s="72"/>
    </row>
    <row r="346286" spans="17:17">
      <c r="Q346286" s="72"/>
    </row>
    <row r="346287" spans="17:17">
      <c r="Q346287" s="72"/>
    </row>
    <row r="346288" spans="17:17">
      <c r="Q346288" s="72"/>
    </row>
    <row r="346289" spans="17:17">
      <c r="Q346289" s="72"/>
    </row>
    <row r="346290" spans="17:17">
      <c r="Q346290" s="72"/>
    </row>
    <row r="346291" spans="17:17">
      <c r="Q346291" s="72"/>
    </row>
    <row r="346292" spans="17:17">
      <c r="Q346292" s="72"/>
    </row>
    <row r="346293" spans="17:17">
      <c r="Q346293" s="72"/>
    </row>
    <row r="346294" spans="17:17">
      <c r="Q346294" s="72"/>
    </row>
    <row r="346295" spans="17:17">
      <c r="Q346295" s="72"/>
    </row>
    <row r="346296" spans="17:17">
      <c r="Q346296" s="72"/>
    </row>
    <row r="346297" spans="17:17">
      <c r="Q346297" s="72"/>
    </row>
    <row r="346298" spans="17:17">
      <c r="Q346298" s="72"/>
    </row>
    <row r="346299" spans="17:17">
      <c r="Q346299" s="72"/>
    </row>
    <row r="346300" spans="17:17">
      <c r="Q346300" s="72"/>
    </row>
    <row r="346301" spans="17:17">
      <c r="Q346301" s="72"/>
    </row>
    <row r="346302" spans="17:17">
      <c r="Q346302" s="72"/>
    </row>
    <row r="346303" spans="17:17">
      <c r="Q346303" s="72"/>
    </row>
    <row r="346304" spans="17:17">
      <c r="Q346304" s="72"/>
    </row>
    <row r="346305" spans="17:17">
      <c r="Q346305" s="72"/>
    </row>
    <row r="346306" spans="17:17">
      <c r="Q346306" s="72"/>
    </row>
    <row r="346307" spans="17:17">
      <c r="Q346307" s="72"/>
    </row>
    <row r="346308" spans="17:17">
      <c r="Q346308" s="72"/>
    </row>
    <row r="346309" spans="17:17">
      <c r="Q346309" s="72"/>
    </row>
    <row r="346310" spans="17:17">
      <c r="Q346310" s="72"/>
    </row>
    <row r="346311" spans="17:17">
      <c r="Q346311" s="72"/>
    </row>
    <row r="346312" spans="17:17">
      <c r="Q346312" s="72"/>
    </row>
    <row r="346313" spans="17:17">
      <c r="Q346313" s="72"/>
    </row>
    <row r="346314" spans="17:17">
      <c r="Q346314" s="72"/>
    </row>
    <row r="346315" spans="17:17">
      <c r="Q346315" s="72"/>
    </row>
    <row r="346316" spans="17:17">
      <c r="Q346316" s="72"/>
    </row>
    <row r="346317" spans="17:17">
      <c r="Q346317" s="72"/>
    </row>
    <row r="346318" spans="17:17">
      <c r="Q346318" s="72"/>
    </row>
    <row r="346319" spans="17:17">
      <c r="Q346319" s="72"/>
    </row>
    <row r="346320" spans="17:17">
      <c r="Q346320" s="72"/>
    </row>
    <row r="346321" spans="17:17">
      <c r="Q346321" s="72"/>
    </row>
    <row r="346322" spans="17:17">
      <c r="Q346322" s="72"/>
    </row>
    <row r="346323" spans="17:17">
      <c r="Q346323" s="72"/>
    </row>
    <row r="346324" spans="17:17">
      <c r="Q346324" s="72"/>
    </row>
    <row r="346325" spans="17:17">
      <c r="Q346325" s="72"/>
    </row>
    <row r="346326" spans="17:17">
      <c r="Q346326" s="72"/>
    </row>
    <row r="346327" spans="17:17">
      <c r="Q346327" s="72"/>
    </row>
    <row r="346328" spans="17:17">
      <c r="Q346328" s="72"/>
    </row>
    <row r="346329" spans="17:17">
      <c r="Q346329" s="72"/>
    </row>
    <row r="346330" spans="17:17">
      <c r="Q346330" s="72"/>
    </row>
    <row r="346331" spans="17:17">
      <c r="Q346331" s="72"/>
    </row>
    <row r="346332" spans="17:17">
      <c r="Q346332" s="72"/>
    </row>
    <row r="346333" spans="17:17">
      <c r="Q346333" s="72"/>
    </row>
    <row r="346334" spans="17:17">
      <c r="Q346334" s="72"/>
    </row>
    <row r="346335" spans="17:17">
      <c r="Q346335" s="72"/>
    </row>
    <row r="346336" spans="17:17">
      <c r="Q346336" s="72"/>
    </row>
    <row r="346337" spans="17:17">
      <c r="Q346337" s="72"/>
    </row>
    <row r="346338" spans="17:17">
      <c r="Q346338" s="72"/>
    </row>
    <row r="346339" spans="17:17">
      <c r="Q346339" s="72"/>
    </row>
    <row r="346340" spans="17:17">
      <c r="Q346340" s="72"/>
    </row>
    <row r="346341" spans="17:17">
      <c r="Q346341" s="72"/>
    </row>
    <row r="346342" spans="17:17">
      <c r="Q346342" s="72"/>
    </row>
    <row r="346343" spans="17:17">
      <c r="Q346343" s="72"/>
    </row>
    <row r="346344" spans="17:17">
      <c r="Q346344" s="72"/>
    </row>
    <row r="346345" spans="17:17">
      <c r="Q346345" s="72"/>
    </row>
    <row r="346346" spans="17:17">
      <c r="Q346346" s="72"/>
    </row>
    <row r="346347" spans="17:17">
      <c r="Q346347" s="72"/>
    </row>
    <row r="346348" spans="17:17">
      <c r="Q346348" s="72"/>
    </row>
    <row r="346349" spans="17:17">
      <c r="Q346349" s="72"/>
    </row>
    <row r="346350" spans="17:17">
      <c r="Q346350" s="72"/>
    </row>
    <row r="346351" spans="17:17">
      <c r="Q346351" s="72"/>
    </row>
    <row r="346352" spans="17:17">
      <c r="Q346352" s="72"/>
    </row>
    <row r="346353" spans="17:17">
      <c r="Q346353" s="72"/>
    </row>
    <row r="346354" spans="17:17">
      <c r="Q346354" s="72"/>
    </row>
    <row r="346355" spans="17:17">
      <c r="Q346355" s="72"/>
    </row>
    <row r="346356" spans="17:17">
      <c r="Q346356" s="72"/>
    </row>
    <row r="346357" spans="17:17">
      <c r="Q346357" s="72"/>
    </row>
    <row r="346358" spans="17:17">
      <c r="Q346358" s="72"/>
    </row>
    <row r="346359" spans="17:17">
      <c r="Q346359" s="72"/>
    </row>
    <row r="346360" spans="17:17">
      <c r="Q346360" s="72"/>
    </row>
    <row r="346361" spans="17:17">
      <c r="Q346361" s="72"/>
    </row>
    <row r="346362" spans="17:17">
      <c r="Q346362" s="72"/>
    </row>
    <row r="346363" spans="17:17">
      <c r="Q346363" s="72"/>
    </row>
    <row r="346364" spans="17:17">
      <c r="Q346364" s="72"/>
    </row>
    <row r="346365" spans="17:17">
      <c r="Q346365" s="72"/>
    </row>
    <row r="346366" spans="17:17">
      <c r="Q346366" s="72"/>
    </row>
    <row r="346367" spans="17:17">
      <c r="Q346367" s="72"/>
    </row>
    <row r="346368" spans="17:17">
      <c r="Q346368" s="72"/>
    </row>
    <row r="346369" spans="17:17">
      <c r="Q346369" s="72"/>
    </row>
    <row r="346370" spans="17:17">
      <c r="Q346370" s="72"/>
    </row>
    <row r="346371" spans="17:17">
      <c r="Q346371" s="72"/>
    </row>
    <row r="346372" spans="17:17">
      <c r="Q346372" s="72"/>
    </row>
    <row r="346373" spans="17:17">
      <c r="Q346373" s="72"/>
    </row>
    <row r="346374" spans="17:17">
      <c r="Q346374" s="72"/>
    </row>
    <row r="346375" spans="17:17">
      <c r="Q346375" s="72"/>
    </row>
    <row r="346376" spans="17:17">
      <c r="Q346376" s="72"/>
    </row>
    <row r="346377" spans="17:17">
      <c r="Q346377" s="72"/>
    </row>
    <row r="346378" spans="17:17">
      <c r="Q346378" s="72"/>
    </row>
    <row r="346379" spans="17:17">
      <c r="Q346379" s="72"/>
    </row>
    <row r="346380" spans="17:17">
      <c r="Q346380" s="72"/>
    </row>
    <row r="346381" spans="17:17">
      <c r="Q346381" s="72"/>
    </row>
    <row r="346382" spans="17:17">
      <c r="Q346382" s="72"/>
    </row>
    <row r="346383" spans="17:17">
      <c r="Q346383" s="72"/>
    </row>
    <row r="346384" spans="17:17">
      <c r="Q346384" s="72"/>
    </row>
    <row r="346385" spans="17:17">
      <c r="Q346385" s="72"/>
    </row>
    <row r="346386" spans="17:17">
      <c r="Q346386" s="72"/>
    </row>
    <row r="346387" spans="17:17">
      <c r="Q346387" s="72"/>
    </row>
    <row r="346388" spans="17:17">
      <c r="Q346388" s="72"/>
    </row>
    <row r="346389" spans="17:17">
      <c r="Q346389" s="72"/>
    </row>
    <row r="346390" spans="17:17">
      <c r="Q346390" s="72"/>
    </row>
    <row r="346391" spans="17:17">
      <c r="Q346391" s="72"/>
    </row>
    <row r="346392" spans="17:17">
      <c r="Q346392" s="72"/>
    </row>
    <row r="346393" spans="17:17">
      <c r="Q346393" s="72"/>
    </row>
    <row r="346394" spans="17:17">
      <c r="Q346394" s="72"/>
    </row>
    <row r="346395" spans="17:17">
      <c r="Q346395" s="72"/>
    </row>
    <row r="346396" spans="17:17">
      <c r="Q346396" s="72"/>
    </row>
    <row r="346397" spans="17:17">
      <c r="Q346397" s="72"/>
    </row>
    <row r="346398" spans="17:17">
      <c r="Q346398" s="72"/>
    </row>
    <row r="346399" spans="17:17">
      <c r="Q346399" s="72"/>
    </row>
    <row r="346400" spans="17:17">
      <c r="Q346400" s="72"/>
    </row>
    <row r="346401" spans="17:17">
      <c r="Q346401" s="72"/>
    </row>
    <row r="346402" spans="17:17">
      <c r="Q346402" s="72"/>
    </row>
    <row r="346403" spans="17:17">
      <c r="Q346403" s="72"/>
    </row>
    <row r="346404" spans="17:17">
      <c r="Q346404" s="72"/>
    </row>
    <row r="346405" spans="17:17">
      <c r="Q346405" s="72"/>
    </row>
    <row r="346406" spans="17:17">
      <c r="Q346406" s="72"/>
    </row>
    <row r="346407" spans="17:17">
      <c r="Q346407" s="72"/>
    </row>
    <row r="346408" spans="17:17">
      <c r="Q346408" s="72"/>
    </row>
    <row r="346409" spans="17:17">
      <c r="Q346409" s="72"/>
    </row>
    <row r="346410" spans="17:17">
      <c r="Q346410" s="72"/>
    </row>
    <row r="346411" spans="17:17">
      <c r="Q346411" s="72"/>
    </row>
    <row r="346412" spans="17:17">
      <c r="Q346412" s="72"/>
    </row>
    <row r="346413" spans="17:17">
      <c r="Q346413" s="72"/>
    </row>
    <row r="346414" spans="17:17">
      <c r="Q346414" s="72"/>
    </row>
    <row r="346415" spans="17:17">
      <c r="Q346415" s="72"/>
    </row>
    <row r="346416" spans="17:17">
      <c r="Q346416" s="72"/>
    </row>
    <row r="346417" spans="17:17">
      <c r="Q346417" s="72"/>
    </row>
    <row r="346418" spans="17:17">
      <c r="Q346418" s="72"/>
    </row>
    <row r="346419" spans="17:17">
      <c r="Q346419" s="72"/>
    </row>
    <row r="346420" spans="17:17">
      <c r="Q346420" s="72"/>
    </row>
    <row r="346421" spans="17:17">
      <c r="Q346421" s="72"/>
    </row>
    <row r="346422" spans="17:17">
      <c r="Q346422" s="72"/>
    </row>
    <row r="346423" spans="17:17">
      <c r="Q346423" s="72"/>
    </row>
    <row r="346424" spans="17:17">
      <c r="Q346424" s="72"/>
    </row>
    <row r="346425" spans="17:17">
      <c r="Q346425" s="72"/>
    </row>
    <row r="346426" spans="17:17">
      <c r="Q346426" s="72"/>
    </row>
    <row r="346427" spans="17:17">
      <c r="Q346427" s="72"/>
    </row>
    <row r="346428" spans="17:17">
      <c r="Q346428" s="72"/>
    </row>
    <row r="346429" spans="17:17">
      <c r="Q346429" s="72"/>
    </row>
    <row r="346430" spans="17:17">
      <c r="Q346430" s="72"/>
    </row>
    <row r="346431" spans="17:17">
      <c r="Q346431" s="72"/>
    </row>
    <row r="346432" spans="17:17">
      <c r="Q346432" s="72"/>
    </row>
    <row r="346433" spans="17:17">
      <c r="Q346433" s="72"/>
    </row>
    <row r="346434" spans="17:17">
      <c r="Q346434" s="72"/>
    </row>
    <row r="346435" spans="17:17">
      <c r="Q346435" s="72"/>
    </row>
    <row r="346436" spans="17:17">
      <c r="Q346436" s="72"/>
    </row>
    <row r="346437" spans="17:17">
      <c r="Q346437" s="72"/>
    </row>
    <row r="346438" spans="17:17">
      <c r="Q346438" s="72"/>
    </row>
    <row r="346439" spans="17:17">
      <c r="Q346439" s="72"/>
    </row>
    <row r="346440" spans="17:17">
      <c r="Q346440" s="72"/>
    </row>
    <row r="346441" spans="17:17">
      <c r="Q346441" s="72"/>
    </row>
    <row r="346442" spans="17:17">
      <c r="Q346442" s="72"/>
    </row>
    <row r="346443" spans="17:17">
      <c r="Q346443" s="72"/>
    </row>
    <row r="346444" spans="17:17">
      <c r="Q346444" s="72"/>
    </row>
    <row r="346445" spans="17:17">
      <c r="Q346445" s="72"/>
    </row>
    <row r="346446" spans="17:17">
      <c r="Q346446" s="72"/>
    </row>
    <row r="346447" spans="17:17">
      <c r="Q346447" s="72"/>
    </row>
    <row r="346448" spans="17:17">
      <c r="Q346448" s="72"/>
    </row>
    <row r="346449" spans="17:17">
      <c r="Q346449" s="72"/>
    </row>
    <row r="346450" spans="17:17">
      <c r="Q346450" s="72"/>
    </row>
    <row r="346451" spans="17:17">
      <c r="Q346451" s="72"/>
    </row>
    <row r="346452" spans="17:17">
      <c r="Q346452" s="72"/>
    </row>
    <row r="346453" spans="17:17">
      <c r="Q346453" s="72"/>
    </row>
    <row r="346454" spans="17:17">
      <c r="Q346454" s="72"/>
    </row>
    <row r="346455" spans="17:17">
      <c r="Q346455" s="72"/>
    </row>
    <row r="346456" spans="17:17">
      <c r="Q346456" s="72"/>
    </row>
    <row r="346457" spans="17:17">
      <c r="Q346457" s="72"/>
    </row>
    <row r="346458" spans="17:17">
      <c r="Q346458" s="72"/>
    </row>
    <row r="346459" spans="17:17">
      <c r="Q346459" s="72"/>
    </row>
    <row r="346460" spans="17:17">
      <c r="Q346460" s="72"/>
    </row>
    <row r="346461" spans="17:17">
      <c r="Q346461" s="72"/>
    </row>
    <row r="346462" spans="17:17">
      <c r="Q346462" s="72"/>
    </row>
    <row r="346463" spans="17:17">
      <c r="Q346463" s="72"/>
    </row>
    <row r="346464" spans="17:17">
      <c r="Q346464" s="72"/>
    </row>
    <row r="346465" spans="17:17">
      <c r="Q346465" s="72"/>
    </row>
    <row r="346466" spans="17:17">
      <c r="Q346466" s="72"/>
    </row>
    <row r="346467" spans="17:17">
      <c r="Q346467" s="72"/>
    </row>
    <row r="346468" spans="17:17">
      <c r="Q346468" s="72"/>
    </row>
    <row r="346469" spans="17:17">
      <c r="Q346469" s="72"/>
    </row>
    <row r="346470" spans="17:17">
      <c r="Q346470" s="72"/>
    </row>
    <row r="346471" spans="17:17">
      <c r="Q346471" s="72"/>
    </row>
    <row r="346472" spans="17:17">
      <c r="Q346472" s="72"/>
    </row>
    <row r="346473" spans="17:17">
      <c r="Q346473" s="72"/>
    </row>
    <row r="346474" spans="17:17">
      <c r="Q346474" s="72"/>
    </row>
    <row r="346475" spans="17:17">
      <c r="Q346475" s="72"/>
    </row>
    <row r="346476" spans="17:17">
      <c r="Q346476" s="72"/>
    </row>
    <row r="346477" spans="17:17">
      <c r="Q346477" s="72"/>
    </row>
    <row r="346478" spans="17:17">
      <c r="Q346478" s="72"/>
    </row>
    <row r="346479" spans="17:17">
      <c r="Q346479" s="72"/>
    </row>
    <row r="346480" spans="17:17">
      <c r="Q346480" s="72"/>
    </row>
    <row r="346481" spans="17:17">
      <c r="Q346481" s="72"/>
    </row>
    <row r="346482" spans="17:17">
      <c r="Q346482" s="72"/>
    </row>
    <row r="346483" spans="17:17">
      <c r="Q346483" s="72"/>
    </row>
    <row r="346484" spans="17:17">
      <c r="Q346484" s="72"/>
    </row>
    <row r="346485" spans="17:17">
      <c r="Q346485" s="72"/>
    </row>
    <row r="346486" spans="17:17">
      <c r="Q346486" s="72"/>
    </row>
    <row r="346487" spans="17:17">
      <c r="Q346487" s="72"/>
    </row>
    <row r="346488" spans="17:17">
      <c r="Q346488" s="72"/>
    </row>
    <row r="346489" spans="17:17">
      <c r="Q346489" s="72"/>
    </row>
    <row r="346490" spans="17:17">
      <c r="Q346490" s="72"/>
    </row>
    <row r="346491" spans="17:17">
      <c r="Q346491" s="72"/>
    </row>
    <row r="346492" spans="17:17">
      <c r="Q346492" s="72"/>
    </row>
    <row r="346493" spans="17:17">
      <c r="Q346493" s="72"/>
    </row>
    <row r="346494" spans="17:17">
      <c r="Q346494" s="72"/>
    </row>
    <row r="346495" spans="17:17">
      <c r="Q346495" s="72"/>
    </row>
    <row r="346496" spans="17:17">
      <c r="Q346496" s="72"/>
    </row>
    <row r="346497" spans="17:17">
      <c r="Q346497" s="72"/>
    </row>
    <row r="346498" spans="17:17">
      <c r="Q346498" s="72"/>
    </row>
    <row r="346499" spans="17:17">
      <c r="Q346499" s="72"/>
    </row>
    <row r="346500" spans="17:17">
      <c r="Q346500" s="72"/>
    </row>
    <row r="346501" spans="17:17">
      <c r="Q346501" s="72"/>
    </row>
    <row r="346502" spans="17:17">
      <c r="Q346502" s="72"/>
    </row>
    <row r="346503" spans="17:17">
      <c r="Q346503" s="72"/>
    </row>
    <row r="346504" spans="17:17">
      <c r="Q346504" s="72"/>
    </row>
    <row r="346505" spans="17:17">
      <c r="Q346505" s="72"/>
    </row>
    <row r="346506" spans="17:17">
      <c r="Q346506" s="72"/>
    </row>
    <row r="346507" spans="17:17">
      <c r="Q346507" s="72"/>
    </row>
    <row r="346508" spans="17:17">
      <c r="Q346508" s="72"/>
    </row>
    <row r="346509" spans="17:17">
      <c r="Q346509" s="72"/>
    </row>
    <row r="346510" spans="17:17">
      <c r="Q346510" s="72"/>
    </row>
    <row r="346511" spans="17:17">
      <c r="Q346511" s="72"/>
    </row>
    <row r="346512" spans="17:17">
      <c r="Q346512" s="72"/>
    </row>
    <row r="346513" spans="17:17">
      <c r="Q346513" s="72"/>
    </row>
    <row r="346514" spans="17:17">
      <c r="Q346514" s="72"/>
    </row>
    <row r="346515" spans="17:17">
      <c r="Q346515" s="72"/>
    </row>
    <row r="346516" spans="17:17">
      <c r="Q346516" s="72"/>
    </row>
    <row r="346517" spans="17:17">
      <c r="Q346517" s="72"/>
    </row>
    <row r="346518" spans="17:17">
      <c r="Q346518" s="72"/>
    </row>
    <row r="346519" spans="17:17">
      <c r="Q346519" s="72"/>
    </row>
    <row r="346520" spans="17:17">
      <c r="Q346520" s="72"/>
    </row>
    <row r="346521" spans="17:17">
      <c r="Q346521" s="72"/>
    </row>
    <row r="346522" spans="17:17">
      <c r="Q346522" s="72"/>
    </row>
    <row r="346523" spans="17:17">
      <c r="Q346523" s="72"/>
    </row>
    <row r="346524" spans="17:17">
      <c r="Q346524" s="72"/>
    </row>
    <row r="346525" spans="17:17">
      <c r="Q346525" s="72"/>
    </row>
    <row r="346526" spans="17:17">
      <c r="Q346526" s="72"/>
    </row>
    <row r="346527" spans="17:17">
      <c r="Q346527" s="72"/>
    </row>
    <row r="346528" spans="17:17">
      <c r="Q346528" s="72"/>
    </row>
    <row r="346529" spans="17:17">
      <c r="Q346529" s="72"/>
    </row>
    <row r="346530" spans="17:17">
      <c r="Q346530" s="72"/>
    </row>
    <row r="346531" spans="17:17">
      <c r="Q346531" s="72"/>
    </row>
    <row r="346532" spans="17:17">
      <c r="Q346532" s="72"/>
    </row>
    <row r="346533" spans="17:17">
      <c r="Q346533" s="72"/>
    </row>
    <row r="346534" spans="17:17">
      <c r="Q346534" s="72"/>
    </row>
    <row r="346535" spans="17:17">
      <c r="Q346535" s="72"/>
    </row>
    <row r="346536" spans="17:17">
      <c r="Q346536" s="72"/>
    </row>
    <row r="346537" spans="17:17">
      <c r="Q346537" s="72"/>
    </row>
    <row r="346538" spans="17:17">
      <c r="Q346538" s="72"/>
    </row>
    <row r="346539" spans="17:17">
      <c r="Q346539" s="72"/>
    </row>
    <row r="346540" spans="17:17">
      <c r="Q346540" s="72"/>
    </row>
    <row r="346541" spans="17:17">
      <c r="Q346541" s="72"/>
    </row>
    <row r="346542" spans="17:17">
      <c r="Q346542" s="72"/>
    </row>
    <row r="346543" spans="17:17">
      <c r="Q346543" s="72"/>
    </row>
    <row r="346544" spans="17:17">
      <c r="Q346544" s="72"/>
    </row>
    <row r="346545" spans="17:17">
      <c r="Q346545" s="72"/>
    </row>
    <row r="346546" spans="17:17">
      <c r="Q346546" s="72"/>
    </row>
    <row r="346547" spans="17:17">
      <c r="Q346547" s="72"/>
    </row>
    <row r="346548" spans="17:17">
      <c r="Q346548" s="72"/>
    </row>
    <row r="346549" spans="17:17">
      <c r="Q346549" s="72"/>
    </row>
    <row r="346550" spans="17:17">
      <c r="Q346550" s="72"/>
    </row>
    <row r="346551" spans="17:17">
      <c r="Q346551" s="72"/>
    </row>
    <row r="346552" spans="17:17">
      <c r="Q346552" s="72"/>
    </row>
    <row r="346553" spans="17:17">
      <c r="Q346553" s="72"/>
    </row>
    <row r="346554" spans="17:17">
      <c r="Q346554" s="72"/>
    </row>
    <row r="346555" spans="17:17">
      <c r="Q346555" s="72"/>
    </row>
    <row r="346556" spans="17:17">
      <c r="Q346556" s="72"/>
    </row>
    <row r="346557" spans="17:17">
      <c r="Q346557" s="72"/>
    </row>
    <row r="346558" spans="17:17">
      <c r="Q346558" s="72"/>
    </row>
    <row r="346559" spans="17:17">
      <c r="Q346559" s="72"/>
    </row>
    <row r="346560" spans="17:17">
      <c r="Q346560" s="72"/>
    </row>
    <row r="346561" spans="17:17">
      <c r="Q346561" s="72"/>
    </row>
    <row r="346562" spans="17:17">
      <c r="Q346562" s="72"/>
    </row>
    <row r="346563" spans="17:17">
      <c r="Q346563" s="72"/>
    </row>
    <row r="346564" spans="17:17">
      <c r="Q346564" s="72"/>
    </row>
    <row r="346565" spans="17:17">
      <c r="Q346565" s="72"/>
    </row>
    <row r="346566" spans="17:17">
      <c r="Q346566" s="72"/>
    </row>
    <row r="346567" spans="17:17">
      <c r="Q346567" s="72"/>
    </row>
    <row r="346568" spans="17:17">
      <c r="Q346568" s="72"/>
    </row>
    <row r="346569" spans="17:17">
      <c r="Q346569" s="72"/>
    </row>
    <row r="346570" spans="17:17">
      <c r="Q346570" s="72"/>
    </row>
    <row r="346571" spans="17:17">
      <c r="Q346571" s="72"/>
    </row>
    <row r="346572" spans="17:17">
      <c r="Q346572" s="72"/>
    </row>
    <row r="346573" spans="17:17">
      <c r="Q346573" s="72"/>
    </row>
    <row r="346574" spans="17:17">
      <c r="Q346574" s="72"/>
    </row>
    <row r="346575" spans="17:17">
      <c r="Q346575" s="72"/>
    </row>
    <row r="346576" spans="17:17">
      <c r="Q346576" s="72"/>
    </row>
    <row r="346577" spans="17:17">
      <c r="Q346577" s="72"/>
    </row>
    <row r="346578" spans="17:17">
      <c r="Q346578" s="72"/>
    </row>
    <row r="346579" spans="17:17">
      <c r="Q346579" s="72"/>
    </row>
    <row r="346580" spans="17:17">
      <c r="Q346580" s="72"/>
    </row>
    <row r="346581" spans="17:17">
      <c r="Q346581" s="72"/>
    </row>
    <row r="346582" spans="17:17">
      <c r="Q346582" s="72"/>
    </row>
    <row r="346583" spans="17:17">
      <c r="Q346583" s="72"/>
    </row>
    <row r="346584" spans="17:17">
      <c r="Q346584" s="72"/>
    </row>
    <row r="346585" spans="17:17">
      <c r="Q346585" s="72"/>
    </row>
    <row r="346586" spans="17:17">
      <c r="Q346586" s="72"/>
    </row>
    <row r="346587" spans="17:17">
      <c r="Q346587" s="72"/>
    </row>
    <row r="346588" spans="17:17">
      <c r="Q346588" s="72"/>
    </row>
    <row r="346589" spans="17:17">
      <c r="Q346589" s="72"/>
    </row>
    <row r="346590" spans="17:17">
      <c r="Q346590" s="72"/>
    </row>
    <row r="346591" spans="17:17">
      <c r="Q346591" s="72"/>
    </row>
    <row r="346592" spans="17:17">
      <c r="Q346592" s="72"/>
    </row>
    <row r="346593" spans="17:17">
      <c r="Q346593" s="72"/>
    </row>
    <row r="346594" spans="17:17">
      <c r="Q346594" s="72"/>
    </row>
    <row r="346595" spans="17:17">
      <c r="Q346595" s="72"/>
    </row>
    <row r="346596" spans="17:17">
      <c r="Q346596" s="72"/>
    </row>
    <row r="346597" spans="17:17">
      <c r="Q346597" s="72"/>
    </row>
    <row r="346598" spans="17:17">
      <c r="Q346598" s="72"/>
    </row>
    <row r="346599" spans="17:17">
      <c r="Q346599" s="72"/>
    </row>
    <row r="346600" spans="17:17">
      <c r="Q346600" s="72"/>
    </row>
    <row r="346601" spans="17:17">
      <c r="Q346601" s="72"/>
    </row>
    <row r="346602" spans="17:17">
      <c r="Q346602" s="72"/>
    </row>
    <row r="346603" spans="17:17">
      <c r="Q346603" s="72"/>
    </row>
    <row r="346604" spans="17:17">
      <c r="Q346604" s="72"/>
    </row>
    <row r="346605" spans="17:17">
      <c r="Q346605" s="72"/>
    </row>
    <row r="346606" spans="17:17">
      <c r="Q346606" s="72"/>
    </row>
    <row r="346607" spans="17:17">
      <c r="Q346607" s="72"/>
    </row>
    <row r="346608" spans="17:17">
      <c r="Q346608" s="72"/>
    </row>
    <row r="346609" spans="17:17">
      <c r="Q346609" s="72"/>
    </row>
    <row r="346610" spans="17:17">
      <c r="Q346610" s="72"/>
    </row>
    <row r="346611" spans="17:17">
      <c r="Q346611" s="72"/>
    </row>
    <row r="346612" spans="17:17">
      <c r="Q346612" s="72"/>
    </row>
    <row r="346613" spans="17:17">
      <c r="Q346613" s="72"/>
    </row>
    <row r="346614" spans="17:17">
      <c r="Q346614" s="72"/>
    </row>
    <row r="346615" spans="17:17">
      <c r="Q346615" s="72"/>
    </row>
    <row r="346616" spans="17:17">
      <c r="Q346616" s="72"/>
    </row>
    <row r="346617" spans="17:17">
      <c r="Q346617" s="72"/>
    </row>
    <row r="346618" spans="17:17">
      <c r="Q346618" s="72"/>
    </row>
    <row r="346619" spans="17:17">
      <c r="Q346619" s="72"/>
    </row>
    <row r="346620" spans="17:17">
      <c r="Q346620" s="72"/>
    </row>
    <row r="346621" spans="17:17">
      <c r="Q346621" s="72"/>
    </row>
    <row r="346622" spans="17:17">
      <c r="Q346622" s="72"/>
    </row>
    <row r="346623" spans="17:17">
      <c r="Q346623" s="72"/>
    </row>
    <row r="346624" spans="17:17">
      <c r="Q346624" s="72"/>
    </row>
    <row r="346625" spans="17:17">
      <c r="Q346625" s="72"/>
    </row>
    <row r="346626" spans="17:17">
      <c r="Q346626" s="72"/>
    </row>
    <row r="346627" spans="17:17">
      <c r="Q346627" s="72"/>
    </row>
    <row r="346628" spans="17:17">
      <c r="Q346628" s="72"/>
    </row>
    <row r="346629" spans="17:17">
      <c r="Q346629" s="72"/>
    </row>
    <row r="346630" spans="17:17">
      <c r="Q346630" s="72"/>
    </row>
    <row r="346631" spans="17:17">
      <c r="Q346631" s="72"/>
    </row>
    <row r="346632" spans="17:17">
      <c r="Q346632" s="72"/>
    </row>
    <row r="346633" spans="17:17">
      <c r="Q346633" s="72"/>
    </row>
    <row r="346634" spans="17:17">
      <c r="Q346634" s="72"/>
    </row>
    <row r="346635" spans="17:17">
      <c r="Q346635" s="72"/>
    </row>
    <row r="346636" spans="17:17">
      <c r="Q346636" s="72"/>
    </row>
    <row r="346637" spans="17:17">
      <c r="Q346637" s="72"/>
    </row>
    <row r="346638" spans="17:17">
      <c r="Q346638" s="72"/>
    </row>
    <row r="346639" spans="17:17">
      <c r="Q346639" s="72"/>
    </row>
    <row r="346640" spans="17:17">
      <c r="Q346640" s="72"/>
    </row>
    <row r="346641" spans="17:17">
      <c r="Q346641" s="72"/>
    </row>
    <row r="346642" spans="17:17">
      <c r="Q346642" s="72"/>
    </row>
    <row r="346643" spans="17:17">
      <c r="Q346643" s="72"/>
    </row>
    <row r="346644" spans="17:17">
      <c r="Q346644" s="72"/>
    </row>
    <row r="346645" spans="17:17">
      <c r="Q346645" s="72"/>
    </row>
    <row r="346646" spans="17:17">
      <c r="Q346646" s="72"/>
    </row>
    <row r="346647" spans="17:17">
      <c r="Q346647" s="72"/>
    </row>
    <row r="346648" spans="17:17">
      <c r="Q346648" s="72"/>
    </row>
    <row r="346649" spans="17:17">
      <c r="Q346649" s="72"/>
    </row>
    <row r="346650" spans="17:17">
      <c r="Q346650" s="72"/>
    </row>
    <row r="346651" spans="17:17">
      <c r="Q346651" s="72"/>
    </row>
    <row r="346652" spans="17:17">
      <c r="Q346652" s="72"/>
    </row>
    <row r="346653" spans="17:17">
      <c r="Q346653" s="72"/>
    </row>
    <row r="346654" spans="17:17">
      <c r="Q346654" s="72"/>
    </row>
    <row r="346655" spans="17:17">
      <c r="Q346655" s="72"/>
    </row>
    <row r="346656" spans="17:17">
      <c r="Q346656" s="72"/>
    </row>
    <row r="346657" spans="17:17">
      <c r="Q346657" s="72"/>
    </row>
    <row r="346658" spans="17:17">
      <c r="Q346658" s="72"/>
    </row>
    <row r="346659" spans="17:17">
      <c r="Q346659" s="72"/>
    </row>
    <row r="346660" spans="17:17">
      <c r="Q346660" s="72"/>
    </row>
    <row r="346661" spans="17:17">
      <c r="Q346661" s="72"/>
    </row>
    <row r="346662" spans="17:17">
      <c r="Q346662" s="72"/>
    </row>
    <row r="346663" spans="17:17">
      <c r="Q346663" s="72"/>
    </row>
    <row r="346664" spans="17:17">
      <c r="Q346664" s="72"/>
    </row>
    <row r="346665" spans="17:17">
      <c r="Q346665" s="72"/>
    </row>
    <row r="346666" spans="17:17">
      <c r="Q346666" s="72"/>
    </row>
    <row r="346667" spans="17:17">
      <c r="Q346667" s="72"/>
    </row>
    <row r="346668" spans="17:17">
      <c r="Q346668" s="72"/>
    </row>
    <row r="346669" spans="17:17">
      <c r="Q346669" s="72"/>
    </row>
    <row r="346670" spans="17:17">
      <c r="Q346670" s="72"/>
    </row>
    <row r="346671" spans="17:17">
      <c r="Q346671" s="72"/>
    </row>
    <row r="346672" spans="17:17">
      <c r="Q346672" s="72"/>
    </row>
    <row r="346673" spans="17:17">
      <c r="Q346673" s="72"/>
    </row>
    <row r="346674" spans="17:17">
      <c r="Q346674" s="72"/>
    </row>
    <row r="346675" spans="17:17">
      <c r="Q346675" s="72"/>
    </row>
    <row r="346676" spans="17:17">
      <c r="Q346676" s="72"/>
    </row>
    <row r="346677" spans="17:17">
      <c r="Q346677" s="72"/>
    </row>
    <row r="346678" spans="17:17">
      <c r="Q346678" s="72"/>
    </row>
    <row r="346679" spans="17:17">
      <c r="Q346679" s="72"/>
    </row>
    <row r="346680" spans="17:17">
      <c r="Q346680" s="72"/>
    </row>
    <row r="346681" spans="17:17">
      <c r="Q346681" s="72"/>
    </row>
    <row r="346682" spans="17:17">
      <c r="Q346682" s="72"/>
    </row>
    <row r="346683" spans="17:17">
      <c r="Q346683" s="72"/>
    </row>
    <row r="346684" spans="17:17">
      <c r="Q346684" s="72"/>
    </row>
    <row r="346685" spans="17:17">
      <c r="Q346685" s="72"/>
    </row>
    <row r="346686" spans="17:17">
      <c r="Q346686" s="72"/>
    </row>
    <row r="346687" spans="17:17">
      <c r="Q346687" s="72"/>
    </row>
    <row r="346688" spans="17:17">
      <c r="Q346688" s="72"/>
    </row>
    <row r="346689" spans="17:17">
      <c r="Q346689" s="72"/>
    </row>
    <row r="346690" spans="17:17">
      <c r="Q346690" s="72"/>
    </row>
    <row r="346691" spans="17:17">
      <c r="Q346691" s="72"/>
    </row>
    <row r="346692" spans="17:17">
      <c r="Q346692" s="72"/>
    </row>
    <row r="346693" spans="17:17">
      <c r="Q346693" s="72"/>
    </row>
    <row r="346694" spans="17:17">
      <c r="Q346694" s="72"/>
    </row>
    <row r="346695" spans="17:17">
      <c r="Q346695" s="72"/>
    </row>
    <row r="346696" spans="17:17">
      <c r="Q346696" s="72"/>
    </row>
    <row r="346697" spans="17:17">
      <c r="Q346697" s="72"/>
    </row>
    <row r="346698" spans="17:17">
      <c r="Q346698" s="72"/>
    </row>
    <row r="346699" spans="17:17">
      <c r="Q346699" s="72"/>
    </row>
    <row r="346700" spans="17:17">
      <c r="Q346700" s="72"/>
    </row>
    <row r="346701" spans="17:17">
      <c r="Q346701" s="72"/>
    </row>
    <row r="346702" spans="17:17">
      <c r="Q346702" s="72"/>
    </row>
    <row r="346703" spans="17:17">
      <c r="Q346703" s="72"/>
    </row>
    <row r="346704" spans="17:17">
      <c r="Q346704" s="72"/>
    </row>
    <row r="346705" spans="17:17">
      <c r="Q346705" s="72"/>
    </row>
    <row r="346706" spans="17:17">
      <c r="Q346706" s="72"/>
    </row>
    <row r="346707" spans="17:17">
      <c r="Q346707" s="72"/>
    </row>
    <row r="346708" spans="17:17">
      <c r="Q346708" s="72"/>
    </row>
    <row r="346709" spans="17:17">
      <c r="Q346709" s="72"/>
    </row>
    <row r="346710" spans="17:17">
      <c r="Q346710" s="72"/>
    </row>
    <row r="346711" spans="17:17">
      <c r="Q346711" s="72"/>
    </row>
    <row r="346712" spans="17:17">
      <c r="Q346712" s="72"/>
    </row>
    <row r="346713" spans="17:17">
      <c r="Q346713" s="72"/>
    </row>
    <row r="346714" spans="17:17">
      <c r="Q346714" s="72"/>
    </row>
    <row r="346715" spans="17:17">
      <c r="Q346715" s="72"/>
    </row>
    <row r="346716" spans="17:17">
      <c r="Q346716" s="72"/>
    </row>
    <row r="346717" spans="17:17">
      <c r="Q346717" s="72"/>
    </row>
    <row r="346718" spans="17:17">
      <c r="Q346718" s="72"/>
    </row>
    <row r="346719" spans="17:17">
      <c r="Q346719" s="72"/>
    </row>
    <row r="346720" spans="17:17">
      <c r="Q346720" s="72"/>
    </row>
    <row r="346721" spans="17:17">
      <c r="Q346721" s="72"/>
    </row>
    <row r="346722" spans="17:17">
      <c r="Q346722" s="72"/>
    </row>
    <row r="346723" spans="17:17">
      <c r="Q346723" s="72"/>
    </row>
    <row r="346724" spans="17:17">
      <c r="Q346724" s="72"/>
    </row>
    <row r="346725" spans="17:17">
      <c r="Q346725" s="72"/>
    </row>
    <row r="346726" spans="17:17">
      <c r="Q346726" s="72"/>
    </row>
    <row r="346727" spans="17:17">
      <c r="Q346727" s="72"/>
    </row>
    <row r="346728" spans="17:17">
      <c r="Q346728" s="72"/>
    </row>
    <row r="346729" spans="17:17">
      <c r="Q346729" s="72"/>
    </row>
    <row r="346730" spans="17:17">
      <c r="Q346730" s="72"/>
    </row>
    <row r="346731" spans="17:17">
      <c r="Q346731" s="72"/>
    </row>
    <row r="346732" spans="17:17">
      <c r="Q346732" s="72"/>
    </row>
    <row r="346733" spans="17:17">
      <c r="Q346733" s="72"/>
    </row>
    <row r="346734" spans="17:17">
      <c r="Q346734" s="72"/>
    </row>
    <row r="346735" spans="17:17">
      <c r="Q346735" s="72"/>
    </row>
    <row r="346736" spans="17:17">
      <c r="Q346736" s="72"/>
    </row>
    <row r="346737" spans="17:17">
      <c r="Q346737" s="72"/>
    </row>
    <row r="346738" spans="17:17">
      <c r="Q346738" s="72"/>
    </row>
    <row r="346739" spans="17:17">
      <c r="Q346739" s="72"/>
    </row>
    <row r="346740" spans="17:17">
      <c r="Q346740" s="72"/>
    </row>
    <row r="346741" spans="17:17">
      <c r="Q346741" s="72"/>
    </row>
    <row r="346742" spans="17:17">
      <c r="Q346742" s="72"/>
    </row>
    <row r="346743" spans="17:17">
      <c r="Q346743" s="72"/>
    </row>
    <row r="346744" spans="17:17">
      <c r="Q346744" s="72"/>
    </row>
    <row r="346745" spans="17:17">
      <c r="Q346745" s="72"/>
    </row>
    <row r="346746" spans="17:17">
      <c r="Q346746" s="72"/>
    </row>
    <row r="346747" spans="17:17">
      <c r="Q346747" s="72"/>
    </row>
    <row r="346748" spans="17:17">
      <c r="Q346748" s="72"/>
    </row>
    <row r="346749" spans="17:17">
      <c r="Q346749" s="72"/>
    </row>
    <row r="346750" spans="17:17">
      <c r="Q346750" s="72"/>
    </row>
    <row r="346751" spans="17:17">
      <c r="Q346751" s="72"/>
    </row>
    <row r="346752" spans="17:17">
      <c r="Q346752" s="72"/>
    </row>
    <row r="346753" spans="17:17">
      <c r="Q346753" s="72"/>
    </row>
    <row r="346754" spans="17:17">
      <c r="Q346754" s="72"/>
    </row>
    <row r="346755" spans="17:17">
      <c r="Q346755" s="72"/>
    </row>
    <row r="346756" spans="17:17">
      <c r="Q346756" s="72"/>
    </row>
    <row r="346757" spans="17:17">
      <c r="Q346757" s="72"/>
    </row>
    <row r="346758" spans="17:17">
      <c r="Q346758" s="72"/>
    </row>
    <row r="346759" spans="17:17">
      <c r="Q346759" s="72"/>
    </row>
    <row r="346760" spans="17:17">
      <c r="Q346760" s="72"/>
    </row>
    <row r="346761" spans="17:17">
      <c r="Q346761" s="72"/>
    </row>
    <row r="346762" spans="17:17">
      <c r="Q346762" s="72"/>
    </row>
    <row r="346763" spans="17:17">
      <c r="Q346763" s="72"/>
    </row>
    <row r="346764" spans="17:17">
      <c r="Q346764" s="72"/>
    </row>
    <row r="346765" spans="17:17">
      <c r="Q346765" s="72"/>
    </row>
    <row r="346766" spans="17:17">
      <c r="Q346766" s="72"/>
    </row>
    <row r="346767" spans="17:17">
      <c r="Q346767" s="72"/>
    </row>
    <row r="346768" spans="17:17">
      <c r="Q346768" s="72"/>
    </row>
    <row r="346769" spans="17:17">
      <c r="Q346769" s="72"/>
    </row>
    <row r="346770" spans="17:17">
      <c r="Q346770" s="72"/>
    </row>
    <row r="346771" spans="17:17">
      <c r="Q346771" s="72"/>
    </row>
    <row r="346772" spans="17:17">
      <c r="Q346772" s="72"/>
    </row>
    <row r="346773" spans="17:17">
      <c r="Q346773" s="72"/>
    </row>
    <row r="346774" spans="17:17">
      <c r="Q346774" s="72"/>
    </row>
    <row r="346775" spans="17:17">
      <c r="Q346775" s="72"/>
    </row>
    <row r="346776" spans="17:17">
      <c r="Q346776" s="72"/>
    </row>
    <row r="346777" spans="17:17">
      <c r="Q346777" s="72"/>
    </row>
    <row r="346778" spans="17:17">
      <c r="Q346778" s="72"/>
    </row>
    <row r="346779" spans="17:17">
      <c r="Q346779" s="72"/>
    </row>
    <row r="346780" spans="17:17">
      <c r="Q346780" s="72"/>
    </row>
    <row r="346781" spans="17:17">
      <c r="Q346781" s="72"/>
    </row>
    <row r="346782" spans="17:17">
      <c r="Q346782" s="72"/>
    </row>
    <row r="346783" spans="17:17">
      <c r="Q346783" s="72"/>
    </row>
    <row r="346784" spans="17:17">
      <c r="Q346784" s="72"/>
    </row>
    <row r="346785" spans="17:17">
      <c r="Q346785" s="72"/>
    </row>
    <row r="346786" spans="17:17">
      <c r="Q346786" s="72"/>
    </row>
    <row r="346787" spans="17:17">
      <c r="Q346787" s="72"/>
    </row>
    <row r="346788" spans="17:17">
      <c r="Q346788" s="72"/>
    </row>
    <row r="346789" spans="17:17">
      <c r="Q346789" s="72"/>
    </row>
    <row r="346790" spans="17:17">
      <c r="Q346790" s="72"/>
    </row>
    <row r="346791" spans="17:17">
      <c r="Q346791" s="72"/>
    </row>
    <row r="346792" spans="17:17">
      <c r="Q346792" s="72"/>
    </row>
    <row r="346793" spans="17:17">
      <c r="Q346793" s="72"/>
    </row>
    <row r="346794" spans="17:17">
      <c r="Q346794" s="72"/>
    </row>
    <row r="346795" spans="17:17">
      <c r="Q346795" s="72"/>
    </row>
    <row r="346796" spans="17:17">
      <c r="Q346796" s="72"/>
    </row>
    <row r="346797" spans="17:17">
      <c r="Q346797" s="72"/>
    </row>
    <row r="346798" spans="17:17">
      <c r="Q346798" s="72"/>
    </row>
    <row r="346799" spans="17:17">
      <c r="Q346799" s="72"/>
    </row>
    <row r="346800" spans="17:17">
      <c r="Q346800" s="72"/>
    </row>
    <row r="346801" spans="17:17">
      <c r="Q346801" s="72"/>
    </row>
    <row r="346802" spans="17:17">
      <c r="Q346802" s="72"/>
    </row>
    <row r="346803" spans="17:17">
      <c r="Q346803" s="72"/>
    </row>
    <row r="346804" spans="17:17">
      <c r="Q346804" s="72"/>
    </row>
    <row r="346805" spans="17:17">
      <c r="Q346805" s="72"/>
    </row>
    <row r="346806" spans="17:17">
      <c r="Q346806" s="72"/>
    </row>
    <row r="346807" spans="17:17">
      <c r="Q346807" s="72"/>
    </row>
    <row r="346808" spans="17:17">
      <c r="Q346808" s="72"/>
    </row>
    <row r="346809" spans="17:17">
      <c r="Q346809" s="72"/>
    </row>
    <row r="346810" spans="17:17">
      <c r="Q346810" s="72"/>
    </row>
    <row r="346811" spans="17:17">
      <c r="Q346811" s="72"/>
    </row>
    <row r="346812" spans="17:17">
      <c r="Q346812" s="72"/>
    </row>
    <row r="346813" spans="17:17">
      <c r="Q346813" s="72"/>
    </row>
    <row r="346814" spans="17:17">
      <c r="Q346814" s="72"/>
    </row>
    <row r="346815" spans="17:17">
      <c r="Q346815" s="72"/>
    </row>
    <row r="346816" spans="17:17">
      <c r="Q346816" s="72"/>
    </row>
    <row r="346817" spans="17:17">
      <c r="Q346817" s="72"/>
    </row>
    <row r="346818" spans="17:17">
      <c r="Q346818" s="72"/>
    </row>
    <row r="346819" spans="17:17">
      <c r="Q346819" s="72"/>
    </row>
    <row r="346820" spans="17:17">
      <c r="Q346820" s="72"/>
    </row>
    <row r="346821" spans="17:17">
      <c r="Q346821" s="72"/>
    </row>
    <row r="346822" spans="17:17">
      <c r="Q346822" s="72"/>
    </row>
    <row r="346823" spans="17:17">
      <c r="Q346823" s="72"/>
    </row>
    <row r="346824" spans="17:17">
      <c r="Q346824" s="72"/>
    </row>
    <row r="346825" spans="17:17">
      <c r="Q346825" s="72"/>
    </row>
    <row r="346826" spans="17:17">
      <c r="Q346826" s="72"/>
    </row>
    <row r="346827" spans="17:17">
      <c r="Q346827" s="72"/>
    </row>
    <row r="346828" spans="17:17">
      <c r="Q346828" s="72"/>
    </row>
    <row r="346829" spans="17:17">
      <c r="Q346829" s="72"/>
    </row>
    <row r="346830" spans="17:17">
      <c r="Q346830" s="72"/>
    </row>
    <row r="346831" spans="17:17">
      <c r="Q346831" s="72"/>
    </row>
    <row r="346832" spans="17:17">
      <c r="Q346832" s="72"/>
    </row>
    <row r="346833" spans="17:17">
      <c r="Q346833" s="72"/>
    </row>
    <row r="346834" spans="17:17">
      <c r="Q346834" s="72"/>
    </row>
    <row r="346835" spans="17:17">
      <c r="Q346835" s="72"/>
    </row>
    <row r="346836" spans="17:17">
      <c r="Q346836" s="72"/>
    </row>
    <row r="346837" spans="17:17">
      <c r="Q346837" s="72"/>
    </row>
    <row r="346838" spans="17:17">
      <c r="Q346838" s="72"/>
    </row>
    <row r="346839" spans="17:17">
      <c r="Q346839" s="72"/>
    </row>
    <row r="346840" spans="17:17">
      <c r="Q346840" s="72"/>
    </row>
    <row r="346841" spans="17:17">
      <c r="Q346841" s="72"/>
    </row>
    <row r="346842" spans="17:17">
      <c r="Q346842" s="72"/>
    </row>
    <row r="346843" spans="17:17">
      <c r="Q346843" s="72"/>
    </row>
    <row r="346844" spans="17:17">
      <c r="Q346844" s="72"/>
    </row>
    <row r="346845" spans="17:17">
      <c r="Q346845" s="72"/>
    </row>
    <row r="346846" spans="17:17">
      <c r="Q346846" s="72"/>
    </row>
    <row r="346847" spans="17:17">
      <c r="Q346847" s="72"/>
    </row>
    <row r="346848" spans="17:17">
      <c r="Q346848" s="72"/>
    </row>
    <row r="346849" spans="17:17">
      <c r="Q346849" s="72"/>
    </row>
    <row r="346850" spans="17:17">
      <c r="Q346850" s="72"/>
    </row>
    <row r="346851" spans="17:17">
      <c r="Q346851" s="72"/>
    </row>
    <row r="346852" spans="17:17">
      <c r="Q346852" s="72"/>
    </row>
    <row r="346853" spans="17:17">
      <c r="Q346853" s="72"/>
    </row>
    <row r="346854" spans="17:17">
      <c r="Q346854" s="72"/>
    </row>
    <row r="346855" spans="17:17">
      <c r="Q346855" s="72"/>
    </row>
    <row r="346856" spans="17:17">
      <c r="Q346856" s="72"/>
    </row>
    <row r="346857" spans="17:17">
      <c r="Q346857" s="72"/>
    </row>
    <row r="346858" spans="17:17">
      <c r="Q346858" s="72"/>
    </row>
    <row r="346859" spans="17:17">
      <c r="Q346859" s="72"/>
    </row>
    <row r="346860" spans="17:17">
      <c r="Q346860" s="72"/>
    </row>
    <row r="346861" spans="17:17">
      <c r="Q346861" s="72"/>
    </row>
    <row r="346862" spans="17:17">
      <c r="Q346862" s="72"/>
    </row>
    <row r="346863" spans="17:17">
      <c r="Q346863" s="72"/>
    </row>
    <row r="346864" spans="17:17">
      <c r="Q346864" s="72"/>
    </row>
    <row r="346865" spans="17:17">
      <c r="Q346865" s="72"/>
    </row>
    <row r="346866" spans="17:17">
      <c r="Q346866" s="72"/>
    </row>
    <row r="346867" spans="17:17">
      <c r="Q346867" s="72"/>
    </row>
    <row r="346868" spans="17:17">
      <c r="Q346868" s="72"/>
    </row>
    <row r="346869" spans="17:17">
      <c r="Q346869" s="72"/>
    </row>
    <row r="346870" spans="17:17">
      <c r="Q346870" s="72"/>
    </row>
    <row r="346871" spans="17:17">
      <c r="Q346871" s="72"/>
    </row>
    <row r="346872" spans="17:17">
      <c r="Q346872" s="72"/>
    </row>
    <row r="346873" spans="17:17">
      <c r="Q346873" s="72"/>
    </row>
    <row r="346874" spans="17:17">
      <c r="Q346874" s="72"/>
    </row>
    <row r="346875" spans="17:17">
      <c r="Q346875" s="72"/>
    </row>
    <row r="346876" spans="17:17">
      <c r="Q346876" s="72"/>
    </row>
    <row r="346877" spans="17:17">
      <c r="Q346877" s="72"/>
    </row>
    <row r="346878" spans="17:17">
      <c r="Q346878" s="72"/>
    </row>
    <row r="346879" spans="17:17">
      <c r="Q346879" s="72"/>
    </row>
    <row r="346880" spans="17:17">
      <c r="Q346880" s="72"/>
    </row>
    <row r="346881" spans="17:17">
      <c r="Q346881" s="72"/>
    </row>
    <row r="346882" spans="17:17">
      <c r="Q346882" s="72"/>
    </row>
    <row r="346883" spans="17:17">
      <c r="Q346883" s="72"/>
    </row>
    <row r="346884" spans="17:17">
      <c r="Q346884" s="72"/>
    </row>
    <row r="346885" spans="17:17">
      <c r="Q346885" s="72"/>
    </row>
    <row r="346886" spans="17:17">
      <c r="Q346886" s="72"/>
    </row>
    <row r="346887" spans="17:17">
      <c r="Q346887" s="72"/>
    </row>
    <row r="346888" spans="17:17">
      <c r="Q346888" s="72"/>
    </row>
    <row r="346889" spans="17:17">
      <c r="Q346889" s="72"/>
    </row>
    <row r="346890" spans="17:17">
      <c r="Q346890" s="72"/>
    </row>
    <row r="346891" spans="17:17">
      <c r="Q346891" s="72"/>
    </row>
    <row r="346892" spans="17:17">
      <c r="Q346892" s="72"/>
    </row>
    <row r="346893" spans="17:17">
      <c r="Q346893" s="72"/>
    </row>
    <row r="346894" spans="17:17">
      <c r="Q346894" s="72"/>
    </row>
    <row r="346895" spans="17:17">
      <c r="Q346895" s="72"/>
    </row>
    <row r="346896" spans="17:17">
      <c r="Q346896" s="72"/>
    </row>
    <row r="346897" spans="17:17">
      <c r="Q346897" s="72"/>
    </row>
    <row r="346898" spans="17:17">
      <c r="Q346898" s="72"/>
    </row>
    <row r="346899" spans="17:17">
      <c r="Q346899" s="72"/>
    </row>
    <row r="346900" spans="17:17">
      <c r="Q346900" s="72"/>
    </row>
    <row r="346901" spans="17:17">
      <c r="Q346901" s="72"/>
    </row>
    <row r="346902" spans="17:17">
      <c r="Q346902" s="72"/>
    </row>
    <row r="346903" spans="17:17">
      <c r="Q346903" s="72"/>
    </row>
    <row r="346904" spans="17:17">
      <c r="Q346904" s="72"/>
    </row>
    <row r="346905" spans="17:17">
      <c r="Q346905" s="72"/>
    </row>
    <row r="346906" spans="17:17">
      <c r="Q346906" s="72"/>
    </row>
    <row r="346907" spans="17:17">
      <c r="Q346907" s="72"/>
    </row>
    <row r="346908" spans="17:17">
      <c r="Q346908" s="72"/>
    </row>
    <row r="346909" spans="17:17">
      <c r="Q346909" s="72"/>
    </row>
    <row r="346910" spans="17:17">
      <c r="Q346910" s="72"/>
    </row>
    <row r="346911" spans="17:17">
      <c r="Q346911" s="72"/>
    </row>
    <row r="346912" spans="17:17">
      <c r="Q346912" s="72"/>
    </row>
    <row r="346913" spans="17:17">
      <c r="Q346913" s="72"/>
    </row>
    <row r="346914" spans="17:17">
      <c r="Q346914" s="72"/>
    </row>
    <row r="346915" spans="17:17">
      <c r="Q346915" s="72"/>
    </row>
    <row r="346916" spans="17:17">
      <c r="Q346916" s="72"/>
    </row>
    <row r="346917" spans="17:17">
      <c r="Q346917" s="72"/>
    </row>
    <row r="346918" spans="17:17">
      <c r="Q346918" s="72"/>
    </row>
    <row r="346919" spans="17:17">
      <c r="Q346919" s="72"/>
    </row>
    <row r="346920" spans="17:17">
      <c r="Q346920" s="72"/>
    </row>
    <row r="346921" spans="17:17">
      <c r="Q346921" s="72"/>
    </row>
    <row r="346922" spans="17:17">
      <c r="Q346922" s="72"/>
    </row>
    <row r="346923" spans="17:17">
      <c r="Q346923" s="72"/>
    </row>
    <row r="346924" spans="17:17">
      <c r="Q346924" s="72"/>
    </row>
    <row r="346925" spans="17:17">
      <c r="Q346925" s="72"/>
    </row>
    <row r="346926" spans="17:17">
      <c r="Q346926" s="72"/>
    </row>
    <row r="346927" spans="17:17">
      <c r="Q346927" s="72"/>
    </row>
    <row r="346928" spans="17:17">
      <c r="Q346928" s="72"/>
    </row>
    <row r="346929" spans="17:17">
      <c r="Q346929" s="72"/>
    </row>
    <row r="346930" spans="17:17">
      <c r="Q346930" s="72"/>
    </row>
    <row r="346931" spans="17:17">
      <c r="Q346931" s="72"/>
    </row>
    <row r="346932" spans="17:17">
      <c r="Q346932" s="72"/>
    </row>
    <row r="346933" spans="17:17">
      <c r="Q346933" s="72"/>
    </row>
    <row r="346934" spans="17:17">
      <c r="Q346934" s="72"/>
    </row>
    <row r="346935" spans="17:17">
      <c r="Q346935" s="72"/>
    </row>
    <row r="346936" spans="17:17">
      <c r="Q346936" s="72"/>
    </row>
    <row r="346937" spans="17:17">
      <c r="Q346937" s="72"/>
    </row>
    <row r="346938" spans="17:17">
      <c r="Q346938" s="72"/>
    </row>
    <row r="346939" spans="17:17">
      <c r="Q346939" s="72"/>
    </row>
    <row r="346940" spans="17:17">
      <c r="Q346940" s="72"/>
    </row>
    <row r="346941" spans="17:17">
      <c r="Q346941" s="72"/>
    </row>
    <row r="346942" spans="17:17">
      <c r="Q346942" s="72"/>
    </row>
    <row r="346943" spans="17:17">
      <c r="Q346943" s="72"/>
    </row>
    <row r="346944" spans="17:17">
      <c r="Q346944" s="72"/>
    </row>
    <row r="346945" spans="17:17">
      <c r="Q346945" s="72"/>
    </row>
    <row r="346946" spans="17:17">
      <c r="Q346946" s="72"/>
    </row>
    <row r="346947" spans="17:17">
      <c r="Q346947" s="72"/>
    </row>
    <row r="346948" spans="17:17">
      <c r="Q346948" s="72"/>
    </row>
    <row r="346949" spans="17:17">
      <c r="Q346949" s="72"/>
    </row>
    <row r="346950" spans="17:17">
      <c r="Q346950" s="72"/>
    </row>
    <row r="346951" spans="17:17">
      <c r="Q346951" s="72"/>
    </row>
    <row r="346952" spans="17:17">
      <c r="Q346952" s="72"/>
    </row>
    <row r="346953" spans="17:17">
      <c r="Q346953" s="72"/>
    </row>
    <row r="346954" spans="17:17">
      <c r="Q346954" s="72"/>
    </row>
    <row r="346955" spans="17:17">
      <c r="Q346955" s="72"/>
    </row>
    <row r="346956" spans="17:17">
      <c r="Q346956" s="72"/>
    </row>
    <row r="346957" spans="17:17">
      <c r="Q346957" s="72"/>
    </row>
    <row r="346958" spans="17:17">
      <c r="Q346958" s="72"/>
    </row>
    <row r="346959" spans="17:17">
      <c r="Q346959" s="72"/>
    </row>
    <row r="346960" spans="17:17">
      <c r="Q346960" s="72"/>
    </row>
    <row r="346961" spans="17:17">
      <c r="Q346961" s="72"/>
    </row>
    <row r="346962" spans="17:17">
      <c r="Q346962" s="72"/>
    </row>
    <row r="346963" spans="17:17">
      <c r="Q346963" s="72"/>
    </row>
    <row r="346964" spans="17:17">
      <c r="Q346964" s="72"/>
    </row>
    <row r="346965" spans="17:17">
      <c r="Q346965" s="72"/>
    </row>
    <row r="346966" spans="17:17">
      <c r="Q346966" s="72"/>
    </row>
    <row r="346967" spans="17:17">
      <c r="Q346967" s="72"/>
    </row>
    <row r="346968" spans="17:17">
      <c r="Q346968" s="72"/>
    </row>
    <row r="346969" spans="17:17">
      <c r="Q346969" s="72"/>
    </row>
    <row r="346970" spans="17:17">
      <c r="Q346970" s="72"/>
    </row>
    <row r="346971" spans="17:17">
      <c r="Q346971" s="72"/>
    </row>
    <row r="346972" spans="17:17">
      <c r="Q346972" s="72"/>
    </row>
    <row r="346973" spans="17:17">
      <c r="Q346973" s="72"/>
    </row>
    <row r="346974" spans="17:17">
      <c r="Q346974" s="72"/>
    </row>
    <row r="346975" spans="17:17">
      <c r="Q346975" s="72"/>
    </row>
    <row r="346976" spans="17:17">
      <c r="Q346976" s="72"/>
    </row>
    <row r="346977" spans="17:17">
      <c r="Q346977" s="72"/>
    </row>
    <row r="346978" spans="17:17">
      <c r="Q346978" s="72"/>
    </row>
    <row r="346979" spans="17:17">
      <c r="Q346979" s="72"/>
    </row>
    <row r="346980" spans="17:17">
      <c r="Q346980" s="72"/>
    </row>
    <row r="346981" spans="17:17">
      <c r="Q346981" s="72"/>
    </row>
    <row r="346982" spans="17:17">
      <c r="Q346982" s="72"/>
    </row>
    <row r="346983" spans="17:17">
      <c r="Q346983" s="72"/>
    </row>
    <row r="346984" spans="17:17">
      <c r="Q346984" s="72"/>
    </row>
    <row r="346985" spans="17:17">
      <c r="Q346985" s="72"/>
    </row>
    <row r="346986" spans="17:17">
      <c r="Q346986" s="72"/>
    </row>
    <row r="346987" spans="17:17">
      <c r="Q346987" s="72"/>
    </row>
    <row r="346988" spans="17:17">
      <c r="Q346988" s="72"/>
    </row>
    <row r="346989" spans="17:17">
      <c r="Q346989" s="72"/>
    </row>
    <row r="346990" spans="17:17">
      <c r="Q346990" s="72"/>
    </row>
    <row r="346991" spans="17:17">
      <c r="Q346991" s="72"/>
    </row>
    <row r="346992" spans="17:17">
      <c r="Q346992" s="72"/>
    </row>
    <row r="346993" spans="17:17">
      <c r="Q346993" s="72"/>
    </row>
    <row r="346994" spans="17:17">
      <c r="Q346994" s="72"/>
    </row>
    <row r="346995" spans="17:17">
      <c r="Q346995" s="72"/>
    </row>
    <row r="346996" spans="17:17">
      <c r="Q346996" s="72"/>
    </row>
    <row r="346997" spans="17:17">
      <c r="Q346997" s="72"/>
    </row>
    <row r="346998" spans="17:17">
      <c r="Q346998" s="72"/>
    </row>
    <row r="346999" spans="17:17">
      <c r="Q346999" s="72"/>
    </row>
    <row r="347000" spans="17:17">
      <c r="Q347000" s="72"/>
    </row>
    <row r="347001" spans="17:17">
      <c r="Q347001" s="72"/>
    </row>
    <row r="347002" spans="17:17">
      <c r="Q347002" s="72"/>
    </row>
    <row r="347003" spans="17:17">
      <c r="Q347003" s="72"/>
    </row>
    <row r="347004" spans="17:17">
      <c r="Q347004" s="72"/>
    </row>
    <row r="347005" spans="17:17">
      <c r="Q347005" s="72"/>
    </row>
    <row r="347006" spans="17:17">
      <c r="Q347006" s="72"/>
    </row>
    <row r="347007" spans="17:17">
      <c r="Q347007" s="72"/>
    </row>
    <row r="347008" spans="17:17">
      <c r="Q347008" s="72"/>
    </row>
    <row r="347009" spans="17:17">
      <c r="Q347009" s="72"/>
    </row>
    <row r="347010" spans="17:17">
      <c r="Q347010" s="72"/>
    </row>
    <row r="347011" spans="17:17">
      <c r="Q347011" s="72"/>
    </row>
    <row r="347012" spans="17:17">
      <c r="Q347012" s="72"/>
    </row>
    <row r="347013" spans="17:17">
      <c r="Q347013" s="72"/>
    </row>
    <row r="347014" spans="17:17">
      <c r="Q347014" s="72"/>
    </row>
    <row r="347015" spans="17:17">
      <c r="Q347015" s="72"/>
    </row>
    <row r="347016" spans="17:17">
      <c r="Q347016" s="72"/>
    </row>
    <row r="347017" spans="17:17">
      <c r="Q347017" s="72"/>
    </row>
    <row r="347018" spans="17:17">
      <c r="Q347018" s="72"/>
    </row>
    <row r="347019" spans="17:17">
      <c r="Q347019" s="72"/>
    </row>
    <row r="347020" spans="17:17">
      <c r="Q347020" s="72"/>
    </row>
    <row r="347021" spans="17:17">
      <c r="Q347021" s="72"/>
    </row>
    <row r="347022" spans="17:17">
      <c r="Q347022" s="72"/>
    </row>
    <row r="347023" spans="17:17">
      <c r="Q347023" s="72"/>
    </row>
    <row r="347024" spans="17:17">
      <c r="Q347024" s="72"/>
    </row>
    <row r="347025" spans="17:17">
      <c r="Q347025" s="72"/>
    </row>
    <row r="347026" spans="17:17">
      <c r="Q347026" s="72"/>
    </row>
    <row r="347027" spans="17:17">
      <c r="Q347027" s="72"/>
    </row>
    <row r="347028" spans="17:17">
      <c r="Q347028" s="72"/>
    </row>
    <row r="347029" spans="17:17">
      <c r="Q347029" s="72"/>
    </row>
    <row r="347030" spans="17:17">
      <c r="Q347030" s="72"/>
    </row>
    <row r="347031" spans="17:17">
      <c r="Q347031" s="72"/>
    </row>
    <row r="347032" spans="17:17">
      <c r="Q347032" s="72"/>
    </row>
    <row r="347033" spans="17:17">
      <c r="Q347033" s="72"/>
    </row>
    <row r="347034" spans="17:17">
      <c r="Q347034" s="72"/>
    </row>
    <row r="347035" spans="17:17">
      <c r="Q347035" s="72"/>
    </row>
    <row r="347036" spans="17:17">
      <c r="Q347036" s="72"/>
    </row>
    <row r="347037" spans="17:17">
      <c r="Q347037" s="72"/>
    </row>
    <row r="347038" spans="17:17">
      <c r="Q347038" s="72"/>
    </row>
    <row r="347039" spans="17:17">
      <c r="Q347039" s="72"/>
    </row>
    <row r="347040" spans="17:17">
      <c r="Q347040" s="72"/>
    </row>
    <row r="347041" spans="17:17">
      <c r="Q347041" s="72"/>
    </row>
    <row r="347042" spans="17:17">
      <c r="Q347042" s="72"/>
    </row>
    <row r="347043" spans="17:17">
      <c r="Q347043" s="72"/>
    </row>
    <row r="347044" spans="17:17">
      <c r="Q347044" s="72"/>
    </row>
    <row r="347045" spans="17:17">
      <c r="Q347045" s="72"/>
    </row>
    <row r="347046" spans="17:17">
      <c r="Q347046" s="72"/>
    </row>
    <row r="347047" spans="17:17">
      <c r="Q347047" s="72"/>
    </row>
    <row r="347048" spans="17:17">
      <c r="Q347048" s="72"/>
    </row>
    <row r="347049" spans="17:17">
      <c r="Q347049" s="72"/>
    </row>
    <row r="347050" spans="17:17">
      <c r="Q347050" s="72"/>
    </row>
    <row r="347051" spans="17:17">
      <c r="Q347051" s="72"/>
    </row>
    <row r="347052" spans="17:17">
      <c r="Q347052" s="72"/>
    </row>
    <row r="347053" spans="17:17">
      <c r="Q347053" s="72"/>
    </row>
    <row r="347054" spans="17:17">
      <c r="Q347054" s="72"/>
    </row>
    <row r="347055" spans="17:17">
      <c r="Q347055" s="72"/>
    </row>
    <row r="347056" spans="17:17">
      <c r="Q347056" s="72"/>
    </row>
    <row r="347057" spans="17:17">
      <c r="Q347057" s="72"/>
    </row>
    <row r="347058" spans="17:17">
      <c r="Q347058" s="72"/>
    </row>
    <row r="347059" spans="17:17">
      <c r="Q347059" s="72"/>
    </row>
    <row r="347060" spans="17:17">
      <c r="Q347060" s="72"/>
    </row>
    <row r="347061" spans="17:17">
      <c r="Q347061" s="72"/>
    </row>
    <row r="347062" spans="17:17">
      <c r="Q347062" s="72"/>
    </row>
    <row r="347063" spans="17:17">
      <c r="Q347063" s="72"/>
    </row>
    <row r="347064" spans="17:17">
      <c r="Q347064" s="72"/>
    </row>
    <row r="347065" spans="17:17">
      <c r="Q347065" s="72"/>
    </row>
    <row r="347066" spans="17:17">
      <c r="Q347066" s="72"/>
    </row>
    <row r="347067" spans="17:17">
      <c r="Q347067" s="72"/>
    </row>
    <row r="347068" spans="17:17">
      <c r="Q347068" s="72"/>
    </row>
    <row r="347069" spans="17:17">
      <c r="Q347069" s="72"/>
    </row>
    <row r="347070" spans="17:17">
      <c r="Q347070" s="72"/>
    </row>
    <row r="347071" spans="17:17">
      <c r="Q347071" s="72"/>
    </row>
    <row r="347072" spans="17:17">
      <c r="Q347072" s="72"/>
    </row>
    <row r="347073" spans="17:17">
      <c r="Q347073" s="72"/>
    </row>
    <row r="347074" spans="17:17">
      <c r="Q347074" s="72"/>
    </row>
    <row r="347075" spans="17:17">
      <c r="Q347075" s="72"/>
    </row>
    <row r="347076" spans="17:17">
      <c r="Q347076" s="72"/>
    </row>
    <row r="347077" spans="17:17">
      <c r="Q347077" s="72"/>
    </row>
    <row r="347078" spans="17:17">
      <c r="Q347078" s="72"/>
    </row>
    <row r="347079" spans="17:17">
      <c r="Q347079" s="72"/>
    </row>
    <row r="347080" spans="17:17">
      <c r="Q347080" s="72"/>
    </row>
    <row r="347081" spans="17:17">
      <c r="Q347081" s="72"/>
    </row>
    <row r="347082" spans="17:17">
      <c r="Q347082" s="72"/>
    </row>
    <row r="347083" spans="17:17">
      <c r="Q347083" s="72"/>
    </row>
    <row r="347084" spans="17:17">
      <c r="Q347084" s="72"/>
    </row>
    <row r="347085" spans="17:17">
      <c r="Q347085" s="72"/>
    </row>
    <row r="347086" spans="17:17">
      <c r="Q347086" s="72"/>
    </row>
    <row r="347087" spans="17:17">
      <c r="Q347087" s="72"/>
    </row>
    <row r="347088" spans="17:17">
      <c r="Q347088" s="72"/>
    </row>
    <row r="347089" spans="17:17">
      <c r="Q347089" s="72"/>
    </row>
    <row r="347090" spans="17:17">
      <c r="Q347090" s="72"/>
    </row>
    <row r="347091" spans="17:17">
      <c r="Q347091" s="72"/>
    </row>
    <row r="347092" spans="17:17">
      <c r="Q347092" s="72"/>
    </row>
    <row r="347093" spans="17:17">
      <c r="Q347093" s="72"/>
    </row>
    <row r="347094" spans="17:17">
      <c r="Q347094" s="72"/>
    </row>
    <row r="347095" spans="17:17">
      <c r="Q347095" s="72"/>
    </row>
    <row r="347096" spans="17:17">
      <c r="Q347096" s="72"/>
    </row>
    <row r="347097" spans="17:17">
      <c r="Q347097" s="72"/>
    </row>
    <row r="347098" spans="17:17">
      <c r="Q347098" s="72"/>
    </row>
    <row r="347099" spans="17:17">
      <c r="Q347099" s="72"/>
    </row>
    <row r="347100" spans="17:17">
      <c r="Q347100" s="72"/>
    </row>
    <row r="347101" spans="17:17">
      <c r="Q347101" s="72"/>
    </row>
    <row r="347102" spans="17:17">
      <c r="Q347102" s="72"/>
    </row>
    <row r="347103" spans="17:17">
      <c r="Q347103" s="72"/>
    </row>
    <row r="347104" spans="17:17">
      <c r="Q347104" s="72"/>
    </row>
    <row r="347105" spans="17:17">
      <c r="Q347105" s="72"/>
    </row>
    <row r="347106" spans="17:17">
      <c r="Q347106" s="72"/>
    </row>
    <row r="347107" spans="17:17">
      <c r="Q347107" s="72"/>
    </row>
    <row r="347108" spans="17:17">
      <c r="Q347108" s="72"/>
    </row>
    <row r="347109" spans="17:17">
      <c r="Q347109" s="72"/>
    </row>
    <row r="347110" spans="17:17">
      <c r="Q347110" s="72"/>
    </row>
    <row r="347111" spans="17:17">
      <c r="Q347111" s="72"/>
    </row>
    <row r="347112" spans="17:17">
      <c r="Q347112" s="72"/>
    </row>
    <row r="347113" spans="17:17">
      <c r="Q347113" s="72"/>
    </row>
    <row r="347114" spans="17:17">
      <c r="Q347114" s="72"/>
    </row>
    <row r="347115" spans="17:17">
      <c r="Q347115" s="72"/>
    </row>
    <row r="347116" spans="17:17">
      <c r="Q347116" s="72"/>
    </row>
    <row r="347117" spans="17:17">
      <c r="Q347117" s="72"/>
    </row>
    <row r="347118" spans="17:17">
      <c r="Q347118" s="72"/>
    </row>
    <row r="347119" spans="17:17">
      <c r="Q347119" s="72"/>
    </row>
    <row r="347120" spans="17:17">
      <c r="Q347120" s="72"/>
    </row>
    <row r="347121" spans="17:17">
      <c r="Q347121" s="72"/>
    </row>
    <row r="347122" spans="17:17">
      <c r="Q347122" s="72"/>
    </row>
    <row r="347123" spans="17:17">
      <c r="Q347123" s="72"/>
    </row>
    <row r="347124" spans="17:17">
      <c r="Q347124" s="72"/>
    </row>
    <row r="347125" spans="17:17">
      <c r="Q347125" s="72"/>
    </row>
    <row r="347126" spans="17:17">
      <c r="Q347126" s="72"/>
    </row>
    <row r="347127" spans="17:17">
      <c r="Q347127" s="72"/>
    </row>
    <row r="347128" spans="17:17">
      <c r="Q347128" s="72"/>
    </row>
    <row r="347129" spans="17:17">
      <c r="Q347129" s="72"/>
    </row>
    <row r="347130" spans="17:17">
      <c r="Q347130" s="72"/>
    </row>
    <row r="347131" spans="17:17">
      <c r="Q347131" s="72"/>
    </row>
    <row r="347132" spans="17:17">
      <c r="Q347132" s="72"/>
    </row>
    <row r="347133" spans="17:17">
      <c r="Q347133" s="72"/>
    </row>
    <row r="347134" spans="17:17">
      <c r="Q347134" s="72"/>
    </row>
    <row r="347135" spans="17:17">
      <c r="Q347135" s="72"/>
    </row>
    <row r="347136" spans="17:17">
      <c r="Q347136" s="72"/>
    </row>
    <row r="347137" spans="17:17">
      <c r="Q347137" s="72"/>
    </row>
    <row r="347138" spans="17:17">
      <c r="Q347138" s="72"/>
    </row>
    <row r="347139" spans="17:17">
      <c r="Q347139" s="72"/>
    </row>
    <row r="347140" spans="17:17">
      <c r="Q347140" s="72"/>
    </row>
    <row r="347141" spans="17:17">
      <c r="Q347141" s="72"/>
    </row>
    <row r="347142" spans="17:17">
      <c r="Q347142" s="72"/>
    </row>
    <row r="347143" spans="17:17">
      <c r="Q347143" s="72"/>
    </row>
    <row r="347144" spans="17:17">
      <c r="Q347144" s="72"/>
    </row>
    <row r="347145" spans="17:17">
      <c r="Q347145" s="72"/>
    </row>
    <row r="347146" spans="17:17">
      <c r="Q347146" s="72"/>
    </row>
    <row r="347147" spans="17:17">
      <c r="Q347147" s="72"/>
    </row>
    <row r="347148" spans="17:17">
      <c r="Q347148" s="72"/>
    </row>
    <row r="347149" spans="17:17">
      <c r="Q347149" s="72"/>
    </row>
    <row r="347150" spans="17:17">
      <c r="Q347150" s="72"/>
    </row>
    <row r="347151" spans="17:17">
      <c r="Q347151" s="72"/>
    </row>
    <row r="347152" spans="17:17">
      <c r="Q347152" s="72"/>
    </row>
    <row r="347153" spans="17:17">
      <c r="Q347153" s="72"/>
    </row>
    <row r="347154" spans="17:17">
      <c r="Q347154" s="72"/>
    </row>
    <row r="347155" spans="17:17">
      <c r="Q347155" s="72"/>
    </row>
    <row r="347156" spans="17:17">
      <c r="Q347156" s="72"/>
    </row>
    <row r="347157" spans="17:17">
      <c r="Q347157" s="72"/>
    </row>
    <row r="347158" spans="17:17">
      <c r="Q347158" s="72"/>
    </row>
    <row r="347159" spans="17:17">
      <c r="Q347159" s="72"/>
    </row>
    <row r="347160" spans="17:17">
      <c r="Q347160" s="72"/>
    </row>
    <row r="347161" spans="17:17">
      <c r="Q347161" s="72"/>
    </row>
    <row r="347162" spans="17:17">
      <c r="Q347162" s="72"/>
    </row>
    <row r="347163" spans="17:17">
      <c r="Q347163" s="72"/>
    </row>
    <row r="347164" spans="17:17">
      <c r="Q347164" s="72"/>
    </row>
    <row r="347165" spans="17:17">
      <c r="Q347165" s="72"/>
    </row>
    <row r="347166" spans="17:17">
      <c r="Q347166" s="72"/>
    </row>
    <row r="347167" spans="17:17">
      <c r="Q347167" s="72"/>
    </row>
    <row r="347168" spans="17:17">
      <c r="Q347168" s="72"/>
    </row>
    <row r="347169" spans="17:17">
      <c r="Q347169" s="72"/>
    </row>
    <row r="347170" spans="17:17">
      <c r="Q347170" s="72"/>
    </row>
    <row r="347171" spans="17:17">
      <c r="Q347171" s="72"/>
    </row>
    <row r="347172" spans="17:17">
      <c r="Q347172" s="72"/>
    </row>
    <row r="347173" spans="17:17">
      <c r="Q347173" s="72"/>
    </row>
    <row r="347174" spans="17:17">
      <c r="Q347174" s="72"/>
    </row>
    <row r="347175" spans="17:17">
      <c r="Q347175" s="72"/>
    </row>
    <row r="347176" spans="17:17">
      <c r="Q347176" s="72"/>
    </row>
    <row r="347177" spans="17:17">
      <c r="Q347177" s="72"/>
    </row>
    <row r="347178" spans="17:17">
      <c r="Q347178" s="72"/>
    </row>
    <row r="347179" spans="17:17">
      <c r="Q347179" s="72"/>
    </row>
    <row r="347180" spans="17:17">
      <c r="Q347180" s="72"/>
    </row>
    <row r="347181" spans="17:17">
      <c r="Q347181" s="72"/>
    </row>
    <row r="347182" spans="17:17">
      <c r="Q347182" s="72"/>
    </row>
    <row r="347183" spans="17:17">
      <c r="Q347183" s="72"/>
    </row>
    <row r="347184" spans="17:17">
      <c r="Q347184" s="72"/>
    </row>
    <row r="347185" spans="17:17">
      <c r="Q347185" s="72"/>
    </row>
    <row r="347186" spans="17:17">
      <c r="Q347186" s="72"/>
    </row>
    <row r="347187" spans="17:17">
      <c r="Q347187" s="72"/>
    </row>
    <row r="347188" spans="17:17">
      <c r="Q347188" s="72"/>
    </row>
    <row r="347189" spans="17:17">
      <c r="Q347189" s="72"/>
    </row>
    <row r="347190" spans="17:17">
      <c r="Q347190" s="72"/>
    </row>
    <row r="347191" spans="17:17">
      <c r="Q347191" s="72"/>
    </row>
    <row r="347192" spans="17:17">
      <c r="Q347192" s="72"/>
    </row>
    <row r="347193" spans="17:17">
      <c r="Q347193" s="72"/>
    </row>
    <row r="347194" spans="17:17">
      <c r="Q347194" s="72"/>
    </row>
    <row r="347195" spans="17:17">
      <c r="Q347195" s="72"/>
    </row>
    <row r="347196" spans="17:17">
      <c r="Q347196" s="72"/>
    </row>
    <row r="347197" spans="17:17">
      <c r="Q347197" s="72"/>
    </row>
    <row r="347198" spans="17:17">
      <c r="Q347198" s="72"/>
    </row>
    <row r="347199" spans="17:17">
      <c r="Q347199" s="72"/>
    </row>
    <row r="347200" spans="17:17">
      <c r="Q347200" s="72"/>
    </row>
    <row r="347201" spans="17:17">
      <c r="Q347201" s="72"/>
    </row>
    <row r="347202" spans="17:17">
      <c r="Q347202" s="72"/>
    </row>
    <row r="347203" spans="17:17">
      <c r="Q347203" s="72"/>
    </row>
    <row r="347204" spans="17:17">
      <c r="Q347204" s="72"/>
    </row>
    <row r="347205" spans="17:17">
      <c r="Q347205" s="72"/>
    </row>
    <row r="347206" spans="17:17">
      <c r="Q347206" s="72"/>
    </row>
    <row r="347207" spans="17:17">
      <c r="Q347207" s="72"/>
    </row>
    <row r="347208" spans="17:17">
      <c r="Q347208" s="72"/>
    </row>
    <row r="347209" spans="17:17">
      <c r="Q347209" s="72"/>
    </row>
    <row r="347210" spans="17:17">
      <c r="Q347210" s="72"/>
    </row>
    <row r="347211" spans="17:17">
      <c r="Q347211" s="72"/>
    </row>
    <row r="347212" spans="17:17">
      <c r="Q347212" s="72"/>
    </row>
    <row r="347213" spans="17:17">
      <c r="Q347213" s="72"/>
    </row>
    <row r="347214" spans="17:17">
      <c r="Q347214" s="72"/>
    </row>
    <row r="347215" spans="17:17">
      <c r="Q347215" s="72"/>
    </row>
    <row r="347216" spans="17:17">
      <c r="Q347216" s="72"/>
    </row>
    <row r="347217" spans="17:17">
      <c r="Q347217" s="72"/>
    </row>
    <row r="347218" spans="17:17">
      <c r="Q347218" s="72"/>
    </row>
    <row r="347219" spans="17:17">
      <c r="Q347219" s="72"/>
    </row>
    <row r="347220" spans="17:17">
      <c r="Q347220" s="72"/>
    </row>
    <row r="347221" spans="17:17">
      <c r="Q347221" s="72"/>
    </row>
    <row r="347222" spans="17:17">
      <c r="Q347222" s="72"/>
    </row>
    <row r="347223" spans="17:17">
      <c r="Q347223" s="72"/>
    </row>
    <row r="347224" spans="17:17">
      <c r="Q347224" s="72"/>
    </row>
    <row r="347225" spans="17:17">
      <c r="Q347225" s="72"/>
    </row>
    <row r="347226" spans="17:17">
      <c r="Q347226" s="72"/>
    </row>
    <row r="347227" spans="17:17">
      <c r="Q347227" s="72"/>
    </row>
    <row r="347228" spans="17:17">
      <c r="Q347228" s="72"/>
    </row>
    <row r="347229" spans="17:17">
      <c r="Q347229" s="72"/>
    </row>
    <row r="347230" spans="17:17">
      <c r="Q347230" s="72"/>
    </row>
    <row r="347231" spans="17:17">
      <c r="Q347231" s="72"/>
    </row>
    <row r="347232" spans="17:17">
      <c r="Q347232" s="72"/>
    </row>
    <row r="347233" spans="17:17">
      <c r="Q347233" s="72"/>
    </row>
    <row r="347234" spans="17:17">
      <c r="Q347234" s="72"/>
    </row>
    <row r="347235" spans="17:17">
      <c r="Q347235" s="72"/>
    </row>
    <row r="347236" spans="17:17">
      <c r="Q347236" s="72"/>
    </row>
    <row r="347237" spans="17:17">
      <c r="Q347237" s="72"/>
    </row>
    <row r="347238" spans="17:17">
      <c r="Q347238" s="72"/>
    </row>
    <row r="347239" spans="17:17">
      <c r="Q347239" s="72"/>
    </row>
    <row r="347240" spans="17:17">
      <c r="Q347240" s="72"/>
    </row>
    <row r="347241" spans="17:17">
      <c r="Q347241" s="72"/>
    </row>
    <row r="347242" spans="17:17">
      <c r="Q347242" s="72"/>
    </row>
    <row r="347243" spans="17:17">
      <c r="Q347243" s="72"/>
    </row>
    <row r="347244" spans="17:17">
      <c r="Q347244" s="72"/>
    </row>
    <row r="347245" spans="17:17">
      <c r="Q347245" s="72"/>
    </row>
    <row r="347246" spans="17:17">
      <c r="Q347246" s="72"/>
    </row>
    <row r="347247" spans="17:17">
      <c r="Q347247" s="72"/>
    </row>
    <row r="347248" spans="17:17">
      <c r="Q347248" s="72"/>
    </row>
    <row r="347249" spans="17:17">
      <c r="Q347249" s="72"/>
    </row>
    <row r="347250" spans="17:17">
      <c r="Q347250" s="72"/>
    </row>
    <row r="347251" spans="17:17">
      <c r="Q347251" s="72"/>
    </row>
    <row r="347252" spans="17:17">
      <c r="Q347252" s="72"/>
    </row>
    <row r="347253" spans="17:17">
      <c r="Q347253" s="72"/>
    </row>
    <row r="347254" spans="17:17">
      <c r="Q347254" s="72"/>
    </row>
    <row r="347255" spans="17:17">
      <c r="Q347255" s="72"/>
    </row>
    <row r="347256" spans="17:17">
      <c r="Q347256" s="72"/>
    </row>
    <row r="347257" spans="17:17">
      <c r="Q347257" s="72"/>
    </row>
    <row r="347258" spans="17:17">
      <c r="Q347258" s="72"/>
    </row>
    <row r="347259" spans="17:17">
      <c r="Q347259" s="72"/>
    </row>
    <row r="347260" spans="17:17">
      <c r="Q347260" s="72"/>
    </row>
    <row r="347261" spans="17:17">
      <c r="Q347261" s="72"/>
    </row>
    <row r="347262" spans="17:17">
      <c r="Q347262" s="72"/>
    </row>
    <row r="347263" spans="17:17">
      <c r="Q347263" s="72"/>
    </row>
    <row r="347264" spans="17:17">
      <c r="Q347264" s="72"/>
    </row>
    <row r="347265" spans="17:17">
      <c r="Q347265" s="72"/>
    </row>
    <row r="347266" spans="17:17">
      <c r="Q347266" s="72"/>
    </row>
    <row r="347267" spans="17:17">
      <c r="Q347267" s="72"/>
    </row>
    <row r="347268" spans="17:17">
      <c r="Q347268" s="72"/>
    </row>
    <row r="347269" spans="17:17">
      <c r="Q347269" s="72"/>
    </row>
    <row r="347270" spans="17:17">
      <c r="Q347270" s="72"/>
    </row>
    <row r="347271" spans="17:17">
      <c r="Q347271" s="72"/>
    </row>
    <row r="347272" spans="17:17">
      <c r="Q347272" s="72"/>
    </row>
    <row r="347273" spans="17:17">
      <c r="Q347273" s="72"/>
    </row>
    <row r="347274" spans="17:17">
      <c r="Q347274" s="72"/>
    </row>
    <row r="347275" spans="17:17">
      <c r="Q347275" s="72"/>
    </row>
    <row r="347276" spans="17:17">
      <c r="Q347276" s="72"/>
    </row>
    <row r="347277" spans="17:17">
      <c r="Q347277" s="72"/>
    </row>
    <row r="347278" spans="17:17">
      <c r="Q347278" s="72"/>
    </row>
    <row r="347279" spans="17:17">
      <c r="Q347279" s="72"/>
    </row>
    <row r="347280" spans="17:17">
      <c r="Q347280" s="72"/>
    </row>
    <row r="347281" spans="17:17">
      <c r="Q347281" s="72"/>
    </row>
    <row r="347282" spans="17:17">
      <c r="Q347282" s="72"/>
    </row>
    <row r="347283" spans="17:17">
      <c r="Q347283" s="72"/>
    </row>
    <row r="347284" spans="17:17">
      <c r="Q347284" s="72"/>
    </row>
    <row r="347285" spans="17:17">
      <c r="Q347285" s="72"/>
    </row>
    <row r="347286" spans="17:17">
      <c r="Q347286" s="72"/>
    </row>
    <row r="347287" spans="17:17">
      <c r="Q347287" s="72"/>
    </row>
    <row r="347288" spans="17:17">
      <c r="Q347288" s="72"/>
    </row>
    <row r="347289" spans="17:17">
      <c r="Q347289" s="72"/>
    </row>
    <row r="347290" spans="17:17">
      <c r="Q347290" s="72"/>
    </row>
    <row r="347291" spans="17:17">
      <c r="Q347291" s="72"/>
    </row>
    <row r="347292" spans="17:17">
      <c r="Q347292" s="72"/>
    </row>
    <row r="347293" spans="17:17">
      <c r="Q347293" s="72"/>
    </row>
    <row r="347294" spans="17:17">
      <c r="Q347294" s="72"/>
    </row>
    <row r="347295" spans="17:17">
      <c r="Q347295" s="72"/>
    </row>
    <row r="347296" spans="17:17">
      <c r="Q347296" s="72"/>
    </row>
    <row r="347297" spans="17:17">
      <c r="Q347297" s="72"/>
    </row>
    <row r="347298" spans="17:17">
      <c r="Q347298" s="72"/>
    </row>
    <row r="347299" spans="17:17">
      <c r="Q347299" s="72"/>
    </row>
    <row r="347300" spans="17:17">
      <c r="Q347300" s="72"/>
    </row>
    <row r="347301" spans="17:17">
      <c r="Q347301" s="72"/>
    </row>
    <row r="347302" spans="17:17">
      <c r="Q347302" s="72"/>
    </row>
    <row r="347303" spans="17:17">
      <c r="Q347303" s="72"/>
    </row>
    <row r="347304" spans="17:17">
      <c r="Q347304" s="72"/>
    </row>
    <row r="347305" spans="17:17">
      <c r="Q347305" s="72"/>
    </row>
    <row r="347306" spans="17:17">
      <c r="Q347306" s="72"/>
    </row>
    <row r="347307" spans="17:17">
      <c r="Q347307" s="72"/>
    </row>
    <row r="347308" spans="17:17">
      <c r="Q347308" s="72"/>
    </row>
    <row r="347309" spans="17:17">
      <c r="Q347309" s="72"/>
    </row>
    <row r="347310" spans="17:17">
      <c r="Q347310" s="72"/>
    </row>
    <row r="347311" spans="17:17">
      <c r="Q347311" s="72"/>
    </row>
    <row r="347312" spans="17:17">
      <c r="Q347312" s="72"/>
    </row>
    <row r="347313" spans="17:17">
      <c r="Q347313" s="72"/>
    </row>
    <row r="347314" spans="17:17">
      <c r="Q347314" s="72"/>
    </row>
    <row r="347315" spans="17:17">
      <c r="Q347315" s="72"/>
    </row>
    <row r="347316" spans="17:17">
      <c r="Q347316" s="72"/>
    </row>
    <row r="347317" spans="17:17">
      <c r="Q347317" s="72"/>
    </row>
    <row r="347318" spans="17:17">
      <c r="Q347318" s="72"/>
    </row>
    <row r="347319" spans="17:17">
      <c r="Q347319" s="72"/>
    </row>
    <row r="347320" spans="17:17">
      <c r="Q347320" s="72"/>
    </row>
    <row r="347321" spans="17:17">
      <c r="Q347321" s="72"/>
    </row>
    <row r="347322" spans="17:17">
      <c r="Q347322" s="72"/>
    </row>
    <row r="347323" spans="17:17">
      <c r="Q347323" s="72"/>
    </row>
    <row r="347324" spans="17:17">
      <c r="Q347324" s="72"/>
    </row>
    <row r="347325" spans="17:17">
      <c r="Q347325" s="72"/>
    </row>
    <row r="347326" spans="17:17">
      <c r="Q347326" s="72"/>
    </row>
    <row r="347327" spans="17:17">
      <c r="Q347327" s="72"/>
    </row>
    <row r="347328" spans="17:17">
      <c r="Q347328" s="72"/>
    </row>
    <row r="347329" spans="17:17">
      <c r="Q347329" s="72"/>
    </row>
    <row r="347330" spans="17:17">
      <c r="Q347330" s="72"/>
    </row>
    <row r="347331" spans="17:17">
      <c r="Q347331" s="72"/>
    </row>
    <row r="347332" spans="17:17">
      <c r="Q347332" s="72"/>
    </row>
    <row r="347333" spans="17:17">
      <c r="Q347333" s="72"/>
    </row>
    <row r="347334" spans="17:17">
      <c r="Q347334" s="72"/>
    </row>
    <row r="347335" spans="17:17">
      <c r="Q347335" s="72"/>
    </row>
    <row r="347336" spans="17:17">
      <c r="Q347336" s="72"/>
    </row>
    <row r="347337" spans="17:17">
      <c r="Q347337" s="72"/>
    </row>
    <row r="347338" spans="17:17">
      <c r="Q347338" s="72"/>
    </row>
    <row r="347339" spans="17:17">
      <c r="Q347339" s="72"/>
    </row>
    <row r="347340" spans="17:17">
      <c r="Q347340" s="72"/>
    </row>
    <row r="347341" spans="17:17">
      <c r="Q347341" s="72"/>
    </row>
    <row r="347342" spans="17:17">
      <c r="Q347342" s="72"/>
    </row>
    <row r="347343" spans="17:17">
      <c r="Q347343" s="72"/>
    </row>
    <row r="347344" spans="17:17">
      <c r="Q347344" s="72"/>
    </row>
    <row r="347345" spans="17:17">
      <c r="Q347345" s="72"/>
    </row>
    <row r="347346" spans="17:17">
      <c r="Q347346" s="72"/>
    </row>
    <row r="347347" spans="17:17">
      <c r="Q347347" s="72"/>
    </row>
    <row r="347348" spans="17:17">
      <c r="Q347348" s="72"/>
    </row>
    <row r="347349" spans="17:17">
      <c r="Q347349" s="72"/>
    </row>
    <row r="347350" spans="17:17">
      <c r="Q347350" s="72"/>
    </row>
    <row r="347351" spans="17:17">
      <c r="Q347351" s="72"/>
    </row>
    <row r="347352" spans="17:17">
      <c r="Q347352" s="72"/>
    </row>
    <row r="347353" spans="17:17">
      <c r="Q347353" s="72"/>
    </row>
    <row r="347354" spans="17:17">
      <c r="Q347354" s="72"/>
    </row>
    <row r="347355" spans="17:17">
      <c r="Q347355" s="72"/>
    </row>
    <row r="347356" spans="17:17">
      <c r="Q347356" s="72"/>
    </row>
    <row r="347357" spans="17:17">
      <c r="Q347357" s="72"/>
    </row>
    <row r="347358" spans="17:17">
      <c r="Q347358" s="72"/>
    </row>
    <row r="347359" spans="17:17">
      <c r="Q347359" s="72"/>
    </row>
    <row r="347360" spans="17:17">
      <c r="Q347360" s="72"/>
    </row>
    <row r="347361" spans="17:17">
      <c r="Q347361" s="72"/>
    </row>
    <row r="347362" spans="17:17">
      <c r="Q347362" s="72"/>
    </row>
    <row r="347363" spans="17:17">
      <c r="Q347363" s="72"/>
    </row>
    <row r="347364" spans="17:17">
      <c r="Q347364" s="72"/>
    </row>
    <row r="347365" spans="17:17">
      <c r="Q347365" s="72"/>
    </row>
    <row r="347366" spans="17:17">
      <c r="Q347366" s="72"/>
    </row>
    <row r="347367" spans="17:17">
      <c r="Q347367" s="72"/>
    </row>
    <row r="347368" spans="17:17">
      <c r="Q347368" s="72"/>
    </row>
    <row r="347369" spans="17:17">
      <c r="Q347369" s="72"/>
    </row>
    <row r="347370" spans="17:17">
      <c r="Q347370" s="72"/>
    </row>
    <row r="347371" spans="17:17">
      <c r="Q347371" s="72"/>
    </row>
    <row r="347372" spans="17:17">
      <c r="Q347372" s="72"/>
    </row>
    <row r="347373" spans="17:17">
      <c r="Q347373" s="72"/>
    </row>
    <row r="347374" spans="17:17">
      <c r="Q347374" s="72"/>
    </row>
    <row r="347375" spans="17:17">
      <c r="Q347375" s="72"/>
    </row>
    <row r="347376" spans="17:17">
      <c r="Q347376" s="72"/>
    </row>
    <row r="347377" spans="17:17">
      <c r="Q347377" s="72"/>
    </row>
    <row r="347378" spans="17:17">
      <c r="Q347378" s="72"/>
    </row>
    <row r="347379" spans="17:17">
      <c r="Q347379" s="72"/>
    </row>
    <row r="347380" spans="17:17">
      <c r="Q347380" s="72"/>
    </row>
    <row r="347381" spans="17:17">
      <c r="Q347381" s="72"/>
    </row>
    <row r="347382" spans="17:17">
      <c r="Q347382" s="72"/>
    </row>
    <row r="347383" spans="17:17">
      <c r="Q347383" s="72"/>
    </row>
    <row r="347384" spans="17:17">
      <c r="Q347384" s="72"/>
    </row>
    <row r="347385" spans="17:17">
      <c r="Q347385" s="72"/>
    </row>
    <row r="347386" spans="17:17">
      <c r="Q347386" s="72"/>
    </row>
    <row r="347387" spans="17:17">
      <c r="Q347387" s="72"/>
    </row>
    <row r="347388" spans="17:17">
      <c r="Q347388" s="72"/>
    </row>
    <row r="347389" spans="17:17">
      <c r="Q347389" s="72"/>
    </row>
    <row r="347390" spans="17:17">
      <c r="Q347390" s="72"/>
    </row>
    <row r="347391" spans="17:17">
      <c r="Q347391" s="72"/>
    </row>
    <row r="347392" spans="17:17">
      <c r="Q347392" s="72"/>
    </row>
    <row r="347393" spans="17:17">
      <c r="Q347393" s="72"/>
    </row>
    <row r="347394" spans="17:17">
      <c r="Q347394" s="72"/>
    </row>
    <row r="347395" spans="17:17">
      <c r="Q347395" s="72"/>
    </row>
    <row r="347396" spans="17:17">
      <c r="Q347396" s="72"/>
    </row>
    <row r="347397" spans="17:17">
      <c r="Q347397" s="72"/>
    </row>
    <row r="347398" spans="17:17">
      <c r="Q347398" s="72"/>
    </row>
    <row r="347399" spans="17:17">
      <c r="Q347399" s="72"/>
    </row>
    <row r="347400" spans="17:17">
      <c r="Q347400" s="72"/>
    </row>
    <row r="347401" spans="17:17">
      <c r="Q347401" s="72"/>
    </row>
    <row r="347402" spans="17:17">
      <c r="Q347402" s="72"/>
    </row>
    <row r="347403" spans="17:17">
      <c r="Q347403" s="72"/>
    </row>
    <row r="347404" spans="17:17">
      <c r="Q347404" s="72"/>
    </row>
    <row r="347405" spans="17:17">
      <c r="Q347405" s="72"/>
    </row>
    <row r="347406" spans="17:17">
      <c r="Q347406" s="72"/>
    </row>
    <row r="347407" spans="17:17">
      <c r="Q347407" s="72"/>
    </row>
    <row r="347408" spans="17:17">
      <c r="Q347408" s="72"/>
    </row>
    <row r="347409" spans="17:17">
      <c r="Q347409" s="72"/>
    </row>
    <row r="347410" spans="17:17">
      <c r="Q347410" s="72"/>
    </row>
    <row r="347411" spans="17:17">
      <c r="Q347411" s="72"/>
    </row>
    <row r="347412" spans="17:17">
      <c r="Q347412" s="72"/>
    </row>
    <row r="347413" spans="17:17">
      <c r="Q347413" s="72"/>
    </row>
    <row r="347414" spans="17:17">
      <c r="Q347414" s="72"/>
    </row>
    <row r="347415" spans="17:17">
      <c r="Q347415" s="72"/>
    </row>
    <row r="347416" spans="17:17">
      <c r="Q347416" s="72"/>
    </row>
    <row r="347417" spans="17:17">
      <c r="Q347417" s="72"/>
    </row>
    <row r="347418" spans="17:17">
      <c r="Q347418" s="72"/>
    </row>
    <row r="347419" spans="17:17">
      <c r="Q347419" s="72"/>
    </row>
    <row r="347420" spans="17:17">
      <c r="Q347420" s="72"/>
    </row>
    <row r="347421" spans="17:17">
      <c r="Q347421" s="72"/>
    </row>
    <row r="347422" spans="17:17">
      <c r="Q347422" s="72"/>
    </row>
    <row r="347423" spans="17:17">
      <c r="Q347423" s="72"/>
    </row>
    <row r="347424" spans="17:17">
      <c r="Q347424" s="72"/>
    </row>
    <row r="347425" spans="17:17">
      <c r="Q347425" s="72"/>
    </row>
    <row r="347426" spans="17:17">
      <c r="Q347426" s="72"/>
    </row>
    <row r="347427" spans="17:17">
      <c r="Q347427" s="72"/>
    </row>
    <row r="347428" spans="17:17">
      <c r="Q347428" s="72"/>
    </row>
    <row r="347429" spans="17:17">
      <c r="Q347429" s="72"/>
    </row>
    <row r="347430" spans="17:17">
      <c r="Q347430" s="72"/>
    </row>
    <row r="347431" spans="17:17">
      <c r="Q347431" s="72"/>
    </row>
    <row r="347432" spans="17:17">
      <c r="Q347432" s="72"/>
    </row>
    <row r="347433" spans="17:17">
      <c r="Q347433" s="72"/>
    </row>
    <row r="347434" spans="17:17">
      <c r="Q347434" s="72"/>
    </row>
    <row r="347435" spans="17:17">
      <c r="Q347435" s="72"/>
    </row>
    <row r="347436" spans="17:17">
      <c r="Q347436" s="72"/>
    </row>
    <row r="347437" spans="17:17">
      <c r="Q347437" s="72"/>
    </row>
    <row r="347438" spans="17:17">
      <c r="Q347438" s="72"/>
    </row>
    <row r="347439" spans="17:17">
      <c r="Q347439" s="72"/>
    </row>
    <row r="347440" spans="17:17">
      <c r="Q347440" s="72"/>
    </row>
    <row r="347441" spans="17:17">
      <c r="Q347441" s="72"/>
    </row>
    <row r="347442" spans="17:17">
      <c r="Q347442" s="72"/>
    </row>
    <row r="347443" spans="17:17">
      <c r="Q347443" s="72"/>
    </row>
    <row r="347444" spans="17:17">
      <c r="Q347444" s="72"/>
    </row>
    <row r="347445" spans="17:17">
      <c r="Q347445" s="72"/>
    </row>
    <row r="347446" spans="17:17">
      <c r="Q347446" s="72"/>
    </row>
    <row r="347447" spans="17:17">
      <c r="Q347447" s="72"/>
    </row>
    <row r="347448" spans="17:17">
      <c r="Q347448" s="72"/>
    </row>
    <row r="347449" spans="17:17">
      <c r="Q347449" s="72"/>
    </row>
    <row r="347450" spans="17:17">
      <c r="Q347450" s="72"/>
    </row>
    <row r="347451" spans="17:17">
      <c r="Q347451" s="72"/>
    </row>
    <row r="347452" spans="17:17">
      <c r="Q347452" s="72"/>
    </row>
    <row r="347453" spans="17:17">
      <c r="Q347453" s="72"/>
    </row>
    <row r="347454" spans="17:17">
      <c r="Q347454" s="72"/>
    </row>
    <row r="347455" spans="17:17">
      <c r="Q347455" s="72"/>
    </row>
    <row r="347456" spans="17:17">
      <c r="Q347456" s="72"/>
    </row>
    <row r="347457" spans="17:17">
      <c r="Q347457" s="72"/>
    </row>
    <row r="347458" spans="17:17">
      <c r="Q347458" s="72"/>
    </row>
    <row r="347459" spans="17:17">
      <c r="Q347459" s="72"/>
    </row>
    <row r="347460" spans="17:17">
      <c r="Q347460" s="72"/>
    </row>
    <row r="347461" spans="17:17">
      <c r="Q347461" s="72"/>
    </row>
    <row r="347462" spans="17:17">
      <c r="Q347462" s="72"/>
    </row>
    <row r="347463" spans="17:17">
      <c r="Q347463" s="72"/>
    </row>
    <row r="347464" spans="17:17">
      <c r="Q347464" s="72"/>
    </row>
    <row r="347465" spans="17:17">
      <c r="Q347465" s="72"/>
    </row>
    <row r="347466" spans="17:17">
      <c r="Q347466" s="72"/>
    </row>
    <row r="347467" spans="17:17">
      <c r="Q347467" s="72"/>
    </row>
    <row r="347468" spans="17:17">
      <c r="Q347468" s="72"/>
    </row>
    <row r="347469" spans="17:17">
      <c r="Q347469" s="72"/>
    </row>
    <row r="347470" spans="17:17">
      <c r="Q347470" s="72"/>
    </row>
    <row r="347471" spans="17:17">
      <c r="Q347471" s="72"/>
    </row>
    <row r="347472" spans="17:17">
      <c r="Q347472" s="72"/>
    </row>
    <row r="347473" spans="17:17">
      <c r="Q347473" s="72"/>
    </row>
    <row r="347474" spans="17:17">
      <c r="Q347474" s="72"/>
    </row>
    <row r="347475" spans="17:17">
      <c r="Q347475" s="72"/>
    </row>
    <row r="347476" spans="17:17">
      <c r="Q347476" s="72"/>
    </row>
    <row r="347477" spans="17:17">
      <c r="Q347477" s="72"/>
    </row>
    <row r="347478" spans="17:17">
      <c r="Q347478" s="72"/>
    </row>
    <row r="347479" spans="17:17">
      <c r="Q347479" s="72"/>
    </row>
    <row r="347480" spans="17:17">
      <c r="Q347480" s="72"/>
    </row>
    <row r="347481" spans="17:17">
      <c r="Q347481" s="72"/>
    </row>
    <row r="347482" spans="17:17">
      <c r="Q347482" s="72"/>
    </row>
    <row r="347483" spans="17:17">
      <c r="Q347483" s="72"/>
    </row>
    <row r="347484" spans="17:17">
      <c r="Q347484" s="72"/>
    </row>
    <row r="347485" spans="17:17">
      <c r="Q347485" s="72"/>
    </row>
    <row r="347486" spans="17:17">
      <c r="Q347486" s="72"/>
    </row>
    <row r="347487" spans="17:17">
      <c r="Q347487" s="72"/>
    </row>
    <row r="347488" spans="17:17">
      <c r="Q347488" s="72"/>
    </row>
    <row r="347489" spans="17:17">
      <c r="Q347489" s="72"/>
    </row>
    <row r="347490" spans="17:17">
      <c r="Q347490" s="72"/>
    </row>
    <row r="347491" spans="17:17">
      <c r="Q347491" s="72"/>
    </row>
    <row r="347492" spans="17:17">
      <c r="Q347492" s="72"/>
    </row>
    <row r="347493" spans="17:17">
      <c r="Q347493" s="72"/>
    </row>
    <row r="347494" spans="17:17">
      <c r="Q347494" s="72"/>
    </row>
    <row r="347495" spans="17:17">
      <c r="Q347495" s="72"/>
    </row>
    <row r="347496" spans="17:17">
      <c r="Q347496" s="72"/>
    </row>
    <row r="347497" spans="17:17">
      <c r="Q347497" s="72"/>
    </row>
    <row r="347498" spans="17:17">
      <c r="Q347498" s="72"/>
    </row>
    <row r="347499" spans="17:17">
      <c r="Q347499" s="72"/>
    </row>
    <row r="347500" spans="17:17">
      <c r="Q347500" s="72"/>
    </row>
    <row r="347501" spans="17:17">
      <c r="Q347501" s="72"/>
    </row>
    <row r="347502" spans="17:17">
      <c r="Q347502" s="72"/>
    </row>
    <row r="347503" spans="17:17">
      <c r="Q347503" s="72"/>
    </row>
    <row r="347504" spans="17:17">
      <c r="Q347504" s="72"/>
    </row>
    <row r="347505" spans="17:17">
      <c r="Q347505" s="72"/>
    </row>
    <row r="347506" spans="17:17">
      <c r="Q347506" s="72"/>
    </row>
    <row r="347507" spans="17:17">
      <c r="Q347507" s="72"/>
    </row>
    <row r="347508" spans="17:17">
      <c r="Q347508" s="72"/>
    </row>
    <row r="347509" spans="17:17">
      <c r="Q347509" s="72"/>
    </row>
    <row r="347510" spans="17:17">
      <c r="Q347510" s="72"/>
    </row>
    <row r="347511" spans="17:17">
      <c r="Q347511" s="72"/>
    </row>
    <row r="347512" spans="17:17">
      <c r="Q347512" s="72"/>
    </row>
    <row r="347513" spans="17:17">
      <c r="Q347513" s="72"/>
    </row>
    <row r="347514" spans="17:17">
      <c r="Q347514" s="72"/>
    </row>
    <row r="347515" spans="17:17">
      <c r="Q347515" s="72"/>
    </row>
    <row r="347516" spans="17:17">
      <c r="Q347516" s="72"/>
    </row>
    <row r="347517" spans="17:17">
      <c r="Q347517" s="72"/>
    </row>
    <row r="347518" spans="17:17">
      <c r="Q347518" s="72"/>
    </row>
    <row r="347519" spans="17:17">
      <c r="Q347519" s="72"/>
    </row>
    <row r="347520" spans="17:17">
      <c r="Q347520" s="72"/>
    </row>
    <row r="347521" spans="17:17">
      <c r="Q347521" s="72"/>
    </row>
    <row r="347522" spans="17:17">
      <c r="Q347522" s="72"/>
    </row>
    <row r="347523" spans="17:17">
      <c r="Q347523" s="72"/>
    </row>
    <row r="347524" spans="17:17">
      <c r="Q347524" s="72"/>
    </row>
    <row r="347525" spans="17:17">
      <c r="Q347525" s="72"/>
    </row>
    <row r="347526" spans="17:17">
      <c r="Q347526" s="72"/>
    </row>
    <row r="347527" spans="17:17">
      <c r="Q347527" s="72"/>
    </row>
    <row r="347528" spans="17:17">
      <c r="Q347528" s="72"/>
    </row>
    <row r="347529" spans="17:17">
      <c r="Q347529" s="72"/>
    </row>
    <row r="347530" spans="17:17">
      <c r="Q347530" s="72"/>
    </row>
    <row r="347531" spans="17:17">
      <c r="Q347531" s="72"/>
    </row>
    <row r="347532" spans="17:17">
      <c r="Q347532" s="72"/>
    </row>
    <row r="347533" spans="17:17">
      <c r="Q347533" s="72"/>
    </row>
    <row r="347534" spans="17:17">
      <c r="Q347534" s="72"/>
    </row>
    <row r="347535" spans="17:17">
      <c r="Q347535" s="72"/>
    </row>
    <row r="347536" spans="17:17">
      <c r="Q347536" s="72"/>
    </row>
    <row r="347537" spans="17:17">
      <c r="Q347537" s="72"/>
    </row>
    <row r="347538" spans="17:17">
      <c r="Q347538" s="72"/>
    </row>
    <row r="347539" spans="17:17">
      <c r="Q347539" s="72"/>
    </row>
    <row r="347540" spans="17:17">
      <c r="Q347540" s="72"/>
    </row>
    <row r="347541" spans="17:17">
      <c r="Q347541" s="72"/>
    </row>
    <row r="347542" spans="17:17">
      <c r="Q347542" s="72"/>
    </row>
    <row r="347543" spans="17:17">
      <c r="Q347543" s="72"/>
    </row>
    <row r="347544" spans="17:17">
      <c r="Q347544" s="72"/>
    </row>
    <row r="347545" spans="17:17">
      <c r="Q347545" s="72"/>
    </row>
    <row r="347546" spans="17:17">
      <c r="Q347546" s="72"/>
    </row>
    <row r="347547" spans="17:17">
      <c r="Q347547" s="72"/>
    </row>
    <row r="347548" spans="17:17">
      <c r="Q347548" s="72"/>
    </row>
    <row r="347549" spans="17:17">
      <c r="Q347549" s="72"/>
    </row>
    <row r="347550" spans="17:17">
      <c r="Q347550" s="72"/>
    </row>
    <row r="347551" spans="17:17">
      <c r="Q347551" s="72"/>
    </row>
    <row r="347552" spans="17:17">
      <c r="Q347552" s="72"/>
    </row>
    <row r="347553" spans="17:17">
      <c r="Q347553" s="72"/>
    </row>
    <row r="347554" spans="17:17">
      <c r="Q347554" s="72"/>
    </row>
    <row r="347555" spans="17:17">
      <c r="Q347555" s="72"/>
    </row>
    <row r="347556" spans="17:17">
      <c r="Q347556" s="72"/>
    </row>
    <row r="347557" spans="17:17">
      <c r="Q347557" s="72"/>
    </row>
    <row r="347558" spans="17:17">
      <c r="Q347558" s="72"/>
    </row>
    <row r="347559" spans="17:17">
      <c r="Q347559" s="72"/>
    </row>
    <row r="347560" spans="17:17">
      <c r="Q347560" s="72"/>
    </row>
    <row r="347561" spans="17:17">
      <c r="Q347561" s="72"/>
    </row>
    <row r="347562" spans="17:17">
      <c r="Q347562" s="72"/>
    </row>
    <row r="347563" spans="17:17">
      <c r="Q347563" s="72"/>
    </row>
    <row r="347564" spans="17:17">
      <c r="Q347564" s="72"/>
    </row>
    <row r="347565" spans="17:17">
      <c r="Q347565" s="72"/>
    </row>
    <row r="347566" spans="17:17">
      <c r="Q347566" s="72"/>
    </row>
    <row r="347567" spans="17:17">
      <c r="Q347567" s="72"/>
    </row>
    <row r="347568" spans="17:17">
      <c r="Q347568" s="72"/>
    </row>
    <row r="347569" spans="17:17">
      <c r="Q347569" s="72"/>
    </row>
    <row r="347570" spans="17:17">
      <c r="Q347570" s="72"/>
    </row>
    <row r="347571" spans="17:17">
      <c r="Q347571" s="72"/>
    </row>
    <row r="347572" spans="17:17">
      <c r="Q347572" s="72"/>
    </row>
    <row r="347573" spans="17:17">
      <c r="Q347573" s="72"/>
    </row>
    <row r="347574" spans="17:17">
      <c r="Q347574" s="72"/>
    </row>
    <row r="347575" spans="17:17">
      <c r="Q347575" s="72"/>
    </row>
    <row r="347576" spans="17:17">
      <c r="Q347576" s="72"/>
    </row>
    <row r="347577" spans="17:17">
      <c r="Q347577" s="72"/>
    </row>
    <row r="347578" spans="17:17">
      <c r="Q347578" s="72"/>
    </row>
    <row r="347579" spans="17:17">
      <c r="Q347579" s="72"/>
    </row>
    <row r="347580" spans="17:17">
      <c r="Q347580" s="72"/>
    </row>
    <row r="347581" spans="17:17">
      <c r="Q347581" s="72"/>
    </row>
    <row r="347582" spans="17:17">
      <c r="Q347582" s="72"/>
    </row>
    <row r="347583" spans="17:17">
      <c r="Q347583" s="72"/>
    </row>
    <row r="347584" spans="17:17">
      <c r="Q347584" s="72"/>
    </row>
    <row r="347585" spans="17:17">
      <c r="Q347585" s="72"/>
    </row>
    <row r="347586" spans="17:17">
      <c r="Q347586" s="72"/>
    </row>
    <row r="347587" spans="17:17">
      <c r="Q347587" s="72"/>
    </row>
    <row r="347588" spans="17:17">
      <c r="Q347588" s="72"/>
    </row>
    <row r="347589" spans="17:17">
      <c r="Q347589" s="72"/>
    </row>
    <row r="347590" spans="17:17">
      <c r="Q347590" s="72"/>
    </row>
    <row r="347591" spans="17:17">
      <c r="Q347591" s="72"/>
    </row>
    <row r="347592" spans="17:17">
      <c r="Q347592" s="72"/>
    </row>
    <row r="347593" spans="17:17">
      <c r="Q347593" s="72"/>
    </row>
    <row r="347594" spans="17:17">
      <c r="Q347594" s="72"/>
    </row>
    <row r="347595" spans="17:17">
      <c r="Q347595" s="72"/>
    </row>
    <row r="347596" spans="17:17">
      <c r="Q347596" s="72"/>
    </row>
    <row r="347597" spans="17:17">
      <c r="Q347597" s="72"/>
    </row>
    <row r="347598" spans="17:17">
      <c r="Q347598" s="72"/>
    </row>
    <row r="347599" spans="17:17">
      <c r="Q347599" s="72"/>
    </row>
    <row r="347600" spans="17:17">
      <c r="Q347600" s="72"/>
    </row>
    <row r="347601" spans="17:17">
      <c r="Q347601" s="72"/>
    </row>
    <row r="347602" spans="17:17">
      <c r="Q347602" s="72"/>
    </row>
    <row r="347603" spans="17:17">
      <c r="Q347603" s="72"/>
    </row>
    <row r="347604" spans="17:17">
      <c r="Q347604" s="72"/>
    </row>
    <row r="347605" spans="17:17">
      <c r="Q347605" s="72"/>
    </row>
    <row r="347606" spans="17:17">
      <c r="Q347606" s="72"/>
    </row>
    <row r="347607" spans="17:17">
      <c r="Q347607" s="72"/>
    </row>
    <row r="347608" spans="17:17">
      <c r="Q347608" s="72"/>
    </row>
    <row r="347609" spans="17:17">
      <c r="Q347609" s="72"/>
    </row>
    <row r="347610" spans="17:17">
      <c r="Q347610" s="72"/>
    </row>
    <row r="347611" spans="17:17">
      <c r="Q347611" s="72"/>
    </row>
    <row r="347612" spans="17:17">
      <c r="Q347612" s="72"/>
    </row>
    <row r="347613" spans="17:17">
      <c r="Q347613" s="72"/>
    </row>
    <row r="347614" spans="17:17">
      <c r="Q347614" s="72"/>
    </row>
    <row r="347615" spans="17:17">
      <c r="Q347615" s="72"/>
    </row>
    <row r="347616" spans="17:17">
      <c r="Q347616" s="72"/>
    </row>
    <row r="347617" spans="17:17">
      <c r="Q347617" s="72"/>
    </row>
    <row r="347618" spans="17:17">
      <c r="Q347618" s="72"/>
    </row>
    <row r="347619" spans="17:17">
      <c r="Q347619" s="72"/>
    </row>
    <row r="347620" spans="17:17">
      <c r="Q347620" s="72"/>
    </row>
    <row r="347621" spans="17:17">
      <c r="Q347621" s="72"/>
    </row>
    <row r="347622" spans="17:17">
      <c r="Q347622" s="72"/>
    </row>
    <row r="347623" spans="17:17">
      <c r="Q347623" s="72"/>
    </row>
    <row r="347624" spans="17:17">
      <c r="Q347624" s="72"/>
    </row>
    <row r="347625" spans="17:17">
      <c r="Q347625" s="72"/>
    </row>
    <row r="347626" spans="17:17">
      <c r="Q347626" s="72"/>
    </row>
    <row r="347627" spans="17:17">
      <c r="Q347627" s="72"/>
    </row>
    <row r="347628" spans="17:17">
      <c r="Q347628" s="72"/>
    </row>
    <row r="347629" spans="17:17">
      <c r="Q347629" s="72"/>
    </row>
    <row r="347630" spans="17:17">
      <c r="Q347630" s="72"/>
    </row>
    <row r="347631" spans="17:17">
      <c r="Q347631" s="72"/>
    </row>
    <row r="347632" spans="17:17">
      <c r="Q347632" s="72"/>
    </row>
    <row r="347633" spans="17:17">
      <c r="Q347633" s="72"/>
    </row>
    <row r="347634" spans="17:17">
      <c r="Q347634" s="72"/>
    </row>
    <row r="347635" spans="17:17">
      <c r="Q347635" s="72"/>
    </row>
    <row r="347636" spans="17:17">
      <c r="Q347636" s="72"/>
    </row>
    <row r="347637" spans="17:17">
      <c r="Q347637" s="72"/>
    </row>
    <row r="347638" spans="17:17">
      <c r="Q347638" s="72"/>
    </row>
    <row r="347639" spans="17:17">
      <c r="Q347639" s="72"/>
    </row>
    <row r="347640" spans="17:17">
      <c r="Q347640" s="72"/>
    </row>
    <row r="347641" spans="17:17">
      <c r="Q347641" s="72"/>
    </row>
    <row r="347642" spans="17:17">
      <c r="Q347642" s="72"/>
    </row>
    <row r="347643" spans="17:17">
      <c r="Q347643" s="72"/>
    </row>
    <row r="347644" spans="17:17">
      <c r="Q347644" s="72"/>
    </row>
    <row r="347645" spans="17:17">
      <c r="Q347645" s="72"/>
    </row>
    <row r="347646" spans="17:17">
      <c r="Q347646" s="72"/>
    </row>
    <row r="347647" spans="17:17">
      <c r="Q347647" s="72"/>
    </row>
    <row r="347648" spans="17:17">
      <c r="Q347648" s="72"/>
    </row>
    <row r="347649" spans="17:17">
      <c r="Q347649" s="72"/>
    </row>
    <row r="347650" spans="17:17">
      <c r="Q347650" s="72"/>
    </row>
    <row r="347651" spans="17:17">
      <c r="Q347651" s="72"/>
    </row>
    <row r="347652" spans="17:17">
      <c r="Q347652" s="72"/>
    </row>
    <row r="347653" spans="17:17">
      <c r="Q347653" s="72"/>
    </row>
    <row r="347654" spans="17:17">
      <c r="Q347654" s="72"/>
    </row>
    <row r="347655" spans="17:17">
      <c r="Q347655" s="72"/>
    </row>
    <row r="347656" spans="17:17">
      <c r="Q347656" s="72"/>
    </row>
    <row r="347657" spans="17:17">
      <c r="Q347657" s="72"/>
    </row>
    <row r="347658" spans="17:17">
      <c r="Q347658" s="72"/>
    </row>
    <row r="347659" spans="17:17">
      <c r="Q347659" s="72"/>
    </row>
    <row r="347660" spans="17:17">
      <c r="Q347660" s="72"/>
    </row>
    <row r="347661" spans="17:17">
      <c r="Q347661" s="72"/>
    </row>
    <row r="347662" spans="17:17">
      <c r="Q347662" s="72"/>
    </row>
    <row r="347663" spans="17:17">
      <c r="Q347663" s="72"/>
    </row>
    <row r="347664" spans="17:17">
      <c r="Q347664" s="72"/>
    </row>
    <row r="347665" spans="17:17">
      <c r="Q347665" s="72"/>
    </row>
    <row r="347666" spans="17:17">
      <c r="Q347666" s="72"/>
    </row>
    <row r="347667" spans="17:17">
      <c r="Q347667" s="72"/>
    </row>
    <row r="347668" spans="17:17">
      <c r="Q347668" s="72"/>
    </row>
    <row r="347669" spans="17:17">
      <c r="Q347669" s="72"/>
    </row>
    <row r="347670" spans="17:17">
      <c r="Q347670" s="72"/>
    </row>
    <row r="347671" spans="17:17">
      <c r="Q347671" s="72"/>
    </row>
    <row r="347672" spans="17:17">
      <c r="Q347672" s="72"/>
    </row>
    <row r="347673" spans="17:17">
      <c r="Q347673" s="72"/>
    </row>
    <row r="347674" spans="17:17">
      <c r="Q347674" s="72"/>
    </row>
    <row r="347675" spans="17:17">
      <c r="Q347675" s="72"/>
    </row>
    <row r="347676" spans="17:17">
      <c r="Q347676" s="72"/>
    </row>
    <row r="347677" spans="17:17">
      <c r="Q347677" s="72"/>
    </row>
    <row r="347678" spans="17:17">
      <c r="Q347678" s="72"/>
    </row>
    <row r="347679" spans="17:17">
      <c r="Q347679" s="72"/>
    </row>
    <row r="347680" spans="17:17">
      <c r="Q347680" s="72"/>
    </row>
    <row r="347681" spans="17:17">
      <c r="Q347681" s="72"/>
    </row>
    <row r="347682" spans="17:17">
      <c r="Q347682" s="72"/>
    </row>
    <row r="347683" spans="17:17">
      <c r="Q347683" s="72"/>
    </row>
    <row r="347684" spans="17:17">
      <c r="Q347684" s="72"/>
    </row>
    <row r="347685" spans="17:17">
      <c r="Q347685" s="72"/>
    </row>
    <row r="347686" spans="17:17">
      <c r="Q347686" s="72"/>
    </row>
    <row r="347687" spans="17:17">
      <c r="Q347687" s="72"/>
    </row>
    <row r="347688" spans="17:17">
      <c r="Q347688" s="72"/>
    </row>
    <row r="347689" spans="17:17">
      <c r="Q347689" s="72"/>
    </row>
    <row r="347690" spans="17:17">
      <c r="Q347690" s="72"/>
    </row>
    <row r="347691" spans="17:17">
      <c r="Q347691" s="72"/>
    </row>
    <row r="347692" spans="17:17">
      <c r="Q347692" s="72"/>
    </row>
    <row r="347693" spans="17:17">
      <c r="Q347693" s="72"/>
    </row>
    <row r="347694" spans="17:17">
      <c r="Q347694" s="72"/>
    </row>
    <row r="347695" spans="17:17">
      <c r="Q347695" s="72"/>
    </row>
    <row r="347696" spans="17:17">
      <c r="Q347696" s="72"/>
    </row>
    <row r="347697" spans="17:17">
      <c r="Q347697" s="72"/>
    </row>
    <row r="347698" spans="17:17">
      <c r="Q347698" s="72"/>
    </row>
    <row r="347699" spans="17:17">
      <c r="Q347699" s="72"/>
    </row>
    <row r="347700" spans="17:17">
      <c r="Q347700" s="72"/>
    </row>
    <row r="347701" spans="17:17">
      <c r="Q347701" s="72"/>
    </row>
    <row r="347702" spans="17:17">
      <c r="Q347702" s="72"/>
    </row>
    <row r="347703" spans="17:17">
      <c r="Q347703" s="72"/>
    </row>
    <row r="347704" spans="17:17">
      <c r="Q347704" s="72"/>
    </row>
    <row r="347705" spans="17:17">
      <c r="Q347705" s="72"/>
    </row>
    <row r="347706" spans="17:17">
      <c r="Q347706" s="72"/>
    </row>
    <row r="347707" spans="17:17">
      <c r="Q347707" s="72"/>
    </row>
    <row r="347708" spans="17:17">
      <c r="Q347708" s="72"/>
    </row>
    <row r="347709" spans="17:17">
      <c r="Q347709" s="72"/>
    </row>
    <row r="347710" spans="17:17">
      <c r="Q347710" s="72"/>
    </row>
    <row r="347711" spans="17:17">
      <c r="Q347711" s="72"/>
    </row>
    <row r="347712" spans="17:17">
      <c r="Q347712" s="72"/>
    </row>
    <row r="347713" spans="17:17">
      <c r="Q347713" s="72"/>
    </row>
    <row r="347714" spans="17:17">
      <c r="Q347714" s="72"/>
    </row>
    <row r="347715" spans="17:17">
      <c r="Q347715" s="72"/>
    </row>
    <row r="347716" spans="17:17">
      <c r="Q347716" s="72"/>
    </row>
    <row r="347717" spans="17:17">
      <c r="Q347717" s="72"/>
    </row>
    <row r="347718" spans="17:17">
      <c r="Q347718" s="72"/>
    </row>
    <row r="347719" spans="17:17">
      <c r="Q347719" s="72"/>
    </row>
    <row r="347720" spans="17:17">
      <c r="Q347720" s="72"/>
    </row>
    <row r="347721" spans="17:17">
      <c r="Q347721" s="72"/>
    </row>
    <row r="347722" spans="17:17">
      <c r="Q347722" s="72"/>
    </row>
    <row r="347723" spans="17:17">
      <c r="Q347723" s="72"/>
    </row>
    <row r="347724" spans="17:17">
      <c r="Q347724" s="72"/>
    </row>
    <row r="347725" spans="17:17">
      <c r="Q347725" s="72"/>
    </row>
    <row r="347726" spans="17:17">
      <c r="Q347726" s="72"/>
    </row>
    <row r="347727" spans="17:17">
      <c r="Q347727" s="72"/>
    </row>
    <row r="347728" spans="17:17">
      <c r="Q347728" s="72"/>
    </row>
    <row r="347729" spans="17:17">
      <c r="Q347729" s="72"/>
    </row>
    <row r="347730" spans="17:17">
      <c r="Q347730" s="72"/>
    </row>
    <row r="347731" spans="17:17">
      <c r="Q347731" s="72"/>
    </row>
    <row r="347732" spans="17:17">
      <c r="Q347732" s="72"/>
    </row>
    <row r="347733" spans="17:17">
      <c r="Q347733" s="72"/>
    </row>
    <row r="347734" spans="17:17">
      <c r="Q347734" s="72"/>
    </row>
    <row r="347735" spans="17:17">
      <c r="Q347735" s="72"/>
    </row>
    <row r="347736" spans="17:17">
      <c r="Q347736" s="72"/>
    </row>
    <row r="347737" spans="17:17">
      <c r="Q347737" s="72"/>
    </row>
    <row r="347738" spans="17:17">
      <c r="Q347738" s="72"/>
    </row>
    <row r="347739" spans="17:17">
      <c r="Q347739" s="72"/>
    </row>
    <row r="347740" spans="17:17">
      <c r="Q347740" s="72"/>
    </row>
    <row r="347741" spans="17:17">
      <c r="Q347741" s="72"/>
    </row>
    <row r="347742" spans="17:17">
      <c r="Q347742" s="72"/>
    </row>
    <row r="347743" spans="17:17">
      <c r="Q347743" s="72"/>
    </row>
    <row r="347744" spans="17:17">
      <c r="Q347744" s="72"/>
    </row>
    <row r="347745" spans="17:17">
      <c r="Q347745" s="72"/>
    </row>
    <row r="347746" spans="17:17">
      <c r="Q347746" s="72"/>
    </row>
    <row r="347747" spans="17:17">
      <c r="Q347747" s="72"/>
    </row>
    <row r="347748" spans="17:17">
      <c r="Q347748" s="72"/>
    </row>
    <row r="347749" spans="17:17">
      <c r="Q347749" s="72"/>
    </row>
    <row r="347750" spans="17:17">
      <c r="Q347750" s="72"/>
    </row>
    <row r="347751" spans="17:17">
      <c r="Q347751" s="72"/>
    </row>
    <row r="347752" spans="17:17">
      <c r="Q347752" s="72"/>
    </row>
    <row r="347753" spans="17:17">
      <c r="Q347753" s="72"/>
    </row>
    <row r="347754" spans="17:17">
      <c r="Q347754" s="72"/>
    </row>
    <row r="347755" spans="17:17">
      <c r="Q347755" s="72"/>
    </row>
    <row r="347756" spans="17:17">
      <c r="Q347756" s="72"/>
    </row>
    <row r="347757" spans="17:17">
      <c r="Q347757" s="72"/>
    </row>
    <row r="347758" spans="17:17">
      <c r="Q347758" s="72"/>
    </row>
    <row r="347759" spans="17:17">
      <c r="Q347759" s="72"/>
    </row>
    <row r="347760" spans="17:17">
      <c r="Q347760" s="72"/>
    </row>
    <row r="347761" spans="17:17">
      <c r="Q347761" s="72"/>
    </row>
    <row r="347762" spans="17:17">
      <c r="Q347762" s="72"/>
    </row>
    <row r="347763" spans="17:17">
      <c r="Q347763" s="72"/>
    </row>
    <row r="347764" spans="17:17">
      <c r="Q347764" s="72"/>
    </row>
    <row r="347765" spans="17:17">
      <c r="Q347765" s="72"/>
    </row>
    <row r="347766" spans="17:17">
      <c r="Q347766" s="72"/>
    </row>
    <row r="347767" spans="17:17">
      <c r="Q347767" s="72"/>
    </row>
    <row r="347768" spans="17:17">
      <c r="Q347768" s="72"/>
    </row>
    <row r="347769" spans="17:17">
      <c r="Q347769" s="72"/>
    </row>
    <row r="347770" spans="17:17">
      <c r="Q347770" s="72"/>
    </row>
    <row r="347771" spans="17:17">
      <c r="Q347771" s="72"/>
    </row>
    <row r="347772" spans="17:17">
      <c r="Q347772" s="72"/>
    </row>
    <row r="347773" spans="17:17">
      <c r="Q347773" s="72"/>
    </row>
    <row r="347774" spans="17:17">
      <c r="Q347774" s="72"/>
    </row>
    <row r="347775" spans="17:17">
      <c r="Q347775" s="72"/>
    </row>
    <row r="347776" spans="17:17">
      <c r="Q347776" s="72"/>
    </row>
    <row r="347777" spans="17:17">
      <c r="Q347777" s="72"/>
    </row>
    <row r="347778" spans="17:17">
      <c r="Q347778" s="72"/>
    </row>
    <row r="347779" spans="17:17">
      <c r="Q347779" s="72"/>
    </row>
    <row r="347780" spans="17:17">
      <c r="Q347780" s="72"/>
    </row>
    <row r="347781" spans="17:17">
      <c r="Q347781" s="72"/>
    </row>
    <row r="347782" spans="17:17">
      <c r="Q347782" s="72"/>
    </row>
    <row r="347783" spans="17:17">
      <c r="Q347783" s="72"/>
    </row>
    <row r="347784" spans="17:17">
      <c r="Q347784" s="72"/>
    </row>
    <row r="347785" spans="17:17">
      <c r="Q347785" s="72"/>
    </row>
    <row r="347786" spans="17:17">
      <c r="Q347786" s="72"/>
    </row>
    <row r="347787" spans="17:17">
      <c r="Q347787" s="72"/>
    </row>
    <row r="347788" spans="17:17">
      <c r="Q347788" s="72"/>
    </row>
    <row r="347789" spans="17:17">
      <c r="Q347789" s="72"/>
    </row>
    <row r="347790" spans="17:17">
      <c r="Q347790" s="72"/>
    </row>
    <row r="347791" spans="17:17">
      <c r="Q347791" s="72"/>
    </row>
    <row r="347792" spans="17:17">
      <c r="Q347792" s="72"/>
    </row>
    <row r="347793" spans="17:17">
      <c r="Q347793" s="72"/>
    </row>
    <row r="347794" spans="17:17">
      <c r="Q347794" s="72"/>
    </row>
    <row r="347795" spans="17:17">
      <c r="Q347795" s="72"/>
    </row>
    <row r="347796" spans="17:17">
      <c r="Q347796" s="72"/>
    </row>
    <row r="347797" spans="17:17">
      <c r="Q347797" s="72"/>
    </row>
    <row r="347798" spans="17:17">
      <c r="Q347798" s="72"/>
    </row>
    <row r="347799" spans="17:17">
      <c r="Q347799" s="72"/>
    </row>
    <row r="347800" spans="17:17">
      <c r="Q347800" s="72"/>
    </row>
    <row r="347801" spans="17:17">
      <c r="Q347801" s="72"/>
    </row>
    <row r="347802" spans="17:17">
      <c r="Q347802" s="72"/>
    </row>
    <row r="347803" spans="17:17">
      <c r="Q347803" s="72"/>
    </row>
    <row r="347804" spans="17:17">
      <c r="Q347804" s="72"/>
    </row>
    <row r="347805" spans="17:17">
      <c r="Q347805" s="72"/>
    </row>
    <row r="347806" spans="17:17">
      <c r="Q347806" s="72"/>
    </row>
    <row r="347807" spans="17:17">
      <c r="Q347807" s="72"/>
    </row>
    <row r="347808" spans="17:17">
      <c r="Q347808" s="72"/>
    </row>
    <row r="347809" spans="17:17">
      <c r="Q347809" s="72"/>
    </row>
    <row r="347810" spans="17:17">
      <c r="Q347810" s="72"/>
    </row>
    <row r="347811" spans="17:17">
      <c r="Q347811" s="72"/>
    </row>
    <row r="347812" spans="17:17">
      <c r="Q347812" s="72"/>
    </row>
    <row r="347813" spans="17:17">
      <c r="Q347813" s="72"/>
    </row>
    <row r="347814" spans="17:17">
      <c r="Q347814" s="72"/>
    </row>
    <row r="347815" spans="17:17">
      <c r="Q347815" s="72"/>
    </row>
    <row r="347816" spans="17:17">
      <c r="Q347816" s="72"/>
    </row>
    <row r="347817" spans="17:17">
      <c r="Q347817" s="72"/>
    </row>
    <row r="347818" spans="17:17">
      <c r="Q347818" s="72"/>
    </row>
    <row r="347819" spans="17:17">
      <c r="Q347819" s="72"/>
    </row>
    <row r="347820" spans="17:17">
      <c r="Q347820" s="72"/>
    </row>
    <row r="347821" spans="17:17">
      <c r="Q347821" s="72"/>
    </row>
    <row r="347822" spans="17:17">
      <c r="Q347822" s="72"/>
    </row>
    <row r="347823" spans="17:17">
      <c r="Q347823" s="72"/>
    </row>
    <row r="347824" spans="17:17">
      <c r="Q347824" s="72"/>
    </row>
    <row r="347825" spans="17:17">
      <c r="Q347825" s="72"/>
    </row>
    <row r="347826" spans="17:17">
      <c r="Q347826" s="72"/>
    </row>
    <row r="347827" spans="17:17">
      <c r="Q347827" s="72"/>
    </row>
    <row r="347828" spans="17:17">
      <c r="Q347828" s="72"/>
    </row>
    <row r="347829" spans="17:17">
      <c r="Q347829" s="72"/>
    </row>
    <row r="347830" spans="17:17">
      <c r="Q347830" s="72"/>
    </row>
    <row r="347831" spans="17:17">
      <c r="Q347831" s="72"/>
    </row>
    <row r="347832" spans="17:17">
      <c r="Q347832" s="72"/>
    </row>
    <row r="347833" spans="17:17">
      <c r="Q347833" s="72"/>
    </row>
    <row r="347834" spans="17:17">
      <c r="Q347834" s="72"/>
    </row>
    <row r="347835" spans="17:17">
      <c r="Q347835" s="72"/>
    </row>
    <row r="347836" spans="17:17">
      <c r="Q347836" s="72"/>
    </row>
    <row r="347837" spans="17:17">
      <c r="Q347837" s="72"/>
    </row>
    <row r="347838" spans="17:17">
      <c r="Q347838" s="72"/>
    </row>
    <row r="347839" spans="17:17">
      <c r="Q347839" s="72"/>
    </row>
    <row r="347840" spans="17:17">
      <c r="Q347840" s="72"/>
    </row>
    <row r="347841" spans="17:17">
      <c r="Q347841" s="72"/>
    </row>
    <row r="347842" spans="17:17">
      <c r="Q347842" s="72"/>
    </row>
    <row r="347843" spans="17:17">
      <c r="Q347843" s="72"/>
    </row>
    <row r="347844" spans="17:17">
      <c r="Q347844" s="72"/>
    </row>
    <row r="347845" spans="17:17">
      <c r="Q347845" s="72"/>
    </row>
    <row r="347846" spans="17:17">
      <c r="Q347846" s="72"/>
    </row>
    <row r="347847" spans="17:17">
      <c r="Q347847" s="72"/>
    </row>
    <row r="347848" spans="17:17">
      <c r="Q347848" s="72"/>
    </row>
    <row r="347849" spans="17:17">
      <c r="Q347849" s="72"/>
    </row>
    <row r="347850" spans="17:17">
      <c r="Q347850" s="72"/>
    </row>
    <row r="347851" spans="17:17">
      <c r="Q347851" s="72"/>
    </row>
    <row r="347852" spans="17:17">
      <c r="Q347852" s="72"/>
    </row>
    <row r="347853" spans="17:17">
      <c r="Q347853" s="72"/>
    </row>
    <row r="347854" spans="17:17">
      <c r="Q347854" s="72"/>
    </row>
    <row r="347855" spans="17:17">
      <c r="Q347855" s="72"/>
    </row>
    <row r="347856" spans="17:17">
      <c r="Q347856" s="72"/>
    </row>
    <row r="347857" spans="17:17">
      <c r="Q347857" s="72"/>
    </row>
    <row r="347858" spans="17:17">
      <c r="Q347858" s="72"/>
    </row>
    <row r="347859" spans="17:17">
      <c r="Q347859" s="72"/>
    </row>
    <row r="347860" spans="17:17">
      <c r="Q347860" s="72"/>
    </row>
    <row r="347861" spans="17:17">
      <c r="Q347861" s="72"/>
    </row>
    <row r="347862" spans="17:17">
      <c r="Q347862" s="72"/>
    </row>
    <row r="347863" spans="17:17">
      <c r="Q347863" s="72"/>
    </row>
    <row r="347864" spans="17:17">
      <c r="Q347864" s="72"/>
    </row>
    <row r="347865" spans="17:17">
      <c r="Q347865" s="72"/>
    </row>
    <row r="347866" spans="17:17">
      <c r="Q347866" s="72"/>
    </row>
    <row r="347867" spans="17:17">
      <c r="Q347867" s="72"/>
    </row>
    <row r="347868" spans="17:17">
      <c r="Q347868" s="72"/>
    </row>
    <row r="347869" spans="17:17">
      <c r="Q347869" s="72"/>
    </row>
    <row r="347870" spans="17:17">
      <c r="Q347870" s="72"/>
    </row>
    <row r="347871" spans="17:17">
      <c r="Q347871" s="72"/>
    </row>
    <row r="347872" spans="17:17">
      <c r="Q347872" s="72"/>
    </row>
    <row r="347873" spans="17:17">
      <c r="Q347873" s="72"/>
    </row>
    <row r="347874" spans="17:17">
      <c r="Q347874" s="72"/>
    </row>
    <row r="347875" spans="17:17">
      <c r="Q347875" s="72"/>
    </row>
    <row r="347876" spans="17:17">
      <c r="Q347876" s="72"/>
    </row>
    <row r="347877" spans="17:17">
      <c r="Q347877" s="72"/>
    </row>
    <row r="347878" spans="17:17">
      <c r="Q347878" s="72"/>
    </row>
    <row r="347879" spans="17:17">
      <c r="Q347879" s="72"/>
    </row>
    <row r="347880" spans="17:17">
      <c r="Q347880" s="72"/>
    </row>
    <row r="347881" spans="17:17">
      <c r="Q347881" s="72"/>
    </row>
    <row r="347882" spans="17:17">
      <c r="Q347882" s="72"/>
    </row>
    <row r="347883" spans="17:17">
      <c r="Q347883" s="72"/>
    </row>
    <row r="347884" spans="17:17">
      <c r="Q347884" s="72"/>
    </row>
    <row r="347885" spans="17:17">
      <c r="Q347885" s="72"/>
    </row>
    <row r="347886" spans="17:17">
      <c r="Q347886" s="72"/>
    </row>
    <row r="347887" spans="17:17">
      <c r="Q347887" s="72"/>
    </row>
    <row r="347888" spans="17:17">
      <c r="Q347888" s="72"/>
    </row>
    <row r="347889" spans="17:17">
      <c r="Q347889" s="72"/>
    </row>
    <row r="347890" spans="17:17">
      <c r="Q347890" s="72"/>
    </row>
    <row r="347891" spans="17:17">
      <c r="Q347891" s="72"/>
    </row>
    <row r="347892" spans="17:17">
      <c r="Q347892" s="72"/>
    </row>
    <row r="347893" spans="17:17">
      <c r="Q347893" s="72"/>
    </row>
    <row r="347894" spans="17:17">
      <c r="Q347894" s="72"/>
    </row>
    <row r="347895" spans="17:17">
      <c r="Q347895" s="72"/>
    </row>
    <row r="347896" spans="17:17">
      <c r="Q347896" s="72"/>
    </row>
    <row r="347897" spans="17:17">
      <c r="Q347897" s="72"/>
    </row>
    <row r="347898" spans="17:17">
      <c r="Q347898" s="72"/>
    </row>
    <row r="347899" spans="17:17">
      <c r="Q347899" s="72"/>
    </row>
    <row r="347900" spans="17:17">
      <c r="Q347900" s="72"/>
    </row>
    <row r="347901" spans="17:17">
      <c r="Q347901" s="72"/>
    </row>
    <row r="347902" spans="17:17">
      <c r="Q347902" s="72"/>
    </row>
    <row r="347903" spans="17:17">
      <c r="Q347903" s="72"/>
    </row>
    <row r="347904" spans="17:17">
      <c r="Q347904" s="72"/>
    </row>
    <row r="347905" spans="17:17">
      <c r="Q347905" s="72"/>
    </row>
    <row r="347906" spans="17:17">
      <c r="Q347906" s="72"/>
    </row>
    <row r="347907" spans="17:17">
      <c r="Q347907" s="72"/>
    </row>
    <row r="347908" spans="17:17">
      <c r="Q347908" s="72"/>
    </row>
    <row r="347909" spans="17:17">
      <c r="Q347909" s="72"/>
    </row>
    <row r="347910" spans="17:17">
      <c r="Q347910" s="72"/>
    </row>
    <row r="347911" spans="17:17">
      <c r="Q347911" s="72"/>
    </row>
    <row r="347912" spans="17:17">
      <c r="Q347912" s="72"/>
    </row>
    <row r="347913" spans="17:17">
      <c r="Q347913" s="72"/>
    </row>
    <row r="347914" spans="17:17">
      <c r="Q347914" s="72"/>
    </row>
    <row r="347915" spans="17:17">
      <c r="Q347915" s="72"/>
    </row>
    <row r="347916" spans="17:17">
      <c r="Q347916" s="72"/>
    </row>
    <row r="347917" spans="17:17">
      <c r="Q347917" s="72"/>
    </row>
    <row r="347918" spans="17:17">
      <c r="Q347918" s="72"/>
    </row>
    <row r="347919" spans="17:17">
      <c r="Q347919" s="72"/>
    </row>
    <row r="347920" spans="17:17">
      <c r="Q347920" s="72"/>
    </row>
    <row r="347921" spans="17:17">
      <c r="Q347921" s="72"/>
    </row>
    <row r="347922" spans="17:17">
      <c r="Q347922" s="72"/>
    </row>
    <row r="347923" spans="17:17">
      <c r="Q347923" s="72"/>
    </row>
    <row r="347924" spans="17:17">
      <c r="Q347924" s="72"/>
    </row>
    <row r="347925" spans="17:17">
      <c r="Q347925" s="72"/>
    </row>
    <row r="347926" spans="17:17">
      <c r="Q347926" s="72"/>
    </row>
    <row r="347927" spans="17:17">
      <c r="Q347927" s="72"/>
    </row>
    <row r="347928" spans="17:17">
      <c r="Q347928" s="72"/>
    </row>
    <row r="347929" spans="17:17">
      <c r="Q347929" s="72"/>
    </row>
    <row r="347930" spans="17:17">
      <c r="Q347930" s="72"/>
    </row>
    <row r="347931" spans="17:17">
      <c r="Q347931" s="72"/>
    </row>
    <row r="347932" spans="17:17">
      <c r="Q347932" s="72"/>
    </row>
    <row r="347933" spans="17:17">
      <c r="Q347933" s="72"/>
    </row>
    <row r="347934" spans="17:17">
      <c r="Q347934" s="72"/>
    </row>
    <row r="347935" spans="17:17">
      <c r="Q347935" s="72"/>
    </row>
    <row r="347936" spans="17:17">
      <c r="Q347936" s="72"/>
    </row>
    <row r="347937" spans="17:17">
      <c r="Q347937" s="72"/>
    </row>
    <row r="347938" spans="17:17">
      <c r="Q347938" s="72"/>
    </row>
    <row r="347939" spans="17:17">
      <c r="Q347939" s="72"/>
    </row>
    <row r="347940" spans="17:17">
      <c r="Q347940" s="72"/>
    </row>
    <row r="347941" spans="17:17">
      <c r="Q347941" s="72"/>
    </row>
    <row r="347942" spans="17:17">
      <c r="Q347942" s="72"/>
    </row>
    <row r="347943" spans="17:17">
      <c r="Q347943" s="72"/>
    </row>
    <row r="347944" spans="17:17">
      <c r="Q347944" s="72"/>
    </row>
    <row r="347945" spans="17:17">
      <c r="Q347945" s="72"/>
    </row>
    <row r="347946" spans="17:17">
      <c r="Q347946" s="72"/>
    </row>
    <row r="347947" spans="17:17">
      <c r="Q347947" s="72"/>
    </row>
    <row r="347948" spans="17:17">
      <c r="Q347948" s="72"/>
    </row>
    <row r="347949" spans="17:17">
      <c r="Q347949" s="72"/>
    </row>
    <row r="347950" spans="17:17">
      <c r="Q347950" s="72"/>
    </row>
    <row r="347951" spans="17:17">
      <c r="Q347951" s="72"/>
    </row>
    <row r="347952" spans="17:17">
      <c r="Q347952" s="72"/>
    </row>
    <row r="347953" spans="17:17">
      <c r="Q347953" s="72"/>
    </row>
    <row r="347954" spans="17:17">
      <c r="Q347954" s="72"/>
    </row>
    <row r="347955" spans="17:17">
      <c r="Q347955" s="72"/>
    </row>
    <row r="347956" spans="17:17">
      <c r="Q347956" s="72"/>
    </row>
    <row r="347957" spans="17:17">
      <c r="Q347957" s="72"/>
    </row>
    <row r="347958" spans="17:17">
      <c r="Q347958" s="72"/>
    </row>
    <row r="347959" spans="17:17">
      <c r="Q347959" s="72"/>
    </row>
    <row r="347960" spans="17:17">
      <c r="Q347960" s="72"/>
    </row>
    <row r="347961" spans="17:17">
      <c r="Q347961" s="72"/>
    </row>
    <row r="347962" spans="17:17">
      <c r="Q347962" s="72"/>
    </row>
    <row r="347963" spans="17:17">
      <c r="Q347963" s="72"/>
    </row>
    <row r="347964" spans="17:17">
      <c r="Q347964" s="72"/>
    </row>
    <row r="347965" spans="17:17">
      <c r="Q347965" s="72"/>
    </row>
    <row r="347966" spans="17:17">
      <c r="Q347966" s="72"/>
    </row>
    <row r="347967" spans="17:17">
      <c r="Q347967" s="72"/>
    </row>
    <row r="347968" spans="17:17">
      <c r="Q347968" s="72"/>
    </row>
    <row r="347969" spans="17:17">
      <c r="Q347969" s="72"/>
    </row>
    <row r="347970" spans="17:17">
      <c r="Q347970" s="72"/>
    </row>
    <row r="347971" spans="17:17">
      <c r="Q347971" s="72"/>
    </row>
    <row r="347972" spans="17:17">
      <c r="Q347972" s="72"/>
    </row>
    <row r="347973" spans="17:17">
      <c r="Q347973" s="72"/>
    </row>
    <row r="347974" spans="17:17">
      <c r="Q347974" s="72"/>
    </row>
    <row r="347975" spans="17:17">
      <c r="Q347975" s="72"/>
    </row>
    <row r="347976" spans="17:17">
      <c r="Q347976" s="72"/>
    </row>
    <row r="347977" spans="17:17">
      <c r="Q347977" s="72"/>
    </row>
    <row r="347978" spans="17:17">
      <c r="Q347978" s="72"/>
    </row>
    <row r="347979" spans="17:17">
      <c r="Q347979" s="72"/>
    </row>
    <row r="347980" spans="17:17">
      <c r="Q347980" s="72"/>
    </row>
    <row r="347981" spans="17:17">
      <c r="Q347981" s="72"/>
    </row>
    <row r="347982" spans="17:17">
      <c r="Q347982" s="72"/>
    </row>
    <row r="347983" spans="17:17">
      <c r="Q347983" s="72"/>
    </row>
    <row r="347984" spans="17:17">
      <c r="Q347984" s="72"/>
    </row>
    <row r="347985" spans="17:17">
      <c r="Q347985" s="72"/>
    </row>
    <row r="347986" spans="17:17">
      <c r="Q347986" s="72"/>
    </row>
    <row r="347987" spans="17:17">
      <c r="Q347987" s="72"/>
    </row>
    <row r="347988" spans="17:17">
      <c r="Q347988" s="72"/>
    </row>
    <row r="347989" spans="17:17">
      <c r="Q347989" s="72"/>
    </row>
    <row r="347990" spans="17:17">
      <c r="Q347990" s="72"/>
    </row>
    <row r="347991" spans="17:17">
      <c r="Q347991" s="72"/>
    </row>
    <row r="347992" spans="17:17">
      <c r="Q347992" s="72"/>
    </row>
    <row r="347993" spans="17:17">
      <c r="Q347993" s="72"/>
    </row>
    <row r="347994" spans="17:17">
      <c r="Q347994" s="72"/>
    </row>
    <row r="347995" spans="17:17">
      <c r="Q347995" s="72"/>
    </row>
    <row r="347996" spans="17:17">
      <c r="Q347996" s="72"/>
    </row>
    <row r="347997" spans="17:17">
      <c r="Q347997" s="72"/>
    </row>
    <row r="347998" spans="17:17">
      <c r="Q347998" s="72"/>
    </row>
    <row r="347999" spans="17:17">
      <c r="Q347999" s="72"/>
    </row>
    <row r="348000" spans="17:17">
      <c r="Q348000" s="72"/>
    </row>
    <row r="348001" spans="17:17">
      <c r="Q348001" s="72"/>
    </row>
    <row r="348002" spans="17:17">
      <c r="Q348002" s="72"/>
    </row>
    <row r="348003" spans="17:17">
      <c r="Q348003" s="72"/>
    </row>
    <row r="348004" spans="17:17">
      <c r="Q348004" s="72"/>
    </row>
    <row r="348005" spans="17:17">
      <c r="Q348005" s="72"/>
    </row>
    <row r="348006" spans="17:17">
      <c r="Q348006" s="72"/>
    </row>
    <row r="348007" spans="17:17">
      <c r="Q348007" s="72"/>
    </row>
    <row r="348008" spans="17:17">
      <c r="Q348008" s="72"/>
    </row>
    <row r="348009" spans="17:17">
      <c r="Q348009" s="72"/>
    </row>
    <row r="348010" spans="17:17">
      <c r="Q348010" s="72"/>
    </row>
    <row r="348011" spans="17:17">
      <c r="Q348011" s="72"/>
    </row>
    <row r="348012" spans="17:17">
      <c r="Q348012" s="72"/>
    </row>
    <row r="348013" spans="17:17">
      <c r="Q348013" s="72"/>
    </row>
    <row r="348014" spans="17:17">
      <c r="Q348014" s="72"/>
    </row>
    <row r="348015" spans="17:17">
      <c r="Q348015" s="72"/>
    </row>
    <row r="348016" spans="17:17">
      <c r="Q348016" s="72"/>
    </row>
    <row r="348017" spans="17:17">
      <c r="Q348017" s="72"/>
    </row>
    <row r="348018" spans="17:17">
      <c r="Q348018" s="72"/>
    </row>
    <row r="348019" spans="17:17">
      <c r="Q348019" s="72"/>
    </row>
    <row r="348020" spans="17:17">
      <c r="Q348020" s="72"/>
    </row>
    <row r="348021" spans="17:17">
      <c r="Q348021" s="72"/>
    </row>
    <row r="348022" spans="17:17">
      <c r="Q348022" s="72"/>
    </row>
    <row r="348023" spans="17:17">
      <c r="Q348023" s="72"/>
    </row>
    <row r="348024" spans="17:17">
      <c r="Q348024" s="72"/>
    </row>
    <row r="348025" spans="17:17">
      <c r="Q348025" s="72"/>
    </row>
    <row r="348026" spans="17:17">
      <c r="Q348026" s="72"/>
    </row>
    <row r="348027" spans="17:17">
      <c r="Q348027" s="72"/>
    </row>
    <row r="348028" spans="17:17">
      <c r="Q348028" s="72"/>
    </row>
    <row r="348029" spans="17:17">
      <c r="Q348029" s="72"/>
    </row>
    <row r="348030" spans="17:17">
      <c r="Q348030" s="72"/>
    </row>
    <row r="348031" spans="17:17">
      <c r="Q348031" s="72"/>
    </row>
    <row r="348032" spans="17:17">
      <c r="Q348032" s="72"/>
    </row>
    <row r="348033" spans="17:17">
      <c r="Q348033" s="72"/>
    </row>
    <row r="348034" spans="17:17">
      <c r="Q348034" s="72"/>
    </row>
    <row r="348035" spans="17:17">
      <c r="Q348035" s="72"/>
    </row>
    <row r="348036" spans="17:17">
      <c r="Q348036" s="72"/>
    </row>
    <row r="348037" spans="17:17">
      <c r="Q348037" s="72"/>
    </row>
    <row r="348038" spans="17:17">
      <c r="Q348038" s="72"/>
    </row>
    <row r="348039" spans="17:17">
      <c r="Q348039" s="72"/>
    </row>
    <row r="348040" spans="17:17">
      <c r="Q348040" s="72"/>
    </row>
    <row r="348041" spans="17:17">
      <c r="Q348041" s="72"/>
    </row>
    <row r="348042" spans="17:17">
      <c r="Q348042" s="72"/>
    </row>
    <row r="348043" spans="17:17">
      <c r="Q348043" s="72"/>
    </row>
    <row r="348044" spans="17:17">
      <c r="Q348044" s="72"/>
    </row>
    <row r="348045" spans="17:17">
      <c r="Q348045" s="72"/>
    </row>
    <row r="348046" spans="17:17">
      <c r="Q348046" s="72"/>
    </row>
    <row r="348047" spans="17:17">
      <c r="Q348047" s="72"/>
    </row>
    <row r="348048" spans="17:17">
      <c r="Q348048" s="72"/>
    </row>
    <row r="348049" spans="17:17">
      <c r="Q348049" s="72"/>
    </row>
    <row r="348050" spans="17:17">
      <c r="Q348050" s="72"/>
    </row>
    <row r="348051" spans="17:17">
      <c r="Q348051" s="72"/>
    </row>
    <row r="348052" spans="17:17">
      <c r="Q348052" s="72"/>
    </row>
    <row r="348053" spans="17:17">
      <c r="Q348053" s="72"/>
    </row>
    <row r="348054" spans="17:17">
      <c r="Q348054" s="72"/>
    </row>
    <row r="348055" spans="17:17">
      <c r="Q348055" s="72"/>
    </row>
    <row r="348056" spans="17:17">
      <c r="Q348056" s="72"/>
    </row>
    <row r="348057" spans="17:17">
      <c r="Q348057" s="72"/>
    </row>
    <row r="348058" spans="17:17">
      <c r="Q348058" s="72"/>
    </row>
    <row r="348059" spans="17:17">
      <c r="Q348059" s="72"/>
    </row>
    <row r="348060" spans="17:17">
      <c r="Q348060" s="72"/>
    </row>
    <row r="348061" spans="17:17">
      <c r="Q348061" s="72"/>
    </row>
    <row r="348062" spans="17:17">
      <c r="Q348062" s="72"/>
    </row>
    <row r="348063" spans="17:17">
      <c r="Q348063" s="72"/>
    </row>
    <row r="348064" spans="17:17">
      <c r="Q348064" s="72"/>
    </row>
    <row r="348065" spans="17:17">
      <c r="Q348065" s="72"/>
    </row>
    <row r="348066" spans="17:17">
      <c r="Q348066" s="72"/>
    </row>
    <row r="348067" spans="17:17">
      <c r="Q348067" s="72"/>
    </row>
    <row r="348068" spans="17:17">
      <c r="Q348068" s="72"/>
    </row>
    <row r="348069" spans="17:17">
      <c r="Q348069" s="72"/>
    </row>
    <row r="348070" spans="17:17">
      <c r="Q348070" s="72"/>
    </row>
    <row r="348071" spans="17:17">
      <c r="Q348071" s="72"/>
    </row>
    <row r="348072" spans="17:17">
      <c r="Q348072" s="72"/>
    </row>
    <row r="348073" spans="17:17">
      <c r="Q348073" s="72"/>
    </row>
    <row r="348074" spans="17:17">
      <c r="Q348074" s="72"/>
    </row>
    <row r="348075" spans="17:17">
      <c r="Q348075" s="72"/>
    </row>
    <row r="348076" spans="17:17">
      <c r="Q348076" s="72"/>
    </row>
    <row r="348077" spans="17:17">
      <c r="Q348077" s="72"/>
    </row>
    <row r="348078" spans="17:17">
      <c r="Q348078" s="72"/>
    </row>
    <row r="348079" spans="17:17">
      <c r="Q348079" s="72"/>
    </row>
    <row r="348080" spans="17:17">
      <c r="Q348080" s="72"/>
    </row>
    <row r="348081" spans="17:17">
      <c r="Q348081" s="72"/>
    </row>
    <row r="348082" spans="17:17">
      <c r="Q348082" s="72"/>
    </row>
    <row r="348083" spans="17:17">
      <c r="Q348083" s="72"/>
    </row>
    <row r="348084" spans="17:17">
      <c r="Q348084" s="72"/>
    </row>
    <row r="348085" spans="17:17">
      <c r="Q348085" s="72"/>
    </row>
    <row r="348086" spans="17:17">
      <c r="Q348086" s="72"/>
    </row>
    <row r="348087" spans="17:17">
      <c r="Q348087" s="72"/>
    </row>
    <row r="348088" spans="17:17">
      <c r="Q348088" s="72"/>
    </row>
    <row r="348089" spans="17:17">
      <c r="Q348089" s="72"/>
    </row>
    <row r="348090" spans="17:17">
      <c r="Q348090" s="72"/>
    </row>
    <row r="348091" spans="17:17">
      <c r="Q348091" s="72"/>
    </row>
    <row r="348092" spans="17:17">
      <c r="Q348092" s="72"/>
    </row>
    <row r="348093" spans="17:17">
      <c r="Q348093" s="72"/>
    </row>
    <row r="348094" spans="17:17">
      <c r="Q348094" s="72"/>
    </row>
    <row r="348095" spans="17:17">
      <c r="Q348095" s="72"/>
    </row>
    <row r="348096" spans="17:17">
      <c r="Q348096" s="72"/>
    </row>
    <row r="348097" spans="17:17">
      <c r="Q348097" s="72"/>
    </row>
    <row r="348098" spans="17:17">
      <c r="Q348098" s="72"/>
    </row>
    <row r="348099" spans="17:17">
      <c r="Q348099" s="72"/>
    </row>
    <row r="348100" spans="17:17">
      <c r="Q348100" s="72"/>
    </row>
    <row r="348101" spans="17:17">
      <c r="Q348101" s="72"/>
    </row>
    <row r="348102" spans="17:17">
      <c r="Q348102" s="72"/>
    </row>
    <row r="348103" spans="17:17">
      <c r="Q348103" s="72"/>
    </row>
    <row r="348104" spans="17:17">
      <c r="Q348104" s="72"/>
    </row>
    <row r="348105" spans="17:17">
      <c r="Q348105" s="72"/>
    </row>
    <row r="348106" spans="17:17">
      <c r="Q348106" s="72"/>
    </row>
    <row r="348107" spans="17:17">
      <c r="Q348107" s="72"/>
    </row>
    <row r="348108" spans="17:17">
      <c r="Q348108" s="72"/>
    </row>
    <row r="348109" spans="17:17">
      <c r="Q348109" s="72"/>
    </row>
    <row r="348110" spans="17:17">
      <c r="Q348110" s="72"/>
    </row>
    <row r="348111" spans="17:17">
      <c r="Q348111" s="72"/>
    </row>
    <row r="348112" spans="17:17">
      <c r="Q348112" s="72"/>
    </row>
    <row r="348113" spans="17:17">
      <c r="Q348113" s="72"/>
    </row>
    <row r="348114" spans="17:17">
      <c r="Q348114" s="72"/>
    </row>
    <row r="348115" spans="17:17">
      <c r="Q348115" s="72"/>
    </row>
    <row r="348116" spans="17:17">
      <c r="Q348116" s="72"/>
    </row>
    <row r="348117" spans="17:17">
      <c r="Q348117" s="72"/>
    </row>
    <row r="348118" spans="17:17">
      <c r="Q348118" s="72"/>
    </row>
    <row r="348119" spans="17:17">
      <c r="Q348119" s="72"/>
    </row>
    <row r="348120" spans="17:17">
      <c r="Q348120" s="72"/>
    </row>
    <row r="348121" spans="17:17">
      <c r="Q348121" s="72"/>
    </row>
    <row r="348122" spans="17:17">
      <c r="Q348122" s="72"/>
    </row>
    <row r="348123" spans="17:17">
      <c r="Q348123" s="72"/>
    </row>
    <row r="348124" spans="17:17">
      <c r="Q348124" s="72"/>
    </row>
    <row r="348125" spans="17:17">
      <c r="Q348125" s="72"/>
    </row>
    <row r="348126" spans="17:17">
      <c r="Q348126" s="72"/>
    </row>
    <row r="348127" spans="17:17">
      <c r="Q348127" s="72"/>
    </row>
    <row r="348128" spans="17:17">
      <c r="Q348128" s="72"/>
    </row>
    <row r="348129" spans="17:17">
      <c r="Q348129" s="72"/>
    </row>
    <row r="348130" spans="17:17">
      <c r="Q348130" s="72"/>
    </row>
    <row r="348131" spans="17:17">
      <c r="Q348131" s="72"/>
    </row>
    <row r="348132" spans="17:17">
      <c r="Q348132" s="72"/>
    </row>
    <row r="348133" spans="17:17">
      <c r="Q348133" s="72"/>
    </row>
    <row r="348134" spans="17:17">
      <c r="Q348134" s="72"/>
    </row>
    <row r="348135" spans="17:17">
      <c r="Q348135" s="72"/>
    </row>
    <row r="348136" spans="17:17">
      <c r="Q348136" s="72"/>
    </row>
    <row r="348137" spans="17:17">
      <c r="Q348137" s="72"/>
    </row>
    <row r="348138" spans="17:17">
      <c r="Q348138" s="72"/>
    </row>
    <row r="348139" spans="17:17">
      <c r="Q348139" s="72"/>
    </row>
    <row r="348140" spans="17:17">
      <c r="Q348140" s="72"/>
    </row>
    <row r="348141" spans="17:17">
      <c r="Q348141" s="72"/>
    </row>
    <row r="348142" spans="17:17">
      <c r="Q348142" s="72"/>
    </row>
    <row r="348143" spans="17:17">
      <c r="Q348143" s="72"/>
    </row>
    <row r="348144" spans="17:17">
      <c r="Q348144" s="72"/>
    </row>
    <row r="348145" spans="17:17">
      <c r="Q348145" s="72"/>
    </row>
    <row r="348146" spans="17:17">
      <c r="Q348146" s="72"/>
    </row>
    <row r="348147" spans="17:17">
      <c r="Q348147" s="72"/>
    </row>
    <row r="348148" spans="17:17">
      <c r="Q348148" s="72"/>
    </row>
    <row r="348149" spans="17:17">
      <c r="Q348149" s="72"/>
    </row>
    <row r="348150" spans="17:17">
      <c r="Q348150" s="72"/>
    </row>
    <row r="348151" spans="17:17">
      <c r="Q348151" s="72"/>
    </row>
    <row r="348152" spans="17:17">
      <c r="Q348152" s="72"/>
    </row>
    <row r="348153" spans="17:17">
      <c r="Q348153" s="72"/>
    </row>
    <row r="348154" spans="17:17">
      <c r="Q348154" s="72"/>
    </row>
    <row r="348155" spans="17:17">
      <c r="Q348155" s="72"/>
    </row>
    <row r="348156" spans="17:17">
      <c r="Q348156" s="72"/>
    </row>
    <row r="348157" spans="17:17">
      <c r="Q348157" s="72"/>
    </row>
    <row r="348158" spans="17:17">
      <c r="Q348158" s="72"/>
    </row>
    <row r="348159" spans="17:17">
      <c r="Q348159" s="72"/>
    </row>
    <row r="348160" spans="17:17">
      <c r="Q348160" s="72"/>
    </row>
    <row r="348161" spans="17:17">
      <c r="Q348161" s="72"/>
    </row>
    <row r="348162" spans="17:17">
      <c r="Q348162" s="72"/>
    </row>
    <row r="348163" spans="17:17">
      <c r="Q348163" s="72"/>
    </row>
    <row r="348164" spans="17:17">
      <c r="Q348164" s="72"/>
    </row>
    <row r="348165" spans="17:17">
      <c r="Q348165" s="72"/>
    </row>
    <row r="348166" spans="17:17">
      <c r="Q348166" s="72"/>
    </row>
    <row r="348167" spans="17:17">
      <c r="Q348167" s="72"/>
    </row>
    <row r="348168" spans="17:17">
      <c r="Q348168" s="72"/>
    </row>
    <row r="348169" spans="17:17">
      <c r="Q348169" s="72"/>
    </row>
    <row r="348170" spans="17:17">
      <c r="Q348170" s="72"/>
    </row>
    <row r="348171" spans="17:17">
      <c r="Q348171" s="72"/>
    </row>
    <row r="348172" spans="17:17">
      <c r="Q348172" s="72"/>
    </row>
    <row r="348173" spans="17:17">
      <c r="Q348173" s="72"/>
    </row>
    <row r="348174" spans="17:17">
      <c r="Q348174" s="72"/>
    </row>
    <row r="348175" spans="17:17">
      <c r="Q348175" s="72"/>
    </row>
    <row r="348176" spans="17:17">
      <c r="Q348176" s="72"/>
    </row>
    <row r="348177" spans="17:17">
      <c r="Q348177" s="72"/>
    </row>
    <row r="348178" spans="17:17">
      <c r="Q348178" s="72"/>
    </row>
    <row r="348179" spans="17:17">
      <c r="Q348179" s="72"/>
    </row>
    <row r="348180" spans="17:17">
      <c r="Q348180" s="72"/>
    </row>
    <row r="348181" spans="17:17">
      <c r="Q348181" s="72"/>
    </row>
    <row r="348182" spans="17:17">
      <c r="Q348182" s="72"/>
    </row>
    <row r="348183" spans="17:17">
      <c r="Q348183" s="72"/>
    </row>
    <row r="348184" spans="17:17">
      <c r="Q348184" s="72"/>
    </row>
    <row r="348185" spans="17:17">
      <c r="Q348185" s="72"/>
    </row>
    <row r="348186" spans="17:17">
      <c r="Q348186" s="72"/>
    </row>
    <row r="348187" spans="17:17">
      <c r="Q348187" s="72"/>
    </row>
    <row r="348188" spans="17:17">
      <c r="Q348188" s="72"/>
    </row>
    <row r="348189" spans="17:17">
      <c r="Q348189" s="72"/>
    </row>
    <row r="348190" spans="17:17">
      <c r="Q348190" s="72"/>
    </row>
    <row r="348191" spans="17:17">
      <c r="Q348191" s="72"/>
    </row>
    <row r="348192" spans="17:17">
      <c r="Q348192" s="72"/>
    </row>
    <row r="348193" spans="17:17">
      <c r="Q348193" s="72"/>
    </row>
    <row r="348194" spans="17:17">
      <c r="Q348194" s="72"/>
    </row>
    <row r="348195" spans="17:17">
      <c r="Q348195" s="72"/>
    </row>
    <row r="348196" spans="17:17">
      <c r="Q348196" s="72"/>
    </row>
    <row r="348197" spans="17:17">
      <c r="Q348197" s="72"/>
    </row>
    <row r="348198" spans="17:17">
      <c r="Q348198" s="72"/>
    </row>
    <row r="348199" spans="17:17">
      <c r="Q348199" s="72"/>
    </row>
    <row r="348200" spans="17:17">
      <c r="Q348200" s="72"/>
    </row>
    <row r="348201" spans="17:17">
      <c r="Q348201" s="72"/>
    </row>
    <row r="348202" spans="17:17">
      <c r="Q348202" s="72"/>
    </row>
    <row r="348203" spans="17:17">
      <c r="Q348203" s="72"/>
    </row>
    <row r="348204" spans="17:17">
      <c r="Q348204" s="72"/>
    </row>
    <row r="348205" spans="17:17">
      <c r="Q348205" s="72"/>
    </row>
    <row r="348206" spans="17:17">
      <c r="Q348206" s="72"/>
    </row>
    <row r="348207" spans="17:17">
      <c r="Q348207" s="72"/>
    </row>
    <row r="348208" spans="17:17">
      <c r="Q348208" s="72"/>
    </row>
    <row r="348209" spans="17:17">
      <c r="Q348209" s="72"/>
    </row>
    <row r="348210" spans="17:17">
      <c r="Q348210" s="72"/>
    </row>
    <row r="348211" spans="17:17">
      <c r="Q348211" s="72"/>
    </row>
    <row r="348212" spans="17:17">
      <c r="Q348212" s="72"/>
    </row>
    <row r="348213" spans="17:17">
      <c r="Q348213" s="72"/>
    </row>
    <row r="348214" spans="17:17">
      <c r="Q348214" s="72"/>
    </row>
    <row r="348215" spans="17:17">
      <c r="Q348215" s="72"/>
    </row>
    <row r="348216" spans="17:17">
      <c r="Q348216" s="72"/>
    </row>
    <row r="348217" spans="17:17">
      <c r="Q348217" s="72"/>
    </row>
    <row r="348218" spans="17:17">
      <c r="Q348218" s="72"/>
    </row>
    <row r="348219" spans="17:17">
      <c r="Q348219" s="72"/>
    </row>
    <row r="348220" spans="17:17">
      <c r="Q348220" s="72"/>
    </row>
    <row r="348221" spans="17:17">
      <c r="Q348221" s="72"/>
    </row>
    <row r="348222" spans="17:17">
      <c r="Q348222" s="72"/>
    </row>
    <row r="348223" spans="17:17">
      <c r="Q348223" s="72"/>
    </row>
    <row r="348224" spans="17:17">
      <c r="Q348224" s="72"/>
    </row>
    <row r="348225" spans="17:17">
      <c r="Q348225" s="72"/>
    </row>
    <row r="348226" spans="17:17">
      <c r="Q348226" s="72"/>
    </row>
    <row r="348227" spans="17:17">
      <c r="Q348227" s="72"/>
    </row>
    <row r="348228" spans="17:17">
      <c r="Q348228" s="72"/>
    </row>
    <row r="348229" spans="17:17">
      <c r="Q348229" s="72"/>
    </row>
    <row r="348230" spans="17:17">
      <c r="Q348230" s="72"/>
    </row>
    <row r="348231" spans="17:17">
      <c r="Q348231" s="72"/>
    </row>
    <row r="348232" spans="17:17">
      <c r="Q348232" s="72"/>
    </row>
    <row r="348233" spans="17:17">
      <c r="Q348233" s="72"/>
    </row>
    <row r="348234" spans="17:17">
      <c r="Q348234" s="72"/>
    </row>
    <row r="348235" spans="17:17">
      <c r="Q348235" s="72"/>
    </row>
    <row r="348236" spans="17:17">
      <c r="Q348236" s="72"/>
    </row>
    <row r="348237" spans="17:17">
      <c r="Q348237" s="72"/>
    </row>
    <row r="348238" spans="17:17">
      <c r="Q348238" s="72"/>
    </row>
    <row r="348239" spans="17:17">
      <c r="Q348239" s="72"/>
    </row>
    <row r="348240" spans="17:17">
      <c r="Q348240" s="72"/>
    </row>
    <row r="348241" spans="17:17">
      <c r="Q348241" s="72"/>
    </row>
    <row r="348242" spans="17:17">
      <c r="Q348242" s="72"/>
    </row>
    <row r="348243" spans="17:17">
      <c r="Q348243" s="72"/>
    </row>
    <row r="348244" spans="17:17">
      <c r="Q348244" s="72"/>
    </row>
    <row r="348245" spans="17:17">
      <c r="Q348245" s="72"/>
    </row>
    <row r="348246" spans="17:17">
      <c r="Q348246" s="72"/>
    </row>
    <row r="348247" spans="17:17">
      <c r="Q348247" s="72"/>
    </row>
    <row r="348248" spans="17:17">
      <c r="Q348248" s="72"/>
    </row>
    <row r="348249" spans="17:17">
      <c r="Q348249" s="72"/>
    </row>
    <row r="348250" spans="17:17">
      <c r="Q348250" s="72"/>
    </row>
    <row r="348251" spans="17:17">
      <c r="Q348251" s="72"/>
    </row>
    <row r="348252" spans="17:17">
      <c r="Q348252" s="72"/>
    </row>
    <row r="348253" spans="17:17">
      <c r="Q348253" s="72"/>
    </row>
    <row r="348254" spans="17:17">
      <c r="Q348254" s="72"/>
    </row>
    <row r="348255" spans="17:17">
      <c r="Q348255" s="72"/>
    </row>
    <row r="348256" spans="17:17">
      <c r="Q348256" s="72"/>
    </row>
    <row r="348257" spans="17:17">
      <c r="Q348257" s="72"/>
    </row>
    <row r="348258" spans="17:17">
      <c r="Q348258" s="72"/>
    </row>
    <row r="348259" spans="17:17">
      <c r="Q348259" s="72"/>
    </row>
    <row r="348260" spans="17:17">
      <c r="Q348260" s="72"/>
    </row>
    <row r="348261" spans="17:17">
      <c r="Q348261" s="72"/>
    </row>
    <row r="348262" spans="17:17">
      <c r="Q348262" s="72"/>
    </row>
    <row r="348263" spans="17:17">
      <c r="Q348263" s="72"/>
    </row>
    <row r="348264" spans="17:17">
      <c r="Q348264" s="72"/>
    </row>
    <row r="348265" spans="17:17">
      <c r="Q348265" s="72"/>
    </row>
    <row r="348266" spans="17:17">
      <c r="Q348266" s="72"/>
    </row>
    <row r="348267" spans="17:17">
      <c r="Q348267" s="72"/>
    </row>
    <row r="348268" spans="17:17">
      <c r="Q348268" s="72"/>
    </row>
    <row r="348269" spans="17:17">
      <c r="Q348269" s="72"/>
    </row>
    <row r="348270" spans="17:17">
      <c r="Q348270" s="72"/>
    </row>
    <row r="348271" spans="17:17">
      <c r="Q348271" s="72"/>
    </row>
    <row r="348272" spans="17:17">
      <c r="Q348272" s="72"/>
    </row>
    <row r="348273" spans="17:17">
      <c r="Q348273" s="72"/>
    </row>
    <row r="348274" spans="17:17">
      <c r="Q348274" s="72"/>
    </row>
    <row r="348275" spans="17:17">
      <c r="Q348275" s="72"/>
    </row>
    <row r="348276" spans="17:17">
      <c r="Q348276" s="72"/>
    </row>
    <row r="348277" spans="17:17">
      <c r="Q348277" s="72"/>
    </row>
    <row r="348278" spans="17:17">
      <c r="Q348278" s="72"/>
    </row>
    <row r="348279" spans="17:17">
      <c r="Q348279" s="72"/>
    </row>
    <row r="348280" spans="17:17">
      <c r="Q348280" s="72"/>
    </row>
    <row r="348281" spans="17:17">
      <c r="Q348281" s="72"/>
    </row>
    <row r="348282" spans="17:17">
      <c r="Q348282" s="72"/>
    </row>
    <row r="348283" spans="17:17">
      <c r="Q348283" s="72"/>
    </row>
    <row r="348284" spans="17:17">
      <c r="Q348284" s="72"/>
    </row>
    <row r="348285" spans="17:17">
      <c r="Q348285" s="72"/>
    </row>
    <row r="348286" spans="17:17">
      <c r="Q348286" s="72"/>
    </row>
    <row r="348287" spans="17:17">
      <c r="Q348287" s="72"/>
    </row>
    <row r="348288" spans="17:17">
      <c r="Q348288" s="72"/>
    </row>
    <row r="348289" spans="17:17">
      <c r="Q348289" s="72"/>
    </row>
    <row r="348290" spans="17:17">
      <c r="Q348290" s="72"/>
    </row>
    <row r="348291" spans="17:17">
      <c r="Q348291" s="72"/>
    </row>
    <row r="348292" spans="17:17">
      <c r="Q348292" s="72"/>
    </row>
    <row r="348293" spans="17:17">
      <c r="Q348293" s="72"/>
    </row>
    <row r="348294" spans="17:17">
      <c r="Q348294" s="72"/>
    </row>
    <row r="348295" spans="17:17">
      <c r="Q348295" s="72"/>
    </row>
    <row r="348296" spans="17:17">
      <c r="Q348296" s="72"/>
    </row>
    <row r="348297" spans="17:17">
      <c r="Q348297" s="72"/>
    </row>
    <row r="348298" spans="17:17">
      <c r="Q348298" s="72"/>
    </row>
    <row r="348299" spans="17:17">
      <c r="Q348299" s="72"/>
    </row>
    <row r="348300" spans="17:17">
      <c r="Q348300" s="72"/>
    </row>
    <row r="348301" spans="17:17">
      <c r="Q348301" s="72"/>
    </row>
    <row r="348302" spans="17:17">
      <c r="Q348302" s="72"/>
    </row>
    <row r="348303" spans="17:17">
      <c r="Q348303" s="72"/>
    </row>
    <row r="348304" spans="17:17">
      <c r="Q348304" s="72"/>
    </row>
    <row r="348305" spans="17:17">
      <c r="Q348305" s="72"/>
    </row>
    <row r="348306" spans="17:17">
      <c r="Q348306" s="72"/>
    </row>
    <row r="348307" spans="17:17">
      <c r="Q348307" s="72"/>
    </row>
    <row r="348308" spans="17:17">
      <c r="Q348308" s="72"/>
    </row>
    <row r="348309" spans="17:17">
      <c r="Q348309" s="72"/>
    </row>
    <row r="348310" spans="17:17">
      <c r="Q348310" s="72"/>
    </row>
    <row r="348311" spans="17:17">
      <c r="Q348311" s="72"/>
    </row>
    <row r="348312" spans="17:17">
      <c r="Q348312" s="72"/>
    </row>
    <row r="348313" spans="17:17">
      <c r="Q348313" s="72"/>
    </row>
    <row r="348314" spans="17:17">
      <c r="Q348314" s="72"/>
    </row>
    <row r="348315" spans="17:17">
      <c r="Q348315" s="72"/>
    </row>
    <row r="348316" spans="17:17">
      <c r="Q348316" s="72"/>
    </row>
    <row r="348317" spans="17:17">
      <c r="Q348317" s="72"/>
    </row>
    <row r="348318" spans="17:17">
      <c r="Q348318" s="72"/>
    </row>
    <row r="348319" spans="17:17">
      <c r="Q348319" s="72"/>
    </row>
    <row r="348320" spans="17:17">
      <c r="Q348320" s="72"/>
    </row>
    <row r="348321" spans="17:17">
      <c r="Q348321" s="72"/>
    </row>
    <row r="348322" spans="17:17">
      <c r="Q348322" s="72"/>
    </row>
    <row r="348323" spans="17:17">
      <c r="Q348323" s="72"/>
    </row>
    <row r="348324" spans="17:17">
      <c r="Q348324" s="72"/>
    </row>
    <row r="348325" spans="17:17">
      <c r="Q348325" s="72"/>
    </row>
    <row r="348326" spans="17:17">
      <c r="Q348326" s="72"/>
    </row>
    <row r="348327" spans="17:17">
      <c r="Q348327" s="72"/>
    </row>
    <row r="348328" spans="17:17">
      <c r="Q348328" s="72"/>
    </row>
    <row r="348329" spans="17:17">
      <c r="Q348329" s="72"/>
    </row>
    <row r="348330" spans="17:17">
      <c r="Q348330" s="72"/>
    </row>
    <row r="348331" spans="17:17">
      <c r="Q348331" s="72"/>
    </row>
    <row r="348332" spans="17:17">
      <c r="Q348332" s="72"/>
    </row>
    <row r="348333" spans="17:17">
      <c r="Q348333" s="72"/>
    </row>
    <row r="348334" spans="17:17">
      <c r="Q348334" s="72"/>
    </row>
    <row r="348335" spans="17:17">
      <c r="Q348335" s="72"/>
    </row>
    <row r="348336" spans="17:17">
      <c r="Q348336" s="72"/>
    </row>
    <row r="348337" spans="17:17">
      <c r="Q348337" s="72"/>
    </row>
    <row r="348338" spans="17:17">
      <c r="Q348338" s="72"/>
    </row>
    <row r="348339" spans="17:17">
      <c r="Q348339" s="72"/>
    </row>
    <row r="348340" spans="17:17">
      <c r="Q348340" s="72"/>
    </row>
    <row r="348341" spans="17:17">
      <c r="Q348341" s="72"/>
    </row>
    <row r="348342" spans="17:17">
      <c r="Q348342" s="72"/>
    </row>
    <row r="348343" spans="17:17">
      <c r="Q348343" s="72"/>
    </row>
    <row r="348344" spans="17:17">
      <c r="Q348344" s="72"/>
    </row>
    <row r="348345" spans="17:17">
      <c r="Q348345" s="72"/>
    </row>
    <row r="348346" spans="17:17">
      <c r="Q348346" s="72"/>
    </row>
    <row r="348347" spans="17:17">
      <c r="Q348347" s="72"/>
    </row>
    <row r="348348" spans="17:17">
      <c r="Q348348" s="72"/>
    </row>
    <row r="348349" spans="17:17">
      <c r="Q348349" s="72"/>
    </row>
    <row r="348350" spans="17:17">
      <c r="Q348350" s="72"/>
    </row>
    <row r="348351" spans="17:17">
      <c r="Q348351" s="72"/>
    </row>
    <row r="348352" spans="17:17">
      <c r="Q348352" s="72"/>
    </row>
    <row r="348353" spans="17:17">
      <c r="Q348353" s="72"/>
    </row>
    <row r="348354" spans="17:17">
      <c r="Q348354" s="72"/>
    </row>
    <row r="348355" spans="17:17">
      <c r="Q348355" s="72"/>
    </row>
    <row r="348356" spans="17:17">
      <c r="Q348356" s="72"/>
    </row>
    <row r="348357" spans="17:17">
      <c r="Q348357" s="72"/>
    </row>
    <row r="348358" spans="17:17">
      <c r="Q348358" s="72"/>
    </row>
    <row r="348359" spans="17:17">
      <c r="Q348359" s="72"/>
    </row>
    <row r="348360" spans="17:17">
      <c r="Q348360" s="72"/>
    </row>
    <row r="348361" spans="17:17">
      <c r="Q348361" s="72"/>
    </row>
    <row r="348362" spans="17:17">
      <c r="Q348362" s="72"/>
    </row>
    <row r="348363" spans="17:17">
      <c r="Q348363" s="72"/>
    </row>
    <row r="348364" spans="17:17">
      <c r="Q348364" s="72"/>
    </row>
    <row r="348365" spans="17:17">
      <c r="Q348365" s="72"/>
    </row>
    <row r="348366" spans="17:17">
      <c r="Q348366" s="72"/>
    </row>
    <row r="348367" spans="17:17">
      <c r="Q348367" s="72"/>
    </row>
    <row r="348368" spans="17:17">
      <c r="Q348368" s="72"/>
    </row>
    <row r="348369" spans="17:17">
      <c r="Q348369" s="72"/>
    </row>
    <row r="348370" spans="17:17">
      <c r="Q348370" s="72"/>
    </row>
    <row r="348371" spans="17:17">
      <c r="Q348371" s="72"/>
    </row>
    <row r="348372" spans="17:17">
      <c r="Q348372" s="72"/>
    </row>
    <row r="348373" spans="17:17">
      <c r="Q348373" s="72"/>
    </row>
    <row r="348374" spans="17:17">
      <c r="Q348374" s="72"/>
    </row>
    <row r="348375" spans="17:17">
      <c r="Q348375" s="72"/>
    </row>
    <row r="348376" spans="17:17">
      <c r="Q348376" s="72"/>
    </row>
    <row r="348377" spans="17:17">
      <c r="Q348377" s="72"/>
    </row>
    <row r="348378" spans="17:17">
      <c r="Q348378" s="72"/>
    </row>
    <row r="348379" spans="17:17">
      <c r="Q348379" s="72"/>
    </row>
    <row r="348380" spans="17:17">
      <c r="Q348380" s="72"/>
    </row>
    <row r="348381" spans="17:17">
      <c r="Q348381" s="72"/>
    </row>
    <row r="348382" spans="17:17">
      <c r="Q348382" s="72"/>
    </row>
    <row r="348383" spans="17:17">
      <c r="Q348383" s="72"/>
    </row>
    <row r="348384" spans="17:17">
      <c r="Q348384" s="72"/>
    </row>
    <row r="348385" spans="17:17">
      <c r="Q348385" s="72"/>
    </row>
    <row r="348386" spans="17:17">
      <c r="Q348386" s="72"/>
    </row>
    <row r="348387" spans="17:17">
      <c r="Q348387" s="72"/>
    </row>
    <row r="348388" spans="17:17">
      <c r="Q348388" s="72"/>
    </row>
    <row r="348389" spans="17:17">
      <c r="Q348389" s="72"/>
    </row>
    <row r="348390" spans="17:17">
      <c r="Q348390" s="72"/>
    </row>
    <row r="348391" spans="17:17">
      <c r="Q348391" s="72"/>
    </row>
    <row r="348392" spans="17:17">
      <c r="Q348392" s="72"/>
    </row>
    <row r="348393" spans="17:17">
      <c r="Q348393" s="72"/>
    </row>
    <row r="348394" spans="17:17">
      <c r="Q348394" s="72"/>
    </row>
    <row r="348395" spans="17:17">
      <c r="Q348395" s="72"/>
    </row>
    <row r="348396" spans="17:17">
      <c r="Q348396" s="72"/>
    </row>
    <row r="348397" spans="17:17">
      <c r="Q348397" s="72"/>
    </row>
    <row r="348398" spans="17:17">
      <c r="Q348398" s="72"/>
    </row>
    <row r="348399" spans="17:17">
      <c r="Q348399" s="72"/>
    </row>
    <row r="348400" spans="17:17">
      <c r="Q348400" s="72"/>
    </row>
    <row r="348401" spans="17:17">
      <c r="Q348401" s="72"/>
    </row>
    <row r="348402" spans="17:17">
      <c r="Q348402" s="72"/>
    </row>
    <row r="348403" spans="17:17">
      <c r="Q348403" s="72"/>
    </row>
    <row r="348404" spans="17:17">
      <c r="Q348404" s="72"/>
    </row>
    <row r="348405" spans="17:17">
      <c r="Q348405" s="72"/>
    </row>
    <row r="348406" spans="17:17">
      <c r="Q348406" s="72"/>
    </row>
    <row r="348407" spans="17:17">
      <c r="Q348407" s="72"/>
    </row>
    <row r="348408" spans="17:17">
      <c r="Q348408" s="72"/>
    </row>
    <row r="348409" spans="17:17">
      <c r="Q348409" s="72"/>
    </row>
    <row r="348410" spans="17:17">
      <c r="Q348410" s="72"/>
    </row>
    <row r="348411" spans="17:17">
      <c r="Q348411" s="72"/>
    </row>
    <row r="348412" spans="17:17">
      <c r="Q348412" s="72"/>
    </row>
    <row r="348413" spans="17:17">
      <c r="Q348413" s="72"/>
    </row>
    <row r="348414" spans="17:17">
      <c r="Q348414" s="72"/>
    </row>
    <row r="348415" spans="17:17">
      <c r="Q348415" s="72"/>
    </row>
    <row r="348416" spans="17:17">
      <c r="Q348416" s="72"/>
    </row>
    <row r="348417" spans="17:17">
      <c r="Q348417" s="72"/>
    </row>
    <row r="348418" spans="17:17">
      <c r="Q348418" s="72"/>
    </row>
    <row r="348419" spans="17:17">
      <c r="Q348419" s="72"/>
    </row>
    <row r="348420" spans="17:17">
      <c r="Q348420" s="72"/>
    </row>
    <row r="348421" spans="17:17">
      <c r="Q348421" s="72"/>
    </row>
    <row r="348422" spans="17:17">
      <c r="Q348422" s="72"/>
    </row>
    <row r="348423" spans="17:17">
      <c r="Q348423" s="72"/>
    </row>
    <row r="348424" spans="17:17">
      <c r="Q348424" s="72"/>
    </row>
    <row r="348425" spans="17:17">
      <c r="Q348425" s="72"/>
    </row>
    <row r="348426" spans="17:17">
      <c r="Q348426" s="72"/>
    </row>
    <row r="348427" spans="17:17">
      <c r="Q348427" s="72"/>
    </row>
    <row r="348428" spans="17:17">
      <c r="Q348428" s="72"/>
    </row>
    <row r="348429" spans="17:17">
      <c r="Q348429" s="72"/>
    </row>
    <row r="348430" spans="17:17">
      <c r="Q348430" s="72"/>
    </row>
    <row r="348431" spans="17:17">
      <c r="Q348431" s="72"/>
    </row>
    <row r="348432" spans="17:17">
      <c r="Q348432" s="72"/>
    </row>
    <row r="348433" spans="17:17">
      <c r="Q348433" s="72"/>
    </row>
    <row r="348434" spans="17:17">
      <c r="Q348434" s="72"/>
    </row>
    <row r="348435" spans="17:17">
      <c r="Q348435" s="72"/>
    </row>
    <row r="348436" spans="17:17">
      <c r="Q348436" s="72"/>
    </row>
    <row r="348437" spans="17:17">
      <c r="Q348437" s="72"/>
    </row>
    <row r="348438" spans="17:17">
      <c r="Q348438" s="72"/>
    </row>
    <row r="348439" spans="17:17">
      <c r="Q348439" s="72"/>
    </row>
    <row r="348440" spans="17:17">
      <c r="Q348440" s="72"/>
    </row>
    <row r="348441" spans="17:17">
      <c r="Q348441" s="72"/>
    </row>
    <row r="348442" spans="17:17">
      <c r="Q348442" s="72"/>
    </row>
    <row r="348443" spans="17:17">
      <c r="Q348443" s="72"/>
    </row>
    <row r="348444" spans="17:17">
      <c r="Q348444" s="72"/>
    </row>
    <row r="348445" spans="17:17">
      <c r="Q348445" s="72"/>
    </row>
    <row r="348446" spans="17:17">
      <c r="Q348446" s="72"/>
    </row>
    <row r="348447" spans="17:17">
      <c r="Q348447" s="72"/>
    </row>
    <row r="348448" spans="17:17">
      <c r="Q348448" s="72"/>
    </row>
    <row r="348449" spans="17:17">
      <c r="Q348449" s="72"/>
    </row>
    <row r="348450" spans="17:17">
      <c r="Q348450" s="72"/>
    </row>
    <row r="348451" spans="17:17">
      <c r="Q348451" s="72"/>
    </row>
    <row r="348452" spans="17:17">
      <c r="Q348452" s="72"/>
    </row>
    <row r="348453" spans="17:17">
      <c r="Q348453" s="72"/>
    </row>
    <row r="348454" spans="17:17">
      <c r="Q348454" s="72"/>
    </row>
    <row r="348455" spans="17:17">
      <c r="Q348455" s="72"/>
    </row>
    <row r="348456" spans="17:17">
      <c r="Q348456" s="72"/>
    </row>
    <row r="348457" spans="17:17">
      <c r="Q348457" s="72"/>
    </row>
    <row r="348458" spans="17:17">
      <c r="Q348458" s="72"/>
    </row>
    <row r="348459" spans="17:17">
      <c r="Q348459" s="72"/>
    </row>
    <row r="348460" spans="17:17">
      <c r="Q348460" s="72"/>
    </row>
    <row r="348461" spans="17:17">
      <c r="Q348461" s="72"/>
    </row>
    <row r="348462" spans="17:17">
      <c r="Q348462" s="72"/>
    </row>
    <row r="348463" spans="17:17">
      <c r="Q348463" s="72"/>
    </row>
    <row r="348464" spans="17:17">
      <c r="Q348464" s="72"/>
    </row>
    <row r="348465" spans="17:17">
      <c r="Q348465" s="72"/>
    </row>
    <row r="348466" spans="17:17">
      <c r="Q348466" s="72"/>
    </row>
    <row r="348467" spans="17:17">
      <c r="Q348467" s="72"/>
    </row>
    <row r="348468" spans="17:17">
      <c r="Q348468" s="72"/>
    </row>
    <row r="348469" spans="17:17">
      <c r="Q348469" s="72"/>
    </row>
    <row r="348470" spans="17:17">
      <c r="Q348470" s="72"/>
    </row>
    <row r="348471" spans="17:17">
      <c r="Q348471" s="72"/>
    </row>
    <row r="348472" spans="17:17">
      <c r="Q348472" s="72"/>
    </row>
    <row r="348473" spans="17:17">
      <c r="Q348473" s="72"/>
    </row>
    <row r="348474" spans="17:17">
      <c r="Q348474" s="72"/>
    </row>
    <row r="348475" spans="17:17">
      <c r="Q348475" s="72"/>
    </row>
    <row r="348476" spans="17:17">
      <c r="Q348476" s="72"/>
    </row>
    <row r="348477" spans="17:17">
      <c r="Q348477" s="72"/>
    </row>
    <row r="348478" spans="17:17">
      <c r="Q348478" s="72"/>
    </row>
    <row r="348479" spans="17:17">
      <c r="Q348479" s="72"/>
    </row>
    <row r="348480" spans="17:17">
      <c r="Q348480" s="72"/>
    </row>
    <row r="348481" spans="17:17">
      <c r="Q348481" s="72"/>
    </row>
    <row r="348482" spans="17:17">
      <c r="Q348482" s="72"/>
    </row>
    <row r="348483" spans="17:17">
      <c r="Q348483" s="72"/>
    </row>
    <row r="348484" spans="17:17">
      <c r="Q348484" s="72"/>
    </row>
    <row r="348485" spans="17:17">
      <c r="Q348485" s="72"/>
    </row>
    <row r="348486" spans="17:17">
      <c r="Q348486" s="72"/>
    </row>
    <row r="348487" spans="17:17">
      <c r="Q348487" s="72"/>
    </row>
    <row r="348488" spans="17:17">
      <c r="Q348488" s="72"/>
    </row>
    <row r="348489" spans="17:17">
      <c r="Q348489" s="72"/>
    </row>
    <row r="348490" spans="17:17">
      <c r="Q348490" s="72"/>
    </row>
    <row r="348491" spans="17:17">
      <c r="Q348491" s="72"/>
    </row>
    <row r="348492" spans="17:17">
      <c r="Q348492" s="72"/>
    </row>
    <row r="348493" spans="17:17">
      <c r="Q348493" s="72"/>
    </row>
    <row r="348494" spans="17:17">
      <c r="Q348494" s="72"/>
    </row>
    <row r="348495" spans="17:17">
      <c r="Q348495" s="72"/>
    </row>
    <row r="348496" spans="17:17">
      <c r="Q348496" s="72"/>
    </row>
    <row r="348497" spans="17:17">
      <c r="Q348497" s="72"/>
    </row>
    <row r="348498" spans="17:17">
      <c r="Q348498" s="72"/>
    </row>
    <row r="348499" spans="17:17">
      <c r="Q348499" s="72"/>
    </row>
    <row r="348500" spans="17:17">
      <c r="Q348500" s="72"/>
    </row>
    <row r="348501" spans="17:17">
      <c r="Q348501" s="72"/>
    </row>
    <row r="348502" spans="17:17">
      <c r="Q348502" s="72"/>
    </row>
    <row r="348503" spans="17:17">
      <c r="Q348503" s="72"/>
    </row>
    <row r="348504" spans="17:17">
      <c r="Q348504" s="72"/>
    </row>
    <row r="348505" spans="17:17">
      <c r="Q348505" s="72"/>
    </row>
    <row r="348506" spans="17:17">
      <c r="Q348506" s="72"/>
    </row>
    <row r="348507" spans="17:17">
      <c r="Q348507" s="72"/>
    </row>
    <row r="348508" spans="17:17">
      <c r="Q348508" s="72"/>
    </row>
    <row r="348509" spans="17:17">
      <c r="Q348509" s="72"/>
    </row>
    <row r="348510" spans="17:17">
      <c r="Q348510" s="72"/>
    </row>
    <row r="348511" spans="17:17">
      <c r="Q348511" s="72"/>
    </row>
    <row r="348512" spans="17:17">
      <c r="Q348512" s="72"/>
    </row>
    <row r="348513" spans="17:17">
      <c r="Q348513" s="72"/>
    </row>
    <row r="348514" spans="17:17">
      <c r="Q348514" s="72"/>
    </row>
    <row r="348515" spans="17:17">
      <c r="Q348515" s="72"/>
    </row>
    <row r="348516" spans="17:17">
      <c r="Q348516" s="72"/>
    </row>
    <row r="348517" spans="17:17">
      <c r="Q348517" s="72"/>
    </row>
    <row r="348518" spans="17:17">
      <c r="Q348518" s="72"/>
    </row>
    <row r="348519" spans="17:17">
      <c r="Q348519" s="72"/>
    </row>
    <row r="348520" spans="17:17">
      <c r="Q348520" s="72"/>
    </row>
    <row r="348521" spans="17:17">
      <c r="Q348521" s="72"/>
    </row>
    <row r="348522" spans="17:17">
      <c r="Q348522" s="72"/>
    </row>
    <row r="348523" spans="17:17">
      <c r="Q348523" s="72"/>
    </row>
    <row r="348524" spans="17:17">
      <c r="Q348524" s="72"/>
    </row>
    <row r="348525" spans="17:17">
      <c r="Q348525" s="72"/>
    </row>
    <row r="348526" spans="17:17">
      <c r="Q348526" s="72"/>
    </row>
    <row r="348527" spans="17:17">
      <c r="Q348527" s="72"/>
    </row>
    <row r="348528" spans="17:17">
      <c r="Q348528" s="72"/>
    </row>
    <row r="348529" spans="17:17">
      <c r="Q348529" s="72"/>
    </row>
    <row r="348530" spans="17:17">
      <c r="Q348530" s="72"/>
    </row>
    <row r="348531" spans="17:17">
      <c r="Q348531" s="72"/>
    </row>
    <row r="348532" spans="17:17">
      <c r="Q348532" s="72"/>
    </row>
    <row r="348533" spans="17:17">
      <c r="Q348533" s="72"/>
    </row>
    <row r="348534" spans="17:17">
      <c r="Q348534" s="72"/>
    </row>
    <row r="348535" spans="17:17">
      <c r="Q348535" s="72"/>
    </row>
    <row r="348536" spans="17:17">
      <c r="Q348536" s="72"/>
    </row>
    <row r="348537" spans="17:17">
      <c r="Q348537" s="72"/>
    </row>
    <row r="348538" spans="17:17">
      <c r="Q348538" s="72"/>
    </row>
    <row r="348539" spans="17:17">
      <c r="Q348539" s="72"/>
    </row>
    <row r="348540" spans="17:17">
      <c r="Q348540" s="72"/>
    </row>
    <row r="348541" spans="17:17">
      <c r="Q348541" s="72"/>
    </row>
    <row r="348542" spans="17:17">
      <c r="Q348542" s="72"/>
    </row>
    <row r="348543" spans="17:17">
      <c r="Q348543" s="72"/>
    </row>
    <row r="348544" spans="17:17">
      <c r="Q348544" s="72"/>
    </row>
    <row r="348545" spans="17:17">
      <c r="Q348545" s="72"/>
    </row>
    <row r="348546" spans="17:17">
      <c r="Q348546" s="72"/>
    </row>
    <row r="348547" spans="17:17">
      <c r="Q348547" s="72"/>
    </row>
    <row r="348548" spans="17:17">
      <c r="Q348548" s="72"/>
    </row>
    <row r="348549" spans="17:17">
      <c r="Q348549" s="72"/>
    </row>
    <row r="348550" spans="17:17">
      <c r="Q348550" s="72"/>
    </row>
    <row r="348551" spans="17:17">
      <c r="Q348551" s="72"/>
    </row>
    <row r="348552" spans="17:17">
      <c r="Q348552" s="72"/>
    </row>
    <row r="348553" spans="17:17">
      <c r="Q348553" s="72"/>
    </row>
    <row r="348554" spans="17:17">
      <c r="Q348554" s="72"/>
    </row>
    <row r="348555" spans="17:17">
      <c r="Q348555" s="72"/>
    </row>
    <row r="348556" spans="17:17">
      <c r="Q348556" s="72"/>
    </row>
    <row r="348557" spans="17:17">
      <c r="Q348557" s="72"/>
    </row>
    <row r="348558" spans="17:17">
      <c r="Q348558" s="72"/>
    </row>
    <row r="348559" spans="17:17">
      <c r="Q348559" s="72"/>
    </row>
    <row r="348560" spans="17:17">
      <c r="Q348560" s="72"/>
    </row>
    <row r="348561" spans="17:17">
      <c r="Q348561" s="72"/>
    </row>
    <row r="348562" spans="17:17">
      <c r="Q348562" s="72"/>
    </row>
    <row r="348563" spans="17:17">
      <c r="Q348563" s="72"/>
    </row>
    <row r="348564" spans="17:17">
      <c r="Q348564" s="72"/>
    </row>
    <row r="348565" spans="17:17">
      <c r="Q348565" s="72"/>
    </row>
    <row r="348566" spans="17:17">
      <c r="Q348566" s="72"/>
    </row>
    <row r="348567" spans="17:17">
      <c r="Q348567" s="72"/>
    </row>
    <row r="348568" spans="17:17">
      <c r="Q348568" s="72"/>
    </row>
    <row r="348569" spans="17:17">
      <c r="Q348569" s="72"/>
    </row>
    <row r="348570" spans="17:17">
      <c r="Q348570" s="72"/>
    </row>
    <row r="348571" spans="17:17">
      <c r="Q348571" s="72"/>
    </row>
    <row r="348572" spans="17:17">
      <c r="Q348572" s="72"/>
    </row>
    <row r="348573" spans="17:17">
      <c r="Q348573" s="72"/>
    </row>
    <row r="348574" spans="17:17">
      <c r="Q348574" s="72"/>
    </row>
    <row r="348575" spans="17:17">
      <c r="Q348575" s="72"/>
    </row>
    <row r="348576" spans="17:17">
      <c r="Q348576" s="72"/>
    </row>
    <row r="348577" spans="17:17">
      <c r="Q348577" s="72"/>
    </row>
    <row r="348578" spans="17:17">
      <c r="Q348578" s="72"/>
    </row>
    <row r="348579" spans="17:17">
      <c r="Q348579" s="72"/>
    </row>
    <row r="348580" spans="17:17">
      <c r="Q348580" s="72"/>
    </row>
    <row r="348581" spans="17:17">
      <c r="Q348581" s="72"/>
    </row>
    <row r="348582" spans="17:17">
      <c r="Q348582" s="72"/>
    </row>
    <row r="348583" spans="17:17">
      <c r="Q348583" s="72"/>
    </row>
    <row r="348584" spans="17:17">
      <c r="Q348584" s="72"/>
    </row>
    <row r="348585" spans="17:17">
      <c r="Q348585" s="72"/>
    </row>
    <row r="348586" spans="17:17">
      <c r="Q348586" s="72"/>
    </row>
    <row r="348587" spans="17:17">
      <c r="Q348587" s="72"/>
    </row>
    <row r="348588" spans="17:17">
      <c r="Q348588" s="72"/>
    </row>
    <row r="348589" spans="17:17">
      <c r="Q348589" s="72"/>
    </row>
    <row r="348590" spans="17:17">
      <c r="Q348590" s="72"/>
    </row>
    <row r="348591" spans="17:17">
      <c r="Q348591" s="72"/>
    </row>
    <row r="348592" spans="17:17">
      <c r="Q348592" s="72"/>
    </row>
    <row r="348593" spans="17:17">
      <c r="Q348593" s="72"/>
    </row>
    <row r="348594" spans="17:17">
      <c r="Q348594" s="72"/>
    </row>
    <row r="348595" spans="17:17">
      <c r="Q348595" s="72"/>
    </row>
    <row r="348596" spans="17:17">
      <c r="Q348596" s="72"/>
    </row>
    <row r="348597" spans="17:17">
      <c r="Q348597" s="72"/>
    </row>
    <row r="348598" spans="17:17">
      <c r="Q348598" s="72"/>
    </row>
    <row r="348599" spans="17:17">
      <c r="Q348599" s="72"/>
    </row>
    <row r="348600" spans="17:17">
      <c r="Q348600" s="72"/>
    </row>
    <row r="348601" spans="17:17">
      <c r="Q348601" s="72"/>
    </row>
    <row r="348602" spans="17:17">
      <c r="Q348602" s="72"/>
    </row>
    <row r="348603" spans="17:17">
      <c r="Q348603" s="72"/>
    </row>
    <row r="348604" spans="17:17">
      <c r="Q348604" s="72"/>
    </row>
    <row r="348605" spans="17:17">
      <c r="Q348605" s="72"/>
    </row>
    <row r="348606" spans="17:17">
      <c r="Q348606" s="72"/>
    </row>
    <row r="348607" spans="17:17">
      <c r="Q348607" s="72"/>
    </row>
    <row r="348608" spans="17:17">
      <c r="Q348608" s="72"/>
    </row>
    <row r="348609" spans="17:17">
      <c r="Q348609" s="72"/>
    </row>
    <row r="348610" spans="17:17">
      <c r="Q348610" s="72"/>
    </row>
    <row r="348611" spans="17:17">
      <c r="Q348611" s="72"/>
    </row>
    <row r="348612" spans="17:17">
      <c r="Q348612" s="72"/>
    </row>
    <row r="348613" spans="17:17">
      <c r="Q348613" s="72"/>
    </row>
    <row r="348614" spans="17:17">
      <c r="Q348614" s="72"/>
    </row>
    <row r="348615" spans="17:17">
      <c r="Q348615" s="72"/>
    </row>
    <row r="348616" spans="17:17">
      <c r="Q348616" s="72"/>
    </row>
    <row r="348617" spans="17:17">
      <c r="Q348617" s="72"/>
    </row>
    <row r="348618" spans="17:17">
      <c r="Q348618" s="72"/>
    </row>
    <row r="348619" spans="17:17">
      <c r="Q348619" s="72"/>
    </row>
    <row r="348620" spans="17:17">
      <c r="Q348620" s="72"/>
    </row>
    <row r="348621" spans="17:17">
      <c r="Q348621" s="72"/>
    </row>
    <row r="348622" spans="17:17">
      <c r="Q348622" s="72"/>
    </row>
    <row r="348623" spans="17:17">
      <c r="Q348623" s="72"/>
    </row>
    <row r="348624" spans="17:17">
      <c r="Q348624" s="72"/>
    </row>
    <row r="348625" spans="17:17">
      <c r="Q348625" s="72"/>
    </row>
    <row r="348626" spans="17:17">
      <c r="Q348626" s="72"/>
    </row>
    <row r="348627" spans="17:17">
      <c r="Q348627" s="72"/>
    </row>
    <row r="348628" spans="17:17">
      <c r="Q348628" s="72"/>
    </row>
    <row r="348629" spans="17:17">
      <c r="Q348629" s="72"/>
    </row>
    <row r="348630" spans="17:17">
      <c r="Q348630" s="72"/>
    </row>
    <row r="348631" spans="17:17">
      <c r="Q348631" s="72"/>
    </row>
    <row r="348632" spans="17:17">
      <c r="Q348632" s="72"/>
    </row>
    <row r="348633" spans="17:17">
      <c r="Q348633" s="72"/>
    </row>
    <row r="348634" spans="17:17">
      <c r="Q348634" s="72"/>
    </row>
    <row r="348635" spans="17:17">
      <c r="Q348635" s="72"/>
    </row>
    <row r="348636" spans="17:17">
      <c r="Q348636" s="72"/>
    </row>
    <row r="348637" spans="17:17">
      <c r="Q348637" s="72"/>
    </row>
    <row r="348638" spans="17:17">
      <c r="Q348638" s="72"/>
    </row>
    <row r="348639" spans="17:17">
      <c r="Q348639" s="72"/>
    </row>
    <row r="348640" spans="17:17">
      <c r="Q348640" s="72"/>
    </row>
    <row r="348641" spans="17:17">
      <c r="Q348641" s="72"/>
    </row>
    <row r="348642" spans="17:17">
      <c r="Q348642" s="72"/>
    </row>
    <row r="348643" spans="17:17">
      <c r="Q348643" s="72"/>
    </row>
    <row r="348644" spans="17:17">
      <c r="Q348644" s="72"/>
    </row>
    <row r="348645" spans="17:17">
      <c r="Q348645" s="72"/>
    </row>
    <row r="348646" spans="17:17">
      <c r="Q348646" s="72"/>
    </row>
    <row r="348647" spans="17:17">
      <c r="Q348647" s="72"/>
    </row>
    <row r="348648" spans="17:17">
      <c r="Q348648" s="72"/>
    </row>
    <row r="348649" spans="17:17">
      <c r="Q348649" s="72"/>
    </row>
    <row r="348650" spans="17:17">
      <c r="Q348650" s="72"/>
    </row>
    <row r="348651" spans="17:17">
      <c r="Q348651" s="72"/>
    </row>
    <row r="348652" spans="17:17">
      <c r="Q348652" s="72"/>
    </row>
    <row r="348653" spans="17:17">
      <c r="Q348653" s="72"/>
    </row>
    <row r="348654" spans="17:17">
      <c r="Q348654" s="72"/>
    </row>
    <row r="348655" spans="17:17">
      <c r="Q348655" s="72"/>
    </row>
    <row r="348656" spans="17:17">
      <c r="Q348656" s="72"/>
    </row>
    <row r="348657" spans="17:17">
      <c r="Q348657" s="72"/>
    </row>
    <row r="348658" spans="17:17">
      <c r="Q348658" s="72"/>
    </row>
    <row r="348659" spans="17:17">
      <c r="Q348659" s="72"/>
    </row>
    <row r="348660" spans="17:17">
      <c r="Q348660" s="72"/>
    </row>
    <row r="348661" spans="17:17">
      <c r="Q348661" s="72"/>
    </row>
    <row r="348662" spans="17:17">
      <c r="Q348662" s="72"/>
    </row>
    <row r="348663" spans="17:17">
      <c r="Q348663" s="72"/>
    </row>
    <row r="348664" spans="17:17">
      <c r="Q348664" s="72"/>
    </row>
    <row r="348665" spans="17:17">
      <c r="Q348665" s="72"/>
    </row>
    <row r="348666" spans="17:17">
      <c r="Q348666" s="72"/>
    </row>
    <row r="348667" spans="17:17">
      <c r="Q348667" s="72"/>
    </row>
    <row r="348668" spans="17:17">
      <c r="Q348668" s="72"/>
    </row>
    <row r="348669" spans="17:17">
      <c r="Q348669" s="72"/>
    </row>
    <row r="348670" spans="17:17">
      <c r="Q348670" s="72"/>
    </row>
    <row r="348671" spans="17:17">
      <c r="Q348671" s="72"/>
    </row>
    <row r="348672" spans="17:17">
      <c r="Q348672" s="72"/>
    </row>
    <row r="348673" spans="17:17">
      <c r="Q348673" s="72"/>
    </row>
    <row r="348674" spans="17:17">
      <c r="Q348674" s="72"/>
    </row>
    <row r="348675" spans="17:17">
      <c r="Q348675" s="72"/>
    </row>
    <row r="348676" spans="17:17">
      <c r="Q348676" s="72"/>
    </row>
    <row r="348677" spans="17:17">
      <c r="Q348677" s="72"/>
    </row>
    <row r="348678" spans="17:17">
      <c r="Q348678" s="72"/>
    </row>
    <row r="348679" spans="17:17">
      <c r="Q348679" s="72"/>
    </row>
    <row r="348680" spans="17:17">
      <c r="Q348680" s="72"/>
    </row>
    <row r="348681" spans="17:17">
      <c r="Q348681" s="72"/>
    </row>
    <row r="348682" spans="17:17">
      <c r="Q348682" s="72"/>
    </row>
    <row r="348683" spans="17:17">
      <c r="Q348683" s="72"/>
    </row>
    <row r="348684" spans="17:17">
      <c r="Q348684" s="72"/>
    </row>
    <row r="348685" spans="17:17">
      <c r="Q348685" s="72"/>
    </row>
    <row r="348686" spans="17:17">
      <c r="Q348686" s="72"/>
    </row>
    <row r="348687" spans="17:17">
      <c r="Q348687" s="72"/>
    </row>
    <row r="348688" spans="17:17">
      <c r="Q348688" s="72"/>
    </row>
    <row r="348689" spans="17:17">
      <c r="Q348689" s="72"/>
    </row>
    <row r="348690" spans="17:17">
      <c r="Q348690" s="72"/>
    </row>
    <row r="348691" spans="17:17">
      <c r="Q348691" s="72"/>
    </row>
    <row r="348692" spans="17:17">
      <c r="Q348692" s="72"/>
    </row>
    <row r="348693" spans="17:17">
      <c r="Q348693" s="72"/>
    </row>
    <row r="348694" spans="17:17">
      <c r="Q348694" s="72"/>
    </row>
    <row r="348695" spans="17:17">
      <c r="Q348695" s="72"/>
    </row>
    <row r="348696" spans="17:17">
      <c r="Q348696" s="72"/>
    </row>
    <row r="348697" spans="17:17">
      <c r="Q348697" s="72"/>
    </row>
    <row r="348698" spans="17:17">
      <c r="Q348698" s="72"/>
    </row>
    <row r="348699" spans="17:17">
      <c r="Q348699" s="72"/>
    </row>
    <row r="348700" spans="17:17">
      <c r="Q348700" s="72"/>
    </row>
    <row r="348701" spans="17:17">
      <c r="Q348701" s="72"/>
    </row>
    <row r="348702" spans="17:17">
      <c r="Q348702" s="72"/>
    </row>
    <row r="348703" spans="17:17">
      <c r="Q348703" s="72"/>
    </row>
    <row r="348704" spans="17:17">
      <c r="Q348704" s="72"/>
    </row>
    <row r="348705" spans="17:17">
      <c r="Q348705" s="72"/>
    </row>
    <row r="348706" spans="17:17">
      <c r="Q348706" s="72"/>
    </row>
    <row r="348707" spans="17:17">
      <c r="Q348707" s="72"/>
    </row>
    <row r="348708" spans="17:17">
      <c r="Q348708" s="72"/>
    </row>
    <row r="348709" spans="17:17">
      <c r="Q348709" s="72"/>
    </row>
    <row r="348710" spans="17:17">
      <c r="Q348710" s="72"/>
    </row>
    <row r="348711" spans="17:17">
      <c r="Q348711" s="72"/>
    </row>
    <row r="348712" spans="17:17">
      <c r="Q348712" s="72"/>
    </row>
    <row r="348713" spans="17:17">
      <c r="Q348713" s="72"/>
    </row>
    <row r="348714" spans="17:17">
      <c r="Q348714" s="72"/>
    </row>
    <row r="348715" spans="17:17">
      <c r="Q348715" s="72"/>
    </row>
    <row r="348716" spans="17:17">
      <c r="Q348716" s="72"/>
    </row>
    <row r="348717" spans="17:17">
      <c r="Q348717" s="72"/>
    </row>
    <row r="348718" spans="17:17">
      <c r="Q348718" s="72"/>
    </row>
    <row r="348719" spans="17:17">
      <c r="Q348719" s="72"/>
    </row>
    <row r="348720" spans="17:17">
      <c r="Q348720" s="72"/>
    </row>
    <row r="348721" spans="17:17">
      <c r="Q348721" s="72"/>
    </row>
    <row r="348722" spans="17:17">
      <c r="Q348722" s="72"/>
    </row>
    <row r="348723" spans="17:17">
      <c r="Q348723" s="72"/>
    </row>
    <row r="348724" spans="17:17">
      <c r="Q348724" s="72"/>
    </row>
    <row r="348725" spans="17:17">
      <c r="Q348725" s="72"/>
    </row>
    <row r="348726" spans="17:17">
      <c r="Q348726" s="72"/>
    </row>
    <row r="348727" spans="17:17">
      <c r="Q348727" s="72"/>
    </row>
    <row r="348728" spans="17:17">
      <c r="Q348728" s="72"/>
    </row>
    <row r="348729" spans="17:17">
      <c r="Q348729" s="72"/>
    </row>
    <row r="348730" spans="17:17">
      <c r="Q348730" s="72"/>
    </row>
    <row r="348731" spans="17:17">
      <c r="Q348731" s="72"/>
    </row>
    <row r="348732" spans="17:17">
      <c r="Q348732" s="72"/>
    </row>
    <row r="348733" spans="17:17">
      <c r="Q348733" s="72"/>
    </row>
    <row r="348734" spans="17:17">
      <c r="Q348734" s="72"/>
    </row>
    <row r="348735" spans="17:17">
      <c r="Q348735" s="72"/>
    </row>
    <row r="348736" spans="17:17">
      <c r="Q348736" s="72"/>
    </row>
    <row r="348737" spans="17:17">
      <c r="Q348737" s="72"/>
    </row>
    <row r="348738" spans="17:17">
      <c r="Q348738" s="72"/>
    </row>
    <row r="348739" spans="17:17">
      <c r="Q348739" s="72"/>
    </row>
    <row r="348740" spans="17:17">
      <c r="Q348740" s="72"/>
    </row>
    <row r="348741" spans="17:17">
      <c r="Q348741" s="72"/>
    </row>
    <row r="348742" spans="17:17">
      <c r="Q348742" s="72"/>
    </row>
    <row r="348743" spans="17:17">
      <c r="Q348743" s="72"/>
    </row>
    <row r="348744" spans="17:17">
      <c r="Q348744" s="72"/>
    </row>
    <row r="348745" spans="17:17">
      <c r="Q348745" s="72"/>
    </row>
    <row r="348746" spans="17:17">
      <c r="Q348746" s="72"/>
    </row>
    <row r="348747" spans="17:17">
      <c r="Q348747" s="72"/>
    </row>
    <row r="348748" spans="17:17">
      <c r="Q348748" s="72"/>
    </row>
    <row r="348749" spans="17:17">
      <c r="Q348749" s="72"/>
    </row>
    <row r="348750" spans="17:17">
      <c r="Q348750" s="72"/>
    </row>
    <row r="348751" spans="17:17">
      <c r="Q348751" s="72"/>
    </row>
    <row r="348752" spans="17:17">
      <c r="Q348752" s="72"/>
    </row>
    <row r="348753" spans="17:17">
      <c r="Q348753" s="72"/>
    </row>
    <row r="348754" spans="17:17">
      <c r="Q348754" s="72"/>
    </row>
    <row r="348755" spans="17:17">
      <c r="Q348755" s="72"/>
    </row>
    <row r="348756" spans="17:17">
      <c r="Q348756" s="72"/>
    </row>
    <row r="348757" spans="17:17">
      <c r="Q348757" s="72"/>
    </row>
    <row r="348758" spans="17:17">
      <c r="Q348758" s="72"/>
    </row>
    <row r="348759" spans="17:17">
      <c r="Q348759" s="72"/>
    </row>
    <row r="348760" spans="17:17">
      <c r="Q348760" s="72"/>
    </row>
    <row r="348761" spans="17:17">
      <c r="Q348761" s="72"/>
    </row>
    <row r="348762" spans="17:17">
      <c r="Q348762" s="72"/>
    </row>
    <row r="348763" spans="17:17">
      <c r="Q348763" s="72"/>
    </row>
    <row r="348764" spans="17:17">
      <c r="Q348764" s="72"/>
    </row>
    <row r="348765" spans="17:17">
      <c r="Q348765" s="72"/>
    </row>
    <row r="348766" spans="17:17">
      <c r="Q348766" s="72"/>
    </row>
    <row r="348767" spans="17:17">
      <c r="Q348767" s="72"/>
    </row>
    <row r="348768" spans="17:17">
      <c r="Q348768" s="72"/>
    </row>
    <row r="348769" spans="17:17">
      <c r="Q348769" s="72"/>
    </row>
    <row r="348770" spans="17:17">
      <c r="Q348770" s="72"/>
    </row>
    <row r="348771" spans="17:17">
      <c r="Q348771" s="72"/>
    </row>
    <row r="348772" spans="17:17">
      <c r="Q348772" s="72"/>
    </row>
    <row r="348773" spans="17:17">
      <c r="Q348773" s="72"/>
    </row>
    <row r="348774" spans="17:17">
      <c r="Q348774" s="72"/>
    </row>
    <row r="348775" spans="17:17">
      <c r="Q348775" s="72"/>
    </row>
    <row r="348776" spans="17:17">
      <c r="Q348776" s="72"/>
    </row>
    <row r="348777" spans="17:17">
      <c r="Q348777" s="72"/>
    </row>
    <row r="348778" spans="17:17">
      <c r="Q348778" s="72"/>
    </row>
    <row r="348779" spans="17:17">
      <c r="Q348779" s="72"/>
    </row>
    <row r="348780" spans="17:17">
      <c r="Q348780" s="72"/>
    </row>
    <row r="348781" spans="17:17">
      <c r="Q348781" s="72"/>
    </row>
    <row r="348782" spans="17:17">
      <c r="Q348782" s="72"/>
    </row>
    <row r="348783" spans="17:17">
      <c r="Q348783" s="72"/>
    </row>
    <row r="348784" spans="17:17">
      <c r="Q348784" s="72"/>
    </row>
    <row r="348785" spans="17:17">
      <c r="Q348785" s="72"/>
    </row>
    <row r="348786" spans="17:17">
      <c r="Q348786" s="72"/>
    </row>
    <row r="348787" spans="17:17">
      <c r="Q348787" s="72"/>
    </row>
    <row r="348788" spans="17:17">
      <c r="Q348788" s="72"/>
    </row>
    <row r="348789" spans="17:17">
      <c r="Q348789" s="72"/>
    </row>
    <row r="348790" spans="17:17">
      <c r="Q348790" s="72"/>
    </row>
    <row r="348791" spans="17:17">
      <c r="Q348791" s="72"/>
    </row>
    <row r="348792" spans="17:17">
      <c r="Q348792" s="72"/>
    </row>
    <row r="348793" spans="17:17">
      <c r="Q348793" s="72"/>
    </row>
    <row r="348794" spans="17:17">
      <c r="Q348794" s="72"/>
    </row>
    <row r="348795" spans="17:17">
      <c r="Q348795" s="72"/>
    </row>
    <row r="348796" spans="17:17">
      <c r="Q348796" s="72"/>
    </row>
    <row r="348797" spans="17:17">
      <c r="Q348797" s="72"/>
    </row>
    <row r="348798" spans="17:17">
      <c r="Q348798" s="72"/>
    </row>
    <row r="348799" spans="17:17">
      <c r="Q348799" s="72"/>
    </row>
    <row r="348800" spans="17:17">
      <c r="Q348800" s="72"/>
    </row>
    <row r="348801" spans="17:17">
      <c r="Q348801" s="72"/>
    </row>
    <row r="348802" spans="17:17">
      <c r="Q348802" s="72"/>
    </row>
    <row r="348803" spans="17:17">
      <c r="Q348803" s="72"/>
    </row>
    <row r="348804" spans="17:17">
      <c r="Q348804" s="72"/>
    </row>
    <row r="348805" spans="17:17">
      <c r="Q348805" s="72"/>
    </row>
    <row r="348806" spans="17:17">
      <c r="Q348806" s="72"/>
    </row>
    <row r="348807" spans="17:17">
      <c r="Q348807" s="72"/>
    </row>
    <row r="348808" spans="17:17">
      <c r="Q348808" s="72"/>
    </row>
    <row r="348809" spans="17:17">
      <c r="Q348809" s="72"/>
    </row>
    <row r="348810" spans="17:17">
      <c r="Q348810" s="72"/>
    </row>
    <row r="348811" spans="17:17">
      <c r="Q348811" s="72"/>
    </row>
    <row r="348812" spans="17:17">
      <c r="Q348812" s="72"/>
    </row>
    <row r="348813" spans="17:17">
      <c r="Q348813" s="72"/>
    </row>
    <row r="348814" spans="17:17">
      <c r="Q348814" s="72"/>
    </row>
    <row r="348815" spans="17:17">
      <c r="Q348815" s="72"/>
    </row>
    <row r="348816" spans="17:17">
      <c r="Q348816" s="72"/>
    </row>
    <row r="348817" spans="17:17">
      <c r="Q348817" s="72"/>
    </row>
    <row r="348818" spans="17:17">
      <c r="Q348818" s="72"/>
    </row>
    <row r="348819" spans="17:17">
      <c r="Q348819" s="72"/>
    </row>
    <row r="348820" spans="17:17">
      <c r="Q348820" s="72"/>
    </row>
    <row r="348821" spans="17:17">
      <c r="Q348821" s="72"/>
    </row>
    <row r="348822" spans="17:17">
      <c r="Q348822" s="72"/>
    </row>
    <row r="348823" spans="17:17">
      <c r="Q348823" s="72"/>
    </row>
    <row r="348824" spans="17:17">
      <c r="Q348824" s="72"/>
    </row>
    <row r="348825" spans="17:17">
      <c r="Q348825" s="72"/>
    </row>
    <row r="348826" spans="17:17">
      <c r="Q348826" s="72"/>
    </row>
    <row r="348827" spans="17:17">
      <c r="Q348827" s="72"/>
    </row>
    <row r="348828" spans="17:17">
      <c r="Q348828" s="72"/>
    </row>
    <row r="348829" spans="17:17">
      <c r="Q348829" s="72"/>
    </row>
    <row r="348830" spans="17:17">
      <c r="Q348830" s="72"/>
    </row>
    <row r="348831" spans="17:17">
      <c r="Q348831" s="72"/>
    </row>
    <row r="348832" spans="17:17">
      <c r="Q348832" s="72"/>
    </row>
    <row r="348833" spans="17:17">
      <c r="Q348833" s="72"/>
    </row>
    <row r="348834" spans="17:17">
      <c r="Q348834" s="72"/>
    </row>
    <row r="348835" spans="17:17">
      <c r="Q348835" s="72"/>
    </row>
    <row r="348836" spans="17:17">
      <c r="Q348836" s="72"/>
    </row>
    <row r="348837" spans="17:17">
      <c r="Q348837" s="72"/>
    </row>
    <row r="348838" spans="17:17">
      <c r="Q348838" s="72"/>
    </row>
    <row r="348839" spans="17:17">
      <c r="Q348839" s="72"/>
    </row>
    <row r="348840" spans="17:17">
      <c r="Q348840" s="72"/>
    </row>
    <row r="348841" spans="17:17">
      <c r="Q348841" s="72"/>
    </row>
    <row r="348842" spans="17:17">
      <c r="Q348842" s="72"/>
    </row>
    <row r="348843" spans="17:17">
      <c r="Q348843" s="72"/>
    </row>
    <row r="348844" spans="17:17">
      <c r="Q348844" s="72"/>
    </row>
    <row r="348845" spans="17:17">
      <c r="Q348845" s="72"/>
    </row>
    <row r="348846" spans="17:17">
      <c r="Q348846" s="72"/>
    </row>
    <row r="348847" spans="17:17">
      <c r="Q348847" s="72"/>
    </row>
    <row r="348848" spans="17:17">
      <c r="Q348848" s="72"/>
    </row>
    <row r="348849" spans="17:17">
      <c r="Q348849" s="72"/>
    </row>
    <row r="348850" spans="17:17">
      <c r="Q348850" s="72"/>
    </row>
    <row r="348851" spans="17:17">
      <c r="Q348851" s="72"/>
    </row>
    <row r="348852" spans="17:17">
      <c r="Q348852" s="72"/>
    </row>
    <row r="348853" spans="17:17">
      <c r="Q348853" s="72"/>
    </row>
    <row r="348854" spans="17:17">
      <c r="Q348854" s="72"/>
    </row>
    <row r="348855" spans="17:17">
      <c r="Q348855" s="72"/>
    </row>
    <row r="348856" spans="17:17">
      <c r="Q348856" s="72"/>
    </row>
    <row r="348857" spans="17:17">
      <c r="Q348857" s="72"/>
    </row>
    <row r="348858" spans="17:17">
      <c r="Q348858" s="72"/>
    </row>
    <row r="348859" spans="17:17">
      <c r="Q348859" s="72"/>
    </row>
    <row r="348860" spans="17:17">
      <c r="Q348860" s="72"/>
    </row>
    <row r="348861" spans="17:17">
      <c r="Q348861" s="72"/>
    </row>
    <row r="348862" spans="17:17">
      <c r="Q348862" s="72"/>
    </row>
    <row r="348863" spans="17:17">
      <c r="Q348863" s="72"/>
    </row>
    <row r="348864" spans="17:17">
      <c r="Q348864" s="72"/>
    </row>
    <row r="348865" spans="17:17">
      <c r="Q348865" s="72"/>
    </row>
    <row r="348866" spans="17:17">
      <c r="Q348866" s="72"/>
    </row>
    <row r="348867" spans="17:17">
      <c r="Q348867" s="72"/>
    </row>
    <row r="348868" spans="17:17">
      <c r="Q348868" s="72"/>
    </row>
    <row r="348869" spans="17:17">
      <c r="Q348869" s="72"/>
    </row>
    <row r="348870" spans="17:17">
      <c r="Q348870" s="72"/>
    </row>
    <row r="348871" spans="17:17">
      <c r="Q348871" s="72"/>
    </row>
    <row r="348872" spans="17:17">
      <c r="Q348872" s="72"/>
    </row>
    <row r="348873" spans="17:17">
      <c r="Q348873" s="72"/>
    </row>
    <row r="348874" spans="17:17">
      <c r="Q348874" s="72"/>
    </row>
    <row r="348875" spans="17:17">
      <c r="Q348875" s="72"/>
    </row>
    <row r="348876" spans="17:17">
      <c r="Q348876" s="72"/>
    </row>
    <row r="348877" spans="17:17">
      <c r="Q348877" s="72"/>
    </row>
    <row r="348878" spans="17:17">
      <c r="Q348878" s="72"/>
    </row>
    <row r="348879" spans="17:17">
      <c r="Q348879" s="72"/>
    </row>
    <row r="348880" spans="17:17">
      <c r="Q348880" s="72"/>
    </row>
    <row r="348881" spans="17:17">
      <c r="Q348881" s="72"/>
    </row>
    <row r="348882" spans="17:17">
      <c r="Q348882" s="72"/>
    </row>
    <row r="348883" spans="17:17">
      <c r="Q348883" s="72"/>
    </row>
    <row r="348884" spans="17:17">
      <c r="Q348884" s="72"/>
    </row>
    <row r="348885" spans="17:17">
      <c r="Q348885" s="72"/>
    </row>
    <row r="348886" spans="17:17">
      <c r="Q348886" s="72"/>
    </row>
    <row r="348887" spans="17:17">
      <c r="Q348887" s="72"/>
    </row>
    <row r="348888" spans="17:17">
      <c r="Q348888" s="72"/>
    </row>
    <row r="348889" spans="17:17">
      <c r="Q348889" s="72"/>
    </row>
    <row r="348890" spans="17:17">
      <c r="Q348890" s="72"/>
    </row>
    <row r="348891" spans="17:17">
      <c r="Q348891" s="72"/>
    </row>
    <row r="348892" spans="17:17">
      <c r="Q348892" s="72"/>
    </row>
    <row r="348893" spans="17:17">
      <c r="Q348893" s="72"/>
    </row>
    <row r="348894" spans="17:17">
      <c r="Q348894" s="72"/>
    </row>
    <row r="348895" spans="17:17">
      <c r="Q348895" s="72"/>
    </row>
    <row r="348896" spans="17:17">
      <c r="Q348896" s="72"/>
    </row>
    <row r="348897" spans="17:17">
      <c r="Q348897" s="72"/>
    </row>
    <row r="348898" spans="17:17">
      <c r="Q348898" s="72"/>
    </row>
    <row r="348899" spans="17:17">
      <c r="Q348899" s="72"/>
    </row>
    <row r="348900" spans="17:17">
      <c r="Q348900" s="72"/>
    </row>
    <row r="348901" spans="17:17">
      <c r="Q348901" s="72"/>
    </row>
    <row r="348902" spans="17:17">
      <c r="Q348902" s="72"/>
    </row>
    <row r="348903" spans="17:17">
      <c r="Q348903" s="72"/>
    </row>
    <row r="348904" spans="17:17">
      <c r="Q348904" s="72"/>
    </row>
    <row r="348905" spans="17:17">
      <c r="Q348905" s="72"/>
    </row>
    <row r="348906" spans="17:17">
      <c r="Q348906" s="72"/>
    </row>
    <row r="348907" spans="17:17">
      <c r="Q348907" s="72"/>
    </row>
    <row r="348908" spans="17:17">
      <c r="Q348908" s="72"/>
    </row>
    <row r="348909" spans="17:17">
      <c r="Q348909" s="72"/>
    </row>
    <row r="348910" spans="17:17">
      <c r="Q348910" s="72"/>
    </row>
    <row r="348911" spans="17:17">
      <c r="Q348911" s="72"/>
    </row>
    <row r="348912" spans="17:17">
      <c r="Q348912" s="72"/>
    </row>
    <row r="348913" spans="17:17">
      <c r="Q348913" s="72"/>
    </row>
    <row r="348914" spans="17:17">
      <c r="Q348914" s="72"/>
    </row>
    <row r="348915" spans="17:17">
      <c r="Q348915" s="72"/>
    </row>
    <row r="348916" spans="17:17">
      <c r="Q348916" s="72"/>
    </row>
    <row r="348917" spans="17:17">
      <c r="Q348917" s="72"/>
    </row>
    <row r="348918" spans="17:17">
      <c r="Q348918" s="72"/>
    </row>
    <row r="348919" spans="17:17">
      <c r="Q348919" s="72"/>
    </row>
    <row r="348920" spans="17:17">
      <c r="Q348920" s="72"/>
    </row>
    <row r="348921" spans="17:17">
      <c r="Q348921" s="72"/>
    </row>
    <row r="348922" spans="17:17">
      <c r="Q348922" s="72"/>
    </row>
    <row r="348923" spans="17:17">
      <c r="Q348923" s="72"/>
    </row>
    <row r="348924" spans="17:17">
      <c r="Q348924" s="72"/>
    </row>
    <row r="348925" spans="17:17">
      <c r="Q348925" s="72"/>
    </row>
    <row r="348926" spans="17:17">
      <c r="Q348926" s="72"/>
    </row>
    <row r="348927" spans="17:17">
      <c r="Q348927" s="72"/>
    </row>
    <row r="348928" spans="17:17">
      <c r="Q348928" s="72"/>
    </row>
    <row r="348929" spans="17:17">
      <c r="Q348929" s="72"/>
    </row>
    <row r="348930" spans="17:17">
      <c r="Q348930" s="72"/>
    </row>
    <row r="348931" spans="17:17">
      <c r="Q348931" s="72"/>
    </row>
    <row r="348932" spans="17:17">
      <c r="Q348932" s="72"/>
    </row>
    <row r="348933" spans="17:17">
      <c r="Q348933" s="72"/>
    </row>
    <row r="348934" spans="17:17">
      <c r="Q348934" s="72"/>
    </row>
    <row r="348935" spans="17:17">
      <c r="Q348935" s="72"/>
    </row>
    <row r="348936" spans="17:17">
      <c r="Q348936" s="72"/>
    </row>
    <row r="348937" spans="17:17">
      <c r="Q348937" s="72"/>
    </row>
    <row r="348938" spans="17:17">
      <c r="Q348938" s="72"/>
    </row>
    <row r="348939" spans="17:17">
      <c r="Q348939" s="72"/>
    </row>
    <row r="348940" spans="17:17">
      <c r="Q348940" s="72"/>
    </row>
    <row r="348941" spans="17:17">
      <c r="Q348941" s="72"/>
    </row>
    <row r="348942" spans="17:17">
      <c r="Q348942" s="72"/>
    </row>
    <row r="348943" spans="17:17">
      <c r="Q348943" s="72"/>
    </row>
    <row r="348944" spans="17:17">
      <c r="Q348944" s="72"/>
    </row>
    <row r="348945" spans="17:17">
      <c r="Q348945" s="72"/>
    </row>
    <row r="348946" spans="17:17">
      <c r="Q348946" s="72"/>
    </row>
    <row r="348947" spans="17:17">
      <c r="Q348947" s="72"/>
    </row>
    <row r="348948" spans="17:17">
      <c r="Q348948" s="72"/>
    </row>
    <row r="348949" spans="17:17">
      <c r="Q348949" s="72"/>
    </row>
    <row r="348950" spans="17:17">
      <c r="Q348950" s="72"/>
    </row>
    <row r="348951" spans="17:17">
      <c r="Q348951" s="72"/>
    </row>
    <row r="348952" spans="17:17">
      <c r="Q348952" s="72"/>
    </row>
    <row r="348953" spans="17:17">
      <c r="Q348953" s="72"/>
    </row>
    <row r="348954" spans="17:17">
      <c r="Q348954" s="72"/>
    </row>
    <row r="348955" spans="17:17">
      <c r="Q348955" s="72"/>
    </row>
    <row r="348956" spans="17:17">
      <c r="Q348956" s="72"/>
    </row>
    <row r="348957" spans="17:17">
      <c r="Q348957" s="72"/>
    </row>
    <row r="348958" spans="17:17">
      <c r="Q348958" s="72"/>
    </row>
    <row r="348959" spans="17:17">
      <c r="Q348959" s="72"/>
    </row>
    <row r="348960" spans="17:17">
      <c r="Q348960" s="72"/>
    </row>
    <row r="348961" spans="17:17">
      <c r="Q348961" s="72"/>
    </row>
    <row r="348962" spans="17:17">
      <c r="Q348962" s="72"/>
    </row>
    <row r="348963" spans="17:17">
      <c r="Q348963" s="72"/>
    </row>
    <row r="348964" spans="17:17">
      <c r="Q348964" s="72"/>
    </row>
    <row r="348965" spans="17:17">
      <c r="Q348965" s="72"/>
    </row>
    <row r="348966" spans="17:17">
      <c r="Q348966" s="72"/>
    </row>
    <row r="348967" spans="17:17">
      <c r="Q348967" s="72"/>
    </row>
    <row r="348968" spans="17:17">
      <c r="Q348968" s="72"/>
    </row>
    <row r="348969" spans="17:17">
      <c r="Q348969" s="72"/>
    </row>
    <row r="348970" spans="17:17">
      <c r="Q348970" s="72"/>
    </row>
    <row r="348971" spans="17:17">
      <c r="Q348971" s="72"/>
    </row>
    <row r="348972" spans="17:17">
      <c r="Q348972" s="72"/>
    </row>
    <row r="348973" spans="17:17">
      <c r="Q348973" s="72"/>
    </row>
    <row r="348974" spans="17:17">
      <c r="Q348974" s="72"/>
    </row>
    <row r="348975" spans="17:17">
      <c r="Q348975" s="72"/>
    </row>
    <row r="348976" spans="17:17">
      <c r="Q348976" s="72"/>
    </row>
    <row r="348977" spans="17:17">
      <c r="Q348977" s="72"/>
    </row>
    <row r="348978" spans="17:17">
      <c r="Q348978" s="72"/>
    </row>
    <row r="348979" spans="17:17">
      <c r="Q348979" s="72"/>
    </row>
    <row r="348980" spans="17:17">
      <c r="Q348980" s="72"/>
    </row>
    <row r="348981" spans="17:17">
      <c r="Q348981" s="72"/>
    </row>
    <row r="348982" spans="17:17">
      <c r="Q348982" s="72"/>
    </row>
    <row r="348983" spans="17:17">
      <c r="Q348983" s="72"/>
    </row>
    <row r="348984" spans="17:17">
      <c r="Q348984" s="72"/>
    </row>
    <row r="348985" spans="17:17">
      <c r="Q348985" s="72"/>
    </row>
    <row r="348986" spans="17:17">
      <c r="Q348986" s="72"/>
    </row>
    <row r="348987" spans="17:17">
      <c r="Q348987" s="72"/>
    </row>
    <row r="348988" spans="17:17">
      <c r="Q348988" s="72"/>
    </row>
    <row r="348989" spans="17:17">
      <c r="Q348989" s="72"/>
    </row>
    <row r="348990" spans="17:17">
      <c r="Q348990" s="72"/>
    </row>
    <row r="348991" spans="17:17">
      <c r="Q348991" s="72"/>
    </row>
    <row r="348992" spans="17:17">
      <c r="Q348992" s="72"/>
    </row>
    <row r="348993" spans="17:17">
      <c r="Q348993" s="72"/>
    </row>
    <row r="348994" spans="17:17">
      <c r="Q348994" s="72"/>
    </row>
    <row r="348995" spans="17:17">
      <c r="Q348995" s="72"/>
    </row>
    <row r="348996" spans="17:17">
      <c r="Q348996" s="72"/>
    </row>
    <row r="348997" spans="17:17">
      <c r="Q348997" s="72"/>
    </row>
    <row r="348998" spans="17:17">
      <c r="Q348998" s="72"/>
    </row>
    <row r="348999" spans="17:17">
      <c r="Q348999" s="72"/>
    </row>
    <row r="349000" spans="17:17">
      <c r="Q349000" s="72"/>
    </row>
    <row r="349001" spans="17:17">
      <c r="Q349001" s="72"/>
    </row>
    <row r="349002" spans="17:17">
      <c r="Q349002" s="72"/>
    </row>
    <row r="349003" spans="17:17">
      <c r="Q349003" s="72"/>
    </row>
    <row r="349004" spans="17:17">
      <c r="Q349004" s="72"/>
    </row>
    <row r="349005" spans="17:17">
      <c r="Q349005" s="72"/>
    </row>
    <row r="349006" spans="17:17">
      <c r="Q349006" s="72"/>
    </row>
    <row r="349007" spans="17:17">
      <c r="Q349007" s="72"/>
    </row>
    <row r="349008" spans="17:17">
      <c r="Q349008" s="72"/>
    </row>
    <row r="349009" spans="17:17">
      <c r="Q349009" s="72"/>
    </row>
    <row r="349010" spans="17:17">
      <c r="Q349010" s="72"/>
    </row>
    <row r="349011" spans="17:17">
      <c r="Q349011" s="72"/>
    </row>
    <row r="349012" spans="17:17">
      <c r="Q349012" s="72"/>
    </row>
    <row r="349013" spans="17:17">
      <c r="Q349013" s="72"/>
    </row>
    <row r="349014" spans="17:17">
      <c r="Q349014" s="72"/>
    </row>
    <row r="349015" spans="17:17">
      <c r="Q349015" s="72"/>
    </row>
    <row r="349016" spans="17:17">
      <c r="Q349016" s="72"/>
    </row>
    <row r="349017" spans="17:17">
      <c r="Q349017" s="72"/>
    </row>
    <row r="349018" spans="17:17">
      <c r="Q349018" s="72"/>
    </row>
    <row r="349019" spans="17:17">
      <c r="Q349019" s="72"/>
    </row>
    <row r="349020" spans="17:17">
      <c r="Q349020" s="72"/>
    </row>
    <row r="349021" spans="17:17">
      <c r="Q349021" s="72"/>
    </row>
    <row r="349022" spans="17:17">
      <c r="Q349022" s="72"/>
    </row>
    <row r="349023" spans="17:17">
      <c r="Q349023" s="72"/>
    </row>
    <row r="349024" spans="17:17">
      <c r="Q349024" s="72"/>
    </row>
    <row r="349025" spans="17:17">
      <c r="Q349025" s="72"/>
    </row>
    <row r="349026" spans="17:17">
      <c r="Q349026" s="72"/>
    </row>
    <row r="349027" spans="17:17">
      <c r="Q349027" s="72"/>
    </row>
    <row r="349028" spans="17:17">
      <c r="Q349028" s="72"/>
    </row>
    <row r="349029" spans="17:17">
      <c r="Q349029" s="72"/>
    </row>
    <row r="349030" spans="17:17">
      <c r="Q349030" s="72"/>
    </row>
    <row r="349031" spans="17:17">
      <c r="Q349031" s="72"/>
    </row>
    <row r="349032" spans="17:17">
      <c r="Q349032" s="72"/>
    </row>
    <row r="349033" spans="17:17">
      <c r="Q349033" s="72"/>
    </row>
    <row r="349034" spans="17:17">
      <c r="Q349034" s="72"/>
    </row>
    <row r="349035" spans="17:17">
      <c r="Q349035" s="72"/>
    </row>
    <row r="349036" spans="17:17">
      <c r="Q349036" s="72"/>
    </row>
    <row r="349037" spans="17:17">
      <c r="Q349037" s="72"/>
    </row>
    <row r="349038" spans="17:17">
      <c r="Q349038" s="72"/>
    </row>
    <row r="349039" spans="17:17">
      <c r="Q349039" s="72"/>
    </row>
    <row r="349040" spans="17:17">
      <c r="Q349040" s="72"/>
    </row>
    <row r="349041" spans="17:17">
      <c r="Q349041" s="72"/>
    </row>
    <row r="349042" spans="17:17">
      <c r="Q349042" s="72"/>
    </row>
    <row r="349043" spans="17:17">
      <c r="Q349043" s="72"/>
    </row>
    <row r="349044" spans="17:17">
      <c r="Q349044" s="72"/>
    </row>
    <row r="349045" spans="17:17">
      <c r="Q349045" s="72"/>
    </row>
    <row r="349046" spans="17:17">
      <c r="Q349046" s="72"/>
    </row>
    <row r="349047" spans="17:17">
      <c r="Q349047" s="72"/>
    </row>
    <row r="349048" spans="17:17">
      <c r="Q349048" s="72"/>
    </row>
    <row r="349049" spans="17:17">
      <c r="Q349049" s="72"/>
    </row>
    <row r="349050" spans="17:17">
      <c r="Q349050" s="72"/>
    </row>
    <row r="349051" spans="17:17">
      <c r="Q349051" s="72"/>
    </row>
    <row r="349052" spans="17:17">
      <c r="Q349052" s="72"/>
    </row>
    <row r="349053" spans="17:17">
      <c r="Q349053" s="72"/>
    </row>
    <row r="349054" spans="17:17">
      <c r="Q349054" s="72"/>
    </row>
    <row r="349055" spans="17:17">
      <c r="Q349055" s="72"/>
    </row>
    <row r="349056" spans="17:17">
      <c r="Q349056" s="72"/>
    </row>
    <row r="349057" spans="17:17">
      <c r="Q349057" s="72"/>
    </row>
    <row r="349058" spans="17:17">
      <c r="Q349058" s="72"/>
    </row>
    <row r="349059" spans="17:17">
      <c r="Q349059" s="72"/>
    </row>
    <row r="349060" spans="17:17">
      <c r="Q349060" s="72"/>
    </row>
    <row r="349061" spans="17:17">
      <c r="Q349061" s="72"/>
    </row>
    <row r="349062" spans="17:17">
      <c r="Q349062" s="72"/>
    </row>
    <row r="349063" spans="17:17">
      <c r="Q349063" s="72"/>
    </row>
    <row r="349064" spans="17:17">
      <c r="Q349064" s="72"/>
    </row>
    <row r="349065" spans="17:17">
      <c r="Q349065" s="72"/>
    </row>
    <row r="349066" spans="17:17">
      <c r="Q349066" s="72"/>
    </row>
    <row r="349067" spans="17:17">
      <c r="Q349067" s="72"/>
    </row>
    <row r="349068" spans="17:17">
      <c r="Q349068" s="72"/>
    </row>
    <row r="349069" spans="17:17">
      <c r="Q349069" s="72"/>
    </row>
    <row r="349070" spans="17:17">
      <c r="Q349070" s="72"/>
    </row>
    <row r="349071" spans="17:17">
      <c r="Q349071" s="72"/>
    </row>
    <row r="349072" spans="17:17">
      <c r="Q349072" s="72"/>
    </row>
    <row r="349073" spans="17:17">
      <c r="Q349073" s="72"/>
    </row>
    <row r="349074" spans="17:17">
      <c r="Q349074" s="72"/>
    </row>
    <row r="349075" spans="17:17">
      <c r="Q349075" s="72"/>
    </row>
    <row r="349076" spans="17:17">
      <c r="Q349076" s="72"/>
    </row>
    <row r="349077" spans="17:17">
      <c r="Q349077" s="72"/>
    </row>
    <row r="349078" spans="17:17">
      <c r="Q349078" s="72"/>
    </row>
    <row r="349079" spans="17:17">
      <c r="Q349079" s="72"/>
    </row>
    <row r="349080" spans="17:17">
      <c r="Q349080" s="72"/>
    </row>
    <row r="349081" spans="17:17">
      <c r="Q349081" s="72"/>
    </row>
    <row r="349082" spans="17:17">
      <c r="Q349082" s="72"/>
    </row>
    <row r="349083" spans="17:17">
      <c r="Q349083" s="72"/>
    </row>
    <row r="349084" spans="17:17">
      <c r="Q349084" s="72"/>
    </row>
    <row r="349085" spans="17:17">
      <c r="Q349085" s="72"/>
    </row>
    <row r="349086" spans="17:17">
      <c r="Q349086" s="72"/>
    </row>
    <row r="349087" spans="17:17">
      <c r="Q349087" s="72"/>
    </row>
    <row r="349088" spans="17:17">
      <c r="Q349088" s="72"/>
    </row>
    <row r="349089" spans="17:17">
      <c r="Q349089" s="72"/>
    </row>
    <row r="349090" spans="17:17">
      <c r="Q349090" s="72"/>
    </row>
    <row r="349091" spans="17:17">
      <c r="Q349091" s="72"/>
    </row>
    <row r="349092" spans="17:17">
      <c r="Q349092" s="72"/>
    </row>
    <row r="349093" spans="17:17">
      <c r="Q349093" s="72"/>
    </row>
    <row r="349094" spans="17:17">
      <c r="Q349094" s="72"/>
    </row>
    <row r="349095" spans="17:17">
      <c r="Q349095" s="72"/>
    </row>
    <row r="349096" spans="17:17">
      <c r="Q349096" s="72"/>
    </row>
    <row r="349097" spans="17:17">
      <c r="Q349097" s="72"/>
    </row>
    <row r="349098" spans="17:17">
      <c r="Q349098" s="72"/>
    </row>
    <row r="349099" spans="17:17">
      <c r="Q349099" s="72"/>
    </row>
    <row r="349100" spans="17:17">
      <c r="Q349100" s="72"/>
    </row>
    <row r="349101" spans="17:17">
      <c r="Q349101" s="72"/>
    </row>
    <row r="349102" spans="17:17">
      <c r="Q349102" s="72"/>
    </row>
    <row r="349103" spans="17:17">
      <c r="Q349103" s="72"/>
    </row>
    <row r="349104" spans="17:17">
      <c r="Q349104" s="72"/>
    </row>
    <row r="349105" spans="17:17">
      <c r="Q349105" s="72"/>
    </row>
    <row r="349106" spans="17:17">
      <c r="Q349106" s="72"/>
    </row>
    <row r="349107" spans="17:17">
      <c r="Q349107" s="72"/>
    </row>
    <row r="349108" spans="17:17">
      <c r="Q349108" s="72"/>
    </row>
    <row r="349109" spans="17:17">
      <c r="Q349109" s="72"/>
    </row>
    <row r="349110" spans="17:17">
      <c r="Q349110" s="72"/>
    </row>
    <row r="349111" spans="17:17">
      <c r="Q349111" s="72"/>
    </row>
    <row r="349112" spans="17:17">
      <c r="Q349112" s="72"/>
    </row>
    <row r="349113" spans="17:17">
      <c r="Q349113" s="72"/>
    </row>
    <row r="349114" spans="17:17">
      <c r="Q349114" s="72"/>
    </row>
    <row r="349115" spans="17:17">
      <c r="Q349115" s="72"/>
    </row>
    <row r="349116" spans="17:17">
      <c r="Q349116" s="72"/>
    </row>
    <row r="349117" spans="17:17">
      <c r="Q349117" s="72"/>
    </row>
    <row r="349118" spans="17:17">
      <c r="Q349118" s="72"/>
    </row>
    <row r="349119" spans="17:17">
      <c r="Q349119" s="72"/>
    </row>
    <row r="349120" spans="17:17">
      <c r="Q349120" s="72"/>
    </row>
    <row r="349121" spans="17:17">
      <c r="Q349121" s="72"/>
    </row>
    <row r="349122" spans="17:17">
      <c r="Q349122" s="72"/>
    </row>
    <row r="349123" spans="17:17">
      <c r="Q349123" s="72"/>
    </row>
    <row r="349124" spans="17:17">
      <c r="Q349124" s="72"/>
    </row>
    <row r="349125" spans="17:17">
      <c r="Q349125" s="72"/>
    </row>
    <row r="349126" spans="17:17">
      <c r="Q349126" s="72"/>
    </row>
    <row r="349127" spans="17:17">
      <c r="Q349127" s="72"/>
    </row>
    <row r="349128" spans="17:17">
      <c r="Q349128" s="72"/>
    </row>
    <row r="349129" spans="17:17">
      <c r="Q349129" s="72"/>
    </row>
    <row r="349130" spans="17:17">
      <c r="Q349130" s="72"/>
    </row>
    <row r="349131" spans="17:17">
      <c r="Q349131" s="72"/>
    </row>
    <row r="349132" spans="17:17">
      <c r="Q349132" s="72"/>
    </row>
    <row r="349133" spans="17:17">
      <c r="Q349133" s="72"/>
    </row>
    <row r="349134" spans="17:17">
      <c r="Q349134" s="72"/>
    </row>
    <row r="349135" spans="17:17">
      <c r="Q349135" s="72"/>
    </row>
    <row r="349136" spans="17:17">
      <c r="Q349136" s="72"/>
    </row>
    <row r="349137" spans="17:17">
      <c r="Q349137" s="72"/>
    </row>
    <row r="349138" spans="17:17">
      <c r="Q349138" s="72"/>
    </row>
    <row r="349139" spans="17:17">
      <c r="Q349139" s="72"/>
    </row>
    <row r="349140" spans="17:17">
      <c r="Q349140" s="72"/>
    </row>
    <row r="349141" spans="17:17">
      <c r="Q349141" s="72"/>
    </row>
    <row r="349142" spans="17:17">
      <c r="Q349142" s="72"/>
    </row>
    <row r="349143" spans="17:17">
      <c r="Q349143" s="72"/>
    </row>
    <row r="349144" spans="17:17">
      <c r="Q349144" s="72"/>
    </row>
    <row r="349145" spans="17:17">
      <c r="Q349145" s="72"/>
    </row>
    <row r="349146" spans="17:17">
      <c r="Q349146" s="72"/>
    </row>
    <row r="349147" spans="17:17">
      <c r="Q349147" s="72"/>
    </row>
    <row r="349148" spans="17:17">
      <c r="Q349148" s="72"/>
    </row>
    <row r="349149" spans="17:17">
      <c r="Q349149" s="72"/>
    </row>
    <row r="349150" spans="17:17">
      <c r="Q349150" s="72"/>
    </row>
    <row r="349151" spans="17:17">
      <c r="Q349151" s="72"/>
    </row>
    <row r="349152" spans="17:17">
      <c r="Q349152" s="72"/>
    </row>
    <row r="349153" spans="17:17">
      <c r="Q349153" s="72"/>
    </row>
    <row r="349154" spans="17:17">
      <c r="Q349154" s="72"/>
    </row>
    <row r="349155" spans="17:17">
      <c r="Q349155" s="72"/>
    </row>
    <row r="349156" spans="17:17">
      <c r="Q349156" s="72"/>
    </row>
    <row r="349157" spans="17:17">
      <c r="Q349157" s="72"/>
    </row>
    <row r="349158" spans="17:17">
      <c r="Q349158" s="72"/>
    </row>
    <row r="349159" spans="17:17">
      <c r="Q349159" s="72"/>
    </row>
    <row r="349160" spans="17:17">
      <c r="Q349160" s="72"/>
    </row>
    <row r="349161" spans="17:17">
      <c r="Q349161" s="72"/>
    </row>
    <row r="349162" spans="17:17">
      <c r="Q349162" s="72"/>
    </row>
    <row r="349163" spans="17:17">
      <c r="Q349163" s="72"/>
    </row>
    <row r="349164" spans="17:17">
      <c r="Q349164" s="72"/>
    </row>
    <row r="349165" spans="17:17">
      <c r="Q349165" s="72"/>
    </row>
    <row r="349166" spans="17:17">
      <c r="Q349166" s="72"/>
    </row>
    <row r="349167" spans="17:17">
      <c r="Q349167" s="72"/>
    </row>
    <row r="349168" spans="17:17">
      <c r="Q349168" s="72"/>
    </row>
    <row r="349169" spans="17:17">
      <c r="Q349169" s="72"/>
    </row>
    <row r="349170" spans="17:17">
      <c r="Q349170" s="72"/>
    </row>
    <row r="349171" spans="17:17">
      <c r="Q349171" s="72"/>
    </row>
    <row r="349172" spans="17:17">
      <c r="Q349172" s="72"/>
    </row>
    <row r="349173" spans="17:17">
      <c r="Q349173" s="72"/>
    </row>
    <row r="349174" spans="17:17">
      <c r="Q349174" s="72"/>
    </row>
    <row r="349175" spans="17:17">
      <c r="Q349175" s="72"/>
    </row>
    <row r="349176" spans="17:17">
      <c r="Q349176" s="72"/>
    </row>
    <row r="349177" spans="17:17">
      <c r="Q349177" s="72"/>
    </row>
    <row r="349178" spans="17:17">
      <c r="Q349178" s="72"/>
    </row>
    <row r="349179" spans="17:17">
      <c r="Q349179" s="72"/>
    </row>
    <row r="349180" spans="17:17">
      <c r="Q349180" s="72"/>
    </row>
    <row r="349181" spans="17:17">
      <c r="Q349181" s="72"/>
    </row>
    <row r="349182" spans="17:17">
      <c r="Q349182" s="72"/>
    </row>
    <row r="349183" spans="17:17">
      <c r="Q349183" s="72"/>
    </row>
    <row r="349184" spans="17:17">
      <c r="Q349184" s="72"/>
    </row>
    <row r="349185" spans="17:17">
      <c r="Q349185" s="72"/>
    </row>
    <row r="349186" spans="17:17">
      <c r="Q349186" s="72"/>
    </row>
    <row r="349187" spans="17:17">
      <c r="Q349187" s="72"/>
    </row>
    <row r="349188" spans="17:17">
      <c r="Q349188" s="72"/>
    </row>
    <row r="349189" spans="17:17">
      <c r="Q349189" s="72"/>
    </row>
    <row r="349190" spans="17:17">
      <c r="Q349190" s="72"/>
    </row>
    <row r="349191" spans="17:17">
      <c r="Q349191" s="72"/>
    </row>
    <row r="349192" spans="17:17">
      <c r="Q349192" s="72"/>
    </row>
    <row r="349193" spans="17:17">
      <c r="Q349193" s="72"/>
    </row>
    <row r="349194" spans="17:17">
      <c r="Q349194" s="72"/>
    </row>
    <row r="349195" spans="17:17">
      <c r="Q349195" s="72"/>
    </row>
    <row r="349196" spans="17:17">
      <c r="Q349196" s="72"/>
    </row>
    <row r="349197" spans="17:17">
      <c r="Q349197" s="72"/>
    </row>
    <row r="349198" spans="17:17">
      <c r="Q349198" s="72"/>
    </row>
    <row r="349199" spans="17:17">
      <c r="Q349199" s="72"/>
    </row>
    <row r="349200" spans="17:17">
      <c r="Q349200" s="72"/>
    </row>
    <row r="349201" spans="17:17">
      <c r="Q349201" s="72"/>
    </row>
    <row r="349202" spans="17:17">
      <c r="Q349202" s="72"/>
    </row>
    <row r="349203" spans="17:17">
      <c r="Q349203" s="72"/>
    </row>
    <row r="349204" spans="17:17">
      <c r="Q349204" s="72"/>
    </row>
    <row r="349205" spans="17:17">
      <c r="Q349205" s="72"/>
    </row>
    <row r="349206" spans="17:17">
      <c r="Q349206" s="72"/>
    </row>
    <row r="349207" spans="17:17">
      <c r="Q349207" s="72"/>
    </row>
    <row r="349208" spans="17:17">
      <c r="Q349208" s="72"/>
    </row>
    <row r="349209" spans="17:17">
      <c r="Q349209" s="72"/>
    </row>
    <row r="349210" spans="17:17">
      <c r="Q349210" s="72"/>
    </row>
    <row r="349211" spans="17:17">
      <c r="Q349211" s="72"/>
    </row>
    <row r="349212" spans="17:17">
      <c r="Q349212" s="72"/>
    </row>
    <row r="349213" spans="17:17">
      <c r="Q349213" s="72"/>
    </row>
    <row r="349214" spans="17:17">
      <c r="Q349214" s="72"/>
    </row>
    <row r="349215" spans="17:17">
      <c r="Q349215" s="72"/>
    </row>
    <row r="349216" spans="17:17">
      <c r="Q349216" s="72"/>
    </row>
    <row r="349217" spans="17:17">
      <c r="Q349217" s="72"/>
    </row>
    <row r="349218" spans="17:17">
      <c r="Q349218" s="72"/>
    </row>
    <row r="349219" spans="17:17">
      <c r="Q349219" s="72"/>
    </row>
    <row r="349220" spans="17:17">
      <c r="Q349220" s="72"/>
    </row>
    <row r="349221" spans="17:17">
      <c r="Q349221" s="72"/>
    </row>
    <row r="349222" spans="17:17">
      <c r="Q349222" s="72"/>
    </row>
    <row r="349223" spans="17:17">
      <c r="Q349223" s="72"/>
    </row>
    <row r="349224" spans="17:17">
      <c r="Q349224" s="72"/>
    </row>
    <row r="349225" spans="17:17">
      <c r="Q349225" s="72"/>
    </row>
    <row r="349226" spans="17:17">
      <c r="Q349226" s="72"/>
    </row>
    <row r="349227" spans="17:17">
      <c r="Q349227" s="72"/>
    </row>
    <row r="349228" spans="17:17">
      <c r="Q349228" s="72"/>
    </row>
    <row r="349229" spans="17:17">
      <c r="Q349229" s="72"/>
    </row>
    <row r="349230" spans="17:17">
      <c r="Q349230" s="72"/>
    </row>
    <row r="349231" spans="17:17">
      <c r="Q349231" s="72"/>
    </row>
    <row r="349232" spans="17:17">
      <c r="Q349232" s="72"/>
    </row>
    <row r="349233" spans="17:17">
      <c r="Q349233" s="72"/>
    </row>
    <row r="349234" spans="17:17">
      <c r="Q349234" s="72"/>
    </row>
    <row r="349235" spans="17:17">
      <c r="Q349235" s="72"/>
    </row>
    <row r="349236" spans="17:17">
      <c r="Q349236" s="72"/>
    </row>
    <row r="349237" spans="17:17">
      <c r="Q349237" s="72"/>
    </row>
    <row r="349238" spans="17:17">
      <c r="Q349238" s="72"/>
    </row>
    <row r="349239" spans="17:17">
      <c r="Q349239" s="72"/>
    </row>
    <row r="349240" spans="17:17">
      <c r="Q349240" s="72"/>
    </row>
    <row r="349241" spans="17:17">
      <c r="Q349241" s="72"/>
    </row>
    <row r="349242" spans="17:17">
      <c r="Q349242" s="72"/>
    </row>
    <row r="349243" spans="17:17">
      <c r="Q349243" s="72"/>
    </row>
    <row r="349244" spans="17:17">
      <c r="Q349244" s="72"/>
    </row>
    <row r="349245" spans="17:17">
      <c r="Q349245" s="72"/>
    </row>
    <row r="349246" spans="17:17">
      <c r="Q349246" s="72"/>
    </row>
    <row r="349247" spans="17:17">
      <c r="Q349247" s="72"/>
    </row>
    <row r="349248" spans="17:17">
      <c r="Q349248" s="72"/>
    </row>
    <row r="349249" spans="17:17">
      <c r="Q349249" s="72"/>
    </row>
    <row r="349250" spans="17:17">
      <c r="Q349250" s="72"/>
    </row>
    <row r="349251" spans="17:17">
      <c r="Q349251" s="72"/>
    </row>
    <row r="349252" spans="17:17">
      <c r="Q349252" s="72"/>
    </row>
    <row r="349253" spans="17:17">
      <c r="Q349253" s="72"/>
    </row>
    <row r="349254" spans="17:17">
      <c r="Q349254" s="72"/>
    </row>
    <row r="349255" spans="17:17">
      <c r="Q349255" s="72"/>
    </row>
    <row r="349256" spans="17:17">
      <c r="Q349256" s="72"/>
    </row>
    <row r="349257" spans="17:17">
      <c r="Q349257" s="72"/>
    </row>
    <row r="349258" spans="17:17">
      <c r="Q349258" s="72"/>
    </row>
    <row r="349259" spans="17:17">
      <c r="Q349259" s="72"/>
    </row>
    <row r="349260" spans="17:17">
      <c r="Q349260" s="72"/>
    </row>
    <row r="349261" spans="17:17">
      <c r="Q349261" s="72"/>
    </row>
    <row r="349262" spans="17:17">
      <c r="Q349262" s="72"/>
    </row>
    <row r="349263" spans="17:17">
      <c r="Q349263" s="72"/>
    </row>
    <row r="349264" spans="17:17">
      <c r="Q349264" s="72"/>
    </row>
    <row r="349265" spans="17:17">
      <c r="Q349265" s="72"/>
    </row>
    <row r="349266" spans="17:17">
      <c r="Q349266" s="72"/>
    </row>
    <row r="349267" spans="17:17">
      <c r="Q349267" s="72"/>
    </row>
    <row r="349268" spans="17:17">
      <c r="Q349268" s="72"/>
    </row>
    <row r="349269" spans="17:17">
      <c r="Q349269" s="72"/>
    </row>
    <row r="349270" spans="17:17">
      <c r="Q349270" s="72"/>
    </row>
    <row r="349271" spans="17:17">
      <c r="Q349271" s="72"/>
    </row>
    <row r="349272" spans="17:17">
      <c r="Q349272" s="72"/>
    </row>
    <row r="349273" spans="17:17">
      <c r="Q349273" s="72"/>
    </row>
    <row r="349274" spans="17:17">
      <c r="Q349274" s="72"/>
    </row>
    <row r="349275" spans="17:17">
      <c r="Q349275" s="72"/>
    </row>
    <row r="349276" spans="17:17">
      <c r="Q349276" s="72"/>
    </row>
    <row r="349277" spans="17:17">
      <c r="Q349277" s="72"/>
    </row>
    <row r="349278" spans="17:17">
      <c r="Q349278" s="72"/>
    </row>
    <row r="349279" spans="17:17">
      <c r="Q349279" s="72"/>
    </row>
    <row r="349280" spans="17:17">
      <c r="Q349280" s="72"/>
    </row>
    <row r="349281" spans="17:17">
      <c r="Q349281" s="72"/>
    </row>
    <row r="349282" spans="17:17">
      <c r="Q349282" s="72"/>
    </row>
    <row r="349283" spans="17:17">
      <c r="Q349283" s="72"/>
    </row>
    <row r="349284" spans="17:17">
      <c r="Q349284" s="72"/>
    </row>
    <row r="349285" spans="17:17">
      <c r="Q349285" s="72"/>
    </row>
    <row r="349286" spans="17:17">
      <c r="Q349286" s="72"/>
    </row>
    <row r="349287" spans="17:17">
      <c r="Q349287" s="72"/>
    </row>
    <row r="349288" spans="17:17">
      <c r="Q349288" s="72"/>
    </row>
    <row r="349289" spans="17:17">
      <c r="Q349289" s="72"/>
    </row>
    <row r="349290" spans="17:17">
      <c r="Q349290" s="72"/>
    </row>
    <row r="349291" spans="17:17">
      <c r="Q349291" s="72"/>
    </row>
    <row r="349292" spans="17:17">
      <c r="Q349292" s="72"/>
    </row>
    <row r="349293" spans="17:17">
      <c r="Q349293" s="72"/>
    </row>
    <row r="349294" spans="17:17">
      <c r="Q349294" s="72"/>
    </row>
    <row r="349295" spans="17:17">
      <c r="Q349295" s="72"/>
    </row>
    <row r="349296" spans="17:17">
      <c r="Q349296" s="72"/>
    </row>
    <row r="349297" spans="17:17">
      <c r="Q349297" s="72"/>
    </row>
    <row r="349298" spans="17:17">
      <c r="Q349298" s="72"/>
    </row>
    <row r="349299" spans="17:17">
      <c r="Q349299" s="72"/>
    </row>
    <row r="349300" spans="17:17">
      <c r="Q349300" s="72"/>
    </row>
    <row r="349301" spans="17:17">
      <c r="Q349301" s="72"/>
    </row>
    <row r="349302" spans="17:17">
      <c r="Q349302" s="72"/>
    </row>
    <row r="349303" spans="17:17">
      <c r="Q349303" s="72"/>
    </row>
    <row r="349304" spans="17:17">
      <c r="Q349304" s="72"/>
    </row>
    <row r="349305" spans="17:17">
      <c r="Q349305" s="72"/>
    </row>
    <row r="349306" spans="17:17">
      <c r="Q349306" s="72"/>
    </row>
    <row r="349307" spans="17:17">
      <c r="Q349307" s="72"/>
    </row>
    <row r="349308" spans="17:17">
      <c r="Q349308" s="72"/>
    </row>
    <row r="349309" spans="17:17">
      <c r="Q349309" s="72"/>
    </row>
    <row r="349310" spans="17:17">
      <c r="Q349310" s="72"/>
    </row>
    <row r="349311" spans="17:17">
      <c r="Q349311" s="72"/>
    </row>
    <row r="349312" spans="17:17">
      <c r="Q349312" s="72"/>
    </row>
    <row r="349313" spans="17:17">
      <c r="Q349313" s="72"/>
    </row>
    <row r="349314" spans="17:17">
      <c r="Q349314" s="72"/>
    </row>
    <row r="349315" spans="17:17">
      <c r="Q349315" s="72"/>
    </row>
    <row r="349316" spans="17:17">
      <c r="Q349316" s="72"/>
    </row>
    <row r="349317" spans="17:17">
      <c r="Q349317" s="72"/>
    </row>
    <row r="349318" spans="17:17">
      <c r="Q349318" s="72"/>
    </row>
    <row r="349319" spans="17:17">
      <c r="Q349319" s="72"/>
    </row>
    <row r="349320" spans="17:17">
      <c r="Q349320" s="72"/>
    </row>
    <row r="349321" spans="17:17">
      <c r="Q349321" s="72"/>
    </row>
    <row r="349322" spans="17:17">
      <c r="Q349322" s="72"/>
    </row>
    <row r="349323" spans="17:17">
      <c r="Q349323" s="72"/>
    </row>
    <row r="349324" spans="17:17">
      <c r="Q349324" s="72"/>
    </row>
    <row r="349325" spans="17:17">
      <c r="Q349325" s="72"/>
    </row>
    <row r="349326" spans="17:17">
      <c r="Q349326" s="72"/>
    </row>
    <row r="349327" spans="17:17">
      <c r="Q349327" s="72"/>
    </row>
    <row r="349328" spans="17:17">
      <c r="Q349328" s="72"/>
    </row>
    <row r="349329" spans="17:17">
      <c r="Q349329" s="72"/>
    </row>
    <row r="349330" spans="17:17">
      <c r="Q349330" s="72"/>
    </row>
    <row r="349331" spans="17:17">
      <c r="Q349331" s="72"/>
    </row>
    <row r="349332" spans="17:17">
      <c r="Q349332" s="72"/>
    </row>
    <row r="349333" spans="17:17">
      <c r="Q349333" s="72"/>
    </row>
    <row r="349334" spans="17:17">
      <c r="Q349334" s="72"/>
    </row>
    <row r="349335" spans="17:17">
      <c r="Q349335" s="72"/>
    </row>
    <row r="349336" spans="17:17">
      <c r="Q349336" s="72"/>
    </row>
    <row r="349337" spans="17:17">
      <c r="Q349337" s="72"/>
    </row>
    <row r="349338" spans="17:17">
      <c r="Q349338" s="72"/>
    </row>
    <row r="349339" spans="17:17">
      <c r="Q349339" s="72"/>
    </row>
    <row r="349340" spans="17:17">
      <c r="Q349340" s="72"/>
    </row>
    <row r="349341" spans="17:17">
      <c r="Q349341" s="72"/>
    </row>
    <row r="349342" spans="17:17">
      <c r="Q349342" s="72"/>
    </row>
    <row r="349343" spans="17:17">
      <c r="Q349343" s="72"/>
    </row>
    <row r="349344" spans="17:17">
      <c r="Q349344" s="72"/>
    </row>
    <row r="349345" spans="17:17">
      <c r="Q349345" s="72"/>
    </row>
    <row r="349346" spans="17:17">
      <c r="Q349346" s="72"/>
    </row>
    <row r="349347" spans="17:17">
      <c r="Q349347" s="72"/>
    </row>
    <row r="349348" spans="17:17">
      <c r="Q349348" s="72"/>
    </row>
    <row r="349349" spans="17:17">
      <c r="Q349349" s="72"/>
    </row>
    <row r="349350" spans="17:17">
      <c r="Q349350" s="72"/>
    </row>
    <row r="349351" spans="17:17">
      <c r="Q349351" s="72"/>
    </row>
    <row r="349352" spans="17:17">
      <c r="Q349352" s="72"/>
    </row>
    <row r="349353" spans="17:17">
      <c r="Q349353" s="72"/>
    </row>
    <row r="349354" spans="17:17">
      <c r="Q349354" s="72"/>
    </row>
    <row r="349355" spans="17:17">
      <c r="Q349355" s="72"/>
    </row>
    <row r="349356" spans="17:17">
      <c r="Q349356" s="72"/>
    </row>
    <row r="349357" spans="17:17">
      <c r="Q349357" s="72"/>
    </row>
    <row r="349358" spans="17:17">
      <c r="Q349358" s="72"/>
    </row>
    <row r="349359" spans="17:17">
      <c r="Q349359" s="72"/>
    </row>
    <row r="349360" spans="17:17">
      <c r="Q349360" s="72"/>
    </row>
    <row r="349361" spans="17:17">
      <c r="Q349361" s="72"/>
    </row>
    <row r="349362" spans="17:17">
      <c r="Q349362" s="72"/>
    </row>
    <row r="349363" spans="17:17">
      <c r="Q349363" s="72"/>
    </row>
    <row r="349364" spans="17:17">
      <c r="Q349364" s="72"/>
    </row>
    <row r="349365" spans="17:17">
      <c r="Q349365" s="72"/>
    </row>
    <row r="349366" spans="17:17">
      <c r="Q349366" s="72"/>
    </row>
    <row r="349367" spans="17:17">
      <c r="Q349367" s="72"/>
    </row>
    <row r="349368" spans="17:17">
      <c r="Q349368" s="72"/>
    </row>
    <row r="349369" spans="17:17">
      <c r="Q349369" s="72"/>
    </row>
    <row r="349370" spans="17:17">
      <c r="Q349370" s="72"/>
    </row>
    <row r="349371" spans="17:17">
      <c r="Q349371" s="72"/>
    </row>
    <row r="349372" spans="17:17">
      <c r="Q349372" s="72"/>
    </row>
    <row r="349373" spans="17:17">
      <c r="Q349373" s="72"/>
    </row>
    <row r="349374" spans="17:17">
      <c r="Q349374" s="72"/>
    </row>
    <row r="349375" spans="17:17">
      <c r="Q349375" s="72"/>
    </row>
    <row r="349376" spans="17:17">
      <c r="Q349376" s="72"/>
    </row>
    <row r="349377" spans="17:17">
      <c r="Q349377" s="72"/>
    </row>
    <row r="349378" spans="17:17">
      <c r="Q349378" s="72"/>
    </row>
    <row r="349379" spans="17:17">
      <c r="Q349379" s="72"/>
    </row>
    <row r="349380" spans="17:17">
      <c r="Q349380" s="72"/>
    </row>
    <row r="349381" spans="17:17">
      <c r="Q349381" s="72"/>
    </row>
    <row r="349382" spans="17:17">
      <c r="Q349382" s="72"/>
    </row>
    <row r="349383" spans="17:17">
      <c r="Q349383" s="72"/>
    </row>
    <row r="349384" spans="17:17">
      <c r="Q349384" s="72"/>
    </row>
    <row r="349385" spans="17:17">
      <c r="Q349385" s="72"/>
    </row>
    <row r="349386" spans="17:17">
      <c r="Q349386" s="72"/>
    </row>
    <row r="349387" spans="17:17">
      <c r="Q349387" s="72"/>
    </row>
    <row r="349388" spans="17:17">
      <c r="Q349388" s="72"/>
    </row>
    <row r="349389" spans="17:17">
      <c r="Q349389" s="72"/>
    </row>
    <row r="349390" spans="17:17">
      <c r="Q349390" s="72"/>
    </row>
    <row r="349391" spans="17:17">
      <c r="Q349391" s="72"/>
    </row>
    <row r="349392" spans="17:17">
      <c r="Q349392" s="72"/>
    </row>
    <row r="349393" spans="17:17">
      <c r="Q349393" s="72"/>
    </row>
    <row r="349394" spans="17:17">
      <c r="Q349394" s="72"/>
    </row>
    <row r="349395" spans="17:17">
      <c r="Q349395" s="72"/>
    </row>
    <row r="349396" spans="17:17">
      <c r="Q349396" s="72"/>
    </row>
    <row r="349397" spans="17:17">
      <c r="Q349397" s="72"/>
    </row>
    <row r="349398" spans="17:17">
      <c r="Q349398" s="72"/>
    </row>
    <row r="349399" spans="17:17">
      <c r="Q349399" s="72"/>
    </row>
    <row r="349400" spans="17:17">
      <c r="Q349400" s="72"/>
    </row>
    <row r="349401" spans="17:17">
      <c r="Q349401" s="72"/>
    </row>
    <row r="349402" spans="17:17">
      <c r="Q349402" s="72"/>
    </row>
    <row r="349403" spans="17:17">
      <c r="Q349403" s="72"/>
    </row>
    <row r="349404" spans="17:17">
      <c r="Q349404" s="72"/>
    </row>
    <row r="349405" spans="17:17">
      <c r="Q349405" s="72"/>
    </row>
    <row r="349406" spans="17:17">
      <c r="Q349406" s="72"/>
    </row>
    <row r="349407" spans="17:17">
      <c r="Q349407" s="72"/>
    </row>
    <row r="349408" spans="17:17">
      <c r="Q349408" s="72"/>
    </row>
    <row r="349409" spans="17:17">
      <c r="Q349409" s="72"/>
    </row>
    <row r="349410" spans="17:17">
      <c r="Q349410" s="72"/>
    </row>
    <row r="349411" spans="17:17">
      <c r="Q349411" s="72"/>
    </row>
    <row r="349412" spans="17:17">
      <c r="Q349412" s="72"/>
    </row>
    <row r="349413" spans="17:17">
      <c r="Q349413" s="72"/>
    </row>
    <row r="349414" spans="17:17">
      <c r="Q349414" s="72"/>
    </row>
    <row r="349415" spans="17:17">
      <c r="Q349415" s="72"/>
    </row>
    <row r="349416" spans="17:17">
      <c r="Q349416" s="72"/>
    </row>
    <row r="349417" spans="17:17">
      <c r="Q349417" s="72"/>
    </row>
    <row r="349418" spans="17:17">
      <c r="Q349418" s="72"/>
    </row>
    <row r="349419" spans="17:17">
      <c r="Q349419" s="72"/>
    </row>
    <row r="349420" spans="17:17">
      <c r="Q349420" s="72"/>
    </row>
    <row r="349421" spans="17:17">
      <c r="Q349421" s="72"/>
    </row>
    <row r="349422" spans="17:17">
      <c r="Q349422" s="72"/>
    </row>
    <row r="349423" spans="17:17">
      <c r="Q349423" s="72"/>
    </row>
    <row r="349424" spans="17:17">
      <c r="Q349424" s="72"/>
    </row>
    <row r="349425" spans="17:17">
      <c r="Q349425" s="72"/>
    </row>
    <row r="349426" spans="17:17">
      <c r="Q349426" s="72"/>
    </row>
    <row r="349427" spans="17:17">
      <c r="Q349427" s="72"/>
    </row>
    <row r="349428" spans="17:17">
      <c r="Q349428" s="72"/>
    </row>
    <row r="349429" spans="17:17">
      <c r="Q349429" s="72"/>
    </row>
    <row r="349430" spans="17:17">
      <c r="Q349430" s="72"/>
    </row>
    <row r="349431" spans="17:17">
      <c r="Q349431" s="72"/>
    </row>
    <row r="349432" spans="17:17">
      <c r="Q349432" s="72"/>
    </row>
    <row r="349433" spans="17:17">
      <c r="Q349433" s="72"/>
    </row>
    <row r="349434" spans="17:17">
      <c r="Q349434" s="72"/>
    </row>
    <row r="349435" spans="17:17">
      <c r="Q349435" s="72"/>
    </row>
    <row r="349436" spans="17:17">
      <c r="Q349436" s="72"/>
    </row>
    <row r="349437" spans="17:17">
      <c r="Q349437" s="72"/>
    </row>
    <row r="349438" spans="17:17">
      <c r="Q349438" s="72"/>
    </row>
    <row r="349439" spans="17:17">
      <c r="Q349439" s="72"/>
    </row>
    <row r="349440" spans="17:17">
      <c r="Q349440" s="72"/>
    </row>
    <row r="349441" spans="17:17">
      <c r="Q349441" s="72"/>
    </row>
    <row r="349442" spans="17:17">
      <c r="Q349442" s="72"/>
    </row>
    <row r="349443" spans="17:17">
      <c r="Q349443" s="72"/>
    </row>
    <row r="349444" spans="17:17">
      <c r="Q349444" s="72"/>
    </row>
    <row r="349445" spans="17:17">
      <c r="Q349445" s="72"/>
    </row>
    <row r="349446" spans="17:17">
      <c r="Q349446" s="72"/>
    </row>
    <row r="349447" spans="17:17">
      <c r="Q349447" s="72"/>
    </row>
    <row r="349448" spans="17:17">
      <c r="Q349448" s="72"/>
    </row>
    <row r="349449" spans="17:17">
      <c r="Q349449" s="72"/>
    </row>
    <row r="349450" spans="17:17">
      <c r="Q349450" s="72"/>
    </row>
    <row r="349451" spans="17:17">
      <c r="Q349451" s="72"/>
    </row>
    <row r="349452" spans="17:17">
      <c r="Q349452" s="72"/>
    </row>
    <row r="349453" spans="17:17">
      <c r="Q349453" s="72"/>
    </row>
    <row r="349454" spans="17:17">
      <c r="Q349454" s="72"/>
    </row>
    <row r="349455" spans="17:17">
      <c r="Q349455" s="72"/>
    </row>
    <row r="349456" spans="17:17">
      <c r="Q349456" s="72"/>
    </row>
    <row r="349457" spans="17:17">
      <c r="Q349457" s="72"/>
    </row>
    <row r="349458" spans="17:17">
      <c r="Q349458" s="72"/>
    </row>
    <row r="349459" spans="17:17">
      <c r="Q349459" s="72"/>
    </row>
    <row r="349460" spans="17:17">
      <c r="Q349460" s="72"/>
    </row>
    <row r="349461" spans="17:17">
      <c r="Q349461" s="72"/>
    </row>
    <row r="349462" spans="17:17">
      <c r="Q349462" s="72"/>
    </row>
    <row r="349463" spans="17:17">
      <c r="Q349463" s="72"/>
    </row>
    <row r="349464" spans="17:17">
      <c r="Q349464" s="72"/>
    </row>
    <row r="349465" spans="17:17">
      <c r="Q349465" s="72"/>
    </row>
    <row r="349466" spans="17:17">
      <c r="Q349466" s="72"/>
    </row>
    <row r="349467" spans="17:17">
      <c r="Q349467" s="72"/>
    </row>
    <row r="349468" spans="17:17">
      <c r="Q349468" s="72"/>
    </row>
    <row r="349469" spans="17:17">
      <c r="Q349469" s="72"/>
    </row>
    <row r="349470" spans="17:17">
      <c r="Q349470" s="72"/>
    </row>
    <row r="349471" spans="17:17">
      <c r="Q349471" s="72"/>
    </row>
    <row r="349472" spans="17:17">
      <c r="Q349472" s="72"/>
    </row>
    <row r="349473" spans="17:17">
      <c r="Q349473" s="72"/>
    </row>
    <row r="349474" spans="17:17">
      <c r="Q349474" s="72"/>
    </row>
    <row r="349475" spans="17:17">
      <c r="Q349475" s="72"/>
    </row>
    <row r="349476" spans="17:17">
      <c r="Q349476" s="72"/>
    </row>
    <row r="349477" spans="17:17">
      <c r="Q349477" s="72"/>
    </row>
    <row r="349478" spans="17:17">
      <c r="Q349478" s="72"/>
    </row>
    <row r="349479" spans="17:17">
      <c r="Q349479" s="72"/>
    </row>
    <row r="349480" spans="17:17">
      <c r="Q349480" s="72"/>
    </row>
    <row r="349481" spans="17:17">
      <c r="Q349481" s="72"/>
    </row>
    <row r="349482" spans="17:17">
      <c r="Q349482" s="72"/>
    </row>
    <row r="349483" spans="17:17">
      <c r="Q349483" s="72"/>
    </row>
    <row r="349484" spans="17:17">
      <c r="Q349484" s="72"/>
    </row>
    <row r="349485" spans="17:17">
      <c r="Q349485" s="72"/>
    </row>
    <row r="349486" spans="17:17">
      <c r="Q349486" s="72"/>
    </row>
    <row r="349487" spans="17:17">
      <c r="Q349487" s="72"/>
    </row>
    <row r="349488" spans="17:17">
      <c r="Q349488" s="72"/>
    </row>
    <row r="349489" spans="17:17">
      <c r="Q349489" s="72"/>
    </row>
    <row r="349490" spans="17:17">
      <c r="Q349490" s="72"/>
    </row>
    <row r="349491" spans="17:17">
      <c r="Q349491" s="72"/>
    </row>
    <row r="349492" spans="17:17">
      <c r="Q349492" s="72"/>
    </row>
    <row r="349493" spans="17:17">
      <c r="Q349493" s="72"/>
    </row>
    <row r="349494" spans="17:17">
      <c r="Q349494" s="72"/>
    </row>
    <row r="349495" spans="17:17">
      <c r="Q349495" s="72"/>
    </row>
    <row r="349496" spans="17:17">
      <c r="Q349496" s="72"/>
    </row>
    <row r="349497" spans="17:17">
      <c r="Q349497" s="72"/>
    </row>
    <row r="349498" spans="17:17">
      <c r="Q349498" s="72"/>
    </row>
    <row r="349499" spans="17:17">
      <c r="Q349499" s="72"/>
    </row>
    <row r="349500" spans="17:17">
      <c r="Q349500" s="72"/>
    </row>
    <row r="349501" spans="17:17">
      <c r="Q349501" s="72"/>
    </row>
    <row r="349502" spans="17:17">
      <c r="Q349502" s="72"/>
    </row>
    <row r="349503" spans="17:17">
      <c r="Q349503" s="72"/>
    </row>
    <row r="349504" spans="17:17">
      <c r="Q349504" s="72"/>
    </row>
    <row r="349505" spans="17:17">
      <c r="Q349505" s="72"/>
    </row>
    <row r="349506" spans="17:17">
      <c r="Q349506" s="72"/>
    </row>
    <row r="349507" spans="17:17">
      <c r="Q349507" s="72"/>
    </row>
    <row r="349508" spans="17:17">
      <c r="Q349508" s="72"/>
    </row>
    <row r="349509" spans="17:17">
      <c r="Q349509" s="72"/>
    </row>
    <row r="349510" spans="17:17">
      <c r="Q349510" s="72"/>
    </row>
    <row r="349511" spans="17:17">
      <c r="Q349511" s="72"/>
    </row>
    <row r="349512" spans="17:17">
      <c r="Q349512" s="72"/>
    </row>
    <row r="349513" spans="17:17">
      <c r="Q349513" s="72"/>
    </row>
    <row r="349514" spans="17:17">
      <c r="Q349514" s="72"/>
    </row>
    <row r="349515" spans="17:17">
      <c r="Q349515" s="72"/>
    </row>
    <row r="349516" spans="17:17">
      <c r="Q349516" s="72"/>
    </row>
    <row r="349517" spans="17:17">
      <c r="Q349517" s="72"/>
    </row>
    <row r="349518" spans="17:17">
      <c r="Q349518" s="72"/>
    </row>
    <row r="349519" spans="17:17">
      <c r="Q349519" s="72"/>
    </row>
    <row r="349520" spans="17:17">
      <c r="Q349520" s="72"/>
    </row>
    <row r="349521" spans="17:17">
      <c r="Q349521" s="72"/>
    </row>
    <row r="349522" spans="17:17">
      <c r="Q349522" s="72"/>
    </row>
    <row r="349523" spans="17:17">
      <c r="Q349523" s="72"/>
    </row>
    <row r="349524" spans="17:17">
      <c r="Q349524" s="72"/>
    </row>
    <row r="349525" spans="17:17">
      <c r="Q349525" s="72"/>
    </row>
    <row r="349526" spans="17:17">
      <c r="Q349526" s="72"/>
    </row>
    <row r="349527" spans="17:17">
      <c r="Q349527" s="72"/>
    </row>
    <row r="349528" spans="17:17">
      <c r="Q349528" s="72"/>
    </row>
    <row r="349529" spans="17:17">
      <c r="Q349529" s="72"/>
    </row>
    <row r="349530" spans="17:17">
      <c r="Q349530" s="72"/>
    </row>
    <row r="349531" spans="17:17">
      <c r="Q349531" s="72"/>
    </row>
    <row r="349532" spans="17:17">
      <c r="Q349532" s="72"/>
    </row>
    <row r="349533" spans="17:17">
      <c r="Q349533" s="72"/>
    </row>
    <row r="349534" spans="17:17">
      <c r="Q349534" s="72"/>
    </row>
    <row r="349535" spans="17:17">
      <c r="Q349535" s="72"/>
    </row>
    <row r="349536" spans="17:17">
      <c r="Q349536" s="72"/>
    </row>
    <row r="349537" spans="17:17">
      <c r="Q349537" s="72"/>
    </row>
    <row r="349538" spans="17:17">
      <c r="Q349538" s="72"/>
    </row>
    <row r="349539" spans="17:17">
      <c r="Q349539" s="72"/>
    </row>
    <row r="349540" spans="17:17">
      <c r="Q349540" s="72"/>
    </row>
    <row r="349541" spans="17:17">
      <c r="Q349541" s="72"/>
    </row>
    <row r="349542" spans="17:17">
      <c r="Q349542" s="72"/>
    </row>
    <row r="349543" spans="17:17">
      <c r="Q349543" s="72"/>
    </row>
    <row r="349544" spans="17:17">
      <c r="Q349544" s="72"/>
    </row>
    <row r="349545" spans="17:17">
      <c r="Q349545" s="72"/>
    </row>
    <row r="349546" spans="17:17">
      <c r="Q349546" s="72"/>
    </row>
    <row r="349547" spans="17:17">
      <c r="Q349547" s="72"/>
    </row>
    <row r="349548" spans="17:17">
      <c r="Q349548" s="72"/>
    </row>
    <row r="349549" spans="17:17">
      <c r="Q349549" s="72"/>
    </row>
    <row r="349550" spans="17:17">
      <c r="Q349550" s="72"/>
    </row>
    <row r="349551" spans="17:17">
      <c r="Q349551" s="72"/>
    </row>
    <row r="349552" spans="17:17">
      <c r="Q349552" s="72"/>
    </row>
    <row r="349553" spans="17:17">
      <c r="Q349553" s="72"/>
    </row>
    <row r="349554" spans="17:17">
      <c r="Q349554" s="72"/>
    </row>
    <row r="349555" spans="17:17">
      <c r="Q349555" s="72"/>
    </row>
    <row r="349556" spans="17:17">
      <c r="Q349556" s="72"/>
    </row>
    <row r="349557" spans="17:17">
      <c r="Q349557" s="72"/>
    </row>
    <row r="349558" spans="17:17">
      <c r="Q349558" s="72"/>
    </row>
    <row r="349559" spans="17:17">
      <c r="Q349559" s="72"/>
    </row>
    <row r="349560" spans="17:17">
      <c r="Q349560" s="72"/>
    </row>
    <row r="349561" spans="17:17">
      <c r="Q349561" s="72"/>
    </row>
    <row r="349562" spans="17:17">
      <c r="Q349562" s="72"/>
    </row>
    <row r="349563" spans="17:17">
      <c r="Q349563" s="72"/>
    </row>
    <row r="349564" spans="17:17">
      <c r="Q349564" s="72"/>
    </row>
    <row r="349565" spans="17:17">
      <c r="Q349565" s="72"/>
    </row>
    <row r="349566" spans="17:17">
      <c r="Q349566" s="72"/>
    </row>
    <row r="349567" spans="17:17">
      <c r="Q349567" s="72"/>
    </row>
    <row r="349568" spans="17:17">
      <c r="Q349568" s="72"/>
    </row>
    <row r="349569" spans="17:17">
      <c r="Q349569" s="72"/>
    </row>
    <row r="349570" spans="17:17">
      <c r="Q349570" s="72"/>
    </row>
    <row r="349571" spans="17:17">
      <c r="Q349571" s="72"/>
    </row>
    <row r="349572" spans="17:17">
      <c r="Q349572" s="72"/>
    </row>
    <row r="349573" spans="17:17">
      <c r="Q349573" s="72"/>
    </row>
    <row r="349574" spans="17:17">
      <c r="Q349574" s="72"/>
    </row>
    <row r="349575" spans="17:17">
      <c r="Q349575" s="72"/>
    </row>
    <row r="349576" spans="17:17">
      <c r="Q349576" s="72"/>
    </row>
    <row r="349577" spans="17:17">
      <c r="Q349577" s="72"/>
    </row>
    <row r="349578" spans="17:17">
      <c r="Q349578" s="72"/>
    </row>
    <row r="349579" spans="17:17">
      <c r="Q349579" s="72"/>
    </row>
    <row r="349580" spans="17:17">
      <c r="Q349580" s="72"/>
    </row>
    <row r="349581" spans="17:17">
      <c r="Q349581" s="72"/>
    </row>
    <row r="349582" spans="17:17">
      <c r="Q349582" s="72"/>
    </row>
    <row r="349583" spans="17:17">
      <c r="Q349583" s="72"/>
    </row>
    <row r="349584" spans="17:17">
      <c r="Q349584" s="72"/>
    </row>
    <row r="349585" spans="17:17">
      <c r="Q349585" s="72"/>
    </row>
    <row r="349586" spans="17:17">
      <c r="Q349586" s="72"/>
    </row>
    <row r="349587" spans="17:17">
      <c r="Q349587" s="72"/>
    </row>
    <row r="349588" spans="17:17">
      <c r="Q349588" s="72"/>
    </row>
    <row r="349589" spans="17:17">
      <c r="Q349589" s="72"/>
    </row>
    <row r="349590" spans="17:17">
      <c r="Q349590" s="72"/>
    </row>
    <row r="349591" spans="17:17">
      <c r="Q349591" s="72"/>
    </row>
    <row r="349592" spans="17:17">
      <c r="Q349592" s="72"/>
    </row>
    <row r="349593" spans="17:17">
      <c r="Q349593" s="72"/>
    </row>
    <row r="349594" spans="17:17">
      <c r="Q349594" s="72"/>
    </row>
    <row r="349595" spans="17:17">
      <c r="Q349595" s="72"/>
    </row>
    <row r="349596" spans="17:17">
      <c r="Q349596" s="72"/>
    </row>
    <row r="349597" spans="17:17">
      <c r="Q349597" s="72"/>
    </row>
    <row r="349598" spans="17:17">
      <c r="Q349598" s="72"/>
    </row>
    <row r="349599" spans="17:17">
      <c r="Q349599" s="72"/>
    </row>
    <row r="349600" spans="17:17">
      <c r="Q349600" s="72"/>
    </row>
    <row r="349601" spans="17:17">
      <c r="Q349601" s="72"/>
    </row>
    <row r="349602" spans="17:17">
      <c r="Q349602" s="72"/>
    </row>
    <row r="349603" spans="17:17">
      <c r="Q349603" s="72"/>
    </row>
    <row r="349604" spans="17:17">
      <c r="Q349604" s="72"/>
    </row>
    <row r="349605" spans="17:17">
      <c r="Q349605" s="72"/>
    </row>
    <row r="349606" spans="17:17">
      <c r="Q349606" s="72"/>
    </row>
    <row r="349607" spans="17:17">
      <c r="Q349607" s="72"/>
    </row>
    <row r="349608" spans="17:17">
      <c r="Q349608" s="72"/>
    </row>
    <row r="349609" spans="17:17">
      <c r="Q349609" s="72"/>
    </row>
    <row r="349610" spans="17:17">
      <c r="Q349610" s="72"/>
    </row>
    <row r="349611" spans="17:17">
      <c r="Q349611" s="72"/>
    </row>
    <row r="349612" spans="17:17">
      <c r="Q349612" s="72"/>
    </row>
    <row r="349613" spans="17:17">
      <c r="Q349613" s="72"/>
    </row>
    <row r="349614" spans="17:17">
      <c r="Q349614" s="72"/>
    </row>
    <row r="349615" spans="17:17">
      <c r="Q349615" s="72"/>
    </row>
    <row r="349616" spans="17:17">
      <c r="Q349616" s="72"/>
    </row>
    <row r="349617" spans="17:17">
      <c r="Q349617" s="72"/>
    </row>
    <row r="349618" spans="17:17">
      <c r="Q349618" s="72"/>
    </row>
    <row r="349619" spans="17:17">
      <c r="Q349619" s="72"/>
    </row>
    <row r="349620" spans="17:17">
      <c r="Q349620" s="72"/>
    </row>
    <row r="349621" spans="17:17">
      <c r="Q349621" s="72"/>
    </row>
    <row r="349622" spans="17:17">
      <c r="Q349622" s="72"/>
    </row>
    <row r="349623" spans="17:17">
      <c r="Q349623" s="72"/>
    </row>
    <row r="349624" spans="17:17">
      <c r="Q349624" s="72"/>
    </row>
    <row r="349625" spans="17:17">
      <c r="Q349625" s="72"/>
    </row>
    <row r="349626" spans="17:17">
      <c r="Q349626" s="72"/>
    </row>
    <row r="349627" spans="17:17">
      <c r="Q349627" s="72"/>
    </row>
    <row r="349628" spans="17:17">
      <c r="Q349628" s="72"/>
    </row>
    <row r="349629" spans="17:17">
      <c r="Q349629" s="72"/>
    </row>
    <row r="349630" spans="17:17">
      <c r="Q349630" s="72"/>
    </row>
    <row r="349631" spans="17:17">
      <c r="Q349631" s="72"/>
    </row>
    <row r="349632" spans="17:17">
      <c r="Q349632" s="72"/>
    </row>
    <row r="349633" spans="17:17">
      <c r="Q349633" s="72"/>
    </row>
    <row r="349634" spans="17:17">
      <c r="Q349634" s="72"/>
    </row>
    <row r="349635" spans="17:17">
      <c r="Q349635" s="72"/>
    </row>
    <row r="349636" spans="17:17">
      <c r="Q349636" s="72"/>
    </row>
    <row r="349637" spans="17:17">
      <c r="Q349637" s="72"/>
    </row>
    <row r="349638" spans="17:17">
      <c r="Q349638" s="72"/>
    </row>
    <row r="349639" spans="17:17">
      <c r="Q349639" s="72"/>
    </row>
    <row r="349640" spans="17:17">
      <c r="Q349640" s="72"/>
    </row>
    <row r="349641" spans="17:17">
      <c r="Q349641" s="72"/>
    </row>
    <row r="349642" spans="17:17">
      <c r="Q349642" s="72"/>
    </row>
    <row r="349643" spans="17:17">
      <c r="Q349643" s="72"/>
    </row>
    <row r="349644" spans="17:17">
      <c r="Q349644" s="72"/>
    </row>
    <row r="349645" spans="17:17">
      <c r="Q349645" s="72"/>
    </row>
    <row r="349646" spans="17:17">
      <c r="Q349646" s="72"/>
    </row>
    <row r="349647" spans="17:17">
      <c r="Q349647" s="72"/>
    </row>
    <row r="349648" spans="17:17">
      <c r="Q349648" s="72"/>
    </row>
    <row r="349649" spans="17:17">
      <c r="Q349649" s="72"/>
    </row>
    <row r="349650" spans="17:17">
      <c r="Q349650" s="72"/>
    </row>
    <row r="349651" spans="17:17">
      <c r="Q349651" s="72"/>
    </row>
    <row r="349652" spans="17:17">
      <c r="Q349652" s="72"/>
    </row>
    <row r="349653" spans="17:17">
      <c r="Q349653" s="72"/>
    </row>
    <row r="349654" spans="17:17">
      <c r="Q349654" s="72"/>
    </row>
    <row r="349655" spans="17:17">
      <c r="Q349655" s="72"/>
    </row>
    <row r="349656" spans="17:17">
      <c r="Q349656" s="72"/>
    </row>
    <row r="349657" spans="17:17">
      <c r="Q349657" s="72"/>
    </row>
    <row r="349658" spans="17:17">
      <c r="Q349658" s="72"/>
    </row>
    <row r="349659" spans="17:17">
      <c r="Q349659" s="72"/>
    </row>
    <row r="349660" spans="17:17">
      <c r="Q349660" s="72"/>
    </row>
    <row r="349661" spans="17:17">
      <c r="Q349661" s="72"/>
    </row>
    <row r="349662" spans="17:17">
      <c r="Q349662" s="72"/>
    </row>
    <row r="349663" spans="17:17">
      <c r="Q349663" s="72"/>
    </row>
    <row r="349664" spans="17:17">
      <c r="Q349664" s="72"/>
    </row>
    <row r="349665" spans="17:17">
      <c r="Q349665" s="72"/>
    </row>
    <row r="349666" spans="17:17">
      <c r="Q349666" s="72"/>
    </row>
    <row r="349667" spans="17:17">
      <c r="Q349667" s="72"/>
    </row>
    <row r="349668" spans="17:17">
      <c r="Q349668" s="72"/>
    </row>
    <row r="349669" spans="17:17">
      <c r="Q349669" s="72"/>
    </row>
    <row r="349670" spans="17:17">
      <c r="Q349670" s="72"/>
    </row>
    <row r="349671" spans="17:17">
      <c r="Q349671" s="72"/>
    </row>
    <row r="349672" spans="17:17">
      <c r="Q349672" s="72"/>
    </row>
    <row r="349673" spans="17:17">
      <c r="Q349673" s="72"/>
    </row>
    <row r="349674" spans="17:17">
      <c r="Q349674" s="72"/>
    </row>
    <row r="349675" spans="17:17">
      <c r="Q349675" s="72"/>
    </row>
    <row r="349676" spans="17:17">
      <c r="Q349676" s="72"/>
    </row>
    <row r="349677" spans="17:17">
      <c r="Q349677" s="72"/>
    </row>
    <row r="349678" spans="17:17">
      <c r="Q349678" s="72"/>
    </row>
    <row r="349679" spans="17:17">
      <c r="Q349679" s="72"/>
    </row>
    <row r="349680" spans="17:17">
      <c r="Q349680" s="72"/>
    </row>
    <row r="349681" spans="17:17">
      <c r="Q349681" s="72"/>
    </row>
    <row r="349682" spans="17:17">
      <c r="Q349682" s="72"/>
    </row>
    <row r="349683" spans="17:17">
      <c r="Q349683" s="72"/>
    </row>
    <row r="349684" spans="17:17">
      <c r="Q349684" s="72"/>
    </row>
    <row r="349685" spans="17:17">
      <c r="Q349685" s="72"/>
    </row>
    <row r="349686" spans="17:17">
      <c r="Q349686" s="72"/>
    </row>
    <row r="349687" spans="17:17">
      <c r="Q349687" s="72"/>
    </row>
    <row r="349688" spans="17:17">
      <c r="Q349688" s="72"/>
    </row>
    <row r="349689" spans="17:17">
      <c r="Q349689" s="72"/>
    </row>
    <row r="349690" spans="17:17">
      <c r="Q349690" s="72"/>
    </row>
    <row r="349691" spans="17:17">
      <c r="Q349691" s="72"/>
    </row>
    <row r="349692" spans="17:17">
      <c r="Q349692" s="72"/>
    </row>
    <row r="349693" spans="17:17">
      <c r="Q349693" s="72"/>
    </row>
    <row r="349694" spans="17:17">
      <c r="Q349694" s="72"/>
    </row>
    <row r="349695" spans="17:17">
      <c r="Q349695" s="72"/>
    </row>
    <row r="349696" spans="17:17">
      <c r="Q349696" s="72"/>
    </row>
    <row r="349697" spans="17:17">
      <c r="Q349697" s="72"/>
    </row>
    <row r="349698" spans="17:17">
      <c r="Q349698" s="72"/>
    </row>
    <row r="349699" spans="17:17">
      <c r="Q349699" s="72"/>
    </row>
    <row r="349700" spans="17:17">
      <c r="Q349700" s="72"/>
    </row>
    <row r="349701" spans="17:17">
      <c r="Q349701" s="72"/>
    </row>
    <row r="349702" spans="17:17">
      <c r="Q349702" s="72"/>
    </row>
    <row r="349703" spans="17:17">
      <c r="Q349703" s="72"/>
    </row>
    <row r="349704" spans="17:17">
      <c r="Q349704" s="72"/>
    </row>
    <row r="349705" spans="17:17">
      <c r="Q349705" s="72"/>
    </row>
    <row r="349706" spans="17:17">
      <c r="Q349706" s="72"/>
    </row>
    <row r="349707" spans="17:17">
      <c r="Q349707" s="72"/>
    </row>
    <row r="349708" spans="17:17">
      <c r="Q349708" s="72"/>
    </row>
    <row r="349709" spans="17:17">
      <c r="Q349709" s="72"/>
    </row>
    <row r="349710" spans="17:17">
      <c r="Q349710" s="72"/>
    </row>
    <row r="349711" spans="17:17">
      <c r="Q349711" s="72"/>
    </row>
    <row r="349712" spans="17:17">
      <c r="Q349712" s="72"/>
    </row>
    <row r="349713" spans="17:17">
      <c r="Q349713" s="72"/>
    </row>
    <row r="349714" spans="17:17">
      <c r="Q349714" s="72"/>
    </row>
    <row r="349715" spans="17:17">
      <c r="Q349715" s="72"/>
    </row>
    <row r="349716" spans="17:17">
      <c r="Q349716" s="72"/>
    </row>
    <row r="349717" spans="17:17">
      <c r="Q349717" s="72"/>
    </row>
    <row r="349718" spans="17:17">
      <c r="Q349718" s="72"/>
    </row>
    <row r="349719" spans="17:17">
      <c r="Q349719" s="72"/>
    </row>
    <row r="349720" spans="17:17">
      <c r="Q349720" s="72"/>
    </row>
    <row r="349721" spans="17:17">
      <c r="Q349721" s="72"/>
    </row>
    <row r="349722" spans="17:17">
      <c r="Q349722" s="72"/>
    </row>
    <row r="349723" spans="17:17">
      <c r="Q349723" s="72"/>
    </row>
    <row r="349724" spans="17:17">
      <c r="Q349724" s="72"/>
    </row>
    <row r="349725" spans="17:17">
      <c r="Q349725" s="72"/>
    </row>
    <row r="349726" spans="17:17">
      <c r="Q349726" s="72"/>
    </row>
    <row r="349727" spans="17:17">
      <c r="Q349727" s="72"/>
    </row>
    <row r="349728" spans="17:17">
      <c r="Q349728" s="72"/>
    </row>
    <row r="349729" spans="17:17">
      <c r="Q349729" s="72"/>
    </row>
    <row r="349730" spans="17:17">
      <c r="Q349730" s="72"/>
    </row>
    <row r="349731" spans="17:17">
      <c r="Q349731" s="72"/>
    </row>
    <row r="349732" spans="17:17">
      <c r="Q349732" s="72"/>
    </row>
    <row r="349733" spans="17:17">
      <c r="Q349733" s="72"/>
    </row>
    <row r="349734" spans="17:17">
      <c r="Q349734" s="72"/>
    </row>
    <row r="349735" spans="17:17">
      <c r="Q349735" s="72"/>
    </row>
    <row r="349736" spans="17:17">
      <c r="Q349736" s="72"/>
    </row>
    <row r="349737" spans="17:17">
      <c r="Q349737" s="72"/>
    </row>
    <row r="349738" spans="17:17">
      <c r="Q349738" s="72"/>
    </row>
    <row r="349739" spans="17:17">
      <c r="Q349739" s="72"/>
    </row>
    <row r="349740" spans="17:17">
      <c r="Q349740" s="72"/>
    </row>
    <row r="349741" spans="17:17">
      <c r="Q349741" s="72"/>
    </row>
    <row r="349742" spans="17:17">
      <c r="Q349742" s="72"/>
    </row>
    <row r="349743" spans="17:17">
      <c r="Q349743" s="72"/>
    </row>
    <row r="349744" spans="17:17">
      <c r="Q349744" s="72"/>
    </row>
    <row r="349745" spans="17:17">
      <c r="Q349745" s="72"/>
    </row>
    <row r="349746" spans="17:17">
      <c r="Q349746" s="72"/>
    </row>
    <row r="349747" spans="17:17">
      <c r="Q349747" s="72"/>
    </row>
    <row r="349748" spans="17:17">
      <c r="Q349748" s="72"/>
    </row>
    <row r="349749" spans="17:17">
      <c r="Q349749" s="72"/>
    </row>
    <row r="349750" spans="17:17">
      <c r="Q349750" s="72"/>
    </row>
    <row r="349751" spans="17:17">
      <c r="Q349751" s="72"/>
    </row>
    <row r="349752" spans="17:17">
      <c r="Q349752" s="72"/>
    </row>
    <row r="349753" spans="17:17">
      <c r="Q349753" s="72"/>
    </row>
    <row r="349754" spans="17:17">
      <c r="Q349754" s="72"/>
    </row>
    <row r="349755" spans="17:17">
      <c r="Q349755" s="72"/>
    </row>
    <row r="349756" spans="17:17">
      <c r="Q349756" s="72"/>
    </row>
    <row r="349757" spans="17:17">
      <c r="Q349757" s="72"/>
    </row>
    <row r="349758" spans="17:17">
      <c r="Q349758" s="72"/>
    </row>
    <row r="349759" spans="17:17">
      <c r="Q349759" s="72"/>
    </row>
    <row r="349760" spans="17:17">
      <c r="Q349760" s="72"/>
    </row>
    <row r="349761" spans="17:17">
      <c r="Q349761" s="72"/>
    </row>
    <row r="349762" spans="17:17">
      <c r="Q349762" s="72"/>
    </row>
    <row r="349763" spans="17:17">
      <c r="Q349763" s="72"/>
    </row>
    <row r="349764" spans="17:17">
      <c r="Q349764" s="72"/>
    </row>
    <row r="349765" spans="17:17">
      <c r="Q349765" s="72"/>
    </row>
    <row r="349766" spans="17:17">
      <c r="Q349766" s="72"/>
    </row>
    <row r="349767" spans="17:17">
      <c r="Q349767" s="72"/>
    </row>
    <row r="349768" spans="17:17">
      <c r="Q349768" s="72"/>
    </row>
    <row r="349769" spans="17:17">
      <c r="Q349769" s="72"/>
    </row>
    <row r="349770" spans="17:17">
      <c r="Q349770" s="72"/>
    </row>
    <row r="349771" spans="17:17">
      <c r="Q349771" s="72"/>
    </row>
    <row r="349772" spans="17:17">
      <c r="Q349772" s="72"/>
    </row>
    <row r="349773" spans="17:17">
      <c r="Q349773" s="72"/>
    </row>
    <row r="349774" spans="17:17">
      <c r="Q349774" s="72"/>
    </row>
    <row r="349775" spans="17:17">
      <c r="Q349775" s="72"/>
    </row>
    <row r="349776" spans="17:17">
      <c r="Q349776" s="72"/>
    </row>
    <row r="349777" spans="17:17">
      <c r="Q349777" s="72"/>
    </row>
    <row r="349778" spans="17:17">
      <c r="Q349778" s="72"/>
    </row>
    <row r="349779" spans="17:17">
      <c r="Q349779" s="72"/>
    </row>
    <row r="349780" spans="17:17">
      <c r="Q349780" s="72"/>
    </row>
    <row r="349781" spans="17:17">
      <c r="Q349781" s="72"/>
    </row>
    <row r="349782" spans="17:17">
      <c r="Q349782" s="72"/>
    </row>
    <row r="349783" spans="17:17">
      <c r="Q349783" s="72"/>
    </row>
    <row r="349784" spans="17:17">
      <c r="Q349784" s="72"/>
    </row>
    <row r="349785" spans="17:17">
      <c r="Q349785" s="72"/>
    </row>
    <row r="349786" spans="17:17">
      <c r="Q349786" s="72"/>
    </row>
    <row r="349787" spans="17:17">
      <c r="Q349787" s="72"/>
    </row>
    <row r="349788" spans="17:17">
      <c r="Q349788" s="72"/>
    </row>
    <row r="349789" spans="17:17">
      <c r="Q349789" s="72"/>
    </row>
    <row r="349790" spans="17:17">
      <c r="Q349790" s="72"/>
    </row>
    <row r="349791" spans="17:17">
      <c r="Q349791" s="72"/>
    </row>
    <row r="349792" spans="17:17">
      <c r="Q349792" s="72"/>
    </row>
    <row r="349793" spans="17:17">
      <c r="Q349793" s="72"/>
    </row>
    <row r="349794" spans="17:17">
      <c r="Q349794" s="72"/>
    </row>
    <row r="349795" spans="17:17">
      <c r="Q349795" s="72"/>
    </row>
    <row r="349796" spans="17:17">
      <c r="Q349796" s="72"/>
    </row>
    <row r="349797" spans="17:17">
      <c r="Q349797" s="72"/>
    </row>
    <row r="349798" spans="17:17">
      <c r="Q349798" s="72"/>
    </row>
    <row r="349799" spans="17:17">
      <c r="Q349799" s="72"/>
    </row>
    <row r="349800" spans="17:17">
      <c r="Q349800" s="72"/>
    </row>
    <row r="349801" spans="17:17">
      <c r="Q349801" s="72"/>
    </row>
    <row r="349802" spans="17:17">
      <c r="Q349802" s="72"/>
    </row>
    <row r="349803" spans="17:17">
      <c r="Q349803" s="72"/>
    </row>
    <row r="349804" spans="17:17">
      <c r="Q349804" s="72"/>
    </row>
    <row r="349805" spans="17:17">
      <c r="Q349805" s="72"/>
    </row>
    <row r="349806" spans="17:17">
      <c r="Q349806" s="72"/>
    </row>
    <row r="349807" spans="17:17">
      <c r="Q349807" s="72"/>
    </row>
    <row r="349808" spans="17:17">
      <c r="Q349808" s="72"/>
    </row>
    <row r="349809" spans="17:17">
      <c r="Q349809" s="72"/>
    </row>
    <row r="349810" spans="17:17">
      <c r="Q349810" s="72"/>
    </row>
    <row r="349811" spans="17:17">
      <c r="Q349811" s="72"/>
    </row>
    <row r="349812" spans="17:17">
      <c r="Q349812" s="72"/>
    </row>
    <row r="349813" spans="17:17">
      <c r="Q349813" s="72"/>
    </row>
    <row r="349814" spans="17:17">
      <c r="Q349814" s="72"/>
    </row>
    <row r="349815" spans="17:17">
      <c r="Q349815" s="72"/>
    </row>
    <row r="349816" spans="17:17">
      <c r="Q349816" s="72"/>
    </row>
    <row r="349817" spans="17:17">
      <c r="Q349817" s="72"/>
    </row>
    <row r="349818" spans="17:17">
      <c r="Q349818" s="72"/>
    </row>
    <row r="349819" spans="17:17">
      <c r="Q349819" s="72"/>
    </row>
    <row r="349820" spans="17:17">
      <c r="Q349820" s="72"/>
    </row>
    <row r="349821" spans="17:17">
      <c r="Q349821" s="72"/>
    </row>
    <row r="349822" spans="17:17">
      <c r="Q349822" s="72"/>
    </row>
    <row r="349823" spans="17:17">
      <c r="Q349823" s="72"/>
    </row>
    <row r="349824" spans="17:17">
      <c r="Q349824" s="72"/>
    </row>
    <row r="349825" spans="17:17">
      <c r="Q349825" s="72"/>
    </row>
    <row r="349826" spans="17:17">
      <c r="Q349826" s="72"/>
    </row>
    <row r="349827" spans="17:17">
      <c r="Q349827" s="72"/>
    </row>
    <row r="349828" spans="17:17">
      <c r="Q349828" s="72"/>
    </row>
    <row r="349829" spans="17:17">
      <c r="Q349829" s="72"/>
    </row>
    <row r="349830" spans="17:17">
      <c r="Q349830" s="72"/>
    </row>
    <row r="349831" spans="17:17">
      <c r="Q349831" s="72"/>
    </row>
    <row r="349832" spans="17:17">
      <c r="Q349832" s="72"/>
    </row>
    <row r="349833" spans="17:17">
      <c r="Q349833" s="72"/>
    </row>
    <row r="349834" spans="17:17">
      <c r="Q349834" s="72"/>
    </row>
    <row r="349835" spans="17:17">
      <c r="Q349835" s="72"/>
    </row>
    <row r="349836" spans="17:17">
      <c r="Q349836" s="72"/>
    </row>
    <row r="349837" spans="17:17">
      <c r="Q349837" s="72"/>
    </row>
    <row r="349838" spans="17:17">
      <c r="Q349838" s="72"/>
    </row>
    <row r="349839" spans="17:17">
      <c r="Q349839" s="72"/>
    </row>
    <row r="349840" spans="17:17">
      <c r="Q349840" s="72"/>
    </row>
    <row r="349841" spans="17:17">
      <c r="Q349841" s="72"/>
    </row>
    <row r="349842" spans="17:17">
      <c r="Q349842" s="72"/>
    </row>
    <row r="349843" spans="17:17">
      <c r="Q349843" s="72"/>
    </row>
    <row r="349844" spans="17:17">
      <c r="Q349844" s="72"/>
    </row>
    <row r="349845" spans="17:17">
      <c r="Q349845" s="72"/>
    </row>
    <row r="349846" spans="17:17">
      <c r="Q349846" s="72"/>
    </row>
    <row r="349847" spans="17:17">
      <c r="Q349847" s="72"/>
    </row>
    <row r="349848" spans="17:17">
      <c r="Q349848" s="72"/>
    </row>
    <row r="349849" spans="17:17">
      <c r="Q349849" s="72"/>
    </row>
    <row r="349850" spans="17:17">
      <c r="Q349850" s="72"/>
    </row>
    <row r="349851" spans="17:17">
      <c r="Q349851" s="72"/>
    </row>
    <row r="349852" spans="17:17">
      <c r="Q349852" s="72"/>
    </row>
    <row r="349853" spans="17:17">
      <c r="Q349853" s="72"/>
    </row>
    <row r="349854" spans="17:17">
      <c r="Q349854" s="72"/>
    </row>
    <row r="349855" spans="17:17">
      <c r="Q349855" s="72"/>
    </row>
    <row r="349856" spans="17:17">
      <c r="Q349856" s="72"/>
    </row>
    <row r="349857" spans="17:17">
      <c r="Q349857" s="72"/>
    </row>
    <row r="349858" spans="17:17">
      <c r="Q349858" s="72"/>
    </row>
    <row r="349859" spans="17:17">
      <c r="Q349859" s="72"/>
    </row>
    <row r="349860" spans="17:17">
      <c r="Q349860" s="72"/>
    </row>
    <row r="349861" spans="17:17">
      <c r="Q349861" s="72"/>
    </row>
    <row r="349862" spans="17:17">
      <c r="Q349862" s="72"/>
    </row>
    <row r="349863" spans="17:17">
      <c r="Q349863" s="72"/>
    </row>
    <row r="349864" spans="17:17">
      <c r="Q349864" s="72"/>
    </row>
    <row r="349865" spans="17:17">
      <c r="Q349865" s="72"/>
    </row>
    <row r="349866" spans="17:17">
      <c r="Q349866" s="72"/>
    </row>
    <row r="349867" spans="17:17">
      <c r="Q349867" s="72"/>
    </row>
    <row r="349868" spans="17:17">
      <c r="Q349868" s="72"/>
    </row>
    <row r="349869" spans="17:17">
      <c r="Q349869" s="72"/>
    </row>
    <row r="349870" spans="17:17">
      <c r="Q349870" s="72"/>
    </row>
    <row r="349871" spans="17:17">
      <c r="Q349871" s="72"/>
    </row>
    <row r="349872" spans="17:17">
      <c r="Q349872" s="72"/>
    </row>
    <row r="349873" spans="17:17">
      <c r="Q349873" s="72"/>
    </row>
    <row r="349874" spans="17:17">
      <c r="Q349874" s="72"/>
    </row>
    <row r="349875" spans="17:17">
      <c r="Q349875" s="72"/>
    </row>
    <row r="349876" spans="17:17">
      <c r="Q349876" s="72"/>
    </row>
    <row r="349877" spans="17:17">
      <c r="Q349877" s="72"/>
    </row>
    <row r="349878" spans="17:17">
      <c r="Q349878" s="72"/>
    </row>
    <row r="349879" spans="17:17">
      <c r="Q349879" s="72"/>
    </row>
    <row r="349880" spans="17:17">
      <c r="Q349880" s="72"/>
    </row>
    <row r="349881" spans="17:17">
      <c r="Q349881" s="72"/>
    </row>
    <row r="349882" spans="17:17">
      <c r="Q349882" s="72"/>
    </row>
    <row r="349883" spans="17:17">
      <c r="Q349883" s="72"/>
    </row>
    <row r="349884" spans="17:17">
      <c r="Q349884" s="72"/>
    </row>
    <row r="349885" spans="17:17">
      <c r="Q349885" s="72"/>
    </row>
    <row r="349886" spans="17:17">
      <c r="Q349886" s="72"/>
    </row>
    <row r="349887" spans="17:17">
      <c r="Q349887" s="72"/>
    </row>
    <row r="349888" spans="17:17">
      <c r="Q349888" s="72"/>
    </row>
    <row r="349889" spans="17:17">
      <c r="Q349889" s="72"/>
    </row>
    <row r="349890" spans="17:17">
      <c r="Q349890" s="72"/>
    </row>
    <row r="349891" spans="17:17">
      <c r="Q349891" s="72"/>
    </row>
    <row r="349892" spans="17:17">
      <c r="Q349892" s="72"/>
    </row>
    <row r="349893" spans="17:17">
      <c r="Q349893" s="72"/>
    </row>
    <row r="349894" spans="17:17">
      <c r="Q349894" s="72"/>
    </row>
    <row r="349895" spans="17:17">
      <c r="Q349895" s="72"/>
    </row>
    <row r="349896" spans="17:17">
      <c r="Q349896" s="72"/>
    </row>
    <row r="349897" spans="17:17">
      <c r="Q349897" s="72"/>
    </row>
    <row r="349898" spans="17:17">
      <c r="Q349898" s="72"/>
    </row>
    <row r="349899" spans="17:17">
      <c r="Q349899" s="72"/>
    </row>
    <row r="349900" spans="17:17">
      <c r="Q349900" s="72"/>
    </row>
    <row r="349901" spans="17:17">
      <c r="Q349901" s="72"/>
    </row>
    <row r="349902" spans="17:17">
      <c r="Q349902" s="72"/>
    </row>
    <row r="349903" spans="17:17">
      <c r="Q349903" s="72"/>
    </row>
    <row r="349904" spans="17:17">
      <c r="Q349904" s="72"/>
    </row>
    <row r="349905" spans="17:17">
      <c r="Q349905" s="72"/>
    </row>
    <row r="349906" spans="17:17">
      <c r="Q349906" s="72"/>
    </row>
    <row r="349907" spans="17:17">
      <c r="Q349907" s="72"/>
    </row>
    <row r="349908" spans="17:17">
      <c r="Q349908" s="72"/>
    </row>
    <row r="349909" spans="17:17">
      <c r="Q349909" s="72"/>
    </row>
    <row r="349910" spans="17:17">
      <c r="Q349910" s="72"/>
    </row>
    <row r="349911" spans="17:17">
      <c r="Q349911" s="72"/>
    </row>
    <row r="349912" spans="17:17">
      <c r="Q349912" s="72"/>
    </row>
    <row r="349913" spans="17:17">
      <c r="Q349913" s="72"/>
    </row>
    <row r="349914" spans="17:17">
      <c r="Q349914" s="72"/>
    </row>
    <row r="349915" spans="17:17">
      <c r="Q349915" s="72"/>
    </row>
    <row r="349916" spans="17:17">
      <c r="Q349916" s="72"/>
    </row>
    <row r="349917" spans="17:17">
      <c r="Q349917" s="72"/>
    </row>
    <row r="349918" spans="17:17">
      <c r="Q349918" s="72"/>
    </row>
    <row r="349919" spans="17:17">
      <c r="Q349919" s="72"/>
    </row>
    <row r="349920" spans="17:17">
      <c r="Q349920" s="72"/>
    </row>
    <row r="349921" spans="17:17">
      <c r="Q349921" s="72"/>
    </row>
    <row r="349922" spans="17:17">
      <c r="Q349922" s="72"/>
    </row>
    <row r="349923" spans="17:17">
      <c r="Q349923" s="72"/>
    </row>
    <row r="349924" spans="17:17">
      <c r="Q349924" s="72"/>
    </row>
    <row r="349925" spans="17:17">
      <c r="Q349925" s="72"/>
    </row>
    <row r="349926" spans="17:17">
      <c r="Q349926" s="72"/>
    </row>
    <row r="349927" spans="17:17">
      <c r="Q349927" s="72"/>
    </row>
    <row r="349928" spans="17:17">
      <c r="Q349928" s="72"/>
    </row>
    <row r="349929" spans="17:17">
      <c r="Q349929" s="72"/>
    </row>
    <row r="349930" spans="17:17">
      <c r="Q349930" s="72"/>
    </row>
    <row r="349931" spans="17:17">
      <c r="Q349931" s="72"/>
    </row>
    <row r="349932" spans="17:17">
      <c r="Q349932" s="72"/>
    </row>
    <row r="349933" spans="17:17">
      <c r="Q349933" s="72"/>
    </row>
    <row r="349934" spans="17:17">
      <c r="Q349934" s="72"/>
    </row>
    <row r="349935" spans="17:17">
      <c r="Q349935" s="72"/>
    </row>
    <row r="349936" spans="17:17">
      <c r="Q349936" s="72"/>
    </row>
    <row r="349937" spans="17:17">
      <c r="Q349937" s="72"/>
    </row>
    <row r="349938" spans="17:17">
      <c r="Q349938" s="72"/>
    </row>
    <row r="349939" spans="17:17">
      <c r="Q349939" s="72"/>
    </row>
    <row r="349940" spans="17:17">
      <c r="Q349940" s="72"/>
    </row>
    <row r="349941" spans="17:17">
      <c r="Q349941" s="72"/>
    </row>
    <row r="349942" spans="17:17">
      <c r="Q349942" s="72"/>
    </row>
    <row r="349943" spans="17:17">
      <c r="Q349943" s="72"/>
    </row>
    <row r="349944" spans="17:17">
      <c r="Q349944" s="72"/>
    </row>
    <row r="349945" spans="17:17">
      <c r="Q349945" s="72"/>
    </row>
    <row r="349946" spans="17:17">
      <c r="Q349946" s="72"/>
    </row>
    <row r="349947" spans="17:17">
      <c r="Q349947" s="72"/>
    </row>
    <row r="349948" spans="17:17">
      <c r="Q349948" s="72"/>
    </row>
    <row r="349949" spans="17:17">
      <c r="Q349949" s="72"/>
    </row>
    <row r="349950" spans="17:17">
      <c r="Q349950" s="72"/>
    </row>
    <row r="349951" spans="17:17">
      <c r="Q349951" s="72"/>
    </row>
    <row r="349952" spans="17:17">
      <c r="Q349952" s="72"/>
    </row>
    <row r="349953" spans="17:17">
      <c r="Q349953" s="72"/>
    </row>
    <row r="349954" spans="17:17">
      <c r="Q349954" s="72"/>
    </row>
    <row r="349955" spans="17:17">
      <c r="Q349955" s="72"/>
    </row>
    <row r="349956" spans="17:17">
      <c r="Q349956" s="72"/>
    </row>
    <row r="349957" spans="17:17">
      <c r="Q349957" s="72"/>
    </row>
    <row r="349958" spans="17:17">
      <c r="Q349958" s="72"/>
    </row>
    <row r="349959" spans="17:17">
      <c r="Q349959" s="72"/>
    </row>
    <row r="349960" spans="17:17">
      <c r="Q349960" s="72"/>
    </row>
    <row r="349961" spans="17:17">
      <c r="Q349961" s="72"/>
    </row>
    <row r="349962" spans="17:17">
      <c r="Q349962" s="72"/>
    </row>
    <row r="349963" spans="17:17">
      <c r="Q349963" s="72"/>
    </row>
    <row r="349964" spans="17:17">
      <c r="Q349964" s="72"/>
    </row>
    <row r="349965" spans="17:17">
      <c r="Q349965" s="72"/>
    </row>
    <row r="349966" spans="17:17">
      <c r="Q349966" s="72"/>
    </row>
    <row r="349967" spans="17:17">
      <c r="Q349967" s="72"/>
    </row>
    <row r="349968" spans="17:17">
      <c r="Q349968" s="72"/>
    </row>
    <row r="349969" spans="17:17">
      <c r="Q349969" s="72"/>
    </row>
    <row r="349970" spans="17:17">
      <c r="Q349970" s="72"/>
    </row>
    <row r="349971" spans="17:17">
      <c r="Q349971" s="72"/>
    </row>
    <row r="349972" spans="17:17">
      <c r="Q349972" s="72"/>
    </row>
    <row r="349973" spans="17:17">
      <c r="Q349973" s="72"/>
    </row>
    <row r="349974" spans="17:17">
      <c r="Q349974" s="72"/>
    </row>
    <row r="349975" spans="17:17">
      <c r="Q349975" s="72"/>
    </row>
    <row r="349976" spans="17:17">
      <c r="Q349976" s="72"/>
    </row>
    <row r="349977" spans="17:17">
      <c r="Q349977" s="72"/>
    </row>
    <row r="349978" spans="17:17">
      <c r="Q349978" s="72"/>
    </row>
    <row r="349979" spans="17:17">
      <c r="Q349979" s="72"/>
    </row>
    <row r="349980" spans="17:17">
      <c r="Q349980" s="72"/>
    </row>
    <row r="349981" spans="17:17">
      <c r="Q349981" s="72"/>
    </row>
    <row r="349982" spans="17:17">
      <c r="Q349982" s="72"/>
    </row>
    <row r="349983" spans="17:17">
      <c r="Q349983" s="72"/>
    </row>
    <row r="349984" spans="17:17">
      <c r="Q349984" s="72"/>
    </row>
    <row r="349985" spans="17:17">
      <c r="Q349985" s="72"/>
    </row>
    <row r="349986" spans="17:17">
      <c r="Q349986" s="72"/>
    </row>
    <row r="349987" spans="17:17">
      <c r="Q349987" s="72"/>
    </row>
    <row r="349988" spans="17:17">
      <c r="Q349988" s="72"/>
    </row>
    <row r="349989" spans="17:17">
      <c r="Q349989" s="72"/>
    </row>
    <row r="349990" spans="17:17">
      <c r="Q349990" s="72"/>
    </row>
    <row r="349991" spans="17:17">
      <c r="Q349991" s="72"/>
    </row>
    <row r="349992" spans="17:17">
      <c r="Q349992" s="72"/>
    </row>
    <row r="349993" spans="17:17">
      <c r="Q349993" s="72"/>
    </row>
    <row r="349994" spans="17:17">
      <c r="Q349994" s="72"/>
    </row>
    <row r="349995" spans="17:17">
      <c r="Q349995" s="72"/>
    </row>
    <row r="349996" spans="17:17">
      <c r="Q349996" s="72"/>
    </row>
    <row r="349997" spans="17:17">
      <c r="Q349997" s="72"/>
    </row>
    <row r="349998" spans="17:17">
      <c r="Q349998" s="72"/>
    </row>
    <row r="349999" spans="17:17">
      <c r="Q349999" s="72"/>
    </row>
    <row r="350000" spans="17:17">
      <c r="Q350000" s="72"/>
    </row>
    <row r="350001" spans="17:17">
      <c r="Q350001" s="72"/>
    </row>
    <row r="350002" spans="17:17">
      <c r="Q350002" s="72"/>
    </row>
    <row r="350003" spans="17:17">
      <c r="Q350003" s="72"/>
    </row>
    <row r="350004" spans="17:17">
      <c r="Q350004" s="72"/>
    </row>
    <row r="350005" spans="17:17">
      <c r="Q350005" s="72"/>
    </row>
    <row r="350006" spans="17:17">
      <c r="Q350006" s="72"/>
    </row>
    <row r="350007" spans="17:17">
      <c r="Q350007" s="72"/>
    </row>
    <row r="350008" spans="17:17">
      <c r="Q350008" s="72"/>
    </row>
    <row r="350009" spans="17:17">
      <c r="Q350009" s="72"/>
    </row>
    <row r="350010" spans="17:17">
      <c r="Q350010" s="72"/>
    </row>
    <row r="350011" spans="17:17">
      <c r="Q350011" s="72"/>
    </row>
    <row r="350012" spans="17:17">
      <c r="Q350012" s="72"/>
    </row>
    <row r="350013" spans="17:17">
      <c r="Q350013" s="72"/>
    </row>
    <row r="350014" spans="17:17">
      <c r="Q350014" s="72"/>
    </row>
    <row r="350015" spans="17:17">
      <c r="Q350015" s="72"/>
    </row>
    <row r="350016" spans="17:17">
      <c r="Q350016" s="72"/>
    </row>
    <row r="350017" spans="17:17">
      <c r="Q350017" s="72"/>
    </row>
    <row r="350018" spans="17:17">
      <c r="Q350018" s="72"/>
    </row>
    <row r="350019" spans="17:17">
      <c r="Q350019" s="72"/>
    </row>
    <row r="350020" spans="17:17">
      <c r="Q350020" s="72"/>
    </row>
    <row r="350021" spans="17:17">
      <c r="Q350021" s="72"/>
    </row>
    <row r="350022" spans="17:17">
      <c r="Q350022" s="72"/>
    </row>
    <row r="350023" spans="17:17">
      <c r="Q350023" s="72"/>
    </row>
    <row r="350024" spans="17:17">
      <c r="Q350024" s="72"/>
    </row>
    <row r="350025" spans="17:17">
      <c r="Q350025" s="72"/>
    </row>
    <row r="350026" spans="17:17">
      <c r="Q350026" s="72"/>
    </row>
    <row r="350027" spans="17:17">
      <c r="Q350027" s="72"/>
    </row>
    <row r="350028" spans="17:17">
      <c r="Q350028" s="72"/>
    </row>
    <row r="350029" spans="17:17">
      <c r="Q350029" s="72"/>
    </row>
    <row r="350030" spans="17:17">
      <c r="Q350030" s="72"/>
    </row>
    <row r="350031" spans="17:17">
      <c r="Q350031" s="72"/>
    </row>
    <row r="350032" spans="17:17">
      <c r="Q350032" s="72"/>
    </row>
    <row r="350033" spans="17:17">
      <c r="Q350033" s="72"/>
    </row>
    <row r="350034" spans="17:17">
      <c r="Q350034" s="72"/>
    </row>
    <row r="350035" spans="17:17">
      <c r="Q350035" s="72"/>
    </row>
    <row r="350036" spans="17:17">
      <c r="Q350036" s="72"/>
    </row>
    <row r="350037" spans="17:17">
      <c r="Q350037" s="72"/>
    </row>
    <row r="350038" spans="17:17">
      <c r="Q350038" s="72"/>
    </row>
    <row r="350039" spans="17:17">
      <c r="Q350039" s="72"/>
    </row>
    <row r="350040" spans="17:17">
      <c r="Q350040" s="72"/>
    </row>
    <row r="350041" spans="17:17">
      <c r="Q350041" s="72"/>
    </row>
    <row r="350042" spans="17:17">
      <c r="Q350042" s="72"/>
    </row>
    <row r="350043" spans="17:17">
      <c r="Q350043" s="72"/>
    </row>
    <row r="350044" spans="17:17">
      <c r="Q350044" s="72"/>
    </row>
    <row r="350045" spans="17:17">
      <c r="Q350045" s="72"/>
    </row>
    <row r="350046" spans="17:17">
      <c r="Q350046" s="72"/>
    </row>
    <row r="350047" spans="17:17">
      <c r="Q350047" s="72"/>
    </row>
    <row r="350048" spans="17:17">
      <c r="Q350048" s="72"/>
    </row>
    <row r="350049" spans="17:17">
      <c r="Q350049" s="72"/>
    </row>
    <row r="350050" spans="17:17">
      <c r="Q350050" s="72"/>
    </row>
    <row r="350051" spans="17:17">
      <c r="Q350051" s="72"/>
    </row>
    <row r="350052" spans="17:17">
      <c r="Q350052" s="72"/>
    </row>
    <row r="350053" spans="17:17">
      <c r="Q350053" s="72"/>
    </row>
    <row r="350054" spans="17:17">
      <c r="Q350054" s="72"/>
    </row>
    <row r="350055" spans="17:17">
      <c r="Q350055" s="72"/>
    </row>
    <row r="350056" spans="17:17">
      <c r="Q350056" s="72"/>
    </row>
    <row r="350057" spans="17:17">
      <c r="Q350057" s="72"/>
    </row>
    <row r="350058" spans="17:17">
      <c r="Q350058" s="72"/>
    </row>
    <row r="350059" spans="17:17">
      <c r="Q350059" s="72"/>
    </row>
    <row r="350060" spans="17:17">
      <c r="Q350060" s="72"/>
    </row>
    <row r="350061" spans="17:17">
      <c r="Q350061" s="72"/>
    </row>
    <row r="350062" spans="17:17">
      <c r="Q350062" s="72"/>
    </row>
    <row r="350063" spans="17:17">
      <c r="Q350063" s="72"/>
    </row>
    <row r="350064" spans="17:17">
      <c r="Q350064" s="72"/>
    </row>
    <row r="350065" spans="17:17">
      <c r="Q350065" s="72"/>
    </row>
    <row r="350066" spans="17:17">
      <c r="Q350066" s="72"/>
    </row>
    <row r="350067" spans="17:17">
      <c r="Q350067" s="72"/>
    </row>
    <row r="350068" spans="17:17">
      <c r="Q350068" s="72"/>
    </row>
    <row r="350069" spans="17:17">
      <c r="Q350069" s="72"/>
    </row>
    <row r="350070" spans="17:17">
      <c r="Q350070" s="72"/>
    </row>
    <row r="350071" spans="17:17">
      <c r="Q350071" s="72"/>
    </row>
    <row r="350072" spans="17:17">
      <c r="Q350072" s="72"/>
    </row>
    <row r="350073" spans="17:17">
      <c r="Q350073" s="72"/>
    </row>
    <row r="350074" spans="17:17">
      <c r="Q350074" s="72"/>
    </row>
    <row r="350075" spans="17:17">
      <c r="Q350075" s="72"/>
    </row>
    <row r="350076" spans="17:17">
      <c r="Q350076" s="72"/>
    </row>
    <row r="350077" spans="17:17">
      <c r="Q350077" s="72"/>
    </row>
    <row r="350078" spans="17:17">
      <c r="Q350078" s="72"/>
    </row>
    <row r="350079" spans="17:17">
      <c r="Q350079" s="72"/>
    </row>
    <row r="350080" spans="17:17">
      <c r="Q350080" s="72"/>
    </row>
    <row r="350081" spans="17:17">
      <c r="Q350081" s="72"/>
    </row>
    <row r="350082" spans="17:17">
      <c r="Q350082" s="72"/>
    </row>
    <row r="350083" spans="17:17">
      <c r="Q350083" s="72"/>
    </row>
    <row r="350084" spans="17:17">
      <c r="Q350084" s="72"/>
    </row>
    <row r="350085" spans="17:17">
      <c r="Q350085" s="72"/>
    </row>
    <row r="350086" spans="17:17">
      <c r="Q350086" s="72"/>
    </row>
    <row r="350087" spans="17:17">
      <c r="Q350087" s="72"/>
    </row>
    <row r="350088" spans="17:17">
      <c r="Q350088" s="72"/>
    </row>
    <row r="350089" spans="17:17">
      <c r="Q350089" s="72"/>
    </row>
    <row r="350090" spans="17:17">
      <c r="Q350090" s="72"/>
    </row>
    <row r="350091" spans="17:17">
      <c r="Q350091" s="72"/>
    </row>
    <row r="350092" spans="17:17">
      <c r="Q350092" s="72"/>
    </row>
    <row r="350093" spans="17:17">
      <c r="Q350093" s="72"/>
    </row>
    <row r="350094" spans="17:17">
      <c r="Q350094" s="72"/>
    </row>
    <row r="350095" spans="17:17">
      <c r="Q350095" s="72"/>
    </row>
    <row r="350096" spans="17:17">
      <c r="Q350096" s="72"/>
    </row>
    <row r="350097" spans="17:17">
      <c r="Q350097" s="72"/>
    </row>
    <row r="350098" spans="17:17">
      <c r="Q350098" s="72"/>
    </row>
    <row r="350099" spans="17:17">
      <c r="Q350099" s="72"/>
    </row>
    <row r="350100" spans="17:17">
      <c r="Q350100" s="72"/>
    </row>
    <row r="350101" spans="17:17">
      <c r="Q350101" s="72"/>
    </row>
    <row r="350102" spans="17:17">
      <c r="Q350102" s="72"/>
    </row>
    <row r="350103" spans="17:17">
      <c r="Q350103" s="72"/>
    </row>
    <row r="350104" spans="17:17">
      <c r="Q350104" s="72"/>
    </row>
    <row r="350105" spans="17:17">
      <c r="Q350105" s="72"/>
    </row>
    <row r="350106" spans="17:17">
      <c r="Q350106" s="72"/>
    </row>
    <row r="350107" spans="17:17">
      <c r="Q350107" s="72"/>
    </row>
    <row r="350108" spans="17:17">
      <c r="Q350108" s="72"/>
    </row>
    <row r="350109" spans="17:17">
      <c r="Q350109" s="72"/>
    </row>
    <row r="350110" spans="17:17">
      <c r="Q350110" s="72"/>
    </row>
    <row r="350111" spans="17:17">
      <c r="Q350111" s="72"/>
    </row>
    <row r="350112" spans="17:17">
      <c r="Q350112" s="72"/>
    </row>
    <row r="350113" spans="17:17">
      <c r="Q350113" s="72"/>
    </row>
    <row r="350114" spans="17:17">
      <c r="Q350114" s="72"/>
    </row>
    <row r="350115" spans="17:17">
      <c r="Q350115" s="72"/>
    </row>
    <row r="350116" spans="17:17">
      <c r="Q350116" s="72"/>
    </row>
    <row r="350117" spans="17:17">
      <c r="Q350117" s="72"/>
    </row>
    <row r="350118" spans="17:17">
      <c r="Q350118" s="72"/>
    </row>
    <row r="350119" spans="17:17">
      <c r="Q350119" s="72"/>
    </row>
    <row r="350120" spans="17:17">
      <c r="Q350120" s="72"/>
    </row>
    <row r="350121" spans="17:17">
      <c r="Q350121" s="72"/>
    </row>
    <row r="350122" spans="17:17">
      <c r="Q350122" s="72"/>
    </row>
    <row r="350123" spans="17:17">
      <c r="Q350123" s="72"/>
    </row>
    <row r="350124" spans="17:17">
      <c r="Q350124" s="72"/>
    </row>
    <row r="350125" spans="17:17">
      <c r="Q350125" s="72"/>
    </row>
    <row r="350126" spans="17:17">
      <c r="Q350126" s="72"/>
    </row>
    <row r="350127" spans="17:17">
      <c r="Q350127" s="72"/>
    </row>
    <row r="350128" spans="17:17">
      <c r="Q350128" s="72"/>
    </row>
    <row r="350129" spans="17:17">
      <c r="Q350129" s="72"/>
    </row>
    <row r="350130" spans="17:17">
      <c r="Q350130" s="72"/>
    </row>
    <row r="350131" spans="17:17">
      <c r="Q350131" s="72"/>
    </row>
    <row r="350132" spans="17:17">
      <c r="Q350132" s="72"/>
    </row>
    <row r="350133" spans="17:17">
      <c r="Q350133" s="72"/>
    </row>
    <row r="350134" spans="17:17">
      <c r="Q350134" s="72"/>
    </row>
    <row r="350135" spans="17:17">
      <c r="Q350135" s="72"/>
    </row>
    <row r="350136" spans="17:17">
      <c r="Q350136" s="72"/>
    </row>
    <row r="350137" spans="17:17">
      <c r="Q350137" s="72"/>
    </row>
    <row r="350138" spans="17:17">
      <c r="Q350138" s="72"/>
    </row>
    <row r="350139" spans="17:17">
      <c r="Q350139" s="72"/>
    </row>
    <row r="350140" spans="17:17">
      <c r="Q350140" s="72"/>
    </row>
    <row r="350141" spans="17:17">
      <c r="Q350141" s="72"/>
    </row>
    <row r="350142" spans="17:17">
      <c r="Q350142" s="72"/>
    </row>
    <row r="350143" spans="17:17">
      <c r="Q350143" s="72"/>
    </row>
    <row r="350144" spans="17:17">
      <c r="Q350144" s="72"/>
    </row>
    <row r="350145" spans="17:17">
      <c r="Q350145" s="72"/>
    </row>
    <row r="350146" spans="17:17">
      <c r="Q350146" s="72"/>
    </row>
    <row r="350147" spans="17:17">
      <c r="Q350147" s="72"/>
    </row>
    <row r="350148" spans="17:17">
      <c r="Q350148" s="72"/>
    </row>
    <row r="350149" spans="17:17">
      <c r="Q350149" s="72"/>
    </row>
    <row r="350150" spans="17:17">
      <c r="Q350150" s="72"/>
    </row>
    <row r="350151" spans="17:17">
      <c r="Q350151" s="72"/>
    </row>
    <row r="350152" spans="17:17">
      <c r="Q350152" s="72"/>
    </row>
    <row r="350153" spans="17:17">
      <c r="Q350153" s="72"/>
    </row>
    <row r="350154" spans="17:17">
      <c r="Q350154" s="72"/>
    </row>
    <row r="350155" spans="17:17">
      <c r="Q350155" s="72"/>
    </row>
    <row r="350156" spans="17:17">
      <c r="Q350156" s="72"/>
    </row>
    <row r="350157" spans="17:17">
      <c r="Q350157" s="72"/>
    </row>
    <row r="350158" spans="17:17">
      <c r="Q350158" s="72"/>
    </row>
    <row r="350159" spans="17:17">
      <c r="Q350159" s="72"/>
    </row>
    <row r="350160" spans="17:17">
      <c r="Q350160" s="72"/>
    </row>
    <row r="350161" spans="17:17">
      <c r="Q350161" s="72"/>
    </row>
    <row r="350162" spans="17:17">
      <c r="Q350162" s="72"/>
    </row>
    <row r="350163" spans="17:17">
      <c r="Q350163" s="72"/>
    </row>
    <row r="350164" spans="17:17">
      <c r="Q350164" s="72"/>
    </row>
    <row r="350165" spans="17:17">
      <c r="Q350165" s="72"/>
    </row>
    <row r="350166" spans="17:17">
      <c r="Q350166" s="72"/>
    </row>
    <row r="350167" spans="17:17">
      <c r="Q350167" s="72"/>
    </row>
    <row r="350168" spans="17:17">
      <c r="Q350168" s="72"/>
    </row>
    <row r="350169" spans="17:17">
      <c r="Q350169" s="72"/>
    </row>
    <row r="350170" spans="17:17">
      <c r="Q350170" s="72"/>
    </row>
    <row r="350171" spans="17:17">
      <c r="Q350171" s="72"/>
    </row>
    <row r="350172" spans="17:17">
      <c r="Q350172" s="72"/>
    </row>
    <row r="350173" spans="17:17">
      <c r="Q350173" s="72"/>
    </row>
    <row r="350174" spans="17:17">
      <c r="Q350174" s="72"/>
    </row>
    <row r="350175" spans="17:17">
      <c r="Q350175" s="72"/>
    </row>
    <row r="350176" spans="17:17">
      <c r="Q350176" s="72"/>
    </row>
    <row r="350177" spans="17:17">
      <c r="Q350177" s="72"/>
    </row>
    <row r="350178" spans="17:17">
      <c r="Q350178" s="72"/>
    </row>
    <row r="350179" spans="17:17">
      <c r="Q350179" s="72"/>
    </row>
    <row r="350180" spans="17:17">
      <c r="Q350180" s="72"/>
    </row>
    <row r="350181" spans="17:17">
      <c r="Q350181" s="72"/>
    </row>
    <row r="350182" spans="17:17">
      <c r="Q350182" s="72"/>
    </row>
    <row r="350183" spans="17:17">
      <c r="Q350183" s="72"/>
    </row>
    <row r="350184" spans="17:17">
      <c r="Q350184" s="72"/>
    </row>
    <row r="350185" spans="17:17">
      <c r="Q350185" s="72"/>
    </row>
    <row r="350186" spans="17:17">
      <c r="Q350186" s="72"/>
    </row>
    <row r="350187" spans="17:17">
      <c r="Q350187" s="72"/>
    </row>
    <row r="350188" spans="17:17">
      <c r="Q350188" s="72"/>
    </row>
    <row r="350189" spans="17:17">
      <c r="Q350189" s="72"/>
    </row>
    <row r="350190" spans="17:17">
      <c r="Q350190" s="72"/>
    </row>
    <row r="350191" spans="17:17">
      <c r="Q350191" s="72"/>
    </row>
    <row r="350192" spans="17:17">
      <c r="Q350192" s="72"/>
    </row>
    <row r="350193" spans="17:17">
      <c r="Q350193" s="72"/>
    </row>
    <row r="350194" spans="17:17">
      <c r="Q350194" s="72"/>
    </row>
    <row r="350195" spans="17:17">
      <c r="Q350195" s="72"/>
    </row>
    <row r="350196" spans="17:17">
      <c r="Q350196" s="72"/>
    </row>
    <row r="350197" spans="17:17">
      <c r="Q350197" s="72"/>
    </row>
    <row r="350198" spans="17:17">
      <c r="Q350198" s="72"/>
    </row>
    <row r="350199" spans="17:17">
      <c r="Q350199" s="72"/>
    </row>
    <row r="350200" spans="17:17">
      <c r="Q350200" s="72"/>
    </row>
    <row r="350201" spans="17:17">
      <c r="Q350201" s="72"/>
    </row>
    <row r="350202" spans="17:17">
      <c r="Q350202" s="72"/>
    </row>
    <row r="350203" spans="17:17">
      <c r="Q350203" s="72"/>
    </row>
    <row r="350204" spans="17:17">
      <c r="Q350204" s="72"/>
    </row>
    <row r="350205" spans="17:17">
      <c r="Q350205" s="72"/>
    </row>
    <row r="350206" spans="17:17">
      <c r="Q350206" s="72"/>
    </row>
    <row r="350207" spans="17:17">
      <c r="Q350207" s="72"/>
    </row>
    <row r="350208" spans="17:17">
      <c r="Q350208" s="72"/>
    </row>
    <row r="350209" spans="17:17">
      <c r="Q350209" s="72"/>
    </row>
    <row r="350210" spans="17:17">
      <c r="Q350210" s="72"/>
    </row>
    <row r="350211" spans="17:17">
      <c r="Q350211" s="72"/>
    </row>
    <row r="350212" spans="17:17">
      <c r="Q350212" s="72"/>
    </row>
    <row r="350213" spans="17:17">
      <c r="Q350213" s="72"/>
    </row>
    <row r="350214" spans="17:17">
      <c r="Q350214" s="72"/>
    </row>
    <row r="350215" spans="17:17">
      <c r="Q350215" s="72"/>
    </row>
    <row r="350216" spans="17:17">
      <c r="Q350216" s="72"/>
    </row>
    <row r="350217" spans="17:17">
      <c r="Q350217" s="72"/>
    </row>
    <row r="350218" spans="17:17">
      <c r="Q350218" s="72"/>
    </row>
    <row r="350219" spans="17:17">
      <c r="Q350219" s="72"/>
    </row>
    <row r="350220" spans="17:17">
      <c r="Q350220" s="72"/>
    </row>
    <row r="350221" spans="17:17">
      <c r="Q350221" s="72"/>
    </row>
    <row r="350222" spans="17:17">
      <c r="Q350222" s="72"/>
    </row>
    <row r="350223" spans="17:17">
      <c r="Q350223" s="72"/>
    </row>
    <row r="350224" spans="17:17">
      <c r="Q350224" s="72"/>
    </row>
    <row r="350225" spans="17:17">
      <c r="Q350225" s="72"/>
    </row>
    <row r="350226" spans="17:17">
      <c r="Q350226" s="72"/>
    </row>
    <row r="350227" spans="17:17">
      <c r="Q350227" s="72"/>
    </row>
    <row r="350228" spans="17:17">
      <c r="Q350228" s="72"/>
    </row>
    <row r="350229" spans="17:17">
      <c r="Q350229" s="72"/>
    </row>
    <row r="350230" spans="17:17">
      <c r="Q350230" s="72"/>
    </row>
    <row r="350231" spans="17:17">
      <c r="Q350231" s="72"/>
    </row>
    <row r="350232" spans="17:17">
      <c r="Q350232" s="72"/>
    </row>
    <row r="350233" spans="17:17">
      <c r="Q350233" s="72"/>
    </row>
    <row r="350234" spans="17:17">
      <c r="Q350234" s="72"/>
    </row>
    <row r="350235" spans="17:17">
      <c r="Q350235" s="72"/>
    </row>
    <row r="350236" spans="17:17">
      <c r="Q350236" s="72"/>
    </row>
    <row r="350237" spans="17:17">
      <c r="Q350237" s="72"/>
    </row>
    <row r="350238" spans="17:17">
      <c r="Q350238" s="72"/>
    </row>
    <row r="350239" spans="17:17">
      <c r="Q350239" s="72"/>
    </row>
    <row r="350240" spans="17:17">
      <c r="Q350240" s="72"/>
    </row>
    <row r="350241" spans="17:17">
      <c r="Q350241" s="72"/>
    </row>
    <row r="350242" spans="17:17">
      <c r="Q350242" s="72"/>
    </row>
    <row r="350243" spans="17:17">
      <c r="Q350243" s="72"/>
    </row>
    <row r="350244" spans="17:17">
      <c r="Q350244" s="72"/>
    </row>
    <row r="350245" spans="17:17">
      <c r="Q350245" s="72"/>
    </row>
    <row r="350246" spans="17:17">
      <c r="Q350246" s="72"/>
    </row>
    <row r="350247" spans="17:17">
      <c r="Q350247" s="72"/>
    </row>
    <row r="350248" spans="17:17">
      <c r="Q350248" s="72"/>
    </row>
    <row r="350249" spans="17:17">
      <c r="Q350249" s="72"/>
    </row>
    <row r="350250" spans="17:17">
      <c r="Q350250" s="72"/>
    </row>
    <row r="350251" spans="17:17">
      <c r="Q350251" s="72"/>
    </row>
    <row r="350252" spans="17:17">
      <c r="Q350252" s="72"/>
    </row>
    <row r="350253" spans="17:17">
      <c r="Q350253" s="72"/>
    </row>
    <row r="350254" spans="17:17">
      <c r="Q350254" s="72"/>
    </row>
    <row r="350255" spans="17:17">
      <c r="Q350255" s="72"/>
    </row>
    <row r="350256" spans="17:17">
      <c r="Q350256" s="72"/>
    </row>
    <row r="350257" spans="17:17">
      <c r="Q350257" s="72"/>
    </row>
    <row r="350258" spans="17:17">
      <c r="Q350258" s="72"/>
    </row>
    <row r="350259" spans="17:17">
      <c r="Q350259" s="72"/>
    </row>
    <row r="350260" spans="17:17">
      <c r="Q350260" s="72"/>
    </row>
    <row r="350261" spans="17:17">
      <c r="Q350261" s="72"/>
    </row>
    <row r="350262" spans="17:17">
      <c r="Q350262" s="72"/>
    </row>
    <row r="350263" spans="17:17">
      <c r="Q350263" s="72"/>
    </row>
    <row r="350264" spans="17:17">
      <c r="Q350264" s="72"/>
    </row>
    <row r="350265" spans="17:17">
      <c r="Q350265" s="72"/>
    </row>
    <row r="350266" spans="17:17">
      <c r="Q350266" s="72"/>
    </row>
    <row r="350267" spans="17:17">
      <c r="Q350267" s="72"/>
    </row>
    <row r="350268" spans="17:17">
      <c r="Q350268" s="72"/>
    </row>
    <row r="350269" spans="17:17">
      <c r="Q350269" s="72"/>
    </row>
    <row r="350270" spans="17:17">
      <c r="Q350270" s="72"/>
    </row>
    <row r="350271" spans="17:17">
      <c r="Q350271" s="72"/>
    </row>
    <row r="350272" spans="17:17">
      <c r="Q350272" s="72"/>
    </row>
    <row r="350273" spans="17:17">
      <c r="Q350273" s="72"/>
    </row>
    <row r="350274" spans="17:17">
      <c r="Q350274" s="72"/>
    </row>
    <row r="350275" spans="17:17">
      <c r="Q350275" s="72"/>
    </row>
    <row r="350276" spans="17:17">
      <c r="Q350276" s="72"/>
    </row>
    <row r="350277" spans="17:17">
      <c r="Q350277" s="72"/>
    </row>
    <row r="350278" spans="17:17">
      <c r="Q350278" s="72"/>
    </row>
    <row r="350279" spans="17:17">
      <c r="Q350279" s="72"/>
    </row>
    <row r="350280" spans="17:17">
      <c r="Q350280" s="72"/>
    </row>
    <row r="350281" spans="17:17">
      <c r="Q350281" s="72"/>
    </row>
    <row r="350282" spans="17:17">
      <c r="Q350282" s="72"/>
    </row>
    <row r="350283" spans="17:17">
      <c r="Q350283" s="72"/>
    </row>
    <row r="350284" spans="17:17">
      <c r="Q350284" s="72"/>
    </row>
    <row r="350285" spans="17:17">
      <c r="Q350285" s="72"/>
    </row>
    <row r="350286" spans="17:17">
      <c r="Q350286" s="72"/>
    </row>
    <row r="350287" spans="17:17">
      <c r="Q350287" s="72"/>
    </row>
    <row r="350288" spans="17:17">
      <c r="Q350288" s="72"/>
    </row>
    <row r="350289" spans="17:17">
      <c r="Q350289" s="72"/>
    </row>
    <row r="350290" spans="17:17">
      <c r="Q350290" s="72"/>
    </row>
    <row r="350291" spans="17:17">
      <c r="Q350291" s="72"/>
    </row>
    <row r="350292" spans="17:17">
      <c r="Q350292" s="72"/>
    </row>
    <row r="350293" spans="17:17">
      <c r="Q350293" s="72"/>
    </row>
    <row r="350294" spans="17:17">
      <c r="Q350294" s="72"/>
    </row>
    <row r="350295" spans="17:17">
      <c r="Q350295" s="72"/>
    </row>
    <row r="350296" spans="17:17">
      <c r="Q350296" s="72"/>
    </row>
    <row r="350297" spans="17:17">
      <c r="Q350297" s="72"/>
    </row>
    <row r="350298" spans="17:17">
      <c r="Q350298" s="72"/>
    </row>
    <row r="350299" spans="17:17">
      <c r="Q350299" s="72"/>
    </row>
    <row r="350300" spans="17:17">
      <c r="Q350300" s="72"/>
    </row>
    <row r="350301" spans="17:17">
      <c r="Q350301" s="72"/>
    </row>
    <row r="350302" spans="17:17">
      <c r="Q350302" s="72"/>
    </row>
    <row r="350303" spans="17:17">
      <c r="Q350303" s="72"/>
    </row>
    <row r="350304" spans="17:17">
      <c r="Q350304" s="72"/>
    </row>
    <row r="350305" spans="17:17">
      <c r="Q350305" s="72"/>
    </row>
    <row r="350306" spans="17:17">
      <c r="Q350306" s="72"/>
    </row>
    <row r="350307" spans="17:17">
      <c r="Q350307" s="72"/>
    </row>
    <row r="350308" spans="17:17">
      <c r="Q350308" s="72"/>
    </row>
    <row r="350309" spans="17:17">
      <c r="Q350309" s="72"/>
    </row>
    <row r="350310" spans="17:17">
      <c r="Q350310" s="72"/>
    </row>
    <row r="350311" spans="17:17">
      <c r="Q350311" s="72"/>
    </row>
    <row r="350312" spans="17:17">
      <c r="Q350312" s="72"/>
    </row>
    <row r="350313" spans="17:17">
      <c r="Q350313" s="72"/>
    </row>
    <row r="350314" spans="17:17">
      <c r="Q350314" s="72"/>
    </row>
    <row r="350315" spans="17:17">
      <c r="Q350315" s="72"/>
    </row>
    <row r="350316" spans="17:17">
      <c r="Q350316" s="72"/>
    </row>
    <row r="350317" spans="17:17">
      <c r="Q350317" s="72"/>
    </row>
    <row r="350318" spans="17:17">
      <c r="Q350318" s="72"/>
    </row>
    <row r="350319" spans="17:17">
      <c r="Q350319" s="72"/>
    </row>
    <row r="350320" spans="17:17">
      <c r="Q350320" s="72"/>
    </row>
    <row r="350321" spans="17:17">
      <c r="Q350321" s="72"/>
    </row>
    <row r="350322" spans="17:17">
      <c r="Q350322" s="72"/>
    </row>
    <row r="350323" spans="17:17">
      <c r="Q350323" s="72"/>
    </row>
    <row r="350324" spans="17:17">
      <c r="Q350324" s="72"/>
    </row>
    <row r="350325" spans="17:17">
      <c r="Q350325" s="72"/>
    </row>
    <row r="350326" spans="17:17">
      <c r="Q350326" s="72"/>
    </row>
    <row r="350327" spans="17:17">
      <c r="Q350327" s="72"/>
    </row>
    <row r="350328" spans="17:17">
      <c r="Q350328" s="72"/>
    </row>
    <row r="350329" spans="17:17">
      <c r="Q350329" s="72"/>
    </row>
    <row r="350330" spans="17:17">
      <c r="Q350330" s="72"/>
    </row>
    <row r="350331" spans="17:17">
      <c r="Q350331" s="72"/>
    </row>
    <row r="350332" spans="17:17">
      <c r="Q350332" s="72"/>
    </row>
    <row r="350333" spans="17:17">
      <c r="Q350333" s="72"/>
    </row>
    <row r="350334" spans="17:17">
      <c r="Q350334" s="72"/>
    </row>
    <row r="350335" spans="17:17">
      <c r="Q350335" s="72"/>
    </row>
    <row r="350336" spans="17:17">
      <c r="Q350336" s="72"/>
    </row>
    <row r="350337" spans="17:17">
      <c r="Q350337" s="72"/>
    </row>
    <row r="350338" spans="17:17">
      <c r="Q350338" s="72"/>
    </row>
    <row r="350339" spans="17:17">
      <c r="Q350339" s="72"/>
    </row>
    <row r="350340" spans="17:17">
      <c r="Q350340" s="72"/>
    </row>
    <row r="350341" spans="17:17">
      <c r="Q350341" s="72"/>
    </row>
    <row r="350342" spans="17:17">
      <c r="Q350342" s="72"/>
    </row>
    <row r="350343" spans="17:17">
      <c r="Q350343" s="72"/>
    </row>
    <row r="350344" spans="17:17">
      <c r="Q350344" s="72"/>
    </row>
    <row r="350345" spans="17:17">
      <c r="Q350345" s="72"/>
    </row>
    <row r="350346" spans="17:17">
      <c r="Q350346" s="72"/>
    </row>
    <row r="350347" spans="17:17">
      <c r="Q350347" s="72"/>
    </row>
    <row r="350348" spans="17:17">
      <c r="Q350348" s="72"/>
    </row>
    <row r="350349" spans="17:17">
      <c r="Q350349" s="72"/>
    </row>
    <row r="350350" spans="17:17">
      <c r="Q350350" s="72"/>
    </row>
    <row r="350351" spans="17:17">
      <c r="Q350351" s="72"/>
    </row>
    <row r="350352" spans="17:17">
      <c r="Q350352" s="72"/>
    </row>
    <row r="350353" spans="17:17">
      <c r="Q350353" s="72"/>
    </row>
    <row r="350354" spans="17:17">
      <c r="Q350354" s="72"/>
    </row>
    <row r="350355" spans="17:17">
      <c r="Q350355" s="72"/>
    </row>
    <row r="350356" spans="17:17">
      <c r="Q350356" s="72"/>
    </row>
    <row r="350357" spans="17:17">
      <c r="Q350357" s="72"/>
    </row>
    <row r="350358" spans="17:17">
      <c r="Q350358" s="72"/>
    </row>
    <row r="350359" spans="17:17">
      <c r="Q350359" s="72"/>
    </row>
    <row r="350360" spans="17:17">
      <c r="Q350360" s="72"/>
    </row>
    <row r="350361" spans="17:17">
      <c r="Q350361" s="72"/>
    </row>
    <row r="350362" spans="17:17">
      <c r="Q350362" s="72"/>
    </row>
    <row r="350363" spans="17:17">
      <c r="Q350363" s="72"/>
    </row>
    <row r="350364" spans="17:17">
      <c r="Q350364" s="72"/>
    </row>
    <row r="350365" spans="17:17">
      <c r="Q350365" s="72"/>
    </row>
    <row r="350366" spans="17:17">
      <c r="Q350366" s="72"/>
    </row>
    <row r="350367" spans="17:17">
      <c r="Q350367" s="72"/>
    </row>
    <row r="350368" spans="17:17">
      <c r="Q350368" s="72"/>
    </row>
    <row r="350369" spans="17:17">
      <c r="Q350369" s="72"/>
    </row>
    <row r="350370" spans="17:17">
      <c r="Q350370" s="72"/>
    </row>
    <row r="350371" spans="17:17">
      <c r="Q350371" s="72"/>
    </row>
    <row r="350372" spans="17:17">
      <c r="Q350372" s="72"/>
    </row>
    <row r="350373" spans="17:17">
      <c r="Q350373" s="72"/>
    </row>
    <row r="350374" spans="17:17">
      <c r="Q350374" s="72"/>
    </row>
    <row r="350375" spans="17:17">
      <c r="Q350375" s="72"/>
    </row>
    <row r="350376" spans="17:17">
      <c r="Q350376" s="72"/>
    </row>
    <row r="350377" spans="17:17">
      <c r="Q350377" s="72"/>
    </row>
    <row r="350378" spans="17:17">
      <c r="Q350378" s="72"/>
    </row>
    <row r="350379" spans="17:17">
      <c r="Q350379" s="72"/>
    </row>
    <row r="350380" spans="17:17">
      <c r="Q350380" s="72"/>
    </row>
    <row r="350381" spans="17:17">
      <c r="Q350381" s="72"/>
    </row>
    <row r="350382" spans="17:17">
      <c r="Q350382" s="72"/>
    </row>
    <row r="350383" spans="17:17">
      <c r="Q350383" s="72"/>
    </row>
    <row r="350384" spans="17:17">
      <c r="Q350384" s="72"/>
    </row>
    <row r="350385" spans="17:17">
      <c r="Q350385" s="72"/>
    </row>
    <row r="350386" spans="17:17">
      <c r="Q350386" s="72"/>
    </row>
    <row r="350387" spans="17:17">
      <c r="Q350387" s="72"/>
    </row>
    <row r="350388" spans="17:17">
      <c r="Q350388" s="72"/>
    </row>
    <row r="350389" spans="17:17">
      <c r="Q350389" s="72"/>
    </row>
    <row r="350390" spans="17:17">
      <c r="Q350390" s="72"/>
    </row>
    <row r="350391" spans="17:17">
      <c r="Q350391" s="72"/>
    </row>
    <row r="350392" spans="17:17">
      <c r="Q350392" s="72"/>
    </row>
    <row r="350393" spans="17:17">
      <c r="Q350393" s="72"/>
    </row>
    <row r="350394" spans="17:17">
      <c r="Q350394" s="72"/>
    </row>
    <row r="350395" spans="17:17">
      <c r="Q350395" s="72"/>
    </row>
    <row r="350396" spans="17:17">
      <c r="Q350396" s="72"/>
    </row>
    <row r="350397" spans="17:17">
      <c r="Q350397" s="72"/>
    </row>
    <row r="350398" spans="17:17">
      <c r="Q350398" s="72"/>
    </row>
    <row r="350399" spans="17:17">
      <c r="Q350399" s="72"/>
    </row>
    <row r="350400" spans="17:17">
      <c r="Q350400" s="72"/>
    </row>
    <row r="350401" spans="17:17">
      <c r="Q350401" s="72"/>
    </row>
    <row r="350402" spans="17:17">
      <c r="Q350402" s="72"/>
    </row>
    <row r="350403" spans="17:17">
      <c r="Q350403" s="72"/>
    </row>
    <row r="350404" spans="17:17">
      <c r="Q350404" s="72"/>
    </row>
    <row r="350405" spans="17:17">
      <c r="Q350405" s="72"/>
    </row>
    <row r="350406" spans="17:17">
      <c r="Q350406" s="72"/>
    </row>
    <row r="350407" spans="17:17">
      <c r="Q350407" s="72"/>
    </row>
    <row r="350408" spans="17:17">
      <c r="Q350408" s="72"/>
    </row>
    <row r="350409" spans="17:17">
      <c r="Q350409" s="72"/>
    </row>
    <row r="350410" spans="17:17">
      <c r="Q350410" s="72"/>
    </row>
    <row r="350411" spans="17:17">
      <c r="Q350411" s="72"/>
    </row>
    <row r="350412" spans="17:17">
      <c r="Q350412" s="72"/>
    </row>
    <row r="350413" spans="17:17">
      <c r="Q350413" s="72"/>
    </row>
    <row r="350414" spans="17:17">
      <c r="Q350414" s="72"/>
    </row>
    <row r="350415" spans="17:17">
      <c r="Q350415" s="72"/>
    </row>
    <row r="350416" spans="17:17">
      <c r="Q350416" s="72"/>
    </row>
    <row r="350417" spans="17:17">
      <c r="Q350417" s="72"/>
    </row>
    <row r="350418" spans="17:17">
      <c r="Q350418" s="72"/>
    </row>
    <row r="350419" spans="17:17">
      <c r="Q350419" s="72"/>
    </row>
    <row r="350420" spans="17:17">
      <c r="Q350420" s="72"/>
    </row>
    <row r="350421" spans="17:17">
      <c r="Q350421" s="72"/>
    </row>
    <row r="350422" spans="17:17">
      <c r="Q350422" s="72"/>
    </row>
    <row r="350423" spans="17:17">
      <c r="Q350423" s="72"/>
    </row>
    <row r="350424" spans="17:17">
      <c r="Q350424" s="72"/>
    </row>
    <row r="350425" spans="17:17">
      <c r="Q350425" s="72"/>
    </row>
    <row r="350426" spans="17:17">
      <c r="Q350426" s="72"/>
    </row>
    <row r="350427" spans="17:17">
      <c r="Q350427" s="72"/>
    </row>
    <row r="350428" spans="17:17">
      <c r="Q350428" s="72"/>
    </row>
    <row r="350429" spans="17:17">
      <c r="Q350429" s="72"/>
    </row>
    <row r="350430" spans="17:17">
      <c r="Q350430" s="72"/>
    </row>
    <row r="350431" spans="17:17">
      <c r="Q350431" s="72"/>
    </row>
    <row r="350432" spans="17:17">
      <c r="Q350432" s="72"/>
    </row>
    <row r="350433" spans="17:17">
      <c r="Q350433" s="72"/>
    </row>
    <row r="350434" spans="17:17">
      <c r="Q350434" s="72"/>
    </row>
    <row r="350435" spans="17:17">
      <c r="Q350435" s="72"/>
    </row>
    <row r="350436" spans="17:17">
      <c r="Q350436" s="72"/>
    </row>
    <row r="350437" spans="17:17">
      <c r="Q350437" s="72"/>
    </row>
    <row r="350438" spans="17:17">
      <c r="Q350438" s="72"/>
    </row>
    <row r="350439" spans="17:17">
      <c r="Q350439" s="72"/>
    </row>
    <row r="350440" spans="17:17">
      <c r="Q350440" s="72"/>
    </row>
    <row r="350441" spans="17:17">
      <c r="Q350441" s="72"/>
    </row>
    <row r="350442" spans="17:17">
      <c r="Q350442" s="72"/>
    </row>
    <row r="350443" spans="17:17">
      <c r="Q350443" s="72"/>
    </row>
    <row r="350444" spans="17:17">
      <c r="Q350444" s="72"/>
    </row>
    <row r="350445" spans="17:17">
      <c r="Q350445" s="72"/>
    </row>
    <row r="350446" spans="17:17">
      <c r="Q350446" s="72"/>
    </row>
    <row r="350447" spans="17:17">
      <c r="Q350447" s="72"/>
    </row>
    <row r="350448" spans="17:17">
      <c r="Q350448" s="72"/>
    </row>
    <row r="350449" spans="17:17">
      <c r="Q350449" s="72"/>
    </row>
    <row r="350450" spans="17:17">
      <c r="Q350450" s="72"/>
    </row>
    <row r="350451" spans="17:17">
      <c r="Q350451" s="72"/>
    </row>
    <row r="350452" spans="17:17">
      <c r="Q350452" s="72"/>
    </row>
    <row r="350453" spans="17:17">
      <c r="Q350453" s="72"/>
    </row>
    <row r="350454" spans="17:17">
      <c r="Q350454" s="72"/>
    </row>
    <row r="350455" spans="17:17">
      <c r="Q350455" s="72"/>
    </row>
    <row r="350456" spans="17:17">
      <c r="Q350456" s="72"/>
    </row>
    <row r="350457" spans="17:17">
      <c r="Q350457" s="72"/>
    </row>
    <row r="350458" spans="17:17">
      <c r="Q350458" s="72"/>
    </row>
    <row r="350459" spans="17:17">
      <c r="Q350459" s="72"/>
    </row>
    <row r="350460" spans="17:17">
      <c r="Q350460" s="72"/>
    </row>
    <row r="350461" spans="17:17">
      <c r="Q350461" s="72"/>
    </row>
    <row r="350462" spans="17:17">
      <c r="Q350462" s="72"/>
    </row>
    <row r="350463" spans="17:17">
      <c r="Q350463" s="72"/>
    </row>
    <row r="350464" spans="17:17">
      <c r="Q350464" s="72"/>
    </row>
    <row r="350465" spans="17:17">
      <c r="Q350465" s="72"/>
    </row>
    <row r="350466" spans="17:17">
      <c r="Q350466" s="72"/>
    </row>
    <row r="350467" spans="17:17">
      <c r="Q350467" s="72"/>
    </row>
    <row r="350468" spans="17:17">
      <c r="Q350468" s="72"/>
    </row>
    <row r="350469" spans="17:17">
      <c r="Q350469" s="72"/>
    </row>
    <row r="350470" spans="17:17">
      <c r="Q350470" s="72"/>
    </row>
    <row r="350471" spans="17:17">
      <c r="Q350471" s="72"/>
    </row>
    <row r="350472" spans="17:17">
      <c r="Q350472" s="72"/>
    </row>
    <row r="350473" spans="17:17">
      <c r="Q350473" s="72"/>
    </row>
    <row r="350474" spans="17:17">
      <c r="Q350474" s="72"/>
    </row>
    <row r="350475" spans="17:17">
      <c r="Q350475" s="72"/>
    </row>
    <row r="350476" spans="17:17">
      <c r="Q350476" s="72"/>
    </row>
    <row r="350477" spans="17:17">
      <c r="Q350477" s="72"/>
    </row>
    <row r="350478" spans="17:17">
      <c r="Q350478" s="72"/>
    </row>
    <row r="350479" spans="17:17">
      <c r="Q350479" s="72"/>
    </row>
    <row r="350480" spans="17:17">
      <c r="Q350480" s="72"/>
    </row>
    <row r="350481" spans="17:17">
      <c r="Q350481" s="72"/>
    </row>
    <row r="350482" spans="17:17">
      <c r="Q350482" s="72"/>
    </row>
    <row r="350483" spans="17:17">
      <c r="Q350483" s="72"/>
    </row>
    <row r="350484" spans="17:17">
      <c r="Q350484" s="72"/>
    </row>
    <row r="350485" spans="17:17">
      <c r="Q350485" s="72"/>
    </row>
    <row r="350486" spans="17:17">
      <c r="Q350486" s="72"/>
    </row>
    <row r="350487" spans="17:17">
      <c r="Q350487" s="72"/>
    </row>
    <row r="350488" spans="17:17">
      <c r="Q350488" s="72"/>
    </row>
    <row r="350489" spans="17:17">
      <c r="Q350489" s="72"/>
    </row>
    <row r="350490" spans="17:17">
      <c r="Q350490" s="72"/>
    </row>
    <row r="350491" spans="17:17">
      <c r="Q350491" s="72"/>
    </row>
    <row r="350492" spans="17:17">
      <c r="Q350492" s="72"/>
    </row>
    <row r="350493" spans="17:17">
      <c r="Q350493" s="72"/>
    </row>
    <row r="350494" spans="17:17">
      <c r="Q350494" s="72"/>
    </row>
    <row r="350495" spans="17:17">
      <c r="Q350495" s="72"/>
    </row>
    <row r="350496" spans="17:17">
      <c r="Q350496" s="72"/>
    </row>
    <row r="350497" spans="17:17">
      <c r="Q350497" s="72"/>
    </row>
    <row r="350498" spans="17:17">
      <c r="Q350498" s="72"/>
    </row>
    <row r="350499" spans="17:17">
      <c r="Q350499" s="72"/>
    </row>
    <row r="350500" spans="17:17">
      <c r="Q350500" s="72"/>
    </row>
    <row r="350501" spans="17:17">
      <c r="Q350501" s="72"/>
    </row>
    <row r="350502" spans="17:17">
      <c r="Q350502" s="72"/>
    </row>
    <row r="350503" spans="17:17">
      <c r="Q350503" s="72"/>
    </row>
    <row r="350504" spans="17:17">
      <c r="Q350504" s="72"/>
    </row>
    <row r="350505" spans="17:17">
      <c r="Q350505" s="72"/>
    </row>
    <row r="350506" spans="17:17">
      <c r="Q350506" s="72"/>
    </row>
    <row r="350507" spans="17:17">
      <c r="Q350507" s="72"/>
    </row>
    <row r="350508" spans="17:17">
      <c r="Q350508" s="72"/>
    </row>
    <row r="350509" spans="17:17">
      <c r="Q350509" s="72"/>
    </row>
    <row r="350510" spans="17:17">
      <c r="Q350510" s="72"/>
    </row>
    <row r="350511" spans="17:17">
      <c r="Q350511" s="72"/>
    </row>
    <row r="350512" spans="17:17">
      <c r="Q350512" s="72"/>
    </row>
    <row r="350513" spans="17:17">
      <c r="Q350513" s="72"/>
    </row>
    <row r="350514" spans="17:17">
      <c r="Q350514" s="72"/>
    </row>
    <row r="350515" spans="17:17">
      <c r="Q350515" s="72"/>
    </row>
    <row r="350516" spans="17:17">
      <c r="Q350516" s="72"/>
    </row>
    <row r="350517" spans="17:17">
      <c r="Q350517" s="72"/>
    </row>
    <row r="350518" spans="17:17">
      <c r="Q350518" s="72"/>
    </row>
    <row r="350519" spans="17:17">
      <c r="Q350519" s="72"/>
    </row>
    <row r="350520" spans="17:17">
      <c r="Q350520" s="72"/>
    </row>
    <row r="350521" spans="17:17">
      <c r="Q350521" s="72"/>
    </row>
    <row r="350522" spans="17:17">
      <c r="Q350522" s="72"/>
    </row>
    <row r="350523" spans="17:17">
      <c r="Q350523" s="72"/>
    </row>
    <row r="350524" spans="17:17">
      <c r="Q350524" s="72"/>
    </row>
    <row r="350525" spans="17:17">
      <c r="Q350525" s="72"/>
    </row>
    <row r="350526" spans="17:17">
      <c r="Q350526" s="72"/>
    </row>
    <row r="350527" spans="17:17">
      <c r="Q350527" s="72"/>
    </row>
    <row r="350528" spans="17:17">
      <c r="Q350528" s="72"/>
    </row>
    <row r="350529" spans="17:17">
      <c r="Q350529" s="72"/>
    </row>
    <row r="350530" spans="17:17">
      <c r="Q350530" s="72"/>
    </row>
    <row r="350531" spans="17:17">
      <c r="Q350531" s="72"/>
    </row>
    <row r="350532" spans="17:17">
      <c r="Q350532" s="72"/>
    </row>
    <row r="350533" spans="17:17">
      <c r="Q350533" s="72"/>
    </row>
    <row r="350534" spans="17:17">
      <c r="Q350534" s="72"/>
    </row>
    <row r="350535" spans="17:17">
      <c r="Q350535" s="72"/>
    </row>
    <row r="350536" spans="17:17">
      <c r="Q350536" s="72"/>
    </row>
    <row r="350537" spans="17:17">
      <c r="Q350537" s="72"/>
    </row>
    <row r="350538" spans="17:17">
      <c r="Q350538" s="72"/>
    </row>
    <row r="350539" spans="17:17">
      <c r="Q350539" s="72"/>
    </row>
    <row r="350540" spans="17:17">
      <c r="Q350540" s="72"/>
    </row>
    <row r="350541" spans="17:17">
      <c r="Q350541" s="72"/>
    </row>
    <row r="350542" spans="17:17">
      <c r="Q350542" s="72"/>
    </row>
    <row r="350543" spans="17:17">
      <c r="Q350543" s="72"/>
    </row>
    <row r="350544" spans="17:17">
      <c r="Q350544" s="72"/>
    </row>
    <row r="350545" spans="17:17">
      <c r="Q350545" s="72"/>
    </row>
    <row r="350546" spans="17:17">
      <c r="Q350546" s="72"/>
    </row>
    <row r="350547" spans="17:17">
      <c r="Q350547" s="72"/>
    </row>
    <row r="350548" spans="17:17">
      <c r="Q350548" s="72"/>
    </row>
    <row r="350549" spans="17:17">
      <c r="Q350549" s="72"/>
    </row>
    <row r="350550" spans="17:17">
      <c r="Q350550" s="72"/>
    </row>
    <row r="350551" spans="17:17">
      <c r="Q350551" s="72"/>
    </row>
    <row r="350552" spans="17:17">
      <c r="Q350552" s="72"/>
    </row>
    <row r="350553" spans="17:17">
      <c r="Q350553" s="72"/>
    </row>
    <row r="350554" spans="17:17">
      <c r="Q350554" s="72"/>
    </row>
    <row r="350555" spans="17:17">
      <c r="Q350555" s="72"/>
    </row>
    <row r="350556" spans="17:17">
      <c r="Q350556" s="72"/>
    </row>
    <row r="350557" spans="17:17">
      <c r="Q350557" s="72"/>
    </row>
    <row r="350558" spans="17:17">
      <c r="Q350558" s="72"/>
    </row>
    <row r="350559" spans="17:17">
      <c r="Q350559" s="72"/>
    </row>
    <row r="350560" spans="17:17">
      <c r="Q350560" s="72"/>
    </row>
    <row r="350561" spans="17:17">
      <c r="Q350561" s="72"/>
    </row>
    <row r="350562" spans="17:17">
      <c r="Q350562" s="72"/>
    </row>
    <row r="350563" spans="17:17">
      <c r="Q350563" s="72"/>
    </row>
    <row r="350564" spans="17:17">
      <c r="Q350564" s="72"/>
    </row>
    <row r="350565" spans="17:17">
      <c r="Q350565" s="72"/>
    </row>
    <row r="350566" spans="17:17">
      <c r="Q350566" s="72"/>
    </row>
    <row r="350567" spans="17:17">
      <c r="Q350567" s="72"/>
    </row>
    <row r="350568" spans="17:17">
      <c r="Q350568" s="72"/>
    </row>
    <row r="350569" spans="17:17">
      <c r="Q350569" s="72"/>
    </row>
    <row r="350570" spans="17:17">
      <c r="Q350570" s="72"/>
    </row>
    <row r="350571" spans="17:17">
      <c r="Q350571" s="72"/>
    </row>
    <row r="350572" spans="17:17">
      <c r="Q350572" s="72"/>
    </row>
    <row r="350573" spans="17:17">
      <c r="Q350573" s="72"/>
    </row>
    <row r="350574" spans="17:17">
      <c r="Q350574" s="72"/>
    </row>
    <row r="350575" spans="17:17">
      <c r="Q350575" s="72"/>
    </row>
    <row r="350576" spans="17:17">
      <c r="Q350576" s="72"/>
    </row>
    <row r="350577" spans="17:17">
      <c r="Q350577" s="72"/>
    </row>
    <row r="350578" spans="17:17">
      <c r="Q350578" s="72"/>
    </row>
    <row r="350579" spans="17:17">
      <c r="Q350579" s="72"/>
    </row>
    <row r="350580" spans="17:17">
      <c r="Q350580" s="72"/>
    </row>
    <row r="350581" spans="17:17">
      <c r="Q350581" s="72"/>
    </row>
    <row r="350582" spans="17:17">
      <c r="Q350582" s="72"/>
    </row>
    <row r="350583" spans="17:17">
      <c r="Q350583" s="72"/>
    </row>
    <row r="350584" spans="17:17">
      <c r="Q350584" s="72"/>
    </row>
    <row r="350585" spans="17:17">
      <c r="Q350585" s="72"/>
    </row>
    <row r="350586" spans="17:17">
      <c r="Q350586" s="72"/>
    </row>
    <row r="350587" spans="17:17">
      <c r="Q350587" s="72"/>
    </row>
    <row r="350588" spans="17:17">
      <c r="Q350588" s="72"/>
    </row>
    <row r="350589" spans="17:17">
      <c r="Q350589" s="72"/>
    </row>
    <row r="350590" spans="17:17">
      <c r="Q350590" s="72"/>
    </row>
    <row r="350591" spans="17:17">
      <c r="Q350591" s="72"/>
    </row>
    <row r="350592" spans="17:17">
      <c r="Q350592" s="72"/>
    </row>
    <row r="350593" spans="17:17">
      <c r="Q350593" s="72"/>
    </row>
    <row r="350594" spans="17:17">
      <c r="Q350594" s="72"/>
    </row>
    <row r="350595" spans="17:17">
      <c r="Q350595" s="72"/>
    </row>
    <row r="350596" spans="17:17">
      <c r="Q350596" s="72"/>
    </row>
    <row r="350597" spans="17:17">
      <c r="Q350597" s="72"/>
    </row>
    <row r="350598" spans="17:17">
      <c r="Q350598" s="72"/>
    </row>
    <row r="350599" spans="17:17">
      <c r="Q350599" s="72"/>
    </row>
    <row r="350600" spans="17:17">
      <c r="Q350600" s="72"/>
    </row>
    <row r="350601" spans="17:17">
      <c r="Q350601" s="72"/>
    </row>
    <row r="350602" spans="17:17">
      <c r="Q350602" s="72"/>
    </row>
    <row r="350603" spans="17:17">
      <c r="Q350603" s="72"/>
    </row>
    <row r="350604" spans="17:17">
      <c r="Q350604" s="72"/>
    </row>
    <row r="350605" spans="17:17">
      <c r="Q350605" s="72"/>
    </row>
    <row r="350606" spans="17:17">
      <c r="Q350606" s="72"/>
    </row>
    <row r="350607" spans="17:17">
      <c r="Q350607" s="72"/>
    </row>
    <row r="350608" spans="17:17">
      <c r="Q350608" s="72"/>
    </row>
    <row r="350609" spans="17:17">
      <c r="Q350609" s="72"/>
    </row>
    <row r="350610" spans="17:17">
      <c r="Q350610" s="72"/>
    </row>
    <row r="350611" spans="17:17">
      <c r="Q350611" s="72"/>
    </row>
    <row r="350612" spans="17:17">
      <c r="Q350612" s="72"/>
    </row>
    <row r="350613" spans="17:17">
      <c r="Q350613" s="72"/>
    </row>
    <row r="350614" spans="17:17">
      <c r="Q350614" s="72"/>
    </row>
    <row r="350615" spans="17:17">
      <c r="Q350615" s="72"/>
    </row>
    <row r="350616" spans="17:17">
      <c r="Q350616" s="72"/>
    </row>
    <row r="350617" spans="17:17">
      <c r="Q350617" s="72"/>
    </row>
    <row r="350618" spans="17:17">
      <c r="Q350618" s="72"/>
    </row>
    <row r="350619" spans="17:17">
      <c r="Q350619" s="72"/>
    </row>
    <row r="350620" spans="17:17">
      <c r="Q350620" s="72"/>
    </row>
    <row r="350621" spans="17:17">
      <c r="Q350621" s="72"/>
    </row>
    <row r="350622" spans="17:17">
      <c r="Q350622" s="72"/>
    </row>
    <row r="350623" spans="17:17">
      <c r="Q350623" s="72"/>
    </row>
    <row r="350624" spans="17:17">
      <c r="Q350624" s="72"/>
    </row>
    <row r="350625" spans="17:17">
      <c r="Q350625" s="72"/>
    </row>
    <row r="350626" spans="17:17">
      <c r="Q350626" s="72"/>
    </row>
    <row r="350627" spans="17:17">
      <c r="Q350627" s="72"/>
    </row>
    <row r="350628" spans="17:17">
      <c r="Q350628" s="72"/>
    </row>
    <row r="350629" spans="17:17">
      <c r="Q350629" s="72"/>
    </row>
    <row r="350630" spans="17:17">
      <c r="Q350630" s="72"/>
    </row>
    <row r="350631" spans="17:17">
      <c r="Q350631" s="72"/>
    </row>
    <row r="350632" spans="17:17">
      <c r="Q350632" s="72"/>
    </row>
    <row r="350633" spans="17:17">
      <c r="Q350633" s="72"/>
    </row>
    <row r="350634" spans="17:17">
      <c r="Q350634" s="72"/>
    </row>
    <row r="350635" spans="17:17">
      <c r="Q350635" s="72"/>
    </row>
    <row r="350636" spans="17:17">
      <c r="Q350636" s="72"/>
    </row>
    <row r="350637" spans="17:17">
      <c r="Q350637" s="72"/>
    </row>
    <row r="350638" spans="17:17">
      <c r="Q350638" s="72"/>
    </row>
    <row r="350639" spans="17:17">
      <c r="Q350639" s="72"/>
    </row>
    <row r="350640" spans="17:17">
      <c r="Q350640" s="72"/>
    </row>
    <row r="350641" spans="17:17">
      <c r="Q350641" s="72"/>
    </row>
    <row r="350642" spans="17:17">
      <c r="Q350642" s="72"/>
    </row>
    <row r="350643" spans="17:17">
      <c r="Q350643" s="72"/>
    </row>
    <row r="350644" spans="17:17">
      <c r="Q350644" s="72"/>
    </row>
    <row r="350645" spans="17:17">
      <c r="Q350645" s="72"/>
    </row>
    <row r="350646" spans="17:17">
      <c r="Q350646" s="72"/>
    </row>
    <row r="350647" spans="17:17">
      <c r="Q350647" s="72"/>
    </row>
    <row r="350648" spans="17:17">
      <c r="Q350648" s="72"/>
    </row>
    <row r="350649" spans="17:17">
      <c r="Q350649" s="72"/>
    </row>
    <row r="350650" spans="17:17">
      <c r="Q350650" s="72"/>
    </row>
    <row r="350651" spans="17:17">
      <c r="Q350651" s="72"/>
    </row>
    <row r="350652" spans="17:17">
      <c r="Q350652" s="72"/>
    </row>
    <row r="350653" spans="17:17">
      <c r="Q350653" s="72"/>
    </row>
    <row r="350654" spans="17:17">
      <c r="Q350654" s="72"/>
    </row>
    <row r="350655" spans="17:17">
      <c r="Q350655" s="72"/>
    </row>
    <row r="350656" spans="17:17">
      <c r="Q350656" s="72"/>
    </row>
    <row r="350657" spans="17:17">
      <c r="Q350657" s="72"/>
    </row>
    <row r="350658" spans="17:17">
      <c r="Q350658" s="72"/>
    </row>
    <row r="350659" spans="17:17">
      <c r="Q350659" s="72"/>
    </row>
    <row r="350660" spans="17:17">
      <c r="Q350660" s="72"/>
    </row>
    <row r="350661" spans="17:17">
      <c r="Q350661" s="72"/>
    </row>
    <row r="350662" spans="17:17">
      <c r="Q350662" s="72"/>
    </row>
    <row r="350663" spans="17:17">
      <c r="Q350663" s="72"/>
    </row>
    <row r="350664" spans="17:17">
      <c r="Q350664" s="72"/>
    </row>
    <row r="350665" spans="17:17">
      <c r="Q350665" s="72"/>
    </row>
    <row r="350666" spans="17:17">
      <c r="Q350666" s="72"/>
    </row>
    <row r="350667" spans="17:17">
      <c r="Q350667" s="72"/>
    </row>
    <row r="350668" spans="17:17">
      <c r="Q350668" s="72"/>
    </row>
    <row r="350669" spans="17:17">
      <c r="Q350669" s="72"/>
    </row>
    <row r="350670" spans="17:17">
      <c r="Q350670" s="72"/>
    </row>
    <row r="350671" spans="17:17">
      <c r="Q350671" s="72"/>
    </row>
    <row r="350672" spans="17:17">
      <c r="Q350672" s="72"/>
    </row>
    <row r="350673" spans="17:17">
      <c r="Q350673" s="72"/>
    </row>
    <row r="350674" spans="17:17">
      <c r="Q350674" s="72"/>
    </row>
    <row r="350675" spans="17:17">
      <c r="Q350675" s="72"/>
    </row>
    <row r="350676" spans="17:17">
      <c r="Q350676" s="72"/>
    </row>
    <row r="350677" spans="17:17">
      <c r="Q350677" s="72"/>
    </row>
    <row r="350678" spans="17:17">
      <c r="Q350678" s="72"/>
    </row>
    <row r="350679" spans="17:17">
      <c r="Q350679" s="72"/>
    </row>
    <row r="350680" spans="17:17">
      <c r="Q350680" s="72"/>
    </row>
    <row r="350681" spans="17:17">
      <c r="Q350681" s="72"/>
    </row>
    <row r="350682" spans="17:17">
      <c r="Q350682" s="72"/>
    </row>
    <row r="350683" spans="17:17">
      <c r="Q350683" s="72"/>
    </row>
    <row r="350684" spans="17:17">
      <c r="Q350684" s="72"/>
    </row>
    <row r="350685" spans="17:17">
      <c r="Q350685" s="72"/>
    </row>
    <row r="350686" spans="17:17">
      <c r="Q350686" s="72"/>
    </row>
    <row r="350687" spans="17:17">
      <c r="Q350687" s="72"/>
    </row>
    <row r="350688" spans="17:17">
      <c r="Q350688" s="72"/>
    </row>
    <row r="350689" spans="17:17">
      <c r="Q350689" s="72"/>
    </row>
    <row r="350690" spans="17:17">
      <c r="Q350690" s="72"/>
    </row>
    <row r="350691" spans="17:17">
      <c r="Q350691" s="72"/>
    </row>
    <row r="350692" spans="17:17">
      <c r="Q350692" s="72"/>
    </row>
    <row r="350693" spans="17:17">
      <c r="Q350693" s="72"/>
    </row>
    <row r="350694" spans="17:17">
      <c r="Q350694" s="72"/>
    </row>
    <row r="350695" spans="17:17">
      <c r="Q350695" s="72"/>
    </row>
    <row r="350696" spans="17:17">
      <c r="Q350696" s="72"/>
    </row>
    <row r="350697" spans="17:17">
      <c r="Q350697" s="72"/>
    </row>
    <row r="350698" spans="17:17">
      <c r="Q350698" s="72"/>
    </row>
    <row r="350699" spans="17:17">
      <c r="Q350699" s="72"/>
    </row>
    <row r="350700" spans="17:17">
      <c r="Q350700" s="72"/>
    </row>
    <row r="350701" spans="17:17">
      <c r="Q350701" s="72"/>
    </row>
    <row r="350702" spans="17:17">
      <c r="Q350702" s="72"/>
    </row>
    <row r="350703" spans="17:17">
      <c r="Q350703" s="72"/>
    </row>
    <row r="350704" spans="17:17">
      <c r="Q350704" s="72"/>
    </row>
    <row r="350705" spans="17:17">
      <c r="Q350705" s="72"/>
    </row>
    <row r="350706" spans="17:17">
      <c r="Q350706" s="72"/>
    </row>
    <row r="350707" spans="17:17">
      <c r="Q350707" s="72"/>
    </row>
    <row r="350708" spans="17:17">
      <c r="Q350708" s="72"/>
    </row>
    <row r="350709" spans="17:17">
      <c r="Q350709" s="72"/>
    </row>
    <row r="350710" spans="17:17">
      <c r="Q350710" s="72"/>
    </row>
    <row r="350711" spans="17:17">
      <c r="Q350711" s="72"/>
    </row>
    <row r="350712" spans="17:17">
      <c r="Q350712" s="72"/>
    </row>
    <row r="350713" spans="17:17">
      <c r="Q350713" s="72"/>
    </row>
    <row r="350714" spans="17:17">
      <c r="Q350714" s="72"/>
    </row>
    <row r="350715" spans="17:17">
      <c r="Q350715" s="72"/>
    </row>
    <row r="350716" spans="17:17">
      <c r="Q350716" s="72"/>
    </row>
    <row r="350717" spans="17:17">
      <c r="Q350717" s="72"/>
    </row>
    <row r="350718" spans="17:17">
      <c r="Q350718" s="72"/>
    </row>
    <row r="350719" spans="17:17">
      <c r="Q350719" s="72"/>
    </row>
    <row r="350720" spans="17:17">
      <c r="Q350720" s="72"/>
    </row>
    <row r="350721" spans="17:17">
      <c r="Q350721" s="72"/>
    </row>
    <row r="350722" spans="17:17">
      <c r="Q350722" s="72"/>
    </row>
    <row r="350723" spans="17:17">
      <c r="Q350723" s="72"/>
    </row>
    <row r="350724" spans="17:17">
      <c r="Q350724" s="72"/>
    </row>
    <row r="350725" spans="17:17">
      <c r="Q350725" s="72"/>
    </row>
    <row r="350726" spans="17:17">
      <c r="Q350726" s="72"/>
    </row>
    <row r="350727" spans="17:17">
      <c r="Q350727" s="72"/>
    </row>
    <row r="350728" spans="17:17">
      <c r="Q350728" s="72"/>
    </row>
    <row r="350729" spans="17:17">
      <c r="Q350729" s="72"/>
    </row>
    <row r="350730" spans="17:17">
      <c r="Q350730" s="72"/>
    </row>
    <row r="350731" spans="17:17">
      <c r="Q350731" s="72"/>
    </row>
    <row r="350732" spans="17:17">
      <c r="Q350732" s="72"/>
    </row>
    <row r="350733" spans="17:17">
      <c r="Q350733" s="72"/>
    </row>
    <row r="350734" spans="17:17">
      <c r="Q350734" s="72"/>
    </row>
    <row r="350735" spans="17:17">
      <c r="Q350735" s="72"/>
    </row>
    <row r="350736" spans="17:17">
      <c r="Q350736" s="72"/>
    </row>
    <row r="350737" spans="17:17">
      <c r="Q350737" s="72"/>
    </row>
    <row r="350738" spans="17:17">
      <c r="Q350738" s="72"/>
    </row>
    <row r="350739" spans="17:17">
      <c r="Q350739" s="72"/>
    </row>
    <row r="350740" spans="17:17">
      <c r="Q350740" s="72"/>
    </row>
    <row r="350741" spans="17:17">
      <c r="Q350741" s="72"/>
    </row>
    <row r="350742" spans="17:17">
      <c r="Q350742" s="72"/>
    </row>
    <row r="350743" spans="17:17">
      <c r="Q350743" s="72"/>
    </row>
    <row r="350744" spans="17:17">
      <c r="Q350744" s="72"/>
    </row>
    <row r="350745" spans="17:17">
      <c r="Q350745" s="72"/>
    </row>
    <row r="350746" spans="17:17">
      <c r="Q350746" s="72"/>
    </row>
    <row r="350747" spans="17:17">
      <c r="Q350747" s="72"/>
    </row>
    <row r="350748" spans="17:17">
      <c r="Q350748" s="72"/>
    </row>
    <row r="350749" spans="17:17">
      <c r="Q350749" s="72"/>
    </row>
    <row r="350750" spans="17:17">
      <c r="Q350750" s="72"/>
    </row>
    <row r="350751" spans="17:17">
      <c r="Q350751" s="72"/>
    </row>
    <row r="350752" spans="17:17">
      <c r="Q350752" s="72"/>
    </row>
    <row r="350753" spans="17:17">
      <c r="Q350753" s="72"/>
    </row>
    <row r="350754" spans="17:17">
      <c r="Q350754" s="72"/>
    </row>
    <row r="350755" spans="17:17">
      <c r="Q350755" s="72"/>
    </row>
    <row r="350756" spans="17:17">
      <c r="Q350756" s="72"/>
    </row>
    <row r="350757" spans="17:17">
      <c r="Q350757" s="72"/>
    </row>
    <row r="350758" spans="17:17">
      <c r="Q350758" s="72"/>
    </row>
    <row r="350759" spans="17:17">
      <c r="Q350759" s="72"/>
    </row>
    <row r="350760" spans="17:17">
      <c r="Q350760" s="72"/>
    </row>
    <row r="350761" spans="17:17">
      <c r="Q350761" s="72"/>
    </row>
    <row r="350762" spans="17:17">
      <c r="Q350762" s="72"/>
    </row>
    <row r="350763" spans="17:17">
      <c r="Q350763" s="72"/>
    </row>
    <row r="350764" spans="17:17">
      <c r="Q350764" s="72"/>
    </row>
    <row r="350765" spans="17:17">
      <c r="Q350765" s="72"/>
    </row>
    <row r="350766" spans="17:17">
      <c r="Q350766" s="72"/>
    </row>
    <row r="350767" spans="17:17">
      <c r="Q350767" s="72"/>
    </row>
    <row r="350768" spans="17:17">
      <c r="Q350768" s="72"/>
    </row>
    <row r="350769" spans="17:17">
      <c r="Q350769" s="72"/>
    </row>
    <row r="350770" spans="17:17">
      <c r="Q350770" s="72"/>
    </row>
    <row r="350771" spans="17:17">
      <c r="Q350771" s="72"/>
    </row>
    <row r="350772" spans="17:17">
      <c r="Q350772" s="72"/>
    </row>
    <row r="350773" spans="17:17">
      <c r="Q350773" s="72"/>
    </row>
    <row r="350774" spans="17:17">
      <c r="Q350774" s="72"/>
    </row>
    <row r="350775" spans="17:17">
      <c r="Q350775" s="72"/>
    </row>
    <row r="350776" spans="17:17">
      <c r="Q350776" s="72"/>
    </row>
    <row r="350777" spans="17:17">
      <c r="Q350777" s="72"/>
    </row>
    <row r="350778" spans="17:17">
      <c r="Q350778" s="72"/>
    </row>
    <row r="350779" spans="17:17">
      <c r="Q350779" s="72"/>
    </row>
    <row r="350780" spans="17:17">
      <c r="Q350780" s="72"/>
    </row>
    <row r="350781" spans="17:17">
      <c r="Q350781" s="72"/>
    </row>
    <row r="350782" spans="17:17">
      <c r="Q350782" s="72"/>
    </row>
    <row r="350783" spans="17:17">
      <c r="Q350783" s="72"/>
    </row>
    <row r="350784" spans="17:17">
      <c r="Q350784" s="72"/>
    </row>
    <row r="350785" spans="17:17">
      <c r="Q350785" s="72"/>
    </row>
    <row r="350786" spans="17:17">
      <c r="Q350786" s="72"/>
    </row>
    <row r="350787" spans="17:17">
      <c r="Q350787" s="72"/>
    </row>
    <row r="350788" spans="17:17">
      <c r="Q350788" s="72"/>
    </row>
    <row r="350789" spans="17:17">
      <c r="Q350789" s="72"/>
    </row>
    <row r="350790" spans="17:17">
      <c r="Q350790" s="72"/>
    </row>
    <row r="350791" spans="17:17">
      <c r="Q350791" s="72"/>
    </row>
    <row r="350792" spans="17:17">
      <c r="Q350792" s="72"/>
    </row>
    <row r="350793" spans="17:17">
      <c r="Q350793" s="72"/>
    </row>
    <row r="350794" spans="17:17">
      <c r="Q350794" s="72"/>
    </row>
    <row r="350795" spans="17:17">
      <c r="Q350795" s="72"/>
    </row>
    <row r="350796" spans="17:17">
      <c r="Q350796" s="72"/>
    </row>
    <row r="350797" spans="17:17">
      <c r="Q350797" s="72"/>
    </row>
    <row r="350798" spans="17:17">
      <c r="Q350798" s="72"/>
    </row>
    <row r="350799" spans="17:17">
      <c r="Q350799" s="72"/>
    </row>
    <row r="350800" spans="17:17">
      <c r="Q350800" s="72"/>
    </row>
    <row r="350801" spans="17:17">
      <c r="Q350801" s="72"/>
    </row>
    <row r="350802" spans="17:17">
      <c r="Q350802" s="72"/>
    </row>
    <row r="350803" spans="17:17">
      <c r="Q350803" s="72"/>
    </row>
    <row r="350804" spans="17:17">
      <c r="Q350804" s="72"/>
    </row>
    <row r="350805" spans="17:17">
      <c r="Q350805" s="72"/>
    </row>
    <row r="350806" spans="17:17">
      <c r="Q350806" s="72"/>
    </row>
    <row r="350807" spans="17:17">
      <c r="Q350807" s="72"/>
    </row>
    <row r="350808" spans="17:17">
      <c r="Q350808" s="72"/>
    </row>
    <row r="350809" spans="17:17">
      <c r="Q350809" s="72"/>
    </row>
    <row r="350810" spans="17:17">
      <c r="Q350810" s="72"/>
    </row>
    <row r="350811" spans="17:17">
      <c r="Q350811" s="72"/>
    </row>
    <row r="350812" spans="17:17">
      <c r="Q350812" s="72"/>
    </row>
    <row r="350813" spans="17:17">
      <c r="Q350813" s="72"/>
    </row>
    <row r="350814" spans="17:17">
      <c r="Q350814" s="72"/>
    </row>
    <row r="350815" spans="17:17">
      <c r="Q350815" s="72"/>
    </row>
    <row r="350816" spans="17:17">
      <c r="Q350816" s="72"/>
    </row>
    <row r="350817" spans="17:17">
      <c r="Q350817" s="72"/>
    </row>
    <row r="350818" spans="17:17">
      <c r="Q350818" s="72"/>
    </row>
    <row r="350819" spans="17:17">
      <c r="Q350819" s="72"/>
    </row>
    <row r="350820" spans="17:17">
      <c r="Q350820" s="72"/>
    </row>
    <row r="350821" spans="17:17">
      <c r="Q350821" s="72"/>
    </row>
    <row r="350822" spans="17:17">
      <c r="Q350822" s="72"/>
    </row>
    <row r="350823" spans="17:17">
      <c r="Q350823" s="72"/>
    </row>
    <row r="350824" spans="17:17">
      <c r="Q350824" s="72"/>
    </row>
    <row r="350825" spans="17:17">
      <c r="Q350825" s="72"/>
    </row>
    <row r="350826" spans="17:17">
      <c r="Q350826" s="72"/>
    </row>
    <row r="350827" spans="17:17">
      <c r="Q350827" s="72"/>
    </row>
    <row r="350828" spans="17:17">
      <c r="Q350828" s="72"/>
    </row>
    <row r="350829" spans="17:17">
      <c r="Q350829" s="72"/>
    </row>
    <row r="350830" spans="17:17">
      <c r="Q350830" s="72"/>
    </row>
    <row r="350831" spans="17:17">
      <c r="Q350831" s="72"/>
    </row>
    <row r="350832" spans="17:17">
      <c r="Q350832" s="72"/>
    </row>
    <row r="350833" spans="17:17">
      <c r="Q350833" s="72"/>
    </row>
    <row r="350834" spans="17:17">
      <c r="Q350834" s="72"/>
    </row>
    <row r="350835" spans="17:17">
      <c r="Q350835" s="72"/>
    </row>
    <row r="350836" spans="17:17">
      <c r="Q350836" s="72"/>
    </row>
    <row r="350837" spans="17:17">
      <c r="Q350837" s="72"/>
    </row>
    <row r="350838" spans="17:17">
      <c r="Q350838" s="72"/>
    </row>
    <row r="350839" spans="17:17">
      <c r="Q350839" s="72"/>
    </row>
    <row r="350840" spans="17:17">
      <c r="Q350840" s="72"/>
    </row>
    <row r="350841" spans="17:17">
      <c r="Q350841" s="72"/>
    </row>
    <row r="350842" spans="17:17">
      <c r="Q350842" s="72"/>
    </row>
    <row r="350843" spans="17:17">
      <c r="Q350843" s="72"/>
    </row>
    <row r="350844" spans="17:17">
      <c r="Q350844" s="72"/>
    </row>
    <row r="350845" spans="17:17">
      <c r="Q350845" s="72"/>
    </row>
    <row r="350846" spans="17:17">
      <c r="Q350846" s="72"/>
    </row>
    <row r="350847" spans="17:17">
      <c r="Q350847" s="72"/>
    </row>
    <row r="350848" spans="17:17">
      <c r="Q350848" s="72"/>
    </row>
    <row r="350849" spans="17:17">
      <c r="Q350849" s="72"/>
    </row>
    <row r="350850" spans="17:17">
      <c r="Q350850" s="72"/>
    </row>
    <row r="350851" spans="17:17">
      <c r="Q350851" s="72"/>
    </row>
    <row r="350852" spans="17:17">
      <c r="Q350852" s="72"/>
    </row>
    <row r="350853" spans="17:17">
      <c r="Q350853" s="72"/>
    </row>
    <row r="350854" spans="17:17">
      <c r="Q350854" s="72"/>
    </row>
    <row r="350855" spans="17:17">
      <c r="Q350855" s="72"/>
    </row>
    <row r="350856" spans="17:17">
      <c r="Q350856" s="72"/>
    </row>
    <row r="350857" spans="17:17">
      <c r="Q350857" s="72"/>
    </row>
    <row r="350858" spans="17:17">
      <c r="Q350858" s="72"/>
    </row>
    <row r="350859" spans="17:17">
      <c r="Q350859" s="72"/>
    </row>
    <row r="350860" spans="17:17">
      <c r="Q350860" s="72"/>
    </row>
    <row r="350861" spans="17:17">
      <c r="Q350861" s="72"/>
    </row>
    <row r="350862" spans="17:17">
      <c r="Q350862" s="72"/>
    </row>
    <row r="350863" spans="17:17">
      <c r="Q350863" s="72"/>
    </row>
    <row r="350864" spans="17:17">
      <c r="Q350864" s="72"/>
    </row>
    <row r="350865" spans="17:17">
      <c r="Q350865" s="72"/>
    </row>
    <row r="350866" spans="17:17">
      <c r="Q350866" s="72"/>
    </row>
    <row r="350867" spans="17:17">
      <c r="Q350867" s="72"/>
    </row>
    <row r="350868" spans="17:17">
      <c r="Q350868" s="72"/>
    </row>
    <row r="350869" spans="17:17">
      <c r="Q350869" s="72"/>
    </row>
    <row r="350870" spans="17:17">
      <c r="Q350870" s="72"/>
    </row>
    <row r="350871" spans="17:17">
      <c r="Q350871" s="72"/>
    </row>
    <row r="350872" spans="17:17">
      <c r="Q350872" s="72"/>
    </row>
    <row r="350873" spans="17:17">
      <c r="Q350873" s="72"/>
    </row>
    <row r="350874" spans="17:17">
      <c r="Q350874" s="72"/>
    </row>
    <row r="350875" spans="17:17">
      <c r="Q350875" s="72"/>
    </row>
    <row r="350876" spans="17:17">
      <c r="Q350876" s="72"/>
    </row>
    <row r="350877" spans="17:17">
      <c r="Q350877" s="72"/>
    </row>
    <row r="350878" spans="17:17">
      <c r="Q350878" s="72"/>
    </row>
    <row r="350879" spans="17:17">
      <c r="Q350879" s="72"/>
    </row>
    <row r="350880" spans="17:17">
      <c r="Q350880" s="72"/>
    </row>
    <row r="350881" spans="17:17">
      <c r="Q350881" s="72"/>
    </row>
    <row r="350882" spans="17:17">
      <c r="Q350882" s="72"/>
    </row>
    <row r="350883" spans="17:17">
      <c r="Q350883" s="72"/>
    </row>
    <row r="350884" spans="17:17">
      <c r="Q350884" s="72"/>
    </row>
    <row r="350885" spans="17:17">
      <c r="Q350885" s="72"/>
    </row>
    <row r="350886" spans="17:17">
      <c r="Q350886" s="72"/>
    </row>
    <row r="350887" spans="17:17">
      <c r="Q350887" s="72"/>
    </row>
    <row r="350888" spans="17:17">
      <c r="Q350888" s="72"/>
    </row>
    <row r="350889" spans="17:17">
      <c r="Q350889" s="72"/>
    </row>
    <row r="350890" spans="17:17">
      <c r="Q350890" s="72"/>
    </row>
    <row r="350891" spans="17:17">
      <c r="Q350891" s="72"/>
    </row>
    <row r="350892" spans="17:17">
      <c r="Q350892" s="72"/>
    </row>
    <row r="350893" spans="17:17">
      <c r="Q350893" s="72"/>
    </row>
    <row r="350894" spans="17:17">
      <c r="Q350894" s="72"/>
    </row>
    <row r="350895" spans="17:17">
      <c r="Q350895" s="72"/>
    </row>
    <row r="350896" spans="17:17">
      <c r="Q350896" s="72"/>
    </row>
    <row r="350897" spans="17:17">
      <c r="Q350897" s="72"/>
    </row>
    <row r="350898" spans="17:17">
      <c r="Q350898" s="72"/>
    </row>
    <row r="350899" spans="17:17">
      <c r="Q350899" s="72"/>
    </row>
    <row r="350900" spans="17:17">
      <c r="Q350900" s="72"/>
    </row>
    <row r="350901" spans="17:17">
      <c r="Q350901" s="72"/>
    </row>
    <row r="350902" spans="17:17">
      <c r="Q350902" s="72"/>
    </row>
    <row r="350903" spans="17:17">
      <c r="Q350903" s="72"/>
    </row>
    <row r="350904" spans="17:17">
      <c r="Q350904" s="72"/>
    </row>
    <row r="350905" spans="17:17">
      <c r="Q350905" s="72"/>
    </row>
    <row r="350906" spans="17:17">
      <c r="Q350906" s="72"/>
    </row>
    <row r="350907" spans="17:17">
      <c r="Q350907" s="72"/>
    </row>
    <row r="350908" spans="17:17">
      <c r="Q350908" s="72"/>
    </row>
    <row r="350909" spans="17:17">
      <c r="Q350909" s="72"/>
    </row>
    <row r="350910" spans="17:17">
      <c r="Q350910" s="72"/>
    </row>
    <row r="350911" spans="17:17">
      <c r="Q350911" s="72"/>
    </row>
    <row r="350912" spans="17:17">
      <c r="Q350912" s="72"/>
    </row>
    <row r="350913" spans="17:17">
      <c r="Q350913" s="72"/>
    </row>
    <row r="350914" spans="17:17">
      <c r="Q350914" s="72"/>
    </row>
    <row r="350915" spans="17:17">
      <c r="Q350915" s="72"/>
    </row>
    <row r="350916" spans="17:17">
      <c r="Q350916" s="72"/>
    </row>
    <row r="350917" spans="17:17">
      <c r="Q350917" s="72"/>
    </row>
    <row r="350918" spans="17:17">
      <c r="Q350918" s="72"/>
    </row>
    <row r="350919" spans="17:17">
      <c r="Q350919" s="72"/>
    </row>
    <row r="350920" spans="17:17">
      <c r="Q350920" s="72"/>
    </row>
    <row r="350921" spans="17:17">
      <c r="Q350921" s="72"/>
    </row>
    <row r="350922" spans="17:17">
      <c r="Q350922" s="72"/>
    </row>
    <row r="350923" spans="17:17">
      <c r="Q350923" s="72"/>
    </row>
    <row r="350924" spans="17:17">
      <c r="Q350924" s="72"/>
    </row>
    <row r="350925" spans="17:17">
      <c r="Q350925" s="72"/>
    </row>
    <row r="350926" spans="17:17">
      <c r="Q350926" s="72"/>
    </row>
    <row r="350927" spans="17:17">
      <c r="Q350927" s="72"/>
    </row>
    <row r="350928" spans="17:17">
      <c r="Q350928" s="72"/>
    </row>
    <row r="350929" spans="17:17">
      <c r="Q350929" s="72"/>
    </row>
    <row r="350930" spans="17:17">
      <c r="Q350930" s="72"/>
    </row>
    <row r="350931" spans="17:17">
      <c r="Q350931" s="72"/>
    </row>
    <row r="350932" spans="17:17">
      <c r="Q350932" s="72"/>
    </row>
    <row r="350933" spans="17:17">
      <c r="Q350933" s="72"/>
    </row>
    <row r="350934" spans="17:17">
      <c r="Q350934" s="72"/>
    </row>
    <row r="350935" spans="17:17">
      <c r="Q350935" s="72"/>
    </row>
    <row r="350936" spans="17:17">
      <c r="Q350936" s="72"/>
    </row>
    <row r="350937" spans="17:17">
      <c r="Q350937" s="72"/>
    </row>
    <row r="350938" spans="17:17">
      <c r="Q350938" s="72"/>
    </row>
    <row r="350939" spans="17:17">
      <c r="Q350939" s="72"/>
    </row>
    <row r="350940" spans="17:17">
      <c r="Q350940" s="72"/>
    </row>
    <row r="350941" spans="17:17">
      <c r="Q350941" s="72"/>
    </row>
    <row r="350942" spans="17:17">
      <c r="Q350942" s="72"/>
    </row>
    <row r="350943" spans="17:17">
      <c r="Q350943" s="72"/>
    </row>
    <row r="350944" spans="17:17">
      <c r="Q350944" s="72"/>
    </row>
    <row r="350945" spans="17:17">
      <c r="Q350945" s="72"/>
    </row>
    <row r="350946" spans="17:17">
      <c r="Q350946" s="72"/>
    </row>
    <row r="350947" spans="17:17">
      <c r="Q350947" s="72"/>
    </row>
    <row r="350948" spans="17:17">
      <c r="Q350948" s="72"/>
    </row>
    <row r="350949" spans="17:17">
      <c r="Q350949" s="72"/>
    </row>
    <row r="350950" spans="17:17">
      <c r="Q350950" s="72"/>
    </row>
    <row r="350951" spans="17:17">
      <c r="Q350951" s="72"/>
    </row>
    <row r="350952" spans="17:17">
      <c r="Q350952" s="72"/>
    </row>
    <row r="350953" spans="17:17">
      <c r="Q350953" s="72"/>
    </row>
    <row r="350954" spans="17:17">
      <c r="Q350954" s="72"/>
    </row>
    <row r="350955" spans="17:17">
      <c r="Q350955" s="72"/>
    </row>
    <row r="350956" spans="17:17">
      <c r="Q350956" s="72"/>
    </row>
    <row r="350957" spans="17:17">
      <c r="Q350957" s="72"/>
    </row>
    <row r="350958" spans="17:17">
      <c r="Q350958" s="72"/>
    </row>
    <row r="350959" spans="17:17">
      <c r="Q350959" s="72"/>
    </row>
    <row r="350960" spans="17:17">
      <c r="Q350960" s="72"/>
    </row>
    <row r="350961" spans="17:17">
      <c r="Q350961" s="72"/>
    </row>
    <row r="350962" spans="17:17">
      <c r="Q350962" s="72"/>
    </row>
    <row r="350963" spans="17:17">
      <c r="Q350963" s="72"/>
    </row>
    <row r="350964" spans="17:17">
      <c r="Q350964" s="72"/>
    </row>
    <row r="350965" spans="17:17">
      <c r="Q350965" s="72"/>
    </row>
    <row r="350966" spans="17:17">
      <c r="Q350966" s="72"/>
    </row>
    <row r="350967" spans="17:17">
      <c r="Q350967" s="72"/>
    </row>
    <row r="350968" spans="17:17">
      <c r="Q350968" s="72"/>
    </row>
    <row r="350969" spans="17:17">
      <c r="Q350969" s="72"/>
    </row>
    <row r="350970" spans="17:17">
      <c r="Q350970" s="72"/>
    </row>
    <row r="350971" spans="17:17">
      <c r="Q350971" s="72"/>
    </row>
    <row r="350972" spans="17:17">
      <c r="Q350972" s="72"/>
    </row>
    <row r="350973" spans="17:17">
      <c r="Q350973" s="72"/>
    </row>
    <row r="350974" spans="17:17">
      <c r="Q350974" s="72"/>
    </row>
    <row r="350975" spans="17:17">
      <c r="Q350975" s="72"/>
    </row>
    <row r="350976" spans="17:17">
      <c r="Q350976" s="72"/>
    </row>
    <row r="350977" spans="17:17">
      <c r="Q350977" s="72"/>
    </row>
    <row r="350978" spans="17:17">
      <c r="Q350978" s="72"/>
    </row>
    <row r="350979" spans="17:17">
      <c r="Q350979" s="72"/>
    </row>
    <row r="350980" spans="17:17">
      <c r="Q350980" s="72"/>
    </row>
    <row r="350981" spans="17:17">
      <c r="Q350981" s="72"/>
    </row>
    <row r="350982" spans="17:17">
      <c r="Q350982" s="72"/>
    </row>
    <row r="350983" spans="17:17">
      <c r="Q350983" s="72"/>
    </row>
    <row r="350984" spans="17:17">
      <c r="Q350984" s="72"/>
    </row>
    <row r="350985" spans="17:17">
      <c r="Q350985" s="72"/>
    </row>
    <row r="350986" spans="17:17">
      <c r="Q350986" s="72"/>
    </row>
    <row r="350987" spans="17:17">
      <c r="Q350987" s="72"/>
    </row>
    <row r="350988" spans="17:17">
      <c r="Q350988" s="72"/>
    </row>
    <row r="350989" spans="17:17">
      <c r="Q350989" s="72"/>
    </row>
    <row r="350990" spans="17:17">
      <c r="Q350990" s="72"/>
    </row>
    <row r="350991" spans="17:17">
      <c r="Q350991" s="72"/>
    </row>
    <row r="350992" spans="17:17">
      <c r="Q350992" s="72"/>
    </row>
    <row r="350993" spans="17:17">
      <c r="Q350993" s="72"/>
    </row>
    <row r="350994" spans="17:17">
      <c r="Q350994" s="72"/>
    </row>
    <row r="350995" spans="17:17">
      <c r="Q350995" s="72"/>
    </row>
    <row r="350996" spans="17:17">
      <c r="Q350996" s="72"/>
    </row>
    <row r="350997" spans="17:17">
      <c r="Q350997" s="72"/>
    </row>
    <row r="350998" spans="17:17">
      <c r="Q350998" s="72"/>
    </row>
    <row r="350999" spans="17:17">
      <c r="Q350999" s="72"/>
    </row>
    <row r="351000" spans="17:17">
      <c r="Q351000" s="72"/>
    </row>
    <row r="351001" spans="17:17">
      <c r="Q351001" s="72"/>
    </row>
    <row r="351002" spans="17:17">
      <c r="Q351002" s="72"/>
    </row>
    <row r="351003" spans="17:17">
      <c r="Q351003" s="72"/>
    </row>
    <row r="351004" spans="17:17">
      <c r="Q351004" s="72"/>
    </row>
    <row r="351005" spans="17:17">
      <c r="Q351005" s="72"/>
    </row>
    <row r="351006" spans="17:17">
      <c r="Q351006" s="72"/>
    </row>
    <row r="351007" spans="17:17">
      <c r="Q351007" s="72"/>
    </row>
    <row r="351008" spans="17:17">
      <c r="Q351008" s="72"/>
    </row>
    <row r="351009" spans="17:17">
      <c r="Q351009" s="72"/>
    </row>
    <row r="351010" spans="17:17">
      <c r="Q351010" s="72"/>
    </row>
    <row r="351011" spans="17:17">
      <c r="Q351011" s="72"/>
    </row>
    <row r="351012" spans="17:17">
      <c r="Q351012" s="72"/>
    </row>
    <row r="351013" spans="17:17">
      <c r="Q351013" s="72"/>
    </row>
    <row r="351014" spans="17:17">
      <c r="Q351014" s="72"/>
    </row>
    <row r="351015" spans="17:17">
      <c r="Q351015" s="72"/>
    </row>
    <row r="351016" spans="17:17">
      <c r="Q351016" s="72"/>
    </row>
    <row r="351017" spans="17:17">
      <c r="Q351017" s="72"/>
    </row>
    <row r="351018" spans="17:17">
      <c r="Q351018" s="72"/>
    </row>
    <row r="351019" spans="17:17">
      <c r="Q351019" s="72"/>
    </row>
    <row r="351020" spans="17:17">
      <c r="Q351020" s="72"/>
    </row>
    <row r="351021" spans="17:17">
      <c r="Q351021" s="72"/>
    </row>
    <row r="351022" spans="17:17">
      <c r="Q351022" s="72"/>
    </row>
    <row r="351023" spans="17:17">
      <c r="Q351023" s="72"/>
    </row>
    <row r="351024" spans="17:17">
      <c r="Q351024" s="72"/>
    </row>
    <row r="351025" spans="17:17">
      <c r="Q351025" s="72"/>
    </row>
    <row r="351026" spans="17:17">
      <c r="Q351026" s="72"/>
    </row>
    <row r="351027" spans="17:17">
      <c r="Q351027" s="72"/>
    </row>
    <row r="351028" spans="17:17">
      <c r="Q351028" s="72"/>
    </row>
    <row r="351029" spans="17:17">
      <c r="Q351029" s="72"/>
    </row>
    <row r="351030" spans="17:17">
      <c r="Q351030" s="72"/>
    </row>
    <row r="351031" spans="17:17">
      <c r="Q351031" s="72"/>
    </row>
    <row r="351032" spans="17:17">
      <c r="Q351032" s="72"/>
    </row>
    <row r="351033" spans="17:17">
      <c r="Q351033" s="72"/>
    </row>
    <row r="351034" spans="17:17">
      <c r="Q351034" s="72"/>
    </row>
    <row r="351035" spans="17:17">
      <c r="Q351035" s="72"/>
    </row>
    <row r="351036" spans="17:17">
      <c r="Q351036" s="72"/>
    </row>
    <row r="351037" spans="17:17">
      <c r="Q351037" s="72"/>
    </row>
    <row r="351038" spans="17:17">
      <c r="Q351038" s="72"/>
    </row>
    <row r="351039" spans="17:17">
      <c r="Q351039" s="72"/>
    </row>
    <row r="351040" spans="17:17">
      <c r="Q351040" s="72"/>
    </row>
    <row r="351041" spans="17:17">
      <c r="Q351041" s="72"/>
    </row>
    <row r="351042" spans="17:17">
      <c r="Q351042" s="72"/>
    </row>
    <row r="351043" spans="17:17">
      <c r="Q351043" s="72"/>
    </row>
    <row r="351044" spans="17:17">
      <c r="Q351044" s="72"/>
    </row>
    <row r="351045" spans="17:17">
      <c r="Q351045" s="72"/>
    </row>
    <row r="351046" spans="17:17">
      <c r="Q351046" s="72"/>
    </row>
    <row r="351047" spans="17:17">
      <c r="Q351047" s="72"/>
    </row>
    <row r="351048" spans="17:17">
      <c r="Q351048" s="72"/>
    </row>
    <row r="351049" spans="17:17">
      <c r="Q351049" s="72"/>
    </row>
    <row r="351050" spans="17:17">
      <c r="Q351050" s="72"/>
    </row>
    <row r="351051" spans="17:17">
      <c r="Q351051" s="72"/>
    </row>
    <row r="351052" spans="17:17">
      <c r="Q351052" s="72"/>
    </row>
    <row r="351053" spans="17:17">
      <c r="Q351053" s="72"/>
    </row>
    <row r="351054" spans="17:17">
      <c r="Q351054" s="72"/>
    </row>
    <row r="351055" spans="17:17">
      <c r="Q351055" s="72"/>
    </row>
    <row r="351056" spans="17:17">
      <c r="Q351056" s="72"/>
    </row>
    <row r="351057" spans="17:17">
      <c r="Q351057" s="72"/>
    </row>
    <row r="351058" spans="17:17">
      <c r="Q351058" s="72"/>
    </row>
    <row r="351059" spans="17:17">
      <c r="Q351059" s="72"/>
    </row>
    <row r="351060" spans="17:17">
      <c r="Q351060" s="72"/>
    </row>
    <row r="351061" spans="17:17">
      <c r="Q351061" s="72"/>
    </row>
    <row r="351062" spans="17:17">
      <c r="Q351062" s="72"/>
    </row>
    <row r="351063" spans="17:17">
      <c r="Q351063" s="72"/>
    </row>
    <row r="351064" spans="17:17">
      <c r="Q351064" s="72"/>
    </row>
    <row r="351065" spans="17:17">
      <c r="Q351065" s="72"/>
    </row>
    <row r="351066" spans="17:17">
      <c r="Q351066" s="72"/>
    </row>
    <row r="351067" spans="17:17">
      <c r="Q351067" s="72"/>
    </row>
    <row r="351068" spans="17:17">
      <c r="Q351068" s="72"/>
    </row>
    <row r="351069" spans="17:17">
      <c r="Q351069" s="72"/>
    </row>
    <row r="351070" spans="17:17">
      <c r="Q351070" s="72"/>
    </row>
    <row r="351071" spans="17:17">
      <c r="Q351071" s="72"/>
    </row>
    <row r="351072" spans="17:17">
      <c r="Q351072" s="72"/>
    </row>
    <row r="351073" spans="17:17">
      <c r="Q351073" s="72"/>
    </row>
    <row r="351074" spans="17:17">
      <c r="Q351074" s="72"/>
    </row>
    <row r="351075" spans="17:17">
      <c r="Q351075" s="72"/>
    </row>
    <row r="351076" spans="17:17">
      <c r="Q351076" s="72"/>
    </row>
    <row r="351077" spans="17:17">
      <c r="Q351077" s="72"/>
    </row>
    <row r="351078" spans="17:17">
      <c r="Q351078" s="72"/>
    </row>
    <row r="351079" spans="17:17">
      <c r="Q351079" s="72"/>
    </row>
    <row r="351080" spans="17:17">
      <c r="Q351080" s="72"/>
    </row>
    <row r="351081" spans="17:17">
      <c r="Q351081" s="72"/>
    </row>
    <row r="351082" spans="17:17">
      <c r="Q351082" s="72"/>
    </row>
    <row r="351083" spans="17:17">
      <c r="Q351083" s="72"/>
    </row>
    <row r="351084" spans="17:17">
      <c r="Q351084" s="72"/>
    </row>
    <row r="351085" spans="17:17">
      <c r="Q351085" s="72"/>
    </row>
    <row r="351086" spans="17:17">
      <c r="Q351086" s="72"/>
    </row>
    <row r="351087" spans="17:17">
      <c r="Q351087" s="72"/>
    </row>
    <row r="351088" spans="17:17">
      <c r="Q351088" s="72"/>
    </row>
    <row r="351089" spans="17:17">
      <c r="Q351089" s="72"/>
    </row>
    <row r="351090" spans="17:17">
      <c r="Q351090" s="72"/>
    </row>
    <row r="351091" spans="17:17">
      <c r="Q351091" s="72"/>
    </row>
    <row r="351092" spans="17:17">
      <c r="Q351092" s="72"/>
    </row>
    <row r="351093" spans="17:17">
      <c r="Q351093" s="72"/>
    </row>
    <row r="351094" spans="17:17">
      <c r="Q351094" s="72"/>
    </row>
    <row r="351095" spans="17:17">
      <c r="Q351095" s="72"/>
    </row>
    <row r="351096" spans="17:17">
      <c r="Q351096" s="72"/>
    </row>
    <row r="351097" spans="17:17">
      <c r="Q351097" s="72"/>
    </row>
    <row r="351098" spans="17:17">
      <c r="Q351098" s="72"/>
    </row>
    <row r="351099" spans="17:17">
      <c r="Q351099" s="72"/>
    </row>
    <row r="351100" spans="17:17">
      <c r="Q351100" s="72"/>
    </row>
    <row r="351101" spans="17:17">
      <c r="Q351101" s="72"/>
    </row>
    <row r="351102" spans="17:17">
      <c r="Q351102" s="72"/>
    </row>
    <row r="351103" spans="17:17">
      <c r="Q351103" s="72"/>
    </row>
    <row r="351104" spans="17:17">
      <c r="Q351104" s="72"/>
    </row>
    <row r="351105" spans="17:17">
      <c r="Q351105" s="72"/>
    </row>
    <row r="351106" spans="17:17">
      <c r="Q351106" s="72"/>
    </row>
    <row r="351107" spans="17:17">
      <c r="Q351107" s="72"/>
    </row>
    <row r="351108" spans="17:17">
      <c r="Q351108" s="72"/>
    </row>
    <row r="351109" spans="17:17">
      <c r="Q351109" s="72"/>
    </row>
    <row r="351110" spans="17:17">
      <c r="Q351110" s="72"/>
    </row>
    <row r="351111" spans="17:17">
      <c r="Q351111" s="72"/>
    </row>
    <row r="351112" spans="17:17">
      <c r="Q351112" s="72"/>
    </row>
    <row r="351113" spans="17:17">
      <c r="Q351113" s="72"/>
    </row>
    <row r="351114" spans="17:17">
      <c r="Q351114" s="72"/>
    </row>
    <row r="351115" spans="17:17">
      <c r="Q351115" s="72"/>
    </row>
    <row r="351116" spans="17:17">
      <c r="Q351116" s="72"/>
    </row>
    <row r="351117" spans="17:17">
      <c r="Q351117" s="72"/>
    </row>
    <row r="351118" spans="17:17">
      <c r="Q351118" s="72"/>
    </row>
    <row r="351119" spans="17:17">
      <c r="Q351119" s="72"/>
    </row>
    <row r="351120" spans="17:17">
      <c r="Q351120" s="72"/>
    </row>
    <row r="351121" spans="17:17">
      <c r="Q351121" s="72"/>
    </row>
    <row r="351122" spans="17:17">
      <c r="Q351122" s="72"/>
    </row>
    <row r="351123" spans="17:17">
      <c r="Q351123" s="72"/>
    </row>
    <row r="351124" spans="17:17">
      <c r="Q351124" s="72"/>
    </row>
    <row r="351125" spans="17:17">
      <c r="Q351125" s="72"/>
    </row>
    <row r="351126" spans="17:17">
      <c r="Q351126" s="72"/>
    </row>
    <row r="351127" spans="17:17">
      <c r="Q351127" s="72"/>
    </row>
    <row r="351128" spans="17:17">
      <c r="Q351128" s="72"/>
    </row>
    <row r="351129" spans="17:17">
      <c r="Q351129" s="72"/>
    </row>
    <row r="351130" spans="17:17">
      <c r="Q351130" s="72"/>
    </row>
    <row r="351131" spans="17:17">
      <c r="Q351131" s="72"/>
    </row>
    <row r="351132" spans="17:17">
      <c r="Q351132" s="72"/>
    </row>
    <row r="351133" spans="17:17">
      <c r="Q351133" s="72"/>
    </row>
    <row r="351134" spans="17:17">
      <c r="Q351134" s="72"/>
    </row>
    <row r="351135" spans="17:17">
      <c r="Q351135" s="72"/>
    </row>
    <row r="351136" spans="17:17">
      <c r="Q351136" s="72"/>
    </row>
    <row r="351137" spans="17:17">
      <c r="Q351137" s="72"/>
    </row>
    <row r="351138" spans="17:17">
      <c r="Q351138" s="72"/>
    </row>
    <row r="351139" spans="17:17">
      <c r="Q351139" s="72"/>
    </row>
    <row r="351140" spans="17:17">
      <c r="Q351140" s="72"/>
    </row>
    <row r="351141" spans="17:17">
      <c r="Q351141" s="72"/>
    </row>
    <row r="351142" spans="17:17">
      <c r="Q351142" s="72"/>
    </row>
    <row r="351143" spans="17:17">
      <c r="Q351143" s="72"/>
    </row>
    <row r="351144" spans="17:17">
      <c r="Q351144" s="72"/>
    </row>
    <row r="351145" spans="17:17">
      <c r="Q351145" s="72"/>
    </row>
    <row r="351146" spans="17:17">
      <c r="Q351146" s="72"/>
    </row>
    <row r="351147" spans="17:17">
      <c r="Q351147" s="72"/>
    </row>
    <row r="351148" spans="17:17">
      <c r="Q351148" s="72"/>
    </row>
    <row r="351149" spans="17:17">
      <c r="Q351149" s="72"/>
    </row>
    <row r="351150" spans="17:17">
      <c r="Q351150" s="72"/>
    </row>
    <row r="351151" spans="17:17">
      <c r="Q351151" s="72"/>
    </row>
    <row r="351152" spans="17:17">
      <c r="Q351152" s="72"/>
    </row>
    <row r="351153" spans="17:17">
      <c r="Q351153" s="72"/>
    </row>
    <row r="351154" spans="17:17">
      <c r="Q351154" s="72"/>
    </row>
    <row r="351155" spans="17:17">
      <c r="Q351155" s="72"/>
    </row>
    <row r="351156" spans="17:17">
      <c r="Q351156" s="72"/>
    </row>
    <row r="351157" spans="17:17">
      <c r="Q351157" s="72"/>
    </row>
    <row r="351158" spans="17:17">
      <c r="Q351158" s="72"/>
    </row>
    <row r="351159" spans="17:17">
      <c r="Q351159" s="72"/>
    </row>
    <row r="351160" spans="17:17">
      <c r="Q351160" s="72"/>
    </row>
    <row r="351161" spans="17:17">
      <c r="Q351161" s="72"/>
    </row>
    <row r="351162" spans="17:17">
      <c r="Q351162" s="72"/>
    </row>
    <row r="351163" spans="17:17">
      <c r="Q351163" s="72"/>
    </row>
    <row r="351164" spans="17:17">
      <c r="Q351164" s="72"/>
    </row>
    <row r="351165" spans="17:17">
      <c r="Q351165" s="72"/>
    </row>
    <row r="351166" spans="17:17">
      <c r="Q351166" s="72"/>
    </row>
    <row r="351167" spans="17:17">
      <c r="Q351167" s="72"/>
    </row>
    <row r="351168" spans="17:17">
      <c r="Q351168" s="72"/>
    </row>
    <row r="351169" spans="17:17">
      <c r="Q351169" s="72"/>
    </row>
    <row r="351170" spans="17:17">
      <c r="Q351170" s="72"/>
    </row>
    <row r="351171" spans="17:17">
      <c r="Q351171" s="72"/>
    </row>
    <row r="351172" spans="17:17">
      <c r="Q351172" s="72"/>
    </row>
    <row r="351173" spans="17:17">
      <c r="Q351173" s="72"/>
    </row>
    <row r="351174" spans="17:17">
      <c r="Q351174" s="72"/>
    </row>
    <row r="351175" spans="17:17">
      <c r="Q351175" s="72"/>
    </row>
    <row r="351176" spans="17:17">
      <c r="Q351176" s="72"/>
    </row>
    <row r="351177" spans="17:17">
      <c r="Q351177" s="72"/>
    </row>
    <row r="351178" spans="17:17">
      <c r="Q351178" s="72"/>
    </row>
    <row r="351179" spans="17:17">
      <c r="Q351179" s="72"/>
    </row>
    <row r="351180" spans="17:17">
      <c r="Q351180" s="72"/>
    </row>
    <row r="351181" spans="17:17">
      <c r="Q351181" s="72"/>
    </row>
    <row r="351182" spans="17:17">
      <c r="Q351182" s="72"/>
    </row>
    <row r="351183" spans="17:17">
      <c r="Q351183" s="72"/>
    </row>
    <row r="351184" spans="17:17">
      <c r="Q351184" s="72"/>
    </row>
    <row r="351185" spans="17:17">
      <c r="Q351185" s="72"/>
    </row>
    <row r="351186" spans="17:17">
      <c r="Q351186" s="72"/>
    </row>
    <row r="351187" spans="17:17">
      <c r="Q351187" s="72"/>
    </row>
    <row r="351188" spans="17:17">
      <c r="Q351188" s="72"/>
    </row>
    <row r="351189" spans="17:17">
      <c r="Q351189" s="72"/>
    </row>
    <row r="351190" spans="17:17">
      <c r="Q351190" s="72"/>
    </row>
    <row r="351191" spans="17:17">
      <c r="Q351191" s="72"/>
    </row>
    <row r="351192" spans="17:17">
      <c r="Q351192" s="72"/>
    </row>
    <row r="351193" spans="17:17">
      <c r="Q351193" s="72"/>
    </row>
    <row r="351194" spans="17:17">
      <c r="Q351194" s="72"/>
    </row>
    <row r="351195" spans="17:17">
      <c r="Q351195" s="72"/>
    </row>
    <row r="351196" spans="17:17">
      <c r="Q351196" s="72"/>
    </row>
    <row r="351197" spans="17:17">
      <c r="Q351197" s="72"/>
    </row>
    <row r="351198" spans="17:17">
      <c r="Q351198" s="72"/>
    </row>
    <row r="351199" spans="17:17">
      <c r="Q351199" s="72"/>
    </row>
    <row r="351200" spans="17:17">
      <c r="Q351200" s="72"/>
    </row>
    <row r="351201" spans="17:17">
      <c r="Q351201" s="72"/>
    </row>
    <row r="351202" spans="17:17">
      <c r="Q351202" s="72"/>
    </row>
    <row r="351203" spans="17:17">
      <c r="Q351203" s="72"/>
    </row>
    <row r="351204" spans="17:17">
      <c r="Q351204" s="72"/>
    </row>
    <row r="351205" spans="17:17">
      <c r="Q351205" s="72"/>
    </row>
    <row r="351206" spans="17:17">
      <c r="Q351206" s="72"/>
    </row>
    <row r="351207" spans="17:17">
      <c r="Q351207" s="72"/>
    </row>
    <row r="351208" spans="17:17">
      <c r="Q351208" s="72"/>
    </row>
    <row r="351209" spans="17:17">
      <c r="Q351209" s="72"/>
    </row>
    <row r="351210" spans="17:17">
      <c r="Q351210" s="72"/>
    </row>
    <row r="351211" spans="17:17">
      <c r="Q351211" s="72"/>
    </row>
    <row r="351212" spans="17:17">
      <c r="Q351212" s="72"/>
    </row>
    <row r="351213" spans="17:17">
      <c r="Q351213" s="72"/>
    </row>
    <row r="351214" spans="17:17">
      <c r="Q351214" s="72"/>
    </row>
    <row r="351215" spans="17:17">
      <c r="Q351215" s="72"/>
    </row>
    <row r="351216" spans="17:17">
      <c r="Q351216" s="72"/>
    </row>
    <row r="351217" spans="17:17">
      <c r="Q351217" s="72"/>
    </row>
    <row r="351218" spans="17:17">
      <c r="Q351218" s="72"/>
    </row>
    <row r="351219" spans="17:17">
      <c r="Q351219" s="72"/>
    </row>
    <row r="351220" spans="17:17">
      <c r="Q351220" s="72"/>
    </row>
    <row r="351221" spans="17:17">
      <c r="Q351221" s="72"/>
    </row>
    <row r="351222" spans="17:17">
      <c r="Q351222" s="72"/>
    </row>
    <row r="351223" spans="17:17">
      <c r="Q351223" s="72"/>
    </row>
    <row r="351224" spans="17:17">
      <c r="Q351224" s="72"/>
    </row>
    <row r="351225" spans="17:17">
      <c r="Q351225" s="72"/>
    </row>
    <row r="351226" spans="17:17">
      <c r="Q351226" s="72"/>
    </row>
    <row r="351227" spans="17:17">
      <c r="Q351227" s="72"/>
    </row>
    <row r="351228" spans="17:17">
      <c r="Q351228" s="72"/>
    </row>
    <row r="351229" spans="17:17">
      <c r="Q351229" s="72"/>
    </row>
    <row r="351230" spans="17:17">
      <c r="Q351230" s="72"/>
    </row>
    <row r="351231" spans="17:17">
      <c r="Q351231" s="72"/>
    </row>
    <row r="351232" spans="17:17">
      <c r="Q351232" s="72"/>
    </row>
    <row r="351233" spans="17:17">
      <c r="Q351233" s="72"/>
    </row>
    <row r="351234" spans="17:17">
      <c r="Q351234" s="72"/>
    </row>
    <row r="351235" spans="17:17">
      <c r="Q351235" s="72"/>
    </row>
    <row r="351236" spans="17:17">
      <c r="Q351236" s="72"/>
    </row>
    <row r="351237" spans="17:17">
      <c r="Q351237" s="72"/>
    </row>
    <row r="351238" spans="17:17">
      <c r="Q351238" s="72"/>
    </row>
    <row r="351239" spans="17:17">
      <c r="Q351239" s="72"/>
    </row>
    <row r="351240" spans="17:17">
      <c r="Q351240" s="72"/>
    </row>
    <row r="351241" spans="17:17">
      <c r="Q351241" s="72"/>
    </row>
    <row r="351242" spans="17:17">
      <c r="Q351242" s="72"/>
    </row>
    <row r="351243" spans="17:17">
      <c r="Q351243" s="72"/>
    </row>
    <row r="351244" spans="17:17">
      <c r="Q351244" s="72"/>
    </row>
    <row r="351245" spans="17:17">
      <c r="Q351245" s="72"/>
    </row>
    <row r="351246" spans="17:17">
      <c r="Q351246" s="72"/>
    </row>
    <row r="351247" spans="17:17">
      <c r="Q351247" s="72"/>
    </row>
    <row r="351248" spans="17:17">
      <c r="Q351248" s="72"/>
    </row>
    <row r="351249" spans="17:17">
      <c r="Q351249" s="72"/>
    </row>
    <row r="351250" spans="17:17">
      <c r="Q351250" s="72"/>
    </row>
    <row r="351251" spans="17:17">
      <c r="Q351251" s="72"/>
    </row>
    <row r="351252" spans="17:17">
      <c r="Q351252" s="72"/>
    </row>
    <row r="351253" spans="17:17">
      <c r="Q351253" s="72"/>
    </row>
    <row r="351254" spans="17:17">
      <c r="Q351254" s="72"/>
    </row>
    <row r="351255" spans="17:17">
      <c r="Q351255" s="72"/>
    </row>
    <row r="351256" spans="17:17">
      <c r="Q351256" s="72"/>
    </row>
    <row r="351257" spans="17:17">
      <c r="Q351257" s="72"/>
    </row>
    <row r="351258" spans="17:17">
      <c r="Q351258" s="72"/>
    </row>
    <row r="351259" spans="17:17">
      <c r="Q351259" s="72"/>
    </row>
    <row r="351260" spans="17:17">
      <c r="Q351260" s="72"/>
    </row>
    <row r="351261" spans="17:17">
      <c r="Q351261" s="72"/>
    </row>
    <row r="351262" spans="17:17">
      <c r="Q351262" s="72"/>
    </row>
    <row r="351263" spans="17:17">
      <c r="Q351263" s="72"/>
    </row>
    <row r="351264" spans="17:17">
      <c r="Q351264" s="72"/>
    </row>
    <row r="351265" spans="17:17">
      <c r="Q351265" s="72"/>
    </row>
    <row r="351266" spans="17:17">
      <c r="Q351266" s="72"/>
    </row>
    <row r="351267" spans="17:17">
      <c r="Q351267" s="72"/>
    </row>
    <row r="351268" spans="17:17">
      <c r="Q351268" s="72"/>
    </row>
    <row r="351269" spans="17:17">
      <c r="Q351269" s="72"/>
    </row>
    <row r="351270" spans="17:17">
      <c r="Q351270" s="72"/>
    </row>
    <row r="351271" spans="17:17">
      <c r="Q351271" s="72"/>
    </row>
    <row r="351272" spans="17:17">
      <c r="Q351272" s="72"/>
    </row>
    <row r="351273" spans="17:17">
      <c r="Q351273" s="72"/>
    </row>
    <row r="351274" spans="17:17">
      <c r="Q351274" s="72"/>
    </row>
    <row r="351275" spans="17:17">
      <c r="Q351275" s="72"/>
    </row>
    <row r="351276" spans="17:17">
      <c r="Q351276" s="72"/>
    </row>
    <row r="351277" spans="17:17">
      <c r="Q351277" s="72"/>
    </row>
    <row r="351278" spans="17:17">
      <c r="Q351278" s="72"/>
    </row>
    <row r="351279" spans="17:17">
      <c r="Q351279" s="72"/>
    </row>
    <row r="351280" spans="17:17">
      <c r="Q351280" s="72"/>
    </row>
    <row r="351281" spans="17:17">
      <c r="Q351281" s="72"/>
    </row>
    <row r="351282" spans="17:17">
      <c r="Q351282" s="72"/>
    </row>
    <row r="351283" spans="17:17">
      <c r="Q351283" s="72"/>
    </row>
    <row r="351284" spans="17:17">
      <c r="Q351284" s="72"/>
    </row>
    <row r="351285" spans="17:17">
      <c r="Q351285" s="72"/>
    </row>
    <row r="351286" spans="17:17">
      <c r="Q351286" s="72"/>
    </row>
    <row r="351287" spans="17:17">
      <c r="Q351287" s="72"/>
    </row>
    <row r="351288" spans="17:17">
      <c r="Q351288" s="72"/>
    </row>
    <row r="351289" spans="17:17">
      <c r="Q351289" s="72"/>
    </row>
    <row r="351290" spans="17:17">
      <c r="Q351290" s="72"/>
    </row>
    <row r="351291" spans="17:17">
      <c r="Q351291" s="72"/>
    </row>
    <row r="351292" spans="17:17">
      <c r="Q351292" s="72"/>
    </row>
    <row r="351293" spans="17:17">
      <c r="Q351293" s="72"/>
    </row>
    <row r="351294" spans="17:17">
      <c r="Q351294" s="72"/>
    </row>
    <row r="351295" spans="17:17">
      <c r="Q351295" s="72"/>
    </row>
    <row r="351296" spans="17:17">
      <c r="Q351296" s="72"/>
    </row>
    <row r="351297" spans="17:17">
      <c r="Q351297" s="72"/>
    </row>
    <row r="351298" spans="17:17">
      <c r="Q351298" s="72"/>
    </row>
    <row r="351299" spans="17:17">
      <c r="Q351299" s="72"/>
    </row>
    <row r="351300" spans="17:17">
      <c r="Q351300" s="72"/>
    </row>
    <row r="351301" spans="17:17">
      <c r="Q351301" s="72"/>
    </row>
    <row r="351302" spans="17:17">
      <c r="Q351302" s="72"/>
    </row>
    <row r="351303" spans="17:17">
      <c r="Q351303" s="72"/>
    </row>
    <row r="351304" spans="17:17">
      <c r="Q351304" s="72"/>
    </row>
    <row r="351305" spans="17:17">
      <c r="Q351305" s="72"/>
    </row>
    <row r="351306" spans="17:17">
      <c r="Q351306" s="72"/>
    </row>
    <row r="351307" spans="17:17">
      <c r="Q351307" s="72"/>
    </row>
    <row r="351308" spans="17:17">
      <c r="Q351308" s="72"/>
    </row>
    <row r="351309" spans="17:17">
      <c r="Q351309" s="72"/>
    </row>
    <row r="351310" spans="17:17">
      <c r="Q351310" s="72"/>
    </row>
    <row r="351311" spans="17:17">
      <c r="Q351311" s="72"/>
    </row>
    <row r="351312" spans="17:17">
      <c r="Q351312" s="72"/>
    </row>
    <row r="351313" spans="17:17">
      <c r="Q351313" s="72"/>
    </row>
    <row r="351314" spans="17:17">
      <c r="Q351314" s="72"/>
    </row>
    <row r="351315" spans="17:17">
      <c r="Q351315" s="72"/>
    </row>
    <row r="351316" spans="17:17">
      <c r="Q351316" s="72"/>
    </row>
    <row r="351317" spans="17:17">
      <c r="Q351317" s="72"/>
    </row>
    <row r="351318" spans="17:17">
      <c r="Q351318" s="72"/>
    </row>
    <row r="351319" spans="17:17">
      <c r="Q351319" s="72"/>
    </row>
    <row r="351320" spans="17:17">
      <c r="Q351320" s="72"/>
    </row>
    <row r="351321" spans="17:17">
      <c r="Q351321" s="72"/>
    </row>
    <row r="351322" spans="17:17">
      <c r="Q351322" s="72"/>
    </row>
    <row r="351323" spans="17:17">
      <c r="Q351323" s="72"/>
    </row>
    <row r="351324" spans="17:17">
      <c r="Q351324" s="72"/>
    </row>
    <row r="351325" spans="17:17">
      <c r="Q351325" s="72"/>
    </row>
    <row r="351326" spans="17:17">
      <c r="Q351326" s="72"/>
    </row>
    <row r="351327" spans="17:17">
      <c r="Q351327" s="72"/>
    </row>
    <row r="351328" spans="17:17">
      <c r="Q351328" s="72"/>
    </row>
    <row r="351329" spans="17:17">
      <c r="Q351329" s="72"/>
    </row>
    <row r="351330" spans="17:17">
      <c r="Q351330" s="72"/>
    </row>
    <row r="351331" spans="17:17">
      <c r="Q351331" s="72"/>
    </row>
    <row r="351332" spans="17:17">
      <c r="Q351332" s="72"/>
    </row>
    <row r="351333" spans="17:17">
      <c r="Q351333" s="72"/>
    </row>
    <row r="351334" spans="17:17">
      <c r="Q351334" s="72"/>
    </row>
    <row r="351335" spans="17:17">
      <c r="Q351335" s="72"/>
    </row>
    <row r="351336" spans="17:17">
      <c r="Q351336" s="72"/>
    </row>
    <row r="351337" spans="17:17">
      <c r="Q351337" s="72"/>
    </row>
    <row r="351338" spans="17:17">
      <c r="Q351338" s="72"/>
    </row>
    <row r="351339" spans="17:17">
      <c r="Q351339" s="72"/>
    </row>
    <row r="351340" spans="17:17">
      <c r="Q351340" s="72"/>
    </row>
    <row r="351341" spans="17:17">
      <c r="Q351341" s="72"/>
    </row>
    <row r="351342" spans="17:17">
      <c r="Q351342" s="72"/>
    </row>
    <row r="351343" spans="17:17">
      <c r="Q351343" s="72"/>
    </row>
    <row r="351344" spans="17:17">
      <c r="Q351344" s="72"/>
    </row>
    <row r="351345" spans="17:17">
      <c r="Q351345" s="72"/>
    </row>
    <row r="351346" spans="17:17">
      <c r="Q351346" s="72"/>
    </row>
    <row r="351347" spans="17:17">
      <c r="Q351347" s="72"/>
    </row>
    <row r="351348" spans="17:17">
      <c r="Q351348" s="72"/>
    </row>
    <row r="351349" spans="17:17">
      <c r="Q351349" s="72"/>
    </row>
    <row r="351350" spans="17:17">
      <c r="Q351350" s="72"/>
    </row>
    <row r="351351" spans="17:17">
      <c r="Q351351" s="72"/>
    </row>
    <row r="351352" spans="17:17">
      <c r="Q351352" s="72"/>
    </row>
    <row r="351353" spans="17:17">
      <c r="Q351353" s="72"/>
    </row>
    <row r="351354" spans="17:17">
      <c r="Q351354" s="72"/>
    </row>
    <row r="351355" spans="17:17">
      <c r="Q351355" s="72"/>
    </row>
    <row r="351356" spans="17:17">
      <c r="Q351356" s="72"/>
    </row>
    <row r="351357" spans="17:17">
      <c r="Q351357" s="72"/>
    </row>
    <row r="351358" spans="17:17">
      <c r="Q351358" s="72"/>
    </row>
    <row r="351359" spans="17:17">
      <c r="Q351359" s="72"/>
    </row>
    <row r="351360" spans="17:17">
      <c r="Q351360" s="72"/>
    </row>
    <row r="351361" spans="17:17">
      <c r="Q351361" s="72"/>
    </row>
    <row r="351362" spans="17:17">
      <c r="Q351362" s="72"/>
    </row>
    <row r="351363" spans="17:17">
      <c r="Q351363" s="72"/>
    </row>
    <row r="351364" spans="17:17">
      <c r="Q351364" s="72"/>
    </row>
    <row r="351365" spans="17:17">
      <c r="Q351365" s="72"/>
    </row>
    <row r="351366" spans="17:17">
      <c r="Q351366" s="72"/>
    </row>
    <row r="351367" spans="17:17">
      <c r="Q351367" s="72"/>
    </row>
    <row r="351368" spans="17:17">
      <c r="Q351368" s="72"/>
    </row>
    <row r="351369" spans="17:17">
      <c r="Q351369" s="72"/>
    </row>
    <row r="351370" spans="17:17">
      <c r="Q351370" s="72"/>
    </row>
    <row r="351371" spans="17:17">
      <c r="Q351371" s="72"/>
    </row>
    <row r="351372" spans="17:17">
      <c r="Q351372" s="72"/>
    </row>
    <row r="351373" spans="17:17">
      <c r="Q351373" s="72"/>
    </row>
    <row r="351374" spans="17:17">
      <c r="Q351374" s="72"/>
    </row>
    <row r="351375" spans="17:17">
      <c r="Q351375" s="72"/>
    </row>
    <row r="351376" spans="17:17">
      <c r="Q351376" s="72"/>
    </row>
    <row r="351377" spans="17:17">
      <c r="Q351377" s="72"/>
    </row>
    <row r="351378" spans="17:17">
      <c r="Q351378" s="72"/>
    </row>
    <row r="351379" spans="17:17">
      <c r="Q351379" s="72"/>
    </row>
    <row r="351380" spans="17:17">
      <c r="Q351380" s="72"/>
    </row>
    <row r="351381" spans="17:17">
      <c r="Q351381" s="72"/>
    </row>
    <row r="351382" spans="17:17">
      <c r="Q351382" s="72"/>
    </row>
    <row r="351383" spans="17:17">
      <c r="Q351383" s="72"/>
    </row>
    <row r="351384" spans="17:17">
      <c r="Q351384" s="72"/>
    </row>
    <row r="351385" spans="17:17">
      <c r="Q351385" s="72"/>
    </row>
    <row r="351386" spans="17:17">
      <c r="Q351386" s="72"/>
    </row>
    <row r="351387" spans="17:17">
      <c r="Q351387" s="72"/>
    </row>
    <row r="351388" spans="17:17">
      <c r="Q351388" s="72"/>
    </row>
    <row r="351389" spans="17:17">
      <c r="Q351389" s="72"/>
    </row>
    <row r="351390" spans="17:17">
      <c r="Q351390" s="72"/>
    </row>
    <row r="351391" spans="17:17">
      <c r="Q351391" s="72"/>
    </row>
    <row r="351392" spans="17:17">
      <c r="Q351392" s="72"/>
    </row>
    <row r="351393" spans="17:17">
      <c r="Q351393" s="72"/>
    </row>
    <row r="351394" spans="17:17">
      <c r="Q351394" s="72"/>
    </row>
    <row r="351395" spans="17:17">
      <c r="Q351395" s="72"/>
    </row>
    <row r="351396" spans="17:17">
      <c r="Q351396" s="72"/>
    </row>
    <row r="351397" spans="17:17">
      <c r="Q351397" s="72"/>
    </row>
    <row r="351398" spans="17:17">
      <c r="Q351398" s="72"/>
    </row>
    <row r="351399" spans="17:17">
      <c r="Q351399" s="72"/>
    </row>
    <row r="351400" spans="17:17">
      <c r="Q351400" s="72"/>
    </row>
    <row r="351401" spans="17:17">
      <c r="Q351401" s="72"/>
    </row>
    <row r="351402" spans="17:17">
      <c r="Q351402" s="72"/>
    </row>
    <row r="351403" spans="17:17">
      <c r="Q351403" s="72"/>
    </row>
    <row r="351404" spans="17:17">
      <c r="Q351404" s="72"/>
    </row>
    <row r="351405" spans="17:17">
      <c r="Q351405" s="72"/>
    </row>
    <row r="351406" spans="17:17">
      <c r="Q351406" s="72"/>
    </row>
    <row r="351407" spans="17:17">
      <c r="Q351407" s="72"/>
    </row>
    <row r="351408" spans="17:17">
      <c r="Q351408" s="72"/>
    </row>
    <row r="351409" spans="17:17">
      <c r="Q351409" s="72"/>
    </row>
    <row r="351410" spans="17:17">
      <c r="Q351410" s="72"/>
    </row>
    <row r="351411" spans="17:17">
      <c r="Q351411" s="72"/>
    </row>
    <row r="351412" spans="17:17">
      <c r="Q351412" s="72"/>
    </row>
    <row r="351413" spans="17:17">
      <c r="Q351413" s="72"/>
    </row>
    <row r="351414" spans="17:17">
      <c r="Q351414" s="72"/>
    </row>
    <row r="351415" spans="17:17">
      <c r="Q351415" s="72"/>
    </row>
    <row r="351416" spans="17:17">
      <c r="Q351416" s="72"/>
    </row>
    <row r="351417" spans="17:17">
      <c r="Q351417" s="72"/>
    </row>
    <row r="351418" spans="17:17">
      <c r="Q351418" s="72"/>
    </row>
    <row r="351419" spans="17:17">
      <c r="Q351419" s="72"/>
    </row>
    <row r="351420" spans="17:17">
      <c r="Q351420" s="72"/>
    </row>
    <row r="351421" spans="17:17">
      <c r="Q351421" s="72"/>
    </row>
    <row r="351422" spans="17:17">
      <c r="Q351422" s="72"/>
    </row>
    <row r="351423" spans="17:17">
      <c r="Q351423" s="72"/>
    </row>
    <row r="351424" spans="17:17">
      <c r="Q351424" s="72"/>
    </row>
    <row r="351425" spans="17:17">
      <c r="Q351425" s="72"/>
    </row>
    <row r="351426" spans="17:17">
      <c r="Q351426" s="72"/>
    </row>
    <row r="351427" spans="17:17">
      <c r="Q351427" s="72"/>
    </row>
    <row r="351428" spans="17:17">
      <c r="Q351428" s="72"/>
    </row>
    <row r="351429" spans="17:17">
      <c r="Q351429" s="72"/>
    </row>
    <row r="351430" spans="17:17">
      <c r="Q351430" s="72"/>
    </row>
    <row r="351431" spans="17:17">
      <c r="Q351431" s="72"/>
    </row>
    <row r="351432" spans="17:17">
      <c r="Q351432" s="72"/>
    </row>
    <row r="351433" spans="17:17">
      <c r="Q351433" s="72"/>
    </row>
    <row r="351434" spans="17:17">
      <c r="Q351434" s="72"/>
    </row>
    <row r="351435" spans="17:17">
      <c r="Q351435" s="72"/>
    </row>
    <row r="351436" spans="17:17">
      <c r="Q351436" s="72"/>
    </row>
    <row r="351437" spans="17:17">
      <c r="Q351437" s="72"/>
    </row>
    <row r="351438" spans="17:17">
      <c r="Q351438" s="72"/>
    </row>
    <row r="351439" spans="17:17">
      <c r="Q351439" s="72"/>
    </row>
    <row r="351440" spans="17:17">
      <c r="Q351440" s="72"/>
    </row>
    <row r="351441" spans="17:17">
      <c r="Q351441" s="72"/>
    </row>
    <row r="351442" spans="17:17">
      <c r="Q351442" s="72"/>
    </row>
    <row r="351443" spans="17:17">
      <c r="Q351443" s="72"/>
    </row>
    <row r="351444" spans="17:17">
      <c r="Q351444" s="72"/>
    </row>
    <row r="351445" spans="17:17">
      <c r="Q351445" s="72"/>
    </row>
    <row r="351446" spans="17:17">
      <c r="Q351446" s="72"/>
    </row>
    <row r="351447" spans="17:17">
      <c r="Q351447" s="72"/>
    </row>
    <row r="351448" spans="17:17">
      <c r="Q351448" s="72"/>
    </row>
    <row r="351449" spans="17:17">
      <c r="Q351449" s="72"/>
    </row>
    <row r="351450" spans="17:17">
      <c r="Q351450" s="72"/>
    </row>
    <row r="351451" spans="17:17">
      <c r="Q351451" s="72"/>
    </row>
    <row r="351452" spans="17:17">
      <c r="Q351452" s="72"/>
    </row>
    <row r="351453" spans="17:17">
      <c r="Q351453" s="72"/>
    </row>
    <row r="351454" spans="17:17">
      <c r="Q351454" s="72"/>
    </row>
    <row r="351455" spans="17:17">
      <c r="Q351455" s="72"/>
    </row>
    <row r="351456" spans="17:17">
      <c r="Q351456" s="72"/>
    </row>
    <row r="351457" spans="17:17">
      <c r="Q351457" s="72"/>
    </row>
    <row r="351458" spans="17:17">
      <c r="Q351458" s="72"/>
    </row>
    <row r="351459" spans="17:17">
      <c r="Q351459" s="72"/>
    </row>
    <row r="351460" spans="17:17">
      <c r="Q351460" s="72"/>
    </row>
    <row r="351461" spans="17:17">
      <c r="Q351461" s="72"/>
    </row>
    <row r="351462" spans="17:17">
      <c r="Q351462" s="72"/>
    </row>
    <row r="351463" spans="17:17">
      <c r="Q351463" s="72"/>
    </row>
    <row r="351464" spans="17:17">
      <c r="Q351464" s="72"/>
    </row>
    <row r="351465" spans="17:17">
      <c r="Q351465" s="72"/>
    </row>
    <row r="351466" spans="17:17">
      <c r="Q351466" s="72"/>
    </row>
    <row r="351467" spans="17:17">
      <c r="Q351467" s="72"/>
    </row>
    <row r="351468" spans="17:17">
      <c r="Q351468" s="72"/>
    </row>
    <row r="351469" spans="17:17">
      <c r="Q351469" s="72"/>
    </row>
    <row r="351470" spans="17:17">
      <c r="Q351470" s="72"/>
    </row>
    <row r="351471" spans="17:17">
      <c r="Q351471" s="72"/>
    </row>
    <row r="351472" spans="17:17">
      <c r="Q351472" s="72"/>
    </row>
    <row r="351473" spans="17:17">
      <c r="Q351473" s="72"/>
    </row>
    <row r="351474" spans="17:17">
      <c r="Q351474" s="72"/>
    </row>
    <row r="351475" spans="17:17">
      <c r="Q351475" s="72"/>
    </row>
    <row r="351476" spans="17:17">
      <c r="Q351476" s="72"/>
    </row>
    <row r="351477" spans="17:17">
      <c r="Q351477" s="72"/>
    </row>
    <row r="351478" spans="17:17">
      <c r="Q351478" s="72"/>
    </row>
    <row r="351479" spans="17:17">
      <c r="Q351479" s="72"/>
    </row>
    <row r="351480" spans="17:17">
      <c r="Q351480" s="72"/>
    </row>
    <row r="351481" spans="17:17">
      <c r="Q351481" s="72"/>
    </row>
    <row r="351482" spans="17:17">
      <c r="Q351482" s="72"/>
    </row>
    <row r="351483" spans="17:17">
      <c r="Q351483" s="72"/>
    </row>
    <row r="351484" spans="17:17">
      <c r="Q351484" s="72"/>
    </row>
    <row r="351485" spans="17:17">
      <c r="Q351485" s="72"/>
    </row>
    <row r="351486" spans="17:17">
      <c r="Q351486" s="72"/>
    </row>
    <row r="351487" spans="17:17">
      <c r="Q351487" s="72"/>
    </row>
    <row r="351488" spans="17:17">
      <c r="Q351488" s="72"/>
    </row>
    <row r="351489" spans="17:17">
      <c r="Q351489" s="72"/>
    </row>
    <row r="351490" spans="17:17">
      <c r="Q351490" s="72"/>
    </row>
    <row r="351491" spans="17:17">
      <c r="Q351491" s="72"/>
    </row>
    <row r="351492" spans="17:17">
      <c r="Q351492" s="72"/>
    </row>
    <row r="351493" spans="17:17">
      <c r="Q351493" s="72"/>
    </row>
    <row r="351494" spans="17:17">
      <c r="Q351494" s="72"/>
    </row>
    <row r="351495" spans="17:17">
      <c r="Q351495" s="72"/>
    </row>
    <row r="351496" spans="17:17">
      <c r="Q351496" s="72"/>
    </row>
    <row r="351497" spans="17:17">
      <c r="Q351497" s="72"/>
    </row>
    <row r="351498" spans="17:17">
      <c r="Q351498" s="72"/>
    </row>
    <row r="351499" spans="17:17">
      <c r="Q351499" s="72"/>
    </row>
    <row r="351500" spans="17:17">
      <c r="Q351500" s="72"/>
    </row>
    <row r="351501" spans="17:17">
      <c r="Q351501" s="72"/>
    </row>
    <row r="351502" spans="17:17">
      <c r="Q351502" s="72"/>
    </row>
    <row r="351503" spans="17:17">
      <c r="Q351503" s="72"/>
    </row>
    <row r="351504" spans="17:17">
      <c r="Q351504" s="72"/>
    </row>
    <row r="351505" spans="17:17">
      <c r="Q351505" s="72"/>
    </row>
    <row r="351506" spans="17:17">
      <c r="Q351506" s="72"/>
    </row>
    <row r="351507" spans="17:17">
      <c r="Q351507" s="72"/>
    </row>
    <row r="351508" spans="17:17">
      <c r="Q351508" s="72"/>
    </row>
    <row r="351509" spans="17:17">
      <c r="Q351509" s="72"/>
    </row>
    <row r="351510" spans="17:17">
      <c r="Q351510" s="72"/>
    </row>
    <row r="351511" spans="17:17">
      <c r="Q351511" s="72"/>
    </row>
    <row r="351512" spans="17:17">
      <c r="Q351512" s="72"/>
    </row>
    <row r="351513" spans="17:17">
      <c r="Q351513" s="72"/>
    </row>
    <row r="351514" spans="17:17">
      <c r="Q351514" s="72"/>
    </row>
    <row r="351515" spans="17:17">
      <c r="Q351515" s="72"/>
    </row>
    <row r="351516" spans="17:17">
      <c r="Q351516" s="72"/>
    </row>
    <row r="351517" spans="17:17">
      <c r="Q351517" s="72"/>
    </row>
    <row r="351518" spans="17:17">
      <c r="Q351518" s="72"/>
    </row>
    <row r="351519" spans="17:17">
      <c r="Q351519" s="72"/>
    </row>
    <row r="351520" spans="17:17">
      <c r="Q351520" s="72"/>
    </row>
    <row r="351521" spans="17:17">
      <c r="Q351521" s="72"/>
    </row>
    <row r="351522" spans="17:17">
      <c r="Q351522" s="72"/>
    </row>
    <row r="351523" spans="17:17">
      <c r="Q351523" s="72"/>
    </row>
    <row r="351524" spans="17:17">
      <c r="Q351524" s="72"/>
    </row>
    <row r="351525" spans="17:17">
      <c r="Q351525" s="72"/>
    </row>
    <row r="351526" spans="17:17">
      <c r="Q351526" s="72"/>
    </row>
    <row r="351527" spans="17:17">
      <c r="Q351527" s="72"/>
    </row>
    <row r="351528" spans="17:17">
      <c r="Q351528" s="72"/>
    </row>
    <row r="351529" spans="17:17">
      <c r="Q351529" s="72"/>
    </row>
    <row r="351530" spans="17:17">
      <c r="Q351530" s="72"/>
    </row>
    <row r="351531" spans="17:17">
      <c r="Q351531" s="72"/>
    </row>
    <row r="351532" spans="17:17">
      <c r="Q351532" s="72"/>
    </row>
    <row r="351533" spans="17:17">
      <c r="Q351533" s="72"/>
    </row>
    <row r="351534" spans="17:17">
      <c r="Q351534" s="72"/>
    </row>
    <row r="351535" spans="17:17">
      <c r="Q351535" s="72"/>
    </row>
    <row r="351536" spans="17:17">
      <c r="Q351536" s="72"/>
    </row>
    <row r="351537" spans="17:17">
      <c r="Q351537" s="72"/>
    </row>
    <row r="351538" spans="17:17">
      <c r="Q351538" s="72"/>
    </row>
    <row r="351539" spans="17:17">
      <c r="Q351539" s="72"/>
    </row>
    <row r="351540" spans="17:17">
      <c r="Q351540" s="72"/>
    </row>
    <row r="351541" spans="17:17">
      <c r="Q351541" s="72"/>
    </row>
    <row r="351542" spans="17:17">
      <c r="Q351542" s="72"/>
    </row>
    <row r="351543" spans="17:17">
      <c r="Q351543" s="72"/>
    </row>
    <row r="351544" spans="17:17">
      <c r="Q351544" s="72"/>
    </row>
    <row r="351545" spans="17:17">
      <c r="Q351545" s="72"/>
    </row>
    <row r="351546" spans="17:17">
      <c r="Q351546" s="72"/>
    </row>
    <row r="351547" spans="17:17">
      <c r="Q351547" s="72"/>
    </row>
    <row r="351548" spans="17:17">
      <c r="Q351548" s="72"/>
    </row>
    <row r="351549" spans="17:17">
      <c r="Q351549" s="72"/>
    </row>
    <row r="351550" spans="17:17">
      <c r="Q351550" s="72"/>
    </row>
    <row r="351551" spans="17:17">
      <c r="Q351551" s="72"/>
    </row>
    <row r="351552" spans="17:17">
      <c r="Q351552" s="72"/>
    </row>
    <row r="351553" spans="17:17">
      <c r="Q351553" s="72"/>
    </row>
    <row r="351554" spans="17:17">
      <c r="Q351554" s="72"/>
    </row>
    <row r="351555" spans="17:17">
      <c r="Q351555" s="72"/>
    </row>
    <row r="351556" spans="17:17">
      <c r="Q351556" s="72"/>
    </row>
    <row r="351557" spans="17:17">
      <c r="Q351557" s="72"/>
    </row>
    <row r="351558" spans="17:17">
      <c r="Q351558" s="72"/>
    </row>
    <row r="351559" spans="17:17">
      <c r="Q351559" s="72"/>
    </row>
    <row r="351560" spans="17:17">
      <c r="Q351560" s="72"/>
    </row>
    <row r="351561" spans="17:17">
      <c r="Q351561" s="72"/>
    </row>
    <row r="351562" spans="17:17">
      <c r="Q351562" s="72"/>
    </row>
    <row r="351563" spans="17:17">
      <c r="Q351563" s="72"/>
    </row>
    <row r="351564" spans="17:17">
      <c r="Q351564" s="72"/>
    </row>
    <row r="351565" spans="17:17">
      <c r="Q351565" s="72"/>
    </row>
    <row r="351566" spans="17:17">
      <c r="Q351566" s="72"/>
    </row>
    <row r="351567" spans="17:17">
      <c r="Q351567" s="72"/>
    </row>
    <row r="351568" spans="17:17">
      <c r="Q351568" s="72"/>
    </row>
    <row r="351569" spans="17:17">
      <c r="Q351569" s="72"/>
    </row>
    <row r="351570" spans="17:17">
      <c r="Q351570" s="72"/>
    </row>
    <row r="351571" spans="17:17">
      <c r="Q351571" s="72"/>
    </row>
    <row r="351572" spans="17:17">
      <c r="Q351572" s="72"/>
    </row>
    <row r="351573" spans="17:17">
      <c r="Q351573" s="72"/>
    </row>
    <row r="351574" spans="17:17">
      <c r="Q351574" s="72"/>
    </row>
    <row r="351575" spans="17:17">
      <c r="Q351575" s="72"/>
    </row>
    <row r="351576" spans="17:17">
      <c r="Q351576" s="72"/>
    </row>
    <row r="351577" spans="17:17">
      <c r="Q351577" s="72"/>
    </row>
    <row r="351578" spans="17:17">
      <c r="Q351578" s="72"/>
    </row>
    <row r="351579" spans="17:17">
      <c r="Q351579" s="72"/>
    </row>
    <row r="351580" spans="17:17">
      <c r="Q351580" s="72"/>
    </row>
    <row r="351581" spans="17:17">
      <c r="Q351581" s="72"/>
    </row>
    <row r="351582" spans="17:17">
      <c r="Q351582" s="72"/>
    </row>
    <row r="351583" spans="17:17">
      <c r="Q351583" s="72"/>
    </row>
    <row r="351584" spans="17:17">
      <c r="Q351584" s="72"/>
    </row>
    <row r="351585" spans="17:17">
      <c r="Q351585" s="72"/>
    </row>
    <row r="351586" spans="17:17">
      <c r="Q351586" s="72"/>
    </row>
    <row r="351587" spans="17:17">
      <c r="Q351587" s="72"/>
    </row>
    <row r="351588" spans="17:17">
      <c r="Q351588" s="72"/>
    </row>
    <row r="351589" spans="17:17">
      <c r="Q351589" s="72"/>
    </row>
    <row r="351590" spans="17:17">
      <c r="Q351590" s="72"/>
    </row>
    <row r="351591" spans="17:17">
      <c r="Q351591" s="72"/>
    </row>
    <row r="351592" spans="17:17">
      <c r="Q351592" s="72"/>
    </row>
    <row r="351593" spans="17:17">
      <c r="Q351593" s="72"/>
    </row>
    <row r="351594" spans="17:17">
      <c r="Q351594" s="72"/>
    </row>
    <row r="351595" spans="17:17">
      <c r="Q351595" s="72"/>
    </row>
    <row r="351596" spans="17:17">
      <c r="Q351596" s="72"/>
    </row>
    <row r="351597" spans="17:17">
      <c r="Q351597" s="72"/>
    </row>
    <row r="351598" spans="17:17">
      <c r="Q351598" s="72"/>
    </row>
    <row r="351599" spans="17:17">
      <c r="Q351599" s="72"/>
    </row>
    <row r="351600" spans="17:17">
      <c r="Q351600" s="72"/>
    </row>
    <row r="351601" spans="17:17">
      <c r="Q351601" s="72"/>
    </row>
    <row r="351602" spans="17:17">
      <c r="Q351602" s="72"/>
    </row>
    <row r="351603" spans="17:17">
      <c r="Q351603" s="72"/>
    </row>
    <row r="351604" spans="17:17">
      <c r="Q351604" s="72"/>
    </row>
    <row r="351605" spans="17:17">
      <c r="Q351605" s="72"/>
    </row>
    <row r="351606" spans="17:17">
      <c r="Q351606" s="72"/>
    </row>
    <row r="351607" spans="17:17">
      <c r="Q351607" s="72"/>
    </row>
    <row r="351608" spans="17:17">
      <c r="Q351608" s="72"/>
    </row>
    <row r="351609" spans="17:17">
      <c r="Q351609" s="72"/>
    </row>
    <row r="351610" spans="17:17">
      <c r="Q351610" s="72"/>
    </row>
    <row r="351611" spans="17:17">
      <c r="Q351611" s="72"/>
    </row>
    <row r="351612" spans="17:17">
      <c r="Q351612" s="72"/>
    </row>
    <row r="351613" spans="17:17">
      <c r="Q351613" s="72"/>
    </row>
    <row r="351614" spans="17:17">
      <c r="Q351614" s="72"/>
    </row>
    <row r="351615" spans="17:17">
      <c r="Q351615" s="72"/>
    </row>
    <row r="351616" spans="17:17">
      <c r="Q351616" s="72"/>
    </row>
    <row r="351617" spans="17:17">
      <c r="Q351617" s="72"/>
    </row>
    <row r="351618" spans="17:17">
      <c r="Q351618" s="72"/>
    </row>
    <row r="351619" spans="17:17">
      <c r="Q351619" s="72"/>
    </row>
    <row r="351620" spans="17:17">
      <c r="Q351620" s="72"/>
    </row>
    <row r="351621" spans="17:17">
      <c r="Q351621" s="72"/>
    </row>
    <row r="351622" spans="17:17">
      <c r="Q351622" s="72"/>
    </row>
    <row r="351623" spans="17:17">
      <c r="Q351623" s="72"/>
    </row>
    <row r="351624" spans="17:17">
      <c r="Q351624" s="72"/>
    </row>
    <row r="351625" spans="17:17">
      <c r="Q351625" s="72"/>
    </row>
    <row r="351626" spans="17:17">
      <c r="Q351626" s="72"/>
    </row>
    <row r="351627" spans="17:17">
      <c r="Q351627" s="72"/>
    </row>
    <row r="351628" spans="17:17">
      <c r="Q351628" s="72"/>
    </row>
    <row r="351629" spans="17:17">
      <c r="Q351629" s="72"/>
    </row>
    <row r="351630" spans="17:17">
      <c r="Q351630" s="72"/>
    </row>
    <row r="351631" spans="17:17">
      <c r="Q351631" s="72"/>
    </row>
    <row r="351632" spans="17:17">
      <c r="Q351632" s="72"/>
    </row>
    <row r="351633" spans="17:17">
      <c r="Q351633" s="72"/>
    </row>
    <row r="351634" spans="17:17">
      <c r="Q351634" s="72"/>
    </row>
    <row r="351635" spans="17:17">
      <c r="Q351635" s="72"/>
    </row>
    <row r="351636" spans="17:17">
      <c r="Q351636" s="72"/>
    </row>
    <row r="351637" spans="17:17">
      <c r="Q351637" s="72"/>
    </row>
    <row r="351638" spans="17:17">
      <c r="Q351638" s="72"/>
    </row>
    <row r="351639" spans="17:17">
      <c r="Q351639" s="72"/>
    </row>
    <row r="351640" spans="17:17">
      <c r="Q351640" s="72"/>
    </row>
    <row r="351641" spans="17:17">
      <c r="Q351641" s="72"/>
    </row>
    <row r="351642" spans="17:17">
      <c r="Q351642" s="72"/>
    </row>
    <row r="351643" spans="17:17">
      <c r="Q351643" s="72"/>
    </row>
    <row r="351644" spans="17:17">
      <c r="Q351644" s="72"/>
    </row>
    <row r="351645" spans="17:17">
      <c r="Q351645" s="72"/>
    </row>
    <row r="351646" spans="17:17">
      <c r="Q351646" s="72"/>
    </row>
    <row r="351647" spans="17:17">
      <c r="Q351647" s="72"/>
    </row>
    <row r="351648" spans="17:17">
      <c r="Q351648" s="72"/>
    </row>
    <row r="351649" spans="17:17">
      <c r="Q351649" s="72"/>
    </row>
    <row r="351650" spans="17:17">
      <c r="Q351650" s="72"/>
    </row>
    <row r="351651" spans="17:17">
      <c r="Q351651" s="72"/>
    </row>
    <row r="351652" spans="17:17">
      <c r="Q351652" s="72"/>
    </row>
    <row r="351653" spans="17:17">
      <c r="Q351653" s="72"/>
    </row>
    <row r="351654" spans="17:17">
      <c r="Q351654" s="72"/>
    </row>
    <row r="351655" spans="17:17">
      <c r="Q351655" s="72"/>
    </row>
    <row r="351656" spans="17:17">
      <c r="Q351656" s="72"/>
    </row>
    <row r="351657" spans="17:17">
      <c r="Q351657" s="72"/>
    </row>
    <row r="351658" spans="17:17">
      <c r="Q351658" s="72"/>
    </row>
    <row r="351659" spans="17:17">
      <c r="Q351659" s="72"/>
    </row>
    <row r="351660" spans="17:17">
      <c r="Q351660" s="72"/>
    </row>
    <row r="351661" spans="17:17">
      <c r="Q351661" s="72"/>
    </row>
    <row r="351662" spans="17:17">
      <c r="Q351662" s="72"/>
    </row>
    <row r="351663" spans="17:17">
      <c r="Q351663" s="72"/>
    </row>
    <row r="351664" spans="17:17">
      <c r="Q351664" s="72"/>
    </row>
    <row r="351665" spans="17:17">
      <c r="Q351665" s="72"/>
    </row>
    <row r="351666" spans="17:17">
      <c r="Q351666" s="72"/>
    </row>
    <row r="351667" spans="17:17">
      <c r="Q351667" s="72"/>
    </row>
    <row r="351668" spans="17:17">
      <c r="Q351668" s="72"/>
    </row>
    <row r="351669" spans="17:17">
      <c r="Q351669" s="72"/>
    </row>
    <row r="351670" spans="17:17">
      <c r="Q351670" s="72"/>
    </row>
    <row r="351671" spans="17:17">
      <c r="Q351671" s="72"/>
    </row>
    <row r="351672" spans="17:17">
      <c r="Q351672" s="72"/>
    </row>
    <row r="351673" spans="17:17">
      <c r="Q351673" s="72"/>
    </row>
    <row r="351674" spans="17:17">
      <c r="Q351674" s="72"/>
    </row>
    <row r="351675" spans="17:17">
      <c r="Q351675" s="72"/>
    </row>
    <row r="351676" spans="17:17">
      <c r="Q351676" s="72"/>
    </row>
    <row r="351677" spans="17:17">
      <c r="Q351677" s="72"/>
    </row>
    <row r="351678" spans="17:17">
      <c r="Q351678" s="72"/>
    </row>
    <row r="351679" spans="17:17">
      <c r="Q351679" s="72"/>
    </row>
    <row r="351680" spans="17:17">
      <c r="Q351680" s="72"/>
    </row>
    <row r="351681" spans="17:17">
      <c r="Q351681" s="72"/>
    </row>
    <row r="351682" spans="17:17">
      <c r="Q351682" s="72"/>
    </row>
    <row r="351683" spans="17:17">
      <c r="Q351683" s="72"/>
    </row>
    <row r="351684" spans="17:17">
      <c r="Q351684" s="72"/>
    </row>
    <row r="351685" spans="17:17">
      <c r="Q351685" s="72"/>
    </row>
    <row r="351686" spans="17:17">
      <c r="Q351686" s="72"/>
    </row>
    <row r="351687" spans="17:17">
      <c r="Q351687" s="72"/>
    </row>
    <row r="351688" spans="17:17">
      <c r="Q351688" s="72"/>
    </row>
    <row r="351689" spans="17:17">
      <c r="Q351689" s="72"/>
    </row>
    <row r="351690" spans="17:17">
      <c r="Q351690" s="72"/>
    </row>
    <row r="351691" spans="17:17">
      <c r="Q351691" s="72"/>
    </row>
    <row r="351692" spans="17:17">
      <c r="Q351692" s="72"/>
    </row>
    <row r="351693" spans="17:17">
      <c r="Q351693" s="72"/>
    </row>
    <row r="351694" spans="17:17">
      <c r="Q351694" s="72"/>
    </row>
    <row r="351695" spans="17:17">
      <c r="Q351695" s="72"/>
    </row>
    <row r="351696" spans="17:17">
      <c r="Q351696" s="72"/>
    </row>
    <row r="351697" spans="17:17">
      <c r="Q351697" s="72"/>
    </row>
    <row r="351698" spans="17:17">
      <c r="Q351698" s="72"/>
    </row>
    <row r="351699" spans="17:17">
      <c r="Q351699" s="72"/>
    </row>
    <row r="351700" spans="17:17">
      <c r="Q351700" s="72"/>
    </row>
    <row r="351701" spans="17:17">
      <c r="Q351701" s="72"/>
    </row>
    <row r="351702" spans="17:17">
      <c r="Q351702" s="72"/>
    </row>
    <row r="351703" spans="17:17">
      <c r="Q351703" s="72"/>
    </row>
    <row r="351704" spans="17:17">
      <c r="Q351704" s="72"/>
    </row>
    <row r="351705" spans="17:17">
      <c r="Q351705" s="72"/>
    </row>
    <row r="351706" spans="17:17">
      <c r="Q351706" s="72"/>
    </row>
    <row r="351707" spans="17:17">
      <c r="Q351707" s="72"/>
    </row>
    <row r="351708" spans="17:17">
      <c r="Q351708" s="72"/>
    </row>
    <row r="351709" spans="17:17">
      <c r="Q351709" s="72"/>
    </row>
    <row r="351710" spans="17:17">
      <c r="Q351710" s="72"/>
    </row>
    <row r="351711" spans="17:17">
      <c r="Q351711" s="72"/>
    </row>
    <row r="351712" spans="17:17">
      <c r="Q351712" s="72"/>
    </row>
    <row r="351713" spans="17:17">
      <c r="Q351713" s="72"/>
    </row>
    <row r="351714" spans="17:17">
      <c r="Q351714" s="72"/>
    </row>
    <row r="351715" spans="17:17">
      <c r="Q351715" s="72"/>
    </row>
    <row r="351716" spans="17:17">
      <c r="Q351716" s="72"/>
    </row>
    <row r="351717" spans="17:17">
      <c r="Q351717" s="72"/>
    </row>
    <row r="351718" spans="17:17">
      <c r="Q351718" s="72"/>
    </row>
    <row r="351719" spans="17:17">
      <c r="Q351719" s="72"/>
    </row>
    <row r="351720" spans="17:17">
      <c r="Q351720" s="72"/>
    </row>
    <row r="351721" spans="17:17">
      <c r="Q351721" s="72"/>
    </row>
    <row r="351722" spans="17:17">
      <c r="Q351722" s="72"/>
    </row>
    <row r="351723" spans="17:17">
      <c r="Q351723" s="72"/>
    </row>
    <row r="351724" spans="17:17">
      <c r="Q351724" s="72"/>
    </row>
    <row r="351725" spans="17:17">
      <c r="Q351725" s="72"/>
    </row>
    <row r="351726" spans="17:17">
      <c r="Q351726" s="72"/>
    </row>
    <row r="351727" spans="17:17">
      <c r="Q351727" s="72"/>
    </row>
    <row r="351728" spans="17:17">
      <c r="Q351728" s="72"/>
    </row>
    <row r="351729" spans="17:17">
      <c r="Q351729" s="72"/>
    </row>
    <row r="351730" spans="17:17">
      <c r="Q351730" s="72"/>
    </row>
    <row r="351731" spans="17:17">
      <c r="Q351731" s="72"/>
    </row>
    <row r="351732" spans="17:17">
      <c r="Q351732" s="72"/>
    </row>
    <row r="351733" spans="17:17">
      <c r="Q351733" s="72"/>
    </row>
    <row r="351734" spans="17:17">
      <c r="Q351734" s="72"/>
    </row>
    <row r="351735" spans="17:17">
      <c r="Q351735" s="72"/>
    </row>
    <row r="351736" spans="17:17">
      <c r="Q351736" s="72"/>
    </row>
    <row r="351737" spans="17:17">
      <c r="Q351737" s="72"/>
    </row>
    <row r="351738" spans="17:17">
      <c r="Q351738" s="72"/>
    </row>
    <row r="351739" spans="17:17">
      <c r="Q351739" s="72"/>
    </row>
    <row r="351740" spans="17:17">
      <c r="Q351740" s="72"/>
    </row>
    <row r="351741" spans="17:17">
      <c r="Q351741" s="72"/>
    </row>
    <row r="351742" spans="17:17">
      <c r="Q351742" s="72"/>
    </row>
    <row r="351743" spans="17:17">
      <c r="Q351743" s="72"/>
    </row>
    <row r="351744" spans="17:17">
      <c r="Q351744" s="72"/>
    </row>
    <row r="351745" spans="17:17">
      <c r="Q351745" s="72"/>
    </row>
    <row r="351746" spans="17:17">
      <c r="Q351746" s="72"/>
    </row>
    <row r="351747" spans="17:17">
      <c r="Q351747" s="72"/>
    </row>
    <row r="351748" spans="17:17">
      <c r="Q351748" s="72"/>
    </row>
    <row r="351749" spans="17:17">
      <c r="Q351749" s="72"/>
    </row>
    <row r="351750" spans="17:17">
      <c r="Q351750" s="72"/>
    </row>
    <row r="351751" spans="17:17">
      <c r="Q351751" s="72"/>
    </row>
    <row r="351752" spans="17:17">
      <c r="Q351752" s="72"/>
    </row>
    <row r="351753" spans="17:17">
      <c r="Q351753" s="72"/>
    </row>
    <row r="351754" spans="17:17">
      <c r="Q351754" s="72"/>
    </row>
    <row r="351755" spans="17:17">
      <c r="Q351755" s="72"/>
    </row>
    <row r="351756" spans="17:17">
      <c r="Q351756" s="72"/>
    </row>
    <row r="351757" spans="17:17">
      <c r="Q351757" s="72"/>
    </row>
    <row r="351758" spans="17:17">
      <c r="Q351758" s="72"/>
    </row>
    <row r="351759" spans="17:17">
      <c r="Q351759" s="72"/>
    </row>
    <row r="351760" spans="17:17">
      <c r="Q351760" s="72"/>
    </row>
    <row r="351761" spans="17:17">
      <c r="Q351761" s="72"/>
    </row>
    <row r="351762" spans="17:17">
      <c r="Q351762" s="72"/>
    </row>
    <row r="351763" spans="17:17">
      <c r="Q351763" s="72"/>
    </row>
    <row r="351764" spans="17:17">
      <c r="Q351764" s="72"/>
    </row>
    <row r="351765" spans="17:17">
      <c r="Q351765" s="72"/>
    </row>
    <row r="351766" spans="17:17">
      <c r="Q351766" s="72"/>
    </row>
    <row r="351767" spans="17:17">
      <c r="Q351767" s="72"/>
    </row>
    <row r="351768" spans="17:17">
      <c r="Q351768" s="72"/>
    </row>
    <row r="351769" spans="17:17">
      <c r="Q351769" s="72"/>
    </row>
    <row r="351770" spans="17:17">
      <c r="Q351770" s="72"/>
    </row>
    <row r="351771" spans="17:17">
      <c r="Q351771" s="72"/>
    </row>
    <row r="351772" spans="17:17">
      <c r="Q351772" s="72"/>
    </row>
    <row r="351773" spans="17:17">
      <c r="Q351773" s="72"/>
    </row>
    <row r="351774" spans="17:17">
      <c r="Q351774" s="72"/>
    </row>
    <row r="351775" spans="17:17">
      <c r="Q351775" s="72"/>
    </row>
    <row r="351776" spans="17:17">
      <c r="Q351776" s="72"/>
    </row>
    <row r="351777" spans="17:17">
      <c r="Q351777" s="72"/>
    </row>
    <row r="351778" spans="17:17">
      <c r="Q351778" s="72"/>
    </row>
    <row r="351779" spans="17:17">
      <c r="Q351779" s="72"/>
    </row>
    <row r="351780" spans="17:17">
      <c r="Q351780" s="72"/>
    </row>
    <row r="351781" spans="17:17">
      <c r="Q351781" s="72"/>
    </row>
    <row r="351782" spans="17:17">
      <c r="Q351782" s="72"/>
    </row>
    <row r="351783" spans="17:17">
      <c r="Q351783" s="72"/>
    </row>
    <row r="351784" spans="17:17">
      <c r="Q351784" s="72"/>
    </row>
    <row r="351785" spans="17:17">
      <c r="Q351785" s="72"/>
    </row>
    <row r="351786" spans="17:17">
      <c r="Q351786" s="72"/>
    </row>
    <row r="351787" spans="17:17">
      <c r="Q351787" s="72"/>
    </row>
    <row r="351788" spans="17:17">
      <c r="Q351788" s="72"/>
    </row>
    <row r="351789" spans="17:17">
      <c r="Q351789" s="72"/>
    </row>
    <row r="351790" spans="17:17">
      <c r="Q351790" s="72"/>
    </row>
    <row r="351791" spans="17:17">
      <c r="Q351791" s="72"/>
    </row>
    <row r="351792" spans="17:17">
      <c r="Q351792" s="72"/>
    </row>
    <row r="351793" spans="17:17">
      <c r="Q351793" s="72"/>
    </row>
    <row r="351794" spans="17:17">
      <c r="Q351794" s="72"/>
    </row>
    <row r="351795" spans="17:17">
      <c r="Q351795" s="72"/>
    </row>
    <row r="351796" spans="17:17">
      <c r="Q351796" s="72"/>
    </row>
    <row r="351797" spans="17:17">
      <c r="Q351797" s="72"/>
    </row>
    <row r="351798" spans="17:17">
      <c r="Q351798" s="72"/>
    </row>
    <row r="351799" spans="17:17">
      <c r="Q351799" s="72"/>
    </row>
    <row r="351800" spans="17:17">
      <c r="Q351800" s="72"/>
    </row>
    <row r="351801" spans="17:17">
      <c r="Q351801" s="72"/>
    </row>
    <row r="351802" spans="17:17">
      <c r="Q351802" s="72"/>
    </row>
    <row r="351803" spans="17:17">
      <c r="Q351803" s="72"/>
    </row>
    <row r="351804" spans="17:17">
      <c r="Q351804" s="72"/>
    </row>
    <row r="351805" spans="17:17">
      <c r="Q351805" s="72"/>
    </row>
    <row r="351806" spans="17:17">
      <c r="Q351806" s="72"/>
    </row>
    <row r="351807" spans="17:17">
      <c r="Q351807" s="72"/>
    </row>
    <row r="351808" spans="17:17">
      <c r="Q351808" s="72"/>
    </row>
    <row r="351809" spans="17:17">
      <c r="Q351809" s="72"/>
    </row>
    <row r="351810" spans="17:17">
      <c r="Q351810" s="72"/>
    </row>
    <row r="351811" spans="17:17">
      <c r="Q351811" s="72"/>
    </row>
    <row r="351812" spans="17:17">
      <c r="Q351812" s="72"/>
    </row>
    <row r="351813" spans="17:17">
      <c r="Q351813" s="72"/>
    </row>
    <row r="351814" spans="17:17">
      <c r="Q351814" s="72"/>
    </row>
    <row r="351815" spans="17:17">
      <c r="Q351815" s="72"/>
    </row>
    <row r="351816" spans="17:17">
      <c r="Q351816" s="72"/>
    </row>
    <row r="351817" spans="17:17">
      <c r="Q351817" s="72"/>
    </row>
    <row r="351818" spans="17:17">
      <c r="Q351818" s="72"/>
    </row>
    <row r="351819" spans="17:17">
      <c r="Q351819" s="72"/>
    </row>
    <row r="351820" spans="17:17">
      <c r="Q351820" s="72"/>
    </row>
    <row r="351821" spans="17:17">
      <c r="Q351821" s="72"/>
    </row>
    <row r="351822" spans="17:17">
      <c r="Q351822" s="72"/>
    </row>
    <row r="351823" spans="17:17">
      <c r="Q351823" s="72"/>
    </row>
    <row r="351824" spans="17:17">
      <c r="Q351824" s="72"/>
    </row>
    <row r="351825" spans="17:17">
      <c r="Q351825" s="72"/>
    </row>
    <row r="351826" spans="17:17">
      <c r="Q351826" s="72"/>
    </row>
    <row r="351827" spans="17:17">
      <c r="Q351827" s="72"/>
    </row>
    <row r="351828" spans="17:17">
      <c r="Q351828" s="72"/>
    </row>
    <row r="351829" spans="17:17">
      <c r="Q351829" s="72"/>
    </row>
    <row r="351830" spans="17:17">
      <c r="Q351830" s="72"/>
    </row>
    <row r="351831" spans="17:17">
      <c r="Q351831" s="72"/>
    </row>
    <row r="351832" spans="17:17">
      <c r="Q351832" s="72"/>
    </row>
    <row r="351833" spans="17:17">
      <c r="Q351833" s="72"/>
    </row>
    <row r="351834" spans="17:17">
      <c r="Q351834" s="72"/>
    </row>
    <row r="351835" spans="17:17">
      <c r="Q351835" s="72"/>
    </row>
    <row r="351836" spans="17:17">
      <c r="Q351836" s="72"/>
    </row>
    <row r="351837" spans="17:17">
      <c r="Q351837" s="72"/>
    </row>
    <row r="351838" spans="17:17">
      <c r="Q351838" s="72"/>
    </row>
    <row r="351839" spans="17:17">
      <c r="Q351839" s="72"/>
    </row>
    <row r="351840" spans="17:17">
      <c r="Q351840" s="72"/>
    </row>
    <row r="351841" spans="17:17">
      <c r="Q351841" s="72"/>
    </row>
    <row r="351842" spans="17:17">
      <c r="Q351842" s="72"/>
    </row>
    <row r="351843" spans="17:17">
      <c r="Q351843" s="72"/>
    </row>
    <row r="351844" spans="17:17">
      <c r="Q351844" s="72"/>
    </row>
    <row r="351845" spans="17:17">
      <c r="Q351845" s="72"/>
    </row>
    <row r="351846" spans="17:17">
      <c r="Q351846" s="72"/>
    </row>
    <row r="351847" spans="17:17">
      <c r="Q351847" s="72"/>
    </row>
    <row r="351848" spans="17:17">
      <c r="Q351848" s="72"/>
    </row>
    <row r="351849" spans="17:17">
      <c r="Q351849" s="72"/>
    </row>
    <row r="351850" spans="17:17">
      <c r="Q351850" s="72"/>
    </row>
    <row r="351851" spans="17:17">
      <c r="Q351851" s="72"/>
    </row>
    <row r="351852" spans="17:17">
      <c r="Q351852" s="72"/>
    </row>
    <row r="351853" spans="17:17">
      <c r="Q351853" s="72"/>
    </row>
    <row r="351854" spans="17:17">
      <c r="Q351854" s="72"/>
    </row>
    <row r="351855" spans="17:17">
      <c r="Q351855" s="72"/>
    </row>
    <row r="351856" spans="17:17">
      <c r="Q351856" s="72"/>
    </row>
    <row r="351857" spans="17:17">
      <c r="Q351857" s="72"/>
    </row>
    <row r="351858" spans="17:17">
      <c r="Q351858" s="72"/>
    </row>
    <row r="351859" spans="17:17">
      <c r="Q351859" s="72"/>
    </row>
    <row r="351860" spans="17:17">
      <c r="Q351860" s="72"/>
    </row>
    <row r="351861" spans="17:17">
      <c r="Q351861" s="72"/>
    </row>
    <row r="351862" spans="17:17">
      <c r="Q351862" s="72"/>
    </row>
    <row r="351863" spans="17:17">
      <c r="Q351863" s="72"/>
    </row>
    <row r="351864" spans="17:17">
      <c r="Q351864" s="72"/>
    </row>
    <row r="351865" spans="17:17">
      <c r="Q351865" s="72"/>
    </row>
    <row r="351866" spans="17:17">
      <c r="Q351866" s="72"/>
    </row>
    <row r="351867" spans="17:17">
      <c r="Q351867" s="72"/>
    </row>
    <row r="351868" spans="17:17">
      <c r="Q351868" s="72"/>
    </row>
    <row r="351869" spans="17:17">
      <c r="Q351869" s="72"/>
    </row>
    <row r="351870" spans="17:17">
      <c r="Q351870" s="72"/>
    </row>
    <row r="351871" spans="17:17">
      <c r="Q351871" s="72"/>
    </row>
    <row r="351872" spans="17:17">
      <c r="Q351872" s="72"/>
    </row>
    <row r="351873" spans="17:17">
      <c r="Q351873" s="72"/>
    </row>
    <row r="351874" spans="17:17">
      <c r="Q351874" s="72"/>
    </row>
    <row r="351875" spans="17:17">
      <c r="Q351875" s="72"/>
    </row>
    <row r="351876" spans="17:17">
      <c r="Q351876" s="72"/>
    </row>
    <row r="351877" spans="17:17">
      <c r="Q351877" s="72"/>
    </row>
    <row r="351878" spans="17:17">
      <c r="Q351878" s="72"/>
    </row>
    <row r="351879" spans="17:17">
      <c r="Q351879" s="72"/>
    </row>
    <row r="351880" spans="17:17">
      <c r="Q351880" s="72"/>
    </row>
    <row r="351881" spans="17:17">
      <c r="Q351881" s="72"/>
    </row>
    <row r="351882" spans="17:17">
      <c r="Q351882" s="72"/>
    </row>
    <row r="351883" spans="17:17">
      <c r="Q351883" s="72"/>
    </row>
    <row r="351884" spans="17:17">
      <c r="Q351884" s="72"/>
    </row>
    <row r="351885" spans="17:17">
      <c r="Q351885" s="72"/>
    </row>
    <row r="351886" spans="17:17">
      <c r="Q351886" s="72"/>
    </row>
    <row r="351887" spans="17:17">
      <c r="Q351887" s="72"/>
    </row>
    <row r="351888" spans="17:17">
      <c r="Q351888" s="72"/>
    </row>
    <row r="351889" spans="17:17">
      <c r="Q351889" s="72"/>
    </row>
    <row r="351890" spans="17:17">
      <c r="Q351890" s="72"/>
    </row>
    <row r="351891" spans="17:17">
      <c r="Q351891" s="72"/>
    </row>
    <row r="351892" spans="17:17">
      <c r="Q351892" s="72"/>
    </row>
    <row r="351893" spans="17:17">
      <c r="Q351893" s="72"/>
    </row>
    <row r="351894" spans="17:17">
      <c r="Q351894" s="72"/>
    </row>
    <row r="351895" spans="17:17">
      <c r="Q351895" s="72"/>
    </row>
    <row r="351896" spans="17:17">
      <c r="Q351896" s="72"/>
    </row>
    <row r="351897" spans="17:17">
      <c r="Q351897" s="72"/>
    </row>
    <row r="351898" spans="17:17">
      <c r="Q351898" s="72"/>
    </row>
    <row r="351899" spans="17:17">
      <c r="Q351899" s="72"/>
    </row>
    <row r="351900" spans="17:17">
      <c r="Q351900" s="72"/>
    </row>
    <row r="351901" spans="17:17">
      <c r="Q351901" s="72"/>
    </row>
    <row r="351902" spans="17:17">
      <c r="Q351902" s="72"/>
    </row>
    <row r="351903" spans="17:17">
      <c r="Q351903" s="72"/>
    </row>
    <row r="351904" spans="17:17">
      <c r="Q351904" s="72"/>
    </row>
    <row r="351905" spans="17:17">
      <c r="Q351905" s="72"/>
    </row>
    <row r="351906" spans="17:17">
      <c r="Q351906" s="72"/>
    </row>
    <row r="351907" spans="17:17">
      <c r="Q351907" s="72"/>
    </row>
    <row r="351908" spans="17:17">
      <c r="Q351908" s="72"/>
    </row>
    <row r="351909" spans="17:17">
      <c r="Q351909" s="72"/>
    </row>
    <row r="351910" spans="17:17">
      <c r="Q351910" s="72"/>
    </row>
    <row r="351911" spans="17:17">
      <c r="Q351911" s="72"/>
    </row>
    <row r="351912" spans="17:17">
      <c r="Q351912" s="72"/>
    </row>
    <row r="351913" spans="17:17">
      <c r="Q351913" s="72"/>
    </row>
    <row r="351914" spans="17:17">
      <c r="Q351914" s="72"/>
    </row>
    <row r="351915" spans="17:17">
      <c r="Q351915" s="72"/>
    </row>
    <row r="351916" spans="17:17">
      <c r="Q351916" s="72"/>
    </row>
    <row r="351917" spans="17:17">
      <c r="Q351917" s="72"/>
    </row>
    <row r="351918" spans="17:17">
      <c r="Q351918" s="72"/>
    </row>
    <row r="351919" spans="17:17">
      <c r="Q351919" s="72"/>
    </row>
    <row r="351920" spans="17:17">
      <c r="Q351920" s="72"/>
    </row>
    <row r="351921" spans="17:17">
      <c r="Q351921" s="72"/>
    </row>
    <row r="351922" spans="17:17">
      <c r="Q351922" s="72"/>
    </row>
    <row r="351923" spans="17:17">
      <c r="Q351923" s="72"/>
    </row>
    <row r="351924" spans="17:17">
      <c r="Q351924" s="72"/>
    </row>
    <row r="351925" spans="17:17">
      <c r="Q351925" s="72"/>
    </row>
    <row r="351926" spans="17:17">
      <c r="Q351926" s="72"/>
    </row>
    <row r="351927" spans="17:17">
      <c r="Q351927" s="72"/>
    </row>
    <row r="351928" spans="17:17">
      <c r="Q351928" s="72"/>
    </row>
    <row r="351929" spans="17:17">
      <c r="Q351929" s="72"/>
    </row>
    <row r="351930" spans="17:17">
      <c r="Q351930" s="72"/>
    </row>
    <row r="351931" spans="17:17">
      <c r="Q351931" s="72"/>
    </row>
    <row r="351932" spans="17:17">
      <c r="Q351932" s="72"/>
    </row>
    <row r="351933" spans="17:17">
      <c r="Q351933" s="72"/>
    </row>
    <row r="351934" spans="17:17">
      <c r="Q351934" s="72"/>
    </row>
    <row r="351935" spans="17:17">
      <c r="Q351935" s="72"/>
    </row>
    <row r="351936" spans="17:17">
      <c r="Q351936" s="72"/>
    </row>
    <row r="351937" spans="17:17">
      <c r="Q351937" s="72"/>
    </row>
    <row r="351938" spans="17:17">
      <c r="Q351938" s="72"/>
    </row>
    <row r="351939" spans="17:17">
      <c r="Q351939" s="72"/>
    </row>
    <row r="351940" spans="17:17">
      <c r="Q351940" s="72"/>
    </row>
    <row r="351941" spans="17:17">
      <c r="Q351941" s="72"/>
    </row>
    <row r="351942" spans="17:17">
      <c r="Q351942" s="72"/>
    </row>
    <row r="351943" spans="17:17">
      <c r="Q351943" s="72"/>
    </row>
    <row r="351944" spans="17:17">
      <c r="Q351944" s="72"/>
    </row>
    <row r="351945" spans="17:17">
      <c r="Q351945" s="72"/>
    </row>
    <row r="351946" spans="17:17">
      <c r="Q351946" s="72"/>
    </row>
    <row r="351947" spans="17:17">
      <c r="Q351947" s="72"/>
    </row>
    <row r="351948" spans="17:17">
      <c r="Q351948" s="72"/>
    </row>
    <row r="351949" spans="17:17">
      <c r="Q351949" s="72"/>
    </row>
    <row r="351950" spans="17:17">
      <c r="Q351950" s="72"/>
    </row>
    <row r="351951" spans="17:17">
      <c r="Q351951" s="72"/>
    </row>
    <row r="351952" spans="17:17">
      <c r="Q351952" s="72"/>
    </row>
    <row r="351953" spans="17:17">
      <c r="Q351953" s="72"/>
    </row>
    <row r="351954" spans="17:17">
      <c r="Q351954" s="72"/>
    </row>
    <row r="351955" spans="17:17">
      <c r="Q351955" s="72"/>
    </row>
    <row r="351956" spans="17:17">
      <c r="Q351956" s="72"/>
    </row>
    <row r="351957" spans="17:17">
      <c r="Q351957" s="72"/>
    </row>
    <row r="351958" spans="17:17">
      <c r="Q351958" s="72"/>
    </row>
    <row r="351959" spans="17:17">
      <c r="Q351959" s="72"/>
    </row>
    <row r="351960" spans="17:17">
      <c r="Q351960" s="72"/>
    </row>
    <row r="351961" spans="17:17">
      <c r="Q351961" s="72"/>
    </row>
    <row r="351962" spans="17:17">
      <c r="Q351962" s="72"/>
    </row>
    <row r="351963" spans="17:17">
      <c r="Q351963" s="72"/>
    </row>
    <row r="351964" spans="17:17">
      <c r="Q351964" s="72"/>
    </row>
    <row r="351965" spans="17:17">
      <c r="Q351965" s="72"/>
    </row>
    <row r="351966" spans="17:17">
      <c r="Q351966" s="72"/>
    </row>
    <row r="351967" spans="17:17">
      <c r="Q351967" s="72"/>
    </row>
    <row r="351968" spans="17:17">
      <c r="Q351968" s="72"/>
    </row>
    <row r="351969" spans="17:17">
      <c r="Q351969" s="72"/>
    </row>
    <row r="351970" spans="17:17">
      <c r="Q351970" s="72"/>
    </row>
    <row r="351971" spans="17:17">
      <c r="Q351971" s="72"/>
    </row>
    <row r="351972" spans="17:17">
      <c r="Q351972" s="72"/>
    </row>
    <row r="351973" spans="17:17">
      <c r="Q351973" s="72"/>
    </row>
    <row r="351974" spans="17:17">
      <c r="Q351974" s="72"/>
    </row>
    <row r="351975" spans="17:17">
      <c r="Q351975" s="72"/>
    </row>
    <row r="351976" spans="17:17">
      <c r="Q351976" s="72"/>
    </row>
    <row r="351977" spans="17:17">
      <c r="Q351977" s="72"/>
    </row>
    <row r="351978" spans="17:17">
      <c r="Q351978" s="72"/>
    </row>
    <row r="351979" spans="17:17">
      <c r="Q351979" s="72"/>
    </row>
    <row r="351980" spans="17:17">
      <c r="Q351980" s="72"/>
    </row>
    <row r="351981" spans="17:17">
      <c r="Q351981" s="72"/>
    </row>
    <row r="351982" spans="17:17">
      <c r="Q351982" s="72"/>
    </row>
    <row r="351983" spans="17:17">
      <c r="Q351983" s="72"/>
    </row>
    <row r="351984" spans="17:17">
      <c r="Q351984" s="72"/>
    </row>
    <row r="351985" spans="17:17">
      <c r="Q351985" s="72"/>
    </row>
    <row r="351986" spans="17:17">
      <c r="Q351986" s="72"/>
    </row>
    <row r="351987" spans="17:17">
      <c r="Q351987" s="72"/>
    </row>
    <row r="351988" spans="17:17">
      <c r="Q351988" s="72"/>
    </row>
    <row r="351989" spans="17:17">
      <c r="Q351989" s="72"/>
    </row>
    <row r="351990" spans="17:17">
      <c r="Q351990" s="72"/>
    </row>
    <row r="351991" spans="17:17">
      <c r="Q351991" s="72"/>
    </row>
    <row r="351992" spans="17:17">
      <c r="Q351992" s="72"/>
    </row>
    <row r="351993" spans="17:17">
      <c r="Q351993" s="72"/>
    </row>
    <row r="351994" spans="17:17">
      <c r="Q351994" s="72"/>
    </row>
    <row r="351995" spans="17:17">
      <c r="Q351995" s="72"/>
    </row>
    <row r="351996" spans="17:17">
      <c r="Q351996" s="72"/>
    </row>
    <row r="351997" spans="17:17">
      <c r="Q351997" s="72"/>
    </row>
    <row r="351998" spans="17:17">
      <c r="Q351998" s="72"/>
    </row>
    <row r="351999" spans="17:17">
      <c r="Q351999" s="72"/>
    </row>
    <row r="352000" spans="17:17">
      <c r="Q352000" s="72"/>
    </row>
    <row r="352001" spans="17:17">
      <c r="Q352001" s="72"/>
    </row>
    <row r="352002" spans="17:17">
      <c r="Q352002" s="72"/>
    </row>
    <row r="352003" spans="17:17">
      <c r="Q352003" s="72"/>
    </row>
    <row r="352004" spans="17:17">
      <c r="Q352004" s="72"/>
    </row>
    <row r="352005" spans="17:17">
      <c r="Q352005" s="72"/>
    </row>
    <row r="352006" spans="17:17">
      <c r="Q352006" s="72"/>
    </row>
    <row r="352007" spans="17:17">
      <c r="Q352007" s="72"/>
    </row>
    <row r="352008" spans="17:17">
      <c r="Q352008" s="72"/>
    </row>
    <row r="352009" spans="17:17">
      <c r="Q352009" s="72"/>
    </row>
    <row r="352010" spans="17:17">
      <c r="Q352010" s="72"/>
    </row>
    <row r="352011" spans="17:17">
      <c r="Q352011" s="72"/>
    </row>
    <row r="352012" spans="17:17">
      <c r="Q352012" s="72"/>
    </row>
    <row r="352013" spans="17:17">
      <c r="Q352013" s="72"/>
    </row>
    <row r="352014" spans="17:17">
      <c r="Q352014" s="72"/>
    </row>
    <row r="352015" spans="17:17">
      <c r="Q352015" s="72"/>
    </row>
    <row r="352016" spans="17:17">
      <c r="Q352016" s="72"/>
    </row>
    <row r="352017" spans="17:17">
      <c r="Q352017" s="72"/>
    </row>
    <row r="352018" spans="17:17">
      <c r="Q352018" s="72"/>
    </row>
    <row r="352019" spans="17:17">
      <c r="Q352019" s="72"/>
    </row>
    <row r="352020" spans="17:17">
      <c r="Q352020" s="72"/>
    </row>
    <row r="352021" spans="17:17">
      <c r="Q352021" s="72"/>
    </row>
    <row r="352022" spans="17:17">
      <c r="Q352022" s="72"/>
    </row>
    <row r="352023" spans="17:17">
      <c r="Q352023" s="72"/>
    </row>
    <row r="352024" spans="17:17">
      <c r="Q352024" s="72"/>
    </row>
    <row r="352025" spans="17:17">
      <c r="Q352025" s="72"/>
    </row>
    <row r="352026" spans="17:17">
      <c r="Q352026" s="72"/>
    </row>
    <row r="352027" spans="17:17">
      <c r="Q352027" s="72"/>
    </row>
    <row r="352028" spans="17:17">
      <c r="Q352028" s="72"/>
    </row>
    <row r="352029" spans="17:17">
      <c r="Q352029" s="72"/>
    </row>
    <row r="352030" spans="17:17">
      <c r="Q352030" s="72"/>
    </row>
    <row r="352031" spans="17:17">
      <c r="Q352031" s="72"/>
    </row>
    <row r="352032" spans="17:17">
      <c r="Q352032" s="72"/>
    </row>
    <row r="352033" spans="17:17">
      <c r="Q352033" s="72"/>
    </row>
    <row r="352034" spans="17:17">
      <c r="Q352034" s="72"/>
    </row>
    <row r="352035" spans="17:17">
      <c r="Q352035" s="72"/>
    </row>
    <row r="352036" spans="17:17">
      <c r="Q352036" s="72"/>
    </row>
    <row r="352037" spans="17:17">
      <c r="Q352037" s="72"/>
    </row>
    <row r="352038" spans="17:17">
      <c r="Q352038" s="72"/>
    </row>
    <row r="352039" spans="17:17">
      <c r="Q352039" s="72"/>
    </row>
    <row r="352040" spans="17:17">
      <c r="Q352040" s="72"/>
    </row>
    <row r="352041" spans="17:17">
      <c r="Q352041" s="72"/>
    </row>
    <row r="352042" spans="17:17">
      <c r="Q352042" s="72"/>
    </row>
    <row r="352043" spans="17:17">
      <c r="Q352043" s="72"/>
    </row>
    <row r="352044" spans="17:17">
      <c r="Q352044" s="72"/>
    </row>
    <row r="352045" spans="17:17">
      <c r="Q352045" s="72"/>
    </row>
    <row r="352046" spans="17:17">
      <c r="Q352046" s="72"/>
    </row>
    <row r="352047" spans="17:17">
      <c r="Q352047" s="72"/>
    </row>
    <row r="352048" spans="17:17">
      <c r="Q352048" s="72"/>
    </row>
    <row r="352049" spans="17:17">
      <c r="Q352049" s="72"/>
    </row>
    <row r="352050" spans="17:17">
      <c r="Q352050" s="72"/>
    </row>
    <row r="352051" spans="17:17">
      <c r="Q352051" s="72"/>
    </row>
    <row r="352052" spans="17:17">
      <c r="Q352052" s="72"/>
    </row>
    <row r="352053" spans="17:17">
      <c r="Q352053" s="72"/>
    </row>
    <row r="352054" spans="17:17">
      <c r="Q352054" s="72"/>
    </row>
    <row r="352055" spans="17:17">
      <c r="Q352055" s="72"/>
    </row>
    <row r="352056" spans="17:17">
      <c r="Q352056" s="72"/>
    </row>
    <row r="352057" spans="17:17">
      <c r="Q352057" s="72"/>
    </row>
    <row r="352058" spans="17:17">
      <c r="Q352058" s="72"/>
    </row>
    <row r="352059" spans="17:17">
      <c r="Q352059" s="72"/>
    </row>
    <row r="352060" spans="17:17">
      <c r="Q352060" s="72"/>
    </row>
    <row r="352061" spans="17:17">
      <c r="Q352061" s="72"/>
    </row>
    <row r="352062" spans="17:17">
      <c r="Q352062" s="72"/>
    </row>
    <row r="352063" spans="17:17">
      <c r="Q352063" s="72"/>
    </row>
    <row r="352064" spans="17:17">
      <c r="Q352064" s="72"/>
    </row>
    <row r="352065" spans="17:17">
      <c r="Q352065" s="72"/>
    </row>
    <row r="352066" spans="17:17">
      <c r="Q352066" s="72"/>
    </row>
    <row r="352067" spans="17:17">
      <c r="Q352067" s="72"/>
    </row>
    <row r="352068" spans="17:17">
      <c r="Q352068" s="72"/>
    </row>
    <row r="352069" spans="17:17">
      <c r="Q352069" s="72"/>
    </row>
    <row r="352070" spans="17:17">
      <c r="Q352070" s="72"/>
    </row>
    <row r="352071" spans="17:17">
      <c r="Q352071" s="72"/>
    </row>
    <row r="352072" spans="17:17">
      <c r="Q352072" s="72"/>
    </row>
    <row r="352073" spans="17:17">
      <c r="Q352073" s="72"/>
    </row>
    <row r="352074" spans="17:17">
      <c r="Q352074" s="72"/>
    </row>
    <row r="352075" spans="17:17">
      <c r="Q352075" s="72"/>
    </row>
    <row r="352076" spans="17:17">
      <c r="Q352076" s="72"/>
    </row>
    <row r="352077" spans="17:17">
      <c r="Q352077" s="72"/>
    </row>
    <row r="352078" spans="17:17">
      <c r="Q352078" s="72"/>
    </row>
    <row r="352079" spans="17:17">
      <c r="Q352079" s="72"/>
    </row>
    <row r="352080" spans="17:17">
      <c r="Q352080" s="72"/>
    </row>
    <row r="352081" spans="17:17">
      <c r="Q352081" s="72"/>
    </row>
    <row r="352082" spans="17:17">
      <c r="Q352082" s="72"/>
    </row>
    <row r="352083" spans="17:17">
      <c r="Q352083" s="72"/>
    </row>
    <row r="352084" spans="17:17">
      <c r="Q352084" s="72"/>
    </row>
    <row r="352085" spans="17:17">
      <c r="Q352085" s="72"/>
    </row>
    <row r="352086" spans="17:17">
      <c r="Q352086" s="72"/>
    </row>
    <row r="352087" spans="17:17">
      <c r="Q352087" s="72"/>
    </row>
    <row r="352088" spans="17:17">
      <c r="Q352088" s="72"/>
    </row>
    <row r="352089" spans="17:17">
      <c r="Q352089" s="72"/>
    </row>
    <row r="352090" spans="17:17">
      <c r="Q352090" s="72"/>
    </row>
    <row r="352091" spans="17:17">
      <c r="Q352091" s="72"/>
    </row>
    <row r="352092" spans="17:17">
      <c r="Q352092" s="72"/>
    </row>
    <row r="352093" spans="17:17">
      <c r="Q352093" s="72"/>
    </row>
    <row r="352094" spans="17:17">
      <c r="Q352094" s="72"/>
    </row>
    <row r="352095" spans="17:17">
      <c r="Q352095" s="72"/>
    </row>
    <row r="352096" spans="17:17">
      <c r="Q352096" s="72"/>
    </row>
    <row r="352097" spans="17:17">
      <c r="Q352097" s="72"/>
    </row>
    <row r="352098" spans="17:17">
      <c r="Q352098" s="72"/>
    </row>
    <row r="352099" spans="17:17">
      <c r="Q352099" s="72"/>
    </row>
    <row r="352100" spans="17:17">
      <c r="Q352100" s="72"/>
    </row>
    <row r="352101" spans="17:17">
      <c r="Q352101" s="72"/>
    </row>
    <row r="352102" spans="17:17">
      <c r="Q352102" s="72"/>
    </row>
    <row r="352103" spans="17:17">
      <c r="Q352103" s="72"/>
    </row>
    <row r="352104" spans="17:17">
      <c r="Q352104" s="72"/>
    </row>
    <row r="352105" spans="17:17">
      <c r="Q352105" s="72"/>
    </row>
    <row r="352106" spans="17:17">
      <c r="Q352106" s="72"/>
    </row>
    <row r="352107" spans="17:17">
      <c r="Q352107" s="72"/>
    </row>
    <row r="352108" spans="17:17">
      <c r="Q352108" s="72"/>
    </row>
    <row r="352109" spans="17:17">
      <c r="Q352109" s="72"/>
    </row>
    <row r="352110" spans="17:17">
      <c r="Q352110" s="72"/>
    </row>
    <row r="352111" spans="17:17">
      <c r="Q352111" s="72"/>
    </row>
    <row r="352112" spans="17:17">
      <c r="Q352112" s="72"/>
    </row>
    <row r="352113" spans="17:17">
      <c r="Q352113" s="72"/>
    </row>
    <row r="352114" spans="17:17">
      <c r="Q352114" s="72"/>
    </row>
    <row r="352115" spans="17:17">
      <c r="Q352115" s="72"/>
    </row>
    <row r="352116" spans="17:17">
      <c r="Q352116" s="72"/>
    </row>
    <row r="352117" spans="17:17">
      <c r="Q352117" s="72"/>
    </row>
    <row r="352118" spans="17:17">
      <c r="Q352118" s="72"/>
    </row>
    <row r="352119" spans="17:17">
      <c r="Q352119" s="72"/>
    </row>
    <row r="352120" spans="17:17">
      <c r="Q352120" s="72"/>
    </row>
    <row r="352121" spans="17:17">
      <c r="Q352121" s="72"/>
    </row>
    <row r="352122" spans="17:17">
      <c r="Q352122" s="72"/>
    </row>
    <row r="352123" spans="17:17">
      <c r="Q352123" s="72"/>
    </row>
    <row r="352124" spans="17:17">
      <c r="Q352124" s="72"/>
    </row>
    <row r="352125" spans="17:17">
      <c r="Q352125" s="72"/>
    </row>
    <row r="352126" spans="17:17">
      <c r="Q352126" s="72"/>
    </row>
    <row r="352127" spans="17:17">
      <c r="Q352127" s="72"/>
    </row>
    <row r="352128" spans="17:17">
      <c r="Q352128" s="72"/>
    </row>
    <row r="352129" spans="17:17">
      <c r="Q352129" s="72"/>
    </row>
    <row r="352130" spans="17:17">
      <c r="Q352130" s="72"/>
    </row>
    <row r="352131" spans="17:17">
      <c r="Q352131" s="72"/>
    </row>
    <row r="352132" spans="17:17">
      <c r="Q352132" s="72"/>
    </row>
    <row r="352133" spans="17:17">
      <c r="Q352133" s="72"/>
    </row>
    <row r="352134" spans="17:17">
      <c r="Q352134" s="72"/>
    </row>
    <row r="352135" spans="17:17">
      <c r="Q352135" s="72"/>
    </row>
    <row r="352136" spans="17:17">
      <c r="Q352136" s="72"/>
    </row>
    <row r="352137" spans="17:17">
      <c r="Q352137" s="72"/>
    </row>
    <row r="352138" spans="17:17">
      <c r="Q352138" s="72"/>
    </row>
    <row r="352139" spans="17:17">
      <c r="Q352139" s="72"/>
    </row>
    <row r="352140" spans="17:17">
      <c r="Q352140" s="72"/>
    </row>
    <row r="352141" spans="17:17">
      <c r="Q352141" s="72"/>
    </row>
    <row r="352142" spans="17:17">
      <c r="Q352142" s="72"/>
    </row>
    <row r="352143" spans="17:17">
      <c r="Q352143" s="72"/>
    </row>
    <row r="352144" spans="17:17">
      <c r="Q352144" s="72"/>
    </row>
    <row r="352145" spans="17:17">
      <c r="Q352145" s="72"/>
    </row>
    <row r="352146" spans="17:17">
      <c r="Q352146" s="72"/>
    </row>
    <row r="352147" spans="17:17">
      <c r="Q352147" s="72"/>
    </row>
    <row r="352148" spans="17:17">
      <c r="Q352148" s="72"/>
    </row>
    <row r="352149" spans="17:17">
      <c r="Q352149" s="72"/>
    </row>
    <row r="352150" spans="17:17">
      <c r="Q352150" s="72"/>
    </row>
    <row r="352151" spans="17:17">
      <c r="Q352151" s="72"/>
    </row>
    <row r="352152" spans="17:17">
      <c r="Q352152" s="72"/>
    </row>
    <row r="352153" spans="17:17">
      <c r="Q352153" s="72"/>
    </row>
    <row r="352154" spans="17:17">
      <c r="Q352154" s="72"/>
    </row>
    <row r="352155" spans="17:17">
      <c r="Q352155" s="72"/>
    </row>
    <row r="352156" spans="17:17">
      <c r="Q352156" s="72"/>
    </row>
    <row r="352157" spans="17:17">
      <c r="Q352157" s="72"/>
    </row>
    <row r="352158" spans="17:17">
      <c r="Q352158" s="72"/>
    </row>
    <row r="352159" spans="17:17">
      <c r="Q352159" s="72"/>
    </row>
    <row r="352160" spans="17:17">
      <c r="Q352160" s="72"/>
    </row>
    <row r="352161" spans="17:17">
      <c r="Q352161" s="72"/>
    </row>
    <row r="352162" spans="17:17">
      <c r="Q352162" s="72"/>
    </row>
    <row r="352163" spans="17:17">
      <c r="Q352163" s="72"/>
    </row>
    <row r="352164" spans="17:17">
      <c r="Q352164" s="72"/>
    </row>
    <row r="352165" spans="17:17">
      <c r="Q352165" s="72"/>
    </row>
    <row r="352166" spans="17:17">
      <c r="Q352166" s="72"/>
    </row>
    <row r="352167" spans="17:17">
      <c r="Q352167" s="72"/>
    </row>
    <row r="352168" spans="17:17">
      <c r="Q352168" s="72"/>
    </row>
    <row r="352169" spans="17:17">
      <c r="Q352169" s="72"/>
    </row>
    <row r="352170" spans="17:17">
      <c r="Q352170" s="72"/>
    </row>
    <row r="352171" spans="17:17">
      <c r="Q352171" s="72"/>
    </row>
    <row r="352172" spans="17:17">
      <c r="Q352172" s="72"/>
    </row>
    <row r="352173" spans="17:17">
      <c r="Q352173" s="72"/>
    </row>
    <row r="352174" spans="17:17">
      <c r="Q352174" s="72"/>
    </row>
    <row r="352175" spans="17:17">
      <c r="Q352175" s="72"/>
    </row>
    <row r="352176" spans="17:17">
      <c r="Q352176" s="72"/>
    </row>
    <row r="352177" spans="17:17">
      <c r="Q352177" s="72"/>
    </row>
    <row r="352178" spans="17:17">
      <c r="Q352178" s="72"/>
    </row>
    <row r="352179" spans="17:17">
      <c r="Q352179" s="72"/>
    </row>
    <row r="352180" spans="17:17">
      <c r="Q352180" s="72"/>
    </row>
    <row r="352181" spans="17:17">
      <c r="Q352181" s="72"/>
    </row>
    <row r="352182" spans="17:17">
      <c r="Q352182" s="72"/>
    </row>
    <row r="352183" spans="17:17">
      <c r="Q352183" s="72"/>
    </row>
    <row r="352184" spans="17:17">
      <c r="Q352184" s="72"/>
    </row>
    <row r="352185" spans="17:17">
      <c r="Q352185" s="72"/>
    </row>
    <row r="352186" spans="17:17">
      <c r="Q352186" s="72"/>
    </row>
    <row r="352187" spans="17:17">
      <c r="Q352187" s="72"/>
    </row>
    <row r="352188" spans="17:17">
      <c r="Q352188" s="72"/>
    </row>
    <row r="352189" spans="17:17">
      <c r="Q352189" s="72"/>
    </row>
    <row r="352190" spans="17:17">
      <c r="Q352190" s="72"/>
    </row>
    <row r="352191" spans="17:17">
      <c r="Q352191" s="72"/>
    </row>
    <row r="352192" spans="17:17">
      <c r="Q352192" s="72"/>
    </row>
    <row r="352193" spans="17:17">
      <c r="Q352193" s="72"/>
    </row>
    <row r="352194" spans="17:17">
      <c r="Q352194" s="72"/>
    </row>
    <row r="352195" spans="17:17">
      <c r="Q352195" s="72"/>
    </row>
    <row r="352196" spans="17:17">
      <c r="Q352196" s="72"/>
    </row>
    <row r="352197" spans="17:17">
      <c r="Q352197" s="72"/>
    </row>
    <row r="352198" spans="17:17">
      <c r="Q352198" s="72"/>
    </row>
    <row r="352199" spans="17:17">
      <c r="Q352199" s="72"/>
    </row>
    <row r="352200" spans="17:17">
      <c r="Q352200" s="72"/>
    </row>
    <row r="352201" spans="17:17">
      <c r="Q352201" s="72"/>
    </row>
    <row r="352202" spans="17:17">
      <c r="Q352202" s="72"/>
    </row>
    <row r="352203" spans="17:17">
      <c r="Q352203" s="72"/>
    </row>
    <row r="352204" spans="17:17">
      <c r="Q352204" s="72"/>
    </row>
    <row r="352205" spans="17:17">
      <c r="Q352205" s="72"/>
    </row>
    <row r="352206" spans="17:17">
      <c r="Q352206" s="72"/>
    </row>
    <row r="352207" spans="17:17">
      <c r="Q352207" s="72"/>
    </row>
    <row r="352208" spans="17:17">
      <c r="Q352208" s="72"/>
    </row>
    <row r="352209" spans="17:17">
      <c r="Q352209" s="72"/>
    </row>
    <row r="352210" spans="17:17">
      <c r="Q352210" s="72"/>
    </row>
    <row r="352211" spans="17:17">
      <c r="Q352211" s="72"/>
    </row>
    <row r="352212" spans="17:17">
      <c r="Q352212" s="72"/>
    </row>
    <row r="352213" spans="17:17">
      <c r="Q352213" s="72"/>
    </row>
    <row r="352214" spans="17:17">
      <c r="Q352214" s="72"/>
    </row>
    <row r="352215" spans="17:17">
      <c r="Q352215" s="72"/>
    </row>
    <row r="352216" spans="17:17">
      <c r="Q352216" s="72"/>
    </row>
    <row r="352217" spans="17:17">
      <c r="Q352217" s="72"/>
    </row>
    <row r="352218" spans="17:17">
      <c r="Q352218" s="72"/>
    </row>
    <row r="352219" spans="17:17">
      <c r="Q352219" s="72"/>
    </row>
    <row r="352220" spans="17:17">
      <c r="Q352220" s="72"/>
    </row>
    <row r="352221" spans="17:17">
      <c r="Q352221" s="72"/>
    </row>
    <row r="352222" spans="17:17">
      <c r="Q352222" s="72"/>
    </row>
    <row r="352223" spans="17:17">
      <c r="Q352223" s="72"/>
    </row>
    <row r="352224" spans="17:17">
      <c r="Q352224" s="72"/>
    </row>
    <row r="352225" spans="17:17">
      <c r="Q352225" s="72"/>
    </row>
    <row r="352226" spans="17:17">
      <c r="Q352226" s="72"/>
    </row>
    <row r="352227" spans="17:17">
      <c r="Q352227" s="72"/>
    </row>
    <row r="352228" spans="17:17">
      <c r="Q352228" s="72"/>
    </row>
    <row r="352229" spans="17:17">
      <c r="Q352229" s="72"/>
    </row>
    <row r="352230" spans="17:17">
      <c r="Q352230" s="72"/>
    </row>
    <row r="352231" spans="17:17">
      <c r="Q352231" s="72"/>
    </row>
    <row r="352232" spans="17:17">
      <c r="Q352232" s="72"/>
    </row>
    <row r="352233" spans="17:17">
      <c r="Q352233" s="72"/>
    </row>
    <row r="352234" spans="17:17">
      <c r="Q352234" s="72"/>
    </row>
    <row r="352235" spans="17:17">
      <c r="Q352235" s="72"/>
    </row>
    <row r="352236" spans="17:17">
      <c r="Q352236" s="72"/>
    </row>
    <row r="352237" spans="17:17">
      <c r="Q352237" s="72"/>
    </row>
    <row r="352238" spans="17:17">
      <c r="Q352238" s="72"/>
    </row>
    <row r="352239" spans="17:17">
      <c r="Q352239" s="72"/>
    </row>
    <row r="352240" spans="17:17">
      <c r="Q352240" s="72"/>
    </row>
    <row r="352241" spans="17:17">
      <c r="Q352241" s="72"/>
    </row>
    <row r="352242" spans="17:17">
      <c r="Q352242" s="72"/>
    </row>
    <row r="352243" spans="17:17">
      <c r="Q352243" s="72"/>
    </row>
    <row r="352244" spans="17:17">
      <c r="Q352244" s="72"/>
    </row>
    <row r="352245" spans="17:17">
      <c r="Q352245" s="72"/>
    </row>
    <row r="352246" spans="17:17">
      <c r="Q352246" s="72"/>
    </row>
    <row r="352247" spans="17:17">
      <c r="Q352247" s="72"/>
    </row>
    <row r="352248" spans="17:17">
      <c r="Q352248" s="72"/>
    </row>
    <row r="352249" spans="17:17">
      <c r="Q352249" s="72"/>
    </row>
    <row r="352250" spans="17:17">
      <c r="Q352250" s="72"/>
    </row>
    <row r="352251" spans="17:17">
      <c r="Q352251" s="72"/>
    </row>
    <row r="352252" spans="17:17">
      <c r="Q352252" s="72"/>
    </row>
    <row r="352253" spans="17:17">
      <c r="Q352253" s="72"/>
    </row>
    <row r="352254" spans="17:17">
      <c r="Q352254" s="72"/>
    </row>
    <row r="352255" spans="17:17">
      <c r="Q352255" s="72"/>
    </row>
    <row r="352256" spans="17:17">
      <c r="Q352256" s="72"/>
    </row>
    <row r="352257" spans="17:17">
      <c r="Q352257" s="72"/>
    </row>
    <row r="352258" spans="17:17">
      <c r="Q352258" s="72"/>
    </row>
    <row r="352259" spans="17:17">
      <c r="Q352259" s="72"/>
    </row>
    <row r="352260" spans="17:17">
      <c r="Q352260" s="72"/>
    </row>
    <row r="352261" spans="17:17">
      <c r="Q352261" s="72"/>
    </row>
    <row r="352262" spans="17:17">
      <c r="Q352262" s="72"/>
    </row>
    <row r="352263" spans="17:17">
      <c r="Q352263" s="72"/>
    </row>
    <row r="352264" spans="17:17">
      <c r="Q352264" s="72"/>
    </row>
    <row r="352265" spans="17:17">
      <c r="Q352265" s="72"/>
    </row>
    <row r="352266" spans="17:17">
      <c r="Q352266" s="72"/>
    </row>
    <row r="352267" spans="17:17">
      <c r="Q352267" s="72"/>
    </row>
    <row r="352268" spans="17:17">
      <c r="Q352268" s="72"/>
    </row>
    <row r="352269" spans="17:17">
      <c r="Q352269" s="72"/>
    </row>
    <row r="352270" spans="17:17">
      <c r="Q352270" s="72"/>
    </row>
    <row r="352271" spans="17:17">
      <c r="Q352271" s="72"/>
    </row>
    <row r="352272" spans="17:17">
      <c r="Q352272" s="72"/>
    </row>
    <row r="352273" spans="17:17">
      <c r="Q352273" s="72"/>
    </row>
    <row r="352274" spans="17:17">
      <c r="Q352274" s="72"/>
    </row>
    <row r="352275" spans="17:17">
      <c r="Q352275" s="72"/>
    </row>
    <row r="352276" spans="17:17">
      <c r="Q352276" s="72"/>
    </row>
    <row r="352277" spans="17:17">
      <c r="Q352277" s="72"/>
    </row>
    <row r="352278" spans="17:17">
      <c r="Q352278" s="72"/>
    </row>
    <row r="352279" spans="17:17">
      <c r="Q352279" s="72"/>
    </row>
    <row r="352280" spans="17:17">
      <c r="Q352280" s="72"/>
    </row>
    <row r="352281" spans="17:17">
      <c r="Q352281" s="72"/>
    </row>
    <row r="352282" spans="17:17">
      <c r="Q352282" s="72"/>
    </row>
    <row r="352283" spans="17:17">
      <c r="Q352283" s="72"/>
    </row>
    <row r="352284" spans="17:17">
      <c r="Q352284" s="72"/>
    </row>
    <row r="352285" spans="17:17">
      <c r="Q352285" s="72"/>
    </row>
    <row r="352286" spans="17:17">
      <c r="Q352286" s="72"/>
    </row>
    <row r="352287" spans="17:17">
      <c r="Q352287" s="72"/>
    </row>
    <row r="352288" spans="17:17">
      <c r="Q352288" s="72"/>
    </row>
    <row r="352289" spans="17:17">
      <c r="Q352289" s="72"/>
    </row>
    <row r="352290" spans="17:17">
      <c r="Q352290" s="72"/>
    </row>
    <row r="352291" spans="17:17">
      <c r="Q352291" s="72"/>
    </row>
    <row r="352292" spans="17:17">
      <c r="Q352292" s="72"/>
    </row>
    <row r="352293" spans="17:17">
      <c r="Q352293" s="72"/>
    </row>
    <row r="352294" spans="17:17">
      <c r="Q352294" s="72"/>
    </row>
    <row r="352295" spans="17:17">
      <c r="Q352295" s="72"/>
    </row>
    <row r="352296" spans="17:17">
      <c r="Q352296" s="72"/>
    </row>
    <row r="352297" spans="17:17">
      <c r="Q352297" s="72"/>
    </row>
    <row r="352298" spans="17:17">
      <c r="Q352298" s="72"/>
    </row>
    <row r="352299" spans="17:17">
      <c r="Q352299" s="72"/>
    </row>
    <row r="352300" spans="17:17">
      <c r="Q352300" s="72"/>
    </row>
    <row r="352301" spans="17:17">
      <c r="Q352301" s="72"/>
    </row>
    <row r="352302" spans="17:17">
      <c r="Q352302" s="72"/>
    </row>
    <row r="352303" spans="17:17">
      <c r="Q352303" s="72"/>
    </row>
    <row r="352304" spans="17:17">
      <c r="Q352304" s="72"/>
    </row>
    <row r="352305" spans="17:17">
      <c r="Q352305" s="72"/>
    </row>
    <row r="352306" spans="17:17">
      <c r="Q352306" s="72"/>
    </row>
    <row r="352307" spans="17:17">
      <c r="Q352307" s="72"/>
    </row>
    <row r="352308" spans="17:17">
      <c r="Q352308" s="72"/>
    </row>
    <row r="352309" spans="17:17">
      <c r="Q352309" s="72"/>
    </row>
    <row r="352310" spans="17:17">
      <c r="Q352310" s="72"/>
    </row>
    <row r="352311" spans="17:17">
      <c r="Q352311" s="72"/>
    </row>
    <row r="352312" spans="17:17">
      <c r="Q352312" s="72"/>
    </row>
    <row r="352313" spans="17:17">
      <c r="Q352313" s="72"/>
    </row>
    <row r="352314" spans="17:17">
      <c r="Q352314" s="72"/>
    </row>
    <row r="352315" spans="17:17">
      <c r="Q352315" s="72"/>
    </row>
    <row r="352316" spans="17:17">
      <c r="Q352316" s="72"/>
    </row>
    <row r="352317" spans="17:17">
      <c r="Q352317" s="72"/>
    </row>
    <row r="352318" spans="17:17">
      <c r="Q352318" s="72"/>
    </row>
    <row r="352319" spans="17:17">
      <c r="Q352319" s="72"/>
    </row>
    <row r="352320" spans="17:17">
      <c r="Q352320" s="72"/>
    </row>
    <row r="352321" spans="17:17">
      <c r="Q352321" s="72"/>
    </row>
    <row r="352322" spans="17:17">
      <c r="Q352322" s="72"/>
    </row>
    <row r="352323" spans="17:17">
      <c r="Q352323" s="72"/>
    </row>
    <row r="352324" spans="17:17">
      <c r="Q352324" s="72"/>
    </row>
    <row r="352325" spans="17:17">
      <c r="Q352325" s="72"/>
    </row>
    <row r="352326" spans="17:17">
      <c r="Q352326" s="72"/>
    </row>
    <row r="352327" spans="17:17">
      <c r="Q352327" s="72"/>
    </row>
    <row r="352328" spans="17:17">
      <c r="Q352328" s="72"/>
    </row>
    <row r="352329" spans="17:17">
      <c r="Q352329" s="72"/>
    </row>
    <row r="352330" spans="17:17">
      <c r="Q352330" s="72"/>
    </row>
    <row r="352331" spans="17:17">
      <c r="Q352331" s="72"/>
    </row>
    <row r="352332" spans="17:17">
      <c r="Q352332" s="72"/>
    </row>
    <row r="352333" spans="17:17">
      <c r="Q352333" s="72"/>
    </row>
    <row r="352334" spans="17:17">
      <c r="Q352334" s="72"/>
    </row>
    <row r="352335" spans="17:17">
      <c r="Q352335" s="72"/>
    </row>
    <row r="352336" spans="17:17">
      <c r="Q352336" s="72"/>
    </row>
    <row r="352337" spans="17:17">
      <c r="Q352337" s="72"/>
    </row>
    <row r="352338" spans="17:17">
      <c r="Q352338" s="72"/>
    </row>
    <row r="352339" spans="17:17">
      <c r="Q352339" s="72"/>
    </row>
    <row r="352340" spans="17:17">
      <c r="Q352340" s="72"/>
    </row>
    <row r="352341" spans="17:17">
      <c r="Q352341" s="72"/>
    </row>
    <row r="352342" spans="17:17">
      <c r="Q352342" s="72"/>
    </row>
    <row r="352343" spans="17:17">
      <c r="Q352343" s="72"/>
    </row>
    <row r="352344" spans="17:17">
      <c r="Q352344" s="72"/>
    </row>
    <row r="352345" spans="17:17">
      <c r="Q352345" s="72"/>
    </row>
    <row r="352346" spans="17:17">
      <c r="Q352346" s="72"/>
    </row>
    <row r="352347" spans="17:17">
      <c r="Q352347" s="72"/>
    </row>
    <row r="352348" spans="17:17">
      <c r="Q352348" s="72"/>
    </row>
    <row r="352349" spans="17:17">
      <c r="Q352349" s="72"/>
    </row>
    <row r="352350" spans="17:17">
      <c r="Q352350" s="72"/>
    </row>
    <row r="352351" spans="17:17">
      <c r="Q352351" s="72"/>
    </row>
    <row r="352352" spans="17:17">
      <c r="Q352352" s="72"/>
    </row>
    <row r="352353" spans="17:17">
      <c r="Q352353" s="72"/>
    </row>
    <row r="352354" spans="17:17">
      <c r="Q352354" s="72"/>
    </row>
    <row r="352355" spans="17:17">
      <c r="Q352355" s="72"/>
    </row>
    <row r="352356" spans="17:17">
      <c r="Q352356" s="72"/>
    </row>
    <row r="352357" spans="17:17">
      <c r="Q352357" s="72"/>
    </row>
    <row r="352358" spans="17:17">
      <c r="Q352358" s="72"/>
    </row>
    <row r="352359" spans="17:17">
      <c r="Q352359" s="72"/>
    </row>
    <row r="352360" spans="17:17">
      <c r="Q352360" s="72"/>
    </row>
    <row r="352361" spans="17:17">
      <c r="Q352361" s="72"/>
    </row>
    <row r="352362" spans="17:17">
      <c r="Q352362" s="72"/>
    </row>
    <row r="352363" spans="17:17">
      <c r="Q352363" s="72"/>
    </row>
    <row r="352364" spans="17:17">
      <c r="Q352364" s="72"/>
    </row>
    <row r="352365" spans="17:17">
      <c r="Q352365" s="72"/>
    </row>
    <row r="352366" spans="17:17">
      <c r="Q352366" s="72"/>
    </row>
    <row r="352367" spans="17:17">
      <c r="Q352367" s="72"/>
    </row>
    <row r="352368" spans="17:17">
      <c r="Q352368" s="72"/>
    </row>
    <row r="352369" spans="17:17">
      <c r="Q352369" s="72"/>
    </row>
    <row r="352370" spans="17:17">
      <c r="Q352370" s="72"/>
    </row>
    <row r="352371" spans="17:17">
      <c r="Q352371" s="72"/>
    </row>
    <row r="352372" spans="17:17">
      <c r="Q352372" s="72"/>
    </row>
    <row r="352373" spans="17:17">
      <c r="Q352373" s="72"/>
    </row>
    <row r="352374" spans="17:17">
      <c r="Q352374" s="72"/>
    </row>
    <row r="352375" spans="17:17">
      <c r="Q352375" s="72"/>
    </row>
    <row r="352376" spans="17:17">
      <c r="Q352376" s="72"/>
    </row>
    <row r="352377" spans="17:17">
      <c r="Q352377" s="72"/>
    </row>
    <row r="352378" spans="17:17">
      <c r="Q352378" s="72"/>
    </row>
    <row r="352379" spans="17:17">
      <c r="Q352379" s="72"/>
    </row>
    <row r="352380" spans="17:17">
      <c r="Q352380" s="72"/>
    </row>
    <row r="352381" spans="17:17">
      <c r="Q352381" s="72"/>
    </row>
    <row r="352382" spans="17:17">
      <c r="Q352382" s="72"/>
    </row>
    <row r="352383" spans="17:17">
      <c r="Q352383" s="72"/>
    </row>
    <row r="352384" spans="17:17">
      <c r="Q352384" s="72"/>
    </row>
    <row r="352385" spans="17:17">
      <c r="Q352385" s="72"/>
    </row>
    <row r="352386" spans="17:17">
      <c r="Q352386" s="72"/>
    </row>
    <row r="352387" spans="17:17">
      <c r="Q352387" s="72"/>
    </row>
    <row r="352388" spans="17:17">
      <c r="Q352388" s="72"/>
    </row>
    <row r="352389" spans="17:17">
      <c r="Q352389" s="72"/>
    </row>
    <row r="352390" spans="17:17">
      <c r="Q352390" s="72"/>
    </row>
    <row r="352391" spans="17:17">
      <c r="Q352391" s="72"/>
    </row>
    <row r="352392" spans="17:17">
      <c r="Q352392" s="72"/>
    </row>
    <row r="352393" spans="17:17">
      <c r="Q352393" s="72"/>
    </row>
    <row r="352394" spans="17:17">
      <c r="Q352394" s="72"/>
    </row>
    <row r="352395" spans="17:17">
      <c r="Q352395" s="72"/>
    </row>
    <row r="352396" spans="17:17">
      <c r="Q352396" s="72"/>
    </row>
    <row r="352397" spans="17:17">
      <c r="Q352397" s="72"/>
    </row>
    <row r="352398" spans="17:17">
      <c r="Q352398" s="72"/>
    </row>
    <row r="352399" spans="17:17">
      <c r="Q352399" s="72"/>
    </row>
    <row r="352400" spans="17:17">
      <c r="Q352400" s="72"/>
    </row>
    <row r="352401" spans="17:17">
      <c r="Q352401" s="72"/>
    </row>
    <row r="352402" spans="17:17">
      <c r="Q352402" s="72"/>
    </row>
    <row r="352403" spans="17:17">
      <c r="Q352403" s="72"/>
    </row>
    <row r="352404" spans="17:17">
      <c r="Q352404" s="72"/>
    </row>
    <row r="352405" spans="17:17">
      <c r="Q352405" s="72"/>
    </row>
    <row r="352406" spans="17:17">
      <c r="Q352406" s="72"/>
    </row>
    <row r="352407" spans="17:17">
      <c r="Q352407" s="72"/>
    </row>
    <row r="352408" spans="17:17">
      <c r="Q352408" s="72"/>
    </row>
    <row r="352409" spans="17:17">
      <c r="Q352409" s="72"/>
    </row>
    <row r="352410" spans="17:17">
      <c r="Q352410" s="72"/>
    </row>
    <row r="352411" spans="17:17">
      <c r="Q352411" s="72"/>
    </row>
    <row r="352412" spans="17:17">
      <c r="Q352412" s="72"/>
    </row>
    <row r="352413" spans="17:17">
      <c r="Q352413" s="72"/>
    </row>
    <row r="352414" spans="17:17">
      <c r="Q352414" s="72"/>
    </row>
    <row r="352415" spans="17:17">
      <c r="Q352415" s="72"/>
    </row>
    <row r="352416" spans="17:17">
      <c r="Q352416" s="72"/>
    </row>
    <row r="352417" spans="17:17">
      <c r="Q352417" s="72"/>
    </row>
    <row r="352418" spans="17:17">
      <c r="Q352418" s="72"/>
    </row>
    <row r="352419" spans="17:17">
      <c r="Q352419" s="72"/>
    </row>
    <row r="352420" spans="17:17">
      <c r="Q352420" s="72"/>
    </row>
    <row r="352421" spans="17:17">
      <c r="Q352421" s="72"/>
    </row>
    <row r="352422" spans="17:17">
      <c r="Q352422" s="72"/>
    </row>
    <row r="352423" spans="17:17">
      <c r="Q352423" s="72"/>
    </row>
    <row r="352424" spans="17:17">
      <c r="Q352424" s="72"/>
    </row>
    <row r="352425" spans="17:17">
      <c r="Q352425" s="72"/>
    </row>
    <row r="352426" spans="17:17">
      <c r="Q352426" s="72"/>
    </row>
    <row r="352427" spans="17:17">
      <c r="Q352427" s="72"/>
    </row>
    <row r="352428" spans="17:17">
      <c r="Q352428" s="72"/>
    </row>
    <row r="352429" spans="17:17">
      <c r="Q352429" s="72"/>
    </row>
    <row r="352430" spans="17:17">
      <c r="Q352430" s="72"/>
    </row>
    <row r="352431" spans="17:17">
      <c r="Q352431" s="72"/>
    </row>
    <row r="352432" spans="17:17">
      <c r="Q352432" s="72"/>
    </row>
    <row r="352433" spans="17:17">
      <c r="Q352433" s="72"/>
    </row>
    <row r="352434" spans="17:17">
      <c r="Q352434" s="72"/>
    </row>
    <row r="352435" spans="17:17">
      <c r="Q352435" s="72"/>
    </row>
    <row r="352436" spans="17:17">
      <c r="Q352436" s="72"/>
    </row>
    <row r="352437" spans="17:17">
      <c r="Q352437" s="72"/>
    </row>
    <row r="352438" spans="17:17">
      <c r="Q352438" s="72"/>
    </row>
    <row r="352439" spans="17:17">
      <c r="Q352439" s="72"/>
    </row>
    <row r="352440" spans="17:17">
      <c r="Q352440" s="72"/>
    </row>
    <row r="352441" spans="17:17">
      <c r="Q352441" s="72"/>
    </row>
    <row r="352442" spans="17:17">
      <c r="Q352442" s="72"/>
    </row>
    <row r="352443" spans="17:17">
      <c r="Q352443" s="72"/>
    </row>
    <row r="352444" spans="17:17">
      <c r="Q352444" s="72"/>
    </row>
    <row r="352445" spans="17:17">
      <c r="Q352445" s="72"/>
    </row>
    <row r="352446" spans="17:17">
      <c r="Q352446" s="72"/>
    </row>
    <row r="352447" spans="17:17">
      <c r="Q352447" s="72"/>
    </row>
    <row r="352448" spans="17:17">
      <c r="Q352448" s="72"/>
    </row>
    <row r="352449" spans="17:17">
      <c r="Q352449" s="72"/>
    </row>
    <row r="352450" spans="17:17">
      <c r="Q352450" s="72"/>
    </row>
    <row r="352451" spans="17:17">
      <c r="Q352451" s="72"/>
    </row>
    <row r="352452" spans="17:17">
      <c r="Q352452" s="72"/>
    </row>
    <row r="352453" spans="17:17">
      <c r="Q352453" s="72"/>
    </row>
    <row r="352454" spans="17:17">
      <c r="Q352454" s="72"/>
    </row>
    <row r="352455" spans="17:17">
      <c r="Q352455" s="72"/>
    </row>
    <row r="352456" spans="17:17">
      <c r="Q352456" s="72"/>
    </row>
    <row r="352457" spans="17:17">
      <c r="Q352457" s="72"/>
    </row>
    <row r="352458" spans="17:17">
      <c r="Q352458" s="72"/>
    </row>
    <row r="352459" spans="17:17">
      <c r="Q352459" s="72"/>
    </row>
    <row r="352460" spans="17:17">
      <c r="Q352460" s="72"/>
    </row>
    <row r="352461" spans="17:17">
      <c r="Q352461" s="72"/>
    </row>
    <row r="352462" spans="17:17">
      <c r="Q352462" s="72"/>
    </row>
    <row r="352463" spans="17:17">
      <c r="Q352463" s="72"/>
    </row>
    <row r="352464" spans="17:17">
      <c r="Q352464" s="72"/>
    </row>
    <row r="352465" spans="17:17">
      <c r="Q352465" s="72"/>
    </row>
    <row r="352466" spans="17:17">
      <c r="Q352466" s="72"/>
    </row>
    <row r="352467" spans="17:17">
      <c r="Q352467" s="72"/>
    </row>
    <row r="352468" spans="17:17">
      <c r="Q352468" s="72"/>
    </row>
    <row r="352469" spans="17:17">
      <c r="Q352469" s="72"/>
    </row>
    <row r="352470" spans="17:17">
      <c r="Q352470" s="72"/>
    </row>
    <row r="352471" spans="17:17">
      <c r="Q352471" s="72"/>
    </row>
    <row r="352472" spans="17:17">
      <c r="Q352472" s="72"/>
    </row>
    <row r="352473" spans="17:17">
      <c r="Q352473" s="72"/>
    </row>
    <row r="352474" spans="17:17">
      <c r="Q352474" s="72"/>
    </row>
    <row r="352475" spans="17:17">
      <c r="Q352475" s="72"/>
    </row>
    <row r="352476" spans="17:17">
      <c r="Q352476" s="72"/>
    </row>
    <row r="352477" spans="17:17">
      <c r="Q352477" s="72"/>
    </row>
    <row r="352478" spans="17:17">
      <c r="Q352478" s="72"/>
    </row>
    <row r="352479" spans="17:17">
      <c r="Q352479" s="72"/>
    </row>
    <row r="352480" spans="17:17">
      <c r="Q352480" s="72"/>
    </row>
    <row r="352481" spans="17:17">
      <c r="Q352481" s="72"/>
    </row>
    <row r="352482" spans="17:17">
      <c r="Q352482" s="72"/>
    </row>
    <row r="352483" spans="17:17">
      <c r="Q352483" s="72"/>
    </row>
    <row r="352484" spans="17:17">
      <c r="Q352484" s="72"/>
    </row>
    <row r="352485" spans="17:17">
      <c r="Q352485" s="72"/>
    </row>
    <row r="352486" spans="17:17">
      <c r="Q352486" s="72"/>
    </row>
    <row r="352487" spans="17:17">
      <c r="Q352487" s="72"/>
    </row>
    <row r="352488" spans="17:17">
      <c r="Q352488" s="72"/>
    </row>
    <row r="352489" spans="17:17">
      <c r="Q352489" s="72"/>
    </row>
    <row r="352490" spans="17:17">
      <c r="Q352490" s="72"/>
    </row>
    <row r="352491" spans="17:17">
      <c r="Q352491" s="72"/>
    </row>
    <row r="352492" spans="17:17">
      <c r="Q352492" s="72"/>
    </row>
    <row r="352493" spans="17:17">
      <c r="Q352493" s="72"/>
    </row>
    <row r="352494" spans="17:17">
      <c r="Q352494" s="72"/>
    </row>
    <row r="352495" spans="17:17">
      <c r="Q352495" s="72"/>
    </row>
    <row r="352496" spans="17:17">
      <c r="Q352496" s="72"/>
    </row>
    <row r="352497" spans="17:17">
      <c r="Q352497" s="72"/>
    </row>
    <row r="352498" spans="17:17">
      <c r="Q352498" s="72"/>
    </row>
    <row r="352499" spans="17:17">
      <c r="Q352499" s="72"/>
    </row>
    <row r="352500" spans="17:17">
      <c r="Q352500" s="72"/>
    </row>
    <row r="352501" spans="17:17">
      <c r="Q352501" s="72"/>
    </row>
    <row r="352502" spans="17:17">
      <c r="Q352502" s="72"/>
    </row>
    <row r="352503" spans="17:17">
      <c r="Q352503" s="72"/>
    </row>
    <row r="352504" spans="17:17">
      <c r="Q352504" s="72"/>
    </row>
    <row r="352505" spans="17:17">
      <c r="Q352505" s="72"/>
    </row>
    <row r="352506" spans="17:17">
      <c r="Q352506" s="72"/>
    </row>
    <row r="352507" spans="17:17">
      <c r="Q352507" s="72"/>
    </row>
    <row r="352508" spans="17:17">
      <c r="Q352508" s="72"/>
    </row>
    <row r="352509" spans="17:17">
      <c r="Q352509" s="72"/>
    </row>
    <row r="352510" spans="17:17">
      <c r="Q352510" s="72"/>
    </row>
    <row r="352511" spans="17:17">
      <c r="Q352511" s="72"/>
    </row>
    <row r="352512" spans="17:17">
      <c r="Q352512" s="72"/>
    </row>
    <row r="352513" spans="17:17">
      <c r="Q352513" s="72"/>
    </row>
    <row r="352514" spans="17:17">
      <c r="Q352514" s="72"/>
    </row>
    <row r="352515" spans="17:17">
      <c r="Q352515" s="72"/>
    </row>
    <row r="352516" spans="17:17">
      <c r="Q352516" s="72"/>
    </row>
    <row r="352517" spans="17:17">
      <c r="Q352517" s="72"/>
    </row>
    <row r="352518" spans="17:17">
      <c r="Q352518" s="72"/>
    </row>
    <row r="352519" spans="17:17">
      <c r="Q352519" s="72"/>
    </row>
    <row r="352520" spans="17:17">
      <c r="Q352520" s="72"/>
    </row>
    <row r="352521" spans="17:17">
      <c r="Q352521" s="72"/>
    </row>
    <row r="352522" spans="17:17">
      <c r="Q352522" s="72"/>
    </row>
    <row r="352523" spans="17:17">
      <c r="Q352523" s="72"/>
    </row>
    <row r="352524" spans="17:17">
      <c r="Q352524" s="72"/>
    </row>
    <row r="352525" spans="17:17">
      <c r="Q352525" s="72"/>
    </row>
    <row r="352526" spans="17:17">
      <c r="Q352526" s="72"/>
    </row>
    <row r="352527" spans="17:17">
      <c r="Q352527" s="72"/>
    </row>
    <row r="352528" spans="17:17">
      <c r="Q352528" s="72"/>
    </row>
    <row r="352529" spans="17:17">
      <c r="Q352529" s="72"/>
    </row>
    <row r="352530" spans="17:17">
      <c r="Q352530" s="72"/>
    </row>
    <row r="352531" spans="17:17">
      <c r="Q352531" s="72"/>
    </row>
    <row r="352532" spans="17:17">
      <c r="Q352532" s="72"/>
    </row>
    <row r="352533" spans="17:17">
      <c r="Q352533" s="72"/>
    </row>
    <row r="352534" spans="17:17">
      <c r="Q352534" s="72"/>
    </row>
    <row r="352535" spans="17:17">
      <c r="Q352535" s="72"/>
    </row>
    <row r="352536" spans="17:17">
      <c r="Q352536" s="72"/>
    </row>
    <row r="352537" spans="17:17">
      <c r="Q352537" s="72"/>
    </row>
    <row r="352538" spans="17:17">
      <c r="Q352538" s="72"/>
    </row>
    <row r="352539" spans="17:17">
      <c r="Q352539" s="72"/>
    </row>
    <row r="352540" spans="17:17">
      <c r="Q352540" s="72"/>
    </row>
    <row r="352541" spans="17:17">
      <c r="Q352541" s="72"/>
    </row>
    <row r="352542" spans="17:17">
      <c r="Q352542" s="72"/>
    </row>
    <row r="352543" spans="17:17">
      <c r="Q352543" s="72"/>
    </row>
    <row r="352544" spans="17:17">
      <c r="Q352544" s="72"/>
    </row>
    <row r="352545" spans="17:17">
      <c r="Q352545" s="72"/>
    </row>
    <row r="352546" spans="17:17">
      <c r="Q352546" s="72"/>
    </row>
    <row r="352547" spans="17:17">
      <c r="Q352547" s="72"/>
    </row>
    <row r="352548" spans="17:17">
      <c r="Q352548" s="72"/>
    </row>
    <row r="352549" spans="17:17">
      <c r="Q352549" s="72"/>
    </row>
    <row r="352550" spans="17:17">
      <c r="Q352550" s="72"/>
    </row>
    <row r="352551" spans="17:17">
      <c r="Q352551" s="72"/>
    </row>
    <row r="352552" spans="17:17">
      <c r="Q352552" s="72"/>
    </row>
    <row r="352553" spans="17:17">
      <c r="Q352553" s="72"/>
    </row>
    <row r="352554" spans="17:17">
      <c r="Q352554" s="72"/>
    </row>
    <row r="352555" spans="17:17">
      <c r="Q352555" s="72"/>
    </row>
    <row r="352556" spans="17:17">
      <c r="Q352556" s="72"/>
    </row>
    <row r="352557" spans="17:17">
      <c r="Q352557" s="72"/>
    </row>
    <row r="352558" spans="17:17">
      <c r="Q352558" s="72"/>
    </row>
    <row r="352559" spans="17:17">
      <c r="Q352559" s="72"/>
    </row>
    <row r="352560" spans="17:17">
      <c r="Q352560" s="72"/>
    </row>
    <row r="352561" spans="17:17">
      <c r="Q352561" s="72"/>
    </row>
    <row r="352562" spans="17:17">
      <c r="Q352562" s="72"/>
    </row>
    <row r="352563" spans="17:17">
      <c r="Q352563" s="72"/>
    </row>
    <row r="352564" spans="17:17">
      <c r="Q352564" s="72"/>
    </row>
    <row r="352565" spans="17:17">
      <c r="Q352565" s="72"/>
    </row>
    <row r="352566" spans="17:17">
      <c r="Q352566" s="72"/>
    </row>
    <row r="352567" spans="17:17">
      <c r="Q352567" s="72"/>
    </row>
    <row r="352568" spans="17:17">
      <c r="Q352568" s="72"/>
    </row>
    <row r="352569" spans="17:17">
      <c r="Q352569" s="72"/>
    </row>
    <row r="352570" spans="17:17">
      <c r="Q352570" s="72"/>
    </row>
    <row r="352571" spans="17:17">
      <c r="Q352571" s="72"/>
    </row>
    <row r="352572" spans="17:17">
      <c r="Q352572" s="72"/>
    </row>
    <row r="352573" spans="17:17">
      <c r="Q352573" s="72"/>
    </row>
    <row r="352574" spans="17:17">
      <c r="Q352574" s="72"/>
    </row>
    <row r="352575" spans="17:17">
      <c r="Q352575" s="72"/>
    </row>
    <row r="352576" spans="17:17">
      <c r="Q352576" s="72"/>
    </row>
    <row r="352577" spans="17:17">
      <c r="Q352577" s="72"/>
    </row>
    <row r="352578" spans="17:17">
      <c r="Q352578" s="72"/>
    </row>
    <row r="352579" spans="17:17">
      <c r="Q352579" s="72"/>
    </row>
    <row r="352580" spans="17:17">
      <c r="Q352580" s="72"/>
    </row>
    <row r="352581" spans="17:17">
      <c r="Q352581" s="72"/>
    </row>
    <row r="352582" spans="17:17">
      <c r="Q352582" s="72"/>
    </row>
    <row r="352583" spans="17:17">
      <c r="Q352583" s="72"/>
    </row>
    <row r="352584" spans="17:17">
      <c r="Q352584" s="72"/>
    </row>
    <row r="352585" spans="17:17">
      <c r="Q352585" s="72"/>
    </row>
    <row r="352586" spans="17:17">
      <c r="Q352586" s="72"/>
    </row>
    <row r="352587" spans="17:17">
      <c r="Q352587" s="72"/>
    </row>
    <row r="352588" spans="17:17">
      <c r="Q352588" s="72"/>
    </row>
    <row r="352589" spans="17:17">
      <c r="Q352589" s="72"/>
    </row>
    <row r="352590" spans="17:17">
      <c r="Q352590" s="72"/>
    </row>
    <row r="352591" spans="17:17">
      <c r="Q352591" s="72"/>
    </row>
    <row r="352592" spans="17:17">
      <c r="Q352592" s="72"/>
    </row>
    <row r="352593" spans="17:17">
      <c r="Q352593" s="72"/>
    </row>
    <row r="352594" spans="17:17">
      <c r="Q352594" s="72"/>
    </row>
    <row r="352595" spans="17:17">
      <c r="Q352595" s="72"/>
    </row>
    <row r="352596" spans="17:17">
      <c r="Q352596" s="72"/>
    </row>
    <row r="352597" spans="17:17">
      <c r="Q352597" s="72"/>
    </row>
    <row r="352598" spans="17:17">
      <c r="Q352598" s="72"/>
    </row>
    <row r="352599" spans="17:17">
      <c r="Q352599" s="72"/>
    </row>
    <row r="352600" spans="17:17">
      <c r="Q352600" s="72"/>
    </row>
    <row r="352601" spans="17:17">
      <c r="Q352601" s="72"/>
    </row>
    <row r="352602" spans="17:17">
      <c r="Q352602" s="72"/>
    </row>
    <row r="352603" spans="17:17">
      <c r="Q352603" s="72"/>
    </row>
    <row r="352604" spans="17:17">
      <c r="Q352604" s="72"/>
    </row>
    <row r="352605" spans="17:17">
      <c r="Q352605" s="72"/>
    </row>
    <row r="352606" spans="17:17">
      <c r="Q352606" s="72"/>
    </row>
    <row r="352607" spans="17:17">
      <c r="Q352607" s="72"/>
    </row>
    <row r="352608" spans="17:17">
      <c r="Q352608" s="72"/>
    </row>
    <row r="352609" spans="17:17">
      <c r="Q352609" s="72"/>
    </row>
    <row r="352610" spans="17:17">
      <c r="Q352610" s="72"/>
    </row>
    <row r="352611" spans="17:17">
      <c r="Q352611" s="72"/>
    </row>
    <row r="352612" spans="17:17">
      <c r="Q352612" s="72"/>
    </row>
    <row r="352613" spans="17:17">
      <c r="Q352613" s="72"/>
    </row>
    <row r="352614" spans="17:17">
      <c r="Q352614" s="72"/>
    </row>
    <row r="352615" spans="17:17">
      <c r="Q352615" s="72"/>
    </row>
    <row r="352616" spans="17:17">
      <c r="Q352616" s="72"/>
    </row>
    <row r="352617" spans="17:17">
      <c r="Q352617" s="72"/>
    </row>
    <row r="352618" spans="17:17">
      <c r="Q352618" s="72"/>
    </row>
    <row r="352619" spans="17:17">
      <c r="Q352619" s="72"/>
    </row>
    <row r="352620" spans="17:17">
      <c r="Q352620" s="72"/>
    </row>
    <row r="352621" spans="17:17">
      <c r="Q352621" s="72"/>
    </row>
    <row r="352622" spans="17:17">
      <c r="Q352622" s="72"/>
    </row>
    <row r="352623" spans="17:17">
      <c r="Q352623" s="72"/>
    </row>
    <row r="352624" spans="17:17">
      <c r="Q352624" s="72"/>
    </row>
    <row r="352625" spans="17:17">
      <c r="Q352625" s="72"/>
    </row>
    <row r="352626" spans="17:17">
      <c r="Q352626" s="72"/>
    </row>
    <row r="352627" spans="17:17">
      <c r="Q352627" s="72"/>
    </row>
    <row r="352628" spans="17:17">
      <c r="Q352628" s="72"/>
    </row>
    <row r="352629" spans="17:17">
      <c r="Q352629" s="72"/>
    </row>
    <row r="352630" spans="17:17">
      <c r="Q352630" s="72"/>
    </row>
    <row r="352631" spans="17:17">
      <c r="Q352631" s="72"/>
    </row>
    <row r="352632" spans="17:17">
      <c r="Q352632" s="72"/>
    </row>
    <row r="352633" spans="17:17">
      <c r="Q352633" s="72"/>
    </row>
    <row r="352634" spans="17:17">
      <c r="Q352634" s="72"/>
    </row>
    <row r="352635" spans="17:17">
      <c r="Q352635" s="72"/>
    </row>
    <row r="352636" spans="17:17">
      <c r="Q352636" s="72"/>
    </row>
    <row r="352637" spans="17:17">
      <c r="Q352637" s="72"/>
    </row>
    <row r="352638" spans="17:17">
      <c r="Q352638" s="72"/>
    </row>
    <row r="352639" spans="17:17">
      <c r="Q352639" s="72"/>
    </row>
    <row r="352640" spans="17:17">
      <c r="Q352640" s="72"/>
    </row>
    <row r="352641" spans="17:17">
      <c r="Q352641" s="72"/>
    </row>
    <row r="352642" spans="17:17">
      <c r="Q352642" s="72"/>
    </row>
    <row r="352643" spans="17:17">
      <c r="Q352643" s="72"/>
    </row>
    <row r="352644" spans="17:17">
      <c r="Q352644" s="72"/>
    </row>
    <row r="352645" spans="17:17">
      <c r="Q352645" s="72"/>
    </row>
    <row r="352646" spans="17:17">
      <c r="Q352646" s="72"/>
    </row>
    <row r="352647" spans="17:17">
      <c r="Q352647" s="72"/>
    </row>
    <row r="352648" spans="17:17">
      <c r="Q352648" s="72"/>
    </row>
    <row r="352649" spans="17:17">
      <c r="Q352649" s="72"/>
    </row>
    <row r="352650" spans="17:17">
      <c r="Q352650" s="72"/>
    </row>
    <row r="352651" spans="17:17">
      <c r="Q352651" s="72"/>
    </row>
    <row r="352652" spans="17:17">
      <c r="Q352652" s="72"/>
    </row>
    <row r="352653" spans="17:17">
      <c r="Q352653" s="72"/>
    </row>
    <row r="352654" spans="17:17">
      <c r="Q352654" s="72"/>
    </row>
    <row r="352655" spans="17:17">
      <c r="Q352655" s="72"/>
    </row>
    <row r="352656" spans="17:17">
      <c r="Q352656" s="72"/>
    </row>
    <row r="352657" spans="17:17">
      <c r="Q352657" s="72"/>
    </row>
    <row r="352658" spans="17:17">
      <c r="Q352658" s="72"/>
    </row>
    <row r="352659" spans="17:17">
      <c r="Q352659" s="72"/>
    </row>
    <row r="352660" spans="17:17">
      <c r="Q352660" s="72"/>
    </row>
    <row r="352661" spans="17:17">
      <c r="Q352661" s="72"/>
    </row>
    <row r="352662" spans="17:17">
      <c r="Q352662" s="72"/>
    </row>
    <row r="352663" spans="17:17">
      <c r="Q352663" s="72"/>
    </row>
    <row r="352664" spans="17:17">
      <c r="Q352664" s="72"/>
    </row>
    <row r="352665" spans="17:17">
      <c r="Q352665" s="72"/>
    </row>
    <row r="352666" spans="17:17">
      <c r="Q352666" s="72"/>
    </row>
    <row r="352667" spans="17:17">
      <c r="Q352667" s="72"/>
    </row>
    <row r="352668" spans="17:17">
      <c r="Q352668" s="72"/>
    </row>
    <row r="352669" spans="17:17">
      <c r="Q352669" s="72"/>
    </row>
    <row r="352670" spans="17:17">
      <c r="Q352670" s="72"/>
    </row>
    <row r="352671" spans="17:17">
      <c r="Q352671" s="72"/>
    </row>
    <row r="352672" spans="17:17">
      <c r="Q352672" s="72"/>
    </row>
    <row r="352673" spans="17:17">
      <c r="Q352673" s="72"/>
    </row>
    <row r="352674" spans="17:17">
      <c r="Q352674" s="72"/>
    </row>
    <row r="352675" spans="17:17">
      <c r="Q352675" s="72"/>
    </row>
    <row r="352676" spans="17:17">
      <c r="Q352676" s="72"/>
    </row>
    <row r="352677" spans="17:17">
      <c r="Q352677" s="72"/>
    </row>
    <row r="352678" spans="17:17">
      <c r="Q352678" s="72"/>
    </row>
    <row r="352679" spans="17:17">
      <c r="Q352679" s="72"/>
    </row>
    <row r="352680" spans="17:17">
      <c r="Q352680" s="72"/>
    </row>
    <row r="352681" spans="17:17">
      <c r="Q352681" s="72"/>
    </row>
    <row r="352682" spans="17:17">
      <c r="Q352682" s="72"/>
    </row>
    <row r="352683" spans="17:17">
      <c r="Q352683" s="72"/>
    </row>
    <row r="352684" spans="17:17">
      <c r="Q352684" s="72"/>
    </row>
    <row r="352685" spans="17:17">
      <c r="Q352685" s="72"/>
    </row>
    <row r="352686" spans="17:17">
      <c r="Q352686" s="72"/>
    </row>
    <row r="352687" spans="17:17">
      <c r="Q352687" s="72"/>
    </row>
    <row r="352688" spans="17:17">
      <c r="Q352688" s="72"/>
    </row>
    <row r="352689" spans="17:17">
      <c r="Q352689" s="72"/>
    </row>
    <row r="352690" spans="17:17">
      <c r="Q352690" s="72"/>
    </row>
    <row r="352691" spans="17:17">
      <c r="Q352691" s="72"/>
    </row>
    <row r="352692" spans="17:17">
      <c r="Q352692" s="72"/>
    </row>
    <row r="352693" spans="17:17">
      <c r="Q352693" s="72"/>
    </row>
    <row r="352694" spans="17:17">
      <c r="Q352694" s="72"/>
    </row>
    <row r="352695" spans="17:17">
      <c r="Q352695" s="72"/>
    </row>
    <row r="352696" spans="17:17">
      <c r="Q352696" s="72"/>
    </row>
    <row r="352697" spans="17:17">
      <c r="Q352697" s="72"/>
    </row>
    <row r="352698" spans="17:17">
      <c r="Q352698" s="72"/>
    </row>
    <row r="352699" spans="17:17">
      <c r="Q352699" s="72"/>
    </row>
    <row r="352700" spans="17:17">
      <c r="Q352700" s="72"/>
    </row>
    <row r="352701" spans="17:17">
      <c r="Q352701" s="72"/>
    </row>
    <row r="352702" spans="17:17">
      <c r="Q352702" s="72"/>
    </row>
    <row r="352703" spans="17:17">
      <c r="Q352703" s="72"/>
    </row>
    <row r="352704" spans="17:17">
      <c r="Q352704" s="72"/>
    </row>
    <row r="352705" spans="17:17">
      <c r="Q352705" s="72"/>
    </row>
    <row r="352706" spans="17:17">
      <c r="Q352706" s="72"/>
    </row>
    <row r="352707" spans="17:17">
      <c r="Q352707" s="72"/>
    </row>
    <row r="352708" spans="17:17">
      <c r="Q352708" s="72"/>
    </row>
    <row r="352709" spans="17:17">
      <c r="Q352709" s="72"/>
    </row>
    <row r="352710" spans="17:17">
      <c r="Q352710" s="72"/>
    </row>
    <row r="352711" spans="17:17">
      <c r="Q352711" s="72"/>
    </row>
    <row r="352712" spans="17:17">
      <c r="Q352712" s="72"/>
    </row>
    <row r="352713" spans="17:17">
      <c r="Q352713" s="72"/>
    </row>
    <row r="352714" spans="17:17">
      <c r="Q352714" s="72"/>
    </row>
    <row r="352715" spans="17:17">
      <c r="Q352715" s="72"/>
    </row>
    <row r="352716" spans="17:17">
      <c r="Q352716" s="72"/>
    </row>
    <row r="352717" spans="17:17">
      <c r="Q352717" s="72"/>
    </row>
    <row r="352718" spans="17:17">
      <c r="Q352718" s="72"/>
    </row>
    <row r="352719" spans="17:17">
      <c r="Q352719" s="72"/>
    </row>
    <row r="352720" spans="17:17">
      <c r="Q352720" s="72"/>
    </row>
    <row r="352721" spans="17:17">
      <c r="Q352721" s="72"/>
    </row>
    <row r="352722" spans="17:17">
      <c r="Q352722" s="72"/>
    </row>
    <row r="352723" spans="17:17">
      <c r="Q352723" s="72"/>
    </row>
    <row r="352724" spans="17:17">
      <c r="Q352724" s="72"/>
    </row>
    <row r="352725" spans="17:17">
      <c r="Q352725" s="72"/>
    </row>
    <row r="352726" spans="17:17">
      <c r="Q352726" s="72"/>
    </row>
    <row r="352727" spans="17:17">
      <c r="Q352727" s="72"/>
    </row>
    <row r="352728" spans="17:17">
      <c r="Q352728" s="72"/>
    </row>
    <row r="352729" spans="17:17">
      <c r="Q352729" s="72"/>
    </row>
    <row r="352730" spans="17:17">
      <c r="Q352730" s="72"/>
    </row>
    <row r="352731" spans="17:17">
      <c r="Q352731" s="72"/>
    </row>
    <row r="352732" spans="17:17">
      <c r="Q352732" s="72"/>
    </row>
    <row r="352733" spans="17:17">
      <c r="Q352733" s="72"/>
    </row>
    <row r="352734" spans="17:17">
      <c r="Q352734" s="72"/>
    </row>
    <row r="352735" spans="17:17">
      <c r="Q352735" s="72"/>
    </row>
    <row r="352736" spans="17:17">
      <c r="Q352736" s="72"/>
    </row>
    <row r="352737" spans="17:17">
      <c r="Q352737" s="72"/>
    </row>
    <row r="352738" spans="17:17">
      <c r="Q352738" s="72"/>
    </row>
    <row r="352739" spans="17:17">
      <c r="Q352739" s="72"/>
    </row>
    <row r="352740" spans="17:17">
      <c r="Q352740" s="72"/>
    </row>
    <row r="352741" spans="17:17">
      <c r="Q352741" s="72"/>
    </row>
    <row r="352742" spans="17:17">
      <c r="Q352742" s="72"/>
    </row>
    <row r="352743" spans="17:17">
      <c r="Q352743" s="72"/>
    </row>
    <row r="352744" spans="17:17">
      <c r="Q352744" s="72"/>
    </row>
    <row r="352745" spans="17:17">
      <c r="Q352745" s="72"/>
    </row>
    <row r="352746" spans="17:17">
      <c r="Q352746" s="72"/>
    </row>
    <row r="352747" spans="17:17">
      <c r="Q352747" s="72"/>
    </row>
    <row r="352748" spans="17:17">
      <c r="Q352748" s="72"/>
    </row>
    <row r="352749" spans="17:17">
      <c r="Q352749" s="72"/>
    </row>
    <row r="352750" spans="17:17">
      <c r="Q352750" s="72"/>
    </row>
    <row r="352751" spans="17:17">
      <c r="Q352751" s="72"/>
    </row>
    <row r="352752" spans="17:17">
      <c r="Q352752" s="72"/>
    </row>
    <row r="352753" spans="17:17">
      <c r="Q352753" s="72"/>
    </row>
    <row r="352754" spans="17:17">
      <c r="Q352754" s="72"/>
    </row>
    <row r="352755" spans="17:17">
      <c r="Q352755" s="72"/>
    </row>
    <row r="352756" spans="17:17">
      <c r="Q352756" s="72"/>
    </row>
    <row r="352757" spans="17:17">
      <c r="Q352757" s="72"/>
    </row>
    <row r="352758" spans="17:17">
      <c r="Q352758" s="72"/>
    </row>
    <row r="352759" spans="17:17">
      <c r="Q352759" s="72"/>
    </row>
    <row r="352760" spans="17:17">
      <c r="Q352760" s="72"/>
    </row>
    <row r="352761" spans="17:17">
      <c r="Q352761" s="72"/>
    </row>
    <row r="352762" spans="17:17">
      <c r="Q352762" s="72"/>
    </row>
    <row r="352763" spans="17:17">
      <c r="Q352763" s="72"/>
    </row>
    <row r="352764" spans="17:17">
      <c r="Q352764" s="72"/>
    </row>
    <row r="352765" spans="17:17">
      <c r="Q352765" s="72"/>
    </row>
    <row r="352766" spans="17:17">
      <c r="Q352766" s="72"/>
    </row>
    <row r="352767" spans="17:17">
      <c r="Q352767" s="72"/>
    </row>
    <row r="352768" spans="17:17">
      <c r="Q352768" s="72"/>
    </row>
    <row r="352769" spans="17:17">
      <c r="Q352769" s="72"/>
    </row>
    <row r="352770" spans="17:17">
      <c r="Q352770" s="72"/>
    </row>
    <row r="352771" spans="17:17">
      <c r="Q352771" s="72"/>
    </row>
    <row r="352772" spans="17:17">
      <c r="Q352772" s="72"/>
    </row>
    <row r="352773" spans="17:17">
      <c r="Q352773" s="72"/>
    </row>
    <row r="352774" spans="17:17">
      <c r="Q352774" s="72"/>
    </row>
    <row r="352775" spans="17:17">
      <c r="Q352775" s="72"/>
    </row>
    <row r="352776" spans="17:17">
      <c r="Q352776" s="72"/>
    </row>
    <row r="352777" spans="17:17">
      <c r="Q352777" s="72"/>
    </row>
    <row r="352778" spans="17:17">
      <c r="Q352778" s="72"/>
    </row>
    <row r="352779" spans="17:17">
      <c r="Q352779" s="72"/>
    </row>
    <row r="352780" spans="17:17">
      <c r="Q352780" s="72"/>
    </row>
    <row r="352781" spans="17:17">
      <c r="Q352781" s="72"/>
    </row>
    <row r="352782" spans="17:17">
      <c r="Q352782" s="72"/>
    </row>
    <row r="352783" spans="17:17">
      <c r="Q352783" s="72"/>
    </row>
    <row r="352784" spans="17:17">
      <c r="Q352784" s="72"/>
    </row>
    <row r="352785" spans="17:17">
      <c r="Q352785" s="72"/>
    </row>
    <row r="352786" spans="17:17">
      <c r="Q352786" s="72"/>
    </row>
    <row r="352787" spans="17:17">
      <c r="Q352787" s="72"/>
    </row>
    <row r="352788" spans="17:17">
      <c r="Q352788" s="72"/>
    </row>
    <row r="352789" spans="17:17">
      <c r="Q352789" s="72"/>
    </row>
    <row r="352790" spans="17:17">
      <c r="Q352790" s="72"/>
    </row>
    <row r="352791" spans="17:17">
      <c r="Q352791" s="72"/>
    </row>
    <row r="352792" spans="17:17">
      <c r="Q352792" s="72"/>
    </row>
    <row r="352793" spans="17:17">
      <c r="Q352793" s="72"/>
    </row>
    <row r="352794" spans="17:17">
      <c r="Q352794" s="72"/>
    </row>
    <row r="352795" spans="17:17">
      <c r="Q352795" s="72"/>
    </row>
    <row r="352796" spans="17:17">
      <c r="Q352796" s="72"/>
    </row>
    <row r="352797" spans="17:17">
      <c r="Q352797" s="72"/>
    </row>
    <row r="352798" spans="17:17">
      <c r="Q352798" s="72"/>
    </row>
    <row r="352799" spans="17:17">
      <c r="Q352799" s="72"/>
    </row>
    <row r="352800" spans="17:17">
      <c r="Q352800" s="72"/>
    </row>
    <row r="352801" spans="17:17">
      <c r="Q352801" s="72"/>
    </row>
    <row r="352802" spans="17:17">
      <c r="Q352802" s="72"/>
    </row>
    <row r="352803" spans="17:17">
      <c r="Q352803" s="72"/>
    </row>
    <row r="352804" spans="17:17">
      <c r="Q352804" s="72"/>
    </row>
    <row r="352805" spans="17:17">
      <c r="Q352805" s="72"/>
    </row>
    <row r="352806" spans="17:17">
      <c r="Q352806" s="72"/>
    </row>
    <row r="352807" spans="17:17">
      <c r="Q352807" s="72"/>
    </row>
    <row r="352808" spans="17:17">
      <c r="Q352808" s="72"/>
    </row>
    <row r="352809" spans="17:17">
      <c r="Q352809" s="72"/>
    </row>
    <row r="352810" spans="17:17">
      <c r="Q352810" s="72"/>
    </row>
    <row r="352811" spans="17:17">
      <c r="Q352811" s="72"/>
    </row>
    <row r="352812" spans="17:17">
      <c r="Q352812" s="72"/>
    </row>
    <row r="352813" spans="17:17">
      <c r="Q352813" s="72"/>
    </row>
    <row r="352814" spans="17:17">
      <c r="Q352814" s="72"/>
    </row>
    <row r="352815" spans="17:17">
      <c r="Q352815" s="72"/>
    </row>
    <row r="352816" spans="17:17">
      <c r="Q352816" s="72"/>
    </row>
    <row r="352817" spans="17:17">
      <c r="Q352817" s="72"/>
    </row>
    <row r="352818" spans="17:17">
      <c r="Q352818" s="72"/>
    </row>
    <row r="352819" spans="17:17">
      <c r="Q352819" s="72"/>
    </row>
    <row r="352820" spans="17:17">
      <c r="Q352820" s="72"/>
    </row>
    <row r="352821" spans="17:17">
      <c r="Q352821" s="72"/>
    </row>
    <row r="352822" spans="17:17">
      <c r="Q352822" s="72"/>
    </row>
    <row r="352823" spans="17:17">
      <c r="Q352823" s="72"/>
    </row>
    <row r="352824" spans="17:17">
      <c r="Q352824" s="72"/>
    </row>
    <row r="352825" spans="17:17">
      <c r="Q352825" s="72"/>
    </row>
    <row r="352826" spans="17:17">
      <c r="Q352826" s="72"/>
    </row>
    <row r="352827" spans="17:17">
      <c r="Q352827" s="72"/>
    </row>
    <row r="352828" spans="17:17">
      <c r="Q352828" s="72"/>
    </row>
    <row r="352829" spans="17:17">
      <c r="Q352829" s="72"/>
    </row>
    <row r="352830" spans="17:17">
      <c r="Q352830" s="72"/>
    </row>
    <row r="352831" spans="17:17">
      <c r="Q352831" s="72"/>
    </row>
    <row r="352832" spans="17:17">
      <c r="Q352832" s="72"/>
    </row>
    <row r="352833" spans="17:17">
      <c r="Q352833" s="72"/>
    </row>
    <row r="352834" spans="17:17">
      <c r="Q352834" s="72"/>
    </row>
    <row r="352835" spans="17:17">
      <c r="Q352835" s="72"/>
    </row>
    <row r="352836" spans="17:17">
      <c r="Q352836" s="72"/>
    </row>
    <row r="352837" spans="17:17">
      <c r="Q352837" s="72"/>
    </row>
    <row r="352838" spans="17:17">
      <c r="Q352838" s="72"/>
    </row>
    <row r="352839" spans="17:17">
      <c r="Q352839" s="72"/>
    </row>
    <row r="352840" spans="17:17">
      <c r="Q352840" s="72"/>
    </row>
    <row r="352841" spans="17:17">
      <c r="Q352841" s="72"/>
    </row>
    <row r="352842" spans="17:17">
      <c r="Q352842" s="72"/>
    </row>
    <row r="352843" spans="17:17">
      <c r="Q352843" s="72"/>
    </row>
    <row r="352844" spans="17:17">
      <c r="Q352844" s="72"/>
    </row>
    <row r="352845" spans="17:17">
      <c r="Q352845" s="72"/>
    </row>
    <row r="352846" spans="17:17">
      <c r="Q352846" s="72"/>
    </row>
    <row r="352847" spans="17:17">
      <c r="Q352847" s="72"/>
    </row>
    <row r="352848" spans="17:17">
      <c r="Q352848" s="72"/>
    </row>
    <row r="352849" spans="17:17">
      <c r="Q352849" s="72"/>
    </row>
    <row r="352850" spans="17:17">
      <c r="Q352850" s="72"/>
    </row>
    <row r="352851" spans="17:17">
      <c r="Q352851" s="72"/>
    </row>
    <row r="352852" spans="17:17">
      <c r="Q352852" s="72"/>
    </row>
    <row r="352853" spans="17:17">
      <c r="Q352853" s="72"/>
    </row>
    <row r="352854" spans="17:17">
      <c r="Q352854" s="72"/>
    </row>
    <row r="352855" spans="17:17">
      <c r="Q352855" s="72"/>
    </row>
    <row r="352856" spans="17:17">
      <c r="Q352856" s="72"/>
    </row>
    <row r="352857" spans="17:17">
      <c r="Q352857" s="72"/>
    </row>
    <row r="352858" spans="17:17">
      <c r="Q352858" s="72"/>
    </row>
    <row r="352859" spans="17:17">
      <c r="Q352859" s="72"/>
    </row>
    <row r="352860" spans="17:17">
      <c r="Q352860" s="72"/>
    </row>
    <row r="352861" spans="17:17">
      <c r="Q352861" s="72"/>
    </row>
    <row r="352862" spans="17:17">
      <c r="Q352862" s="72"/>
    </row>
    <row r="352863" spans="17:17">
      <c r="Q352863" s="72"/>
    </row>
    <row r="352864" spans="17:17">
      <c r="Q352864" s="72"/>
    </row>
    <row r="352865" spans="17:17">
      <c r="Q352865" s="72"/>
    </row>
    <row r="352866" spans="17:17">
      <c r="Q352866" s="72"/>
    </row>
    <row r="352867" spans="17:17">
      <c r="Q352867" s="72"/>
    </row>
    <row r="352868" spans="17:17">
      <c r="Q352868" s="72"/>
    </row>
    <row r="352869" spans="17:17">
      <c r="Q352869" s="72"/>
    </row>
    <row r="352870" spans="17:17">
      <c r="Q352870" s="72"/>
    </row>
    <row r="352871" spans="17:17">
      <c r="Q352871" s="72"/>
    </row>
    <row r="352872" spans="17:17">
      <c r="Q352872" s="72"/>
    </row>
    <row r="352873" spans="17:17">
      <c r="Q352873" s="72"/>
    </row>
    <row r="352874" spans="17:17">
      <c r="Q352874" s="72"/>
    </row>
    <row r="352875" spans="17:17">
      <c r="Q352875" s="72"/>
    </row>
    <row r="352876" spans="17:17">
      <c r="Q352876" s="72"/>
    </row>
    <row r="352877" spans="17:17">
      <c r="Q352877" s="72"/>
    </row>
    <row r="352878" spans="17:17">
      <c r="Q352878" s="72"/>
    </row>
    <row r="352879" spans="17:17">
      <c r="Q352879" s="72"/>
    </row>
    <row r="352880" spans="17:17">
      <c r="Q352880" s="72"/>
    </row>
    <row r="352881" spans="17:17">
      <c r="Q352881" s="72"/>
    </row>
    <row r="352882" spans="17:17">
      <c r="Q352882" s="72"/>
    </row>
    <row r="352883" spans="17:17">
      <c r="Q352883" s="72"/>
    </row>
    <row r="352884" spans="17:17">
      <c r="Q352884" s="72"/>
    </row>
    <row r="352885" spans="17:17">
      <c r="Q352885" s="72"/>
    </row>
    <row r="352886" spans="17:17">
      <c r="Q352886" s="72"/>
    </row>
    <row r="352887" spans="17:17">
      <c r="Q352887" s="72"/>
    </row>
    <row r="352888" spans="17:17">
      <c r="Q352888" s="72"/>
    </row>
    <row r="352889" spans="17:17">
      <c r="Q352889" s="72"/>
    </row>
    <row r="352890" spans="17:17">
      <c r="Q352890" s="72"/>
    </row>
    <row r="352891" spans="17:17">
      <c r="Q352891" s="72"/>
    </row>
    <row r="352892" spans="17:17">
      <c r="Q352892" s="72"/>
    </row>
    <row r="352893" spans="17:17">
      <c r="Q352893" s="72"/>
    </row>
    <row r="352894" spans="17:17">
      <c r="Q352894" s="72"/>
    </row>
    <row r="352895" spans="17:17">
      <c r="Q352895" s="72"/>
    </row>
    <row r="352896" spans="17:17">
      <c r="Q352896" s="72"/>
    </row>
    <row r="352897" spans="17:17">
      <c r="Q352897" s="72"/>
    </row>
    <row r="352898" spans="17:17">
      <c r="Q352898" s="72"/>
    </row>
    <row r="352899" spans="17:17">
      <c r="Q352899" s="72"/>
    </row>
    <row r="352900" spans="17:17">
      <c r="Q352900" s="72"/>
    </row>
    <row r="352901" spans="17:17">
      <c r="Q352901" s="72"/>
    </row>
    <row r="352902" spans="17:17">
      <c r="Q352902" s="72"/>
    </row>
    <row r="352903" spans="17:17">
      <c r="Q352903" s="72"/>
    </row>
    <row r="352904" spans="17:17">
      <c r="Q352904" s="72"/>
    </row>
    <row r="352905" spans="17:17">
      <c r="Q352905" s="72"/>
    </row>
    <row r="352906" spans="17:17">
      <c r="Q352906" s="72"/>
    </row>
    <row r="352907" spans="17:17">
      <c r="Q352907" s="72"/>
    </row>
    <row r="352908" spans="17:17">
      <c r="Q352908" s="72"/>
    </row>
    <row r="352909" spans="17:17">
      <c r="Q352909" s="72"/>
    </row>
    <row r="352910" spans="17:17">
      <c r="Q352910" s="72"/>
    </row>
    <row r="352911" spans="17:17">
      <c r="Q352911" s="72"/>
    </row>
    <row r="352912" spans="17:17">
      <c r="Q352912" s="72"/>
    </row>
    <row r="352913" spans="17:17">
      <c r="Q352913" s="72"/>
    </row>
    <row r="352914" spans="17:17">
      <c r="Q352914" s="72"/>
    </row>
    <row r="352915" spans="17:17">
      <c r="Q352915" s="72"/>
    </row>
    <row r="352916" spans="17:17">
      <c r="Q352916" s="72"/>
    </row>
    <row r="352917" spans="17:17">
      <c r="Q352917" s="72"/>
    </row>
    <row r="352918" spans="17:17">
      <c r="Q352918" s="72"/>
    </row>
    <row r="352919" spans="17:17">
      <c r="Q352919" s="72"/>
    </row>
    <row r="352920" spans="17:17">
      <c r="Q352920" s="72"/>
    </row>
    <row r="352921" spans="17:17">
      <c r="Q352921" s="72"/>
    </row>
    <row r="352922" spans="17:17">
      <c r="Q352922" s="72"/>
    </row>
    <row r="352923" spans="17:17">
      <c r="Q352923" s="72"/>
    </row>
    <row r="352924" spans="17:17">
      <c r="Q352924" s="72"/>
    </row>
    <row r="352925" spans="17:17">
      <c r="Q352925" s="72"/>
    </row>
    <row r="352926" spans="17:17">
      <c r="Q352926" s="72"/>
    </row>
    <row r="352927" spans="17:17">
      <c r="Q352927" s="72"/>
    </row>
    <row r="352928" spans="17:17">
      <c r="Q352928" s="72"/>
    </row>
    <row r="352929" spans="17:17">
      <c r="Q352929" s="72"/>
    </row>
    <row r="352930" spans="17:17">
      <c r="Q352930" s="72"/>
    </row>
    <row r="352931" spans="17:17">
      <c r="Q352931" s="72"/>
    </row>
    <row r="352932" spans="17:17">
      <c r="Q352932" s="72"/>
    </row>
    <row r="352933" spans="17:17">
      <c r="Q352933" s="72"/>
    </row>
    <row r="352934" spans="17:17">
      <c r="Q352934" s="72"/>
    </row>
    <row r="352935" spans="17:17">
      <c r="Q352935" s="72"/>
    </row>
    <row r="352936" spans="17:17">
      <c r="Q352936" s="72"/>
    </row>
    <row r="352937" spans="17:17">
      <c r="Q352937" s="72"/>
    </row>
    <row r="352938" spans="17:17">
      <c r="Q352938" s="72"/>
    </row>
    <row r="352939" spans="17:17">
      <c r="Q352939" s="72"/>
    </row>
    <row r="352940" spans="17:17">
      <c r="Q352940" s="72"/>
    </row>
    <row r="352941" spans="17:17">
      <c r="Q352941" s="72"/>
    </row>
    <row r="352942" spans="17:17">
      <c r="Q352942" s="72"/>
    </row>
    <row r="352943" spans="17:17">
      <c r="Q352943" s="72"/>
    </row>
    <row r="352944" spans="17:17">
      <c r="Q352944" s="72"/>
    </row>
    <row r="352945" spans="17:17">
      <c r="Q352945" s="72"/>
    </row>
    <row r="352946" spans="17:17">
      <c r="Q352946" s="72"/>
    </row>
    <row r="352947" spans="17:17">
      <c r="Q352947" s="72"/>
    </row>
    <row r="352948" spans="17:17">
      <c r="Q352948" s="72"/>
    </row>
    <row r="352949" spans="17:17">
      <c r="Q352949" s="72"/>
    </row>
    <row r="352950" spans="17:17">
      <c r="Q352950" s="72"/>
    </row>
    <row r="352951" spans="17:17">
      <c r="Q352951" s="72"/>
    </row>
    <row r="352952" spans="17:17">
      <c r="Q352952" s="72"/>
    </row>
    <row r="352953" spans="17:17">
      <c r="Q352953" s="72"/>
    </row>
    <row r="352954" spans="17:17">
      <c r="Q352954" s="72"/>
    </row>
    <row r="352955" spans="17:17">
      <c r="Q352955" s="72"/>
    </row>
    <row r="352956" spans="17:17">
      <c r="Q352956" s="72"/>
    </row>
    <row r="352957" spans="17:17">
      <c r="Q352957" s="72"/>
    </row>
    <row r="352958" spans="17:17">
      <c r="Q352958" s="72"/>
    </row>
    <row r="352959" spans="17:17">
      <c r="Q352959" s="72"/>
    </row>
    <row r="352960" spans="17:17">
      <c r="Q352960" s="72"/>
    </row>
    <row r="352961" spans="17:17">
      <c r="Q352961" s="72"/>
    </row>
    <row r="352962" spans="17:17">
      <c r="Q352962" s="72"/>
    </row>
    <row r="352963" spans="17:17">
      <c r="Q352963" s="72"/>
    </row>
    <row r="352964" spans="17:17">
      <c r="Q352964" s="72"/>
    </row>
    <row r="352965" spans="17:17">
      <c r="Q352965" s="72"/>
    </row>
    <row r="352966" spans="17:17">
      <c r="Q352966" s="72"/>
    </row>
    <row r="352967" spans="17:17">
      <c r="Q352967" s="72"/>
    </row>
    <row r="352968" spans="17:17">
      <c r="Q352968" s="72"/>
    </row>
    <row r="352969" spans="17:17">
      <c r="Q352969" s="72"/>
    </row>
    <row r="352970" spans="17:17">
      <c r="Q352970" s="72"/>
    </row>
    <row r="352971" spans="17:17">
      <c r="Q352971" s="72"/>
    </row>
    <row r="352972" spans="17:17">
      <c r="Q352972" s="72"/>
    </row>
    <row r="352973" spans="17:17">
      <c r="Q352973" s="72"/>
    </row>
    <row r="352974" spans="17:17">
      <c r="Q352974" s="72"/>
    </row>
    <row r="352975" spans="17:17">
      <c r="Q352975" s="72"/>
    </row>
    <row r="352976" spans="17:17">
      <c r="Q352976" s="72"/>
    </row>
    <row r="352977" spans="17:17">
      <c r="Q352977" s="72"/>
    </row>
    <row r="352978" spans="17:17">
      <c r="Q352978" s="72"/>
    </row>
    <row r="352979" spans="17:17">
      <c r="Q352979" s="72"/>
    </row>
    <row r="352980" spans="17:17">
      <c r="Q352980" s="72"/>
    </row>
    <row r="352981" spans="17:17">
      <c r="Q352981" s="72"/>
    </row>
    <row r="352982" spans="17:17">
      <c r="Q352982" s="72"/>
    </row>
    <row r="352983" spans="17:17">
      <c r="Q352983" s="72"/>
    </row>
    <row r="352984" spans="17:17">
      <c r="Q352984" s="72"/>
    </row>
    <row r="352985" spans="17:17">
      <c r="Q352985" s="72"/>
    </row>
    <row r="352986" spans="17:17">
      <c r="Q352986" s="72"/>
    </row>
    <row r="352987" spans="17:17">
      <c r="Q352987" s="72"/>
    </row>
    <row r="352988" spans="17:17">
      <c r="Q352988" s="72"/>
    </row>
    <row r="352989" spans="17:17">
      <c r="Q352989" s="72"/>
    </row>
    <row r="352990" spans="17:17">
      <c r="Q352990" s="72"/>
    </row>
    <row r="352991" spans="17:17">
      <c r="Q352991" s="72"/>
    </row>
    <row r="352992" spans="17:17">
      <c r="Q352992" s="72"/>
    </row>
    <row r="352993" spans="17:17">
      <c r="Q352993" s="72"/>
    </row>
    <row r="352994" spans="17:17">
      <c r="Q352994" s="72"/>
    </row>
    <row r="352995" spans="17:17">
      <c r="Q352995" s="72"/>
    </row>
    <row r="352996" spans="17:17">
      <c r="Q352996" s="72"/>
    </row>
    <row r="352997" spans="17:17">
      <c r="Q352997" s="72"/>
    </row>
    <row r="352998" spans="17:17">
      <c r="Q352998" s="72"/>
    </row>
    <row r="352999" spans="17:17">
      <c r="Q352999" s="72"/>
    </row>
    <row r="353000" spans="17:17">
      <c r="Q353000" s="72"/>
    </row>
    <row r="353001" spans="17:17">
      <c r="Q353001" s="72"/>
    </row>
    <row r="353002" spans="17:17">
      <c r="Q353002" s="72"/>
    </row>
    <row r="353003" spans="17:17">
      <c r="Q353003" s="72"/>
    </row>
    <row r="353004" spans="17:17">
      <c r="Q353004" s="72"/>
    </row>
    <row r="353005" spans="17:17">
      <c r="Q353005" s="72"/>
    </row>
    <row r="353006" spans="17:17">
      <c r="Q353006" s="72"/>
    </row>
    <row r="353007" spans="17:17">
      <c r="Q353007" s="72"/>
    </row>
    <row r="353008" spans="17:17">
      <c r="Q353008" s="72"/>
    </row>
    <row r="353009" spans="17:17">
      <c r="Q353009" s="72"/>
    </row>
    <row r="353010" spans="17:17">
      <c r="Q353010" s="72"/>
    </row>
    <row r="353011" spans="17:17">
      <c r="Q353011" s="72"/>
    </row>
    <row r="353012" spans="17:17">
      <c r="Q353012" s="72"/>
    </row>
    <row r="353013" spans="17:17">
      <c r="Q353013" s="72"/>
    </row>
    <row r="353014" spans="17:17">
      <c r="Q353014" s="72"/>
    </row>
    <row r="353015" spans="17:17">
      <c r="Q353015" s="72"/>
    </row>
    <row r="353016" spans="17:17">
      <c r="Q353016" s="72"/>
    </row>
    <row r="353017" spans="17:17">
      <c r="Q353017" s="72"/>
    </row>
    <row r="353018" spans="17:17">
      <c r="Q353018" s="72"/>
    </row>
    <row r="353019" spans="17:17">
      <c r="Q353019" s="72"/>
    </row>
    <row r="353020" spans="17:17">
      <c r="Q353020" s="72"/>
    </row>
    <row r="353021" spans="17:17">
      <c r="Q353021" s="72"/>
    </row>
    <row r="353022" spans="17:17">
      <c r="Q353022" s="72"/>
    </row>
    <row r="353023" spans="17:17">
      <c r="Q353023" s="72"/>
    </row>
    <row r="353024" spans="17:17">
      <c r="Q353024" s="72"/>
    </row>
    <row r="353025" spans="17:17">
      <c r="Q353025" s="72"/>
    </row>
    <row r="353026" spans="17:17">
      <c r="Q353026" s="72"/>
    </row>
    <row r="353027" spans="17:17">
      <c r="Q353027" s="72"/>
    </row>
    <row r="353028" spans="17:17">
      <c r="Q353028" s="72"/>
    </row>
    <row r="353029" spans="17:17">
      <c r="Q353029" s="72"/>
    </row>
    <row r="353030" spans="17:17">
      <c r="Q353030" s="72"/>
    </row>
    <row r="353031" spans="17:17">
      <c r="Q353031" s="72"/>
    </row>
    <row r="353032" spans="17:17">
      <c r="Q353032" s="72"/>
    </row>
    <row r="353033" spans="17:17">
      <c r="Q353033" s="72"/>
    </row>
    <row r="353034" spans="17:17">
      <c r="Q353034" s="72"/>
    </row>
    <row r="353035" spans="17:17">
      <c r="Q353035" s="72"/>
    </row>
    <row r="353036" spans="17:17">
      <c r="Q353036" s="72"/>
    </row>
    <row r="353037" spans="17:17">
      <c r="Q353037" s="72"/>
    </row>
    <row r="353038" spans="17:17">
      <c r="Q353038" s="72"/>
    </row>
    <row r="353039" spans="17:17">
      <c r="Q353039" s="72"/>
    </row>
    <row r="353040" spans="17:17">
      <c r="Q353040" s="72"/>
    </row>
    <row r="353041" spans="17:17">
      <c r="Q353041" s="72"/>
    </row>
    <row r="353042" spans="17:17">
      <c r="Q353042" s="72"/>
    </row>
    <row r="353043" spans="17:17">
      <c r="Q353043" s="72"/>
    </row>
    <row r="353044" spans="17:17">
      <c r="Q353044" s="72"/>
    </row>
    <row r="353045" spans="17:17">
      <c r="Q353045" s="72"/>
    </row>
    <row r="353046" spans="17:17">
      <c r="Q353046" s="72"/>
    </row>
    <row r="353047" spans="17:17">
      <c r="Q353047" s="72"/>
    </row>
    <row r="353048" spans="17:17">
      <c r="Q353048" s="72"/>
    </row>
    <row r="353049" spans="17:17">
      <c r="Q353049" s="72"/>
    </row>
    <row r="353050" spans="17:17">
      <c r="Q353050" s="72"/>
    </row>
    <row r="353051" spans="17:17">
      <c r="Q353051" s="72"/>
    </row>
    <row r="353052" spans="17:17">
      <c r="Q353052" s="72"/>
    </row>
    <row r="353053" spans="17:17">
      <c r="Q353053" s="72"/>
    </row>
    <row r="353054" spans="17:17">
      <c r="Q353054" s="72"/>
    </row>
    <row r="353055" spans="17:17">
      <c r="Q353055" s="72"/>
    </row>
    <row r="353056" spans="17:17">
      <c r="Q353056" s="72"/>
    </row>
    <row r="353057" spans="17:17">
      <c r="Q353057" s="72"/>
    </row>
    <row r="353058" spans="17:17">
      <c r="Q353058" s="72"/>
    </row>
    <row r="353059" spans="17:17">
      <c r="Q353059" s="72"/>
    </row>
    <row r="353060" spans="17:17">
      <c r="Q353060" s="72"/>
    </row>
    <row r="353061" spans="17:17">
      <c r="Q353061" s="72"/>
    </row>
    <row r="353062" spans="17:17">
      <c r="Q353062" s="72"/>
    </row>
    <row r="353063" spans="17:17">
      <c r="Q353063" s="72"/>
    </row>
    <row r="353064" spans="17:17">
      <c r="Q353064" s="72"/>
    </row>
    <row r="353065" spans="17:17">
      <c r="Q353065" s="72"/>
    </row>
    <row r="353066" spans="17:17">
      <c r="Q353066" s="72"/>
    </row>
    <row r="353067" spans="17:17">
      <c r="Q353067" s="72"/>
    </row>
    <row r="353068" spans="17:17">
      <c r="Q353068" s="72"/>
    </row>
    <row r="353069" spans="17:17">
      <c r="Q353069" s="72"/>
    </row>
    <row r="353070" spans="17:17">
      <c r="Q353070" s="72"/>
    </row>
    <row r="353071" spans="17:17">
      <c r="Q353071" s="72"/>
    </row>
    <row r="353072" spans="17:17">
      <c r="Q353072" s="72"/>
    </row>
    <row r="353073" spans="17:17">
      <c r="Q353073" s="72"/>
    </row>
    <row r="353074" spans="17:17">
      <c r="Q353074" s="72"/>
    </row>
    <row r="353075" spans="17:17">
      <c r="Q353075" s="72"/>
    </row>
    <row r="353076" spans="17:17">
      <c r="Q353076" s="72"/>
    </row>
    <row r="353077" spans="17:17">
      <c r="Q353077" s="72"/>
    </row>
    <row r="353078" spans="17:17">
      <c r="Q353078" s="72"/>
    </row>
    <row r="353079" spans="17:17">
      <c r="Q353079" s="72"/>
    </row>
    <row r="353080" spans="17:17">
      <c r="Q353080" s="72"/>
    </row>
    <row r="353081" spans="17:17">
      <c r="Q353081" s="72"/>
    </row>
    <row r="353082" spans="17:17">
      <c r="Q353082" s="72"/>
    </row>
    <row r="353083" spans="17:17">
      <c r="Q353083" s="72"/>
    </row>
    <row r="353084" spans="17:17">
      <c r="Q353084" s="72"/>
    </row>
    <row r="353085" spans="17:17">
      <c r="Q353085" s="72"/>
    </row>
    <row r="353086" spans="17:17">
      <c r="Q353086" s="72"/>
    </row>
    <row r="353087" spans="17:17">
      <c r="Q353087" s="72"/>
    </row>
    <row r="353088" spans="17:17">
      <c r="Q353088" s="72"/>
    </row>
    <row r="353089" spans="17:17">
      <c r="Q353089" s="72"/>
    </row>
    <row r="353090" spans="17:17">
      <c r="Q353090" s="72"/>
    </row>
    <row r="353091" spans="17:17">
      <c r="Q353091" s="72"/>
    </row>
    <row r="353092" spans="17:17">
      <c r="Q353092" s="72"/>
    </row>
    <row r="353093" spans="17:17">
      <c r="Q353093" s="72"/>
    </row>
    <row r="353094" spans="17:17">
      <c r="Q353094" s="72"/>
    </row>
    <row r="353095" spans="17:17">
      <c r="Q353095" s="72"/>
    </row>
    <row r="353096" spans="17:17">
      <c r="Q353096" s="72"/>
    </row>
    <row r="353097" spans="17:17">
      <c r="Q353097" s="72"/>
    </row>
    <row r="353098" spans="17:17">
      <c r="Q353098" s="72"/>
    </row>
    <row r="353099" spans="17:17">
      <c r="Q353099" s="72"/>
    </row>
    <row r="353100" spans="17:17">
      <c r="Q353100" s="72"/>
    </row>
    <row r="353101" spans="17:17">
      <c r="Q353101" s="72"/>
    </row>
    <row r="353102" spans="17:17">
      <c r="Q353102" s="72"/>
    </row>
    <row r="353103" spans="17:17">
      <c r="Q353103" s="72"/>
    </row>
    <row r="353104" spans="17:17">
      <c r="Q353104" s="72"/>
    </row>
    <row r="353105" spans="17:17">
      <c r="Q353105" s="72"/>
    </row>
    <row r="353106" spans="17:17">
      <c r="Q353106" s="72"/>
    </row>
    <row r="353107" spans="17:17">
      <c r="Q353107" s="72"/>
    </row>
    <row r="353108" spans="17:17">
      <c r="Q353108" s="72"/>
    </row>
    <row r="353109" spans="17:17">
      <c r="Q353109" s="72"/>
    </row>
    <row r="353110" spans="17:17">
      <c r="Q353110" s="72"/>
    </row>
    <row r="353111" spans="17:17">
      <c r="Q353111" s="72"/>
    </row>
    <row r="353112" spans="17:17">
      <c r="Q353112" s="72"/>
    </row>
    <row r="353113" spans="17:17">
      <c r="Q353113" s="72"/>
    </row>
    <row r="353114" spans="17:17">
      <c r="Q353114" s="72"/>
    </row>
    <row r="353115" spans="17:17">
      <c r="Q353115" s="72"/>
    </row>
    <row r="353116" spans="17:17">
      <c r="Q353116" s="72"/>
    </row>
    <row r="353117" spans="17:17">
      <c r="Q353117" s="72"/>
    </row>
    <row r="353118" spans="17:17">
      <c r="Q353118" s="72"/>
    </row>
    <row r="353119" spans="17:17">
      <c r="Q353119" s="72"/>
    </row>
    <row r="353120" spans="17:17">
      <c r="Q353120" s="72"/>
    </row>
    <row r="353121" spans="17:17">
      <c r="Q353121" s="72"/>
    </row>
    <row r="353122" spans="17:17">
      <c r="Q353122" s="72"/>
    </row>
    <row r="353123" spans="17:17">
      <c r="Q353123" s="72"/>
    </row>
    <row r="353124" spans="17:17">
      <c r="Q353124" s="72"/>
    </row>
    <row r="353125" spans="17:17">
      <c r="Q353125" s="72"/>
    </row>
    <row r="353126" spans="17:17">
      <c r="Q353126" s="72"/>
    </row>
    <row r="353127" spans="17:17">
      <c r="Q353127" s="72"/>
    </row>
    <row r="353128" spans="17:17">
      <c r="Q353128" s="72"/>
    </row>
    <row r="353129" spans="17:17">
      <c r="Q353129" s="72"/>
    </row>
    <row r="353130" spans="17:17">
      <c r="Q353130" s="72"/>
    </row>
    <row r="353131" spans="17:17">
      <c r="Q353131" s="72"/>
    </row>
    <row r="353132" spans="17:17">
      <c r="Q353132" s="72"/>
    </row>
    <row r="353133" spans="17:17">
      <c r="Q353133" s="72"/>
    </row>
    <row r="353134" spans="17:17">
      <c r="Q353134" s="72"/>
    </row>
    <row r="353135" spans="17:17">
      <c r="Q353135" s="72"/>
    </row>
    <row r="353136" spans="17:17">
      <c r="Q353136" s="72"/>
    </row>
    <row r="353137" spans="17:17">
      <c r="Q353137" s="72"/>
    </row>
    <row r="353138" spans="17:17">
      <c r="Q353138" s="72"/>
    </row>
    <row r="353139" spans="17:17">
      <c r="Q353139" s="72"/>
    </row>
    <row r="353140" spans="17:17">
      <c r="Q353140" s="72"/>
    </row>
    <row r="353141" spans="17:17">
      <c r="Q353141" s="72"/>
    </row>
    <row r="353142" spans="17:17">
      <c r="Q353142" s="72"/>
    </row>
    <row r="353143" spans="17:17">
      <c r="Q353143" s="72"/>
    </row>
    <row r="353144" spans="17:17">
      <c r="Q353144" s="72"/>
    </row>
    <row r="353145" spans="17:17">
      <c r="Q353145" s="72"/>
    </row>
    <row r="353146" spans="17:17">
      <c r="Q353146" s="72"/>
    </row>
    <row r="353147" spans="17:17">
      <c r="Q353147" s="72"/>
    </row>
    <row r="353148" spans="17:17">
      <c r="Q353148" s="72"/>
    </row>
    <row r="353149" spans="17:17">
      <c r="Q353149" s="72"/>
    </row>
    <row r="353150" spans="17:17">
      <c r="Q353150" s="72"/>
    </row>
    <row r="353151" spans="17:17">
      <c r="Q353151" s="72"/>
    </row>
    <row r="353152" spans="17:17">
      <c r="Q353152" s="72"/>
    </row>
    <row r="353153" spans="17:17">
      <c r="Q353153" s="72"/>
    </row>
    <row r="353154" spans="17:17">
      <c r="Q353154" s="72"/>
    </row>
    <row r="353155" spans="17:17">
      <c r="Q353155" s="72"/>
    </row>
    <row r="353156" spans="17:17">
      <c r="Q353156" s="72"/>
    </row>
    <row r="353157" spans="17:17">
      <c r="Q353157" s="72"/>
    </row>
    <row r="353158" spans="17:17">
      <c r="Q353158" s="72"/>
    </row>
    <row r="353159" spans="17:17">
      <c r="Q353159" s="72"/>
    </row>
    <row r="353160" spans="17:17">
      <c r="Q353160" s="72"/>
    </row>
    <row r="353161" spans="17:17">
      <c r="Q353161" s="72"/>
    </row>
    <row r="353162" spans="17:17">
      <c r="Q353162" s="72"/>
    </row>
    <row r="353163" spans="17:17">
      <c r="Q353163" s="72"/>
    </row>
    <row r="353164" spans="17:17">
      <c r="Q353164" s="72"/>
    </row>
    <row r="353165" spans="17:17">
      <c r="Q353165" s="72"/>
    </row>
    <row r="353166" spans="17:17">
      <c r="Q353166" s="72"/>
    </row>
    <row r="353167" spans="17:17">
      <c r="Q353167" s="72"/>
    </row>
    <row r="353168" spans="17:17">
      <c r="Q353168" s="72"/>
    </row>
    <row r="353169" spans="17:17">
      <c r="Q353169" s="72"/>
    </row>
    <row r="353170" spans="17:17">
      <c r="Q353170" s="72"/>
    </row>
    <row r="353171" spans="17:17">
      <c r="Q353171" s="72"/>
    </row>
    <row r="353172" spans="17:17">
      <c r="Q353172" s="72"/>
    </row>
    <row r="353173" spans="17:17">
      <c r="Q353173" s="72"/>
    </row>
    <row r="353174" spans="17:17">
      <c r="Q353174" s="72"/>
    </row>
    <row r="353175" spans="17:17">
      <c r="Q353175" s="72"/>
    </row>
    <row r="353176" spans="17:17">
      <c r="Q353176" s="72"/>
    </row>
    <row r="353177" spans="17:17">
      <c r="Q353177" s="72"/>
    </row>
    <row r="353178" spans="17:17">
      <c r="Q353178" s="72"/>
    </row>
    <row r="353179" spans="17:17">
      <c r="Q353179" s="72"/>
    </row>
    <row r="353180" spans="17:17">
      <c r="Q353180" s="72"/>
    </row>
    <row r="353181" spans="17:17">
      <c r="Q353181" s="72"/>
    </row>
    <row r="353182" spans="17:17">
      <c r="Q353182" s="72"/>
    </row>
    <row r="353183" spans="17:17">
      <c r="Q353183" s="72"/>
    </row>
    <row r="353184" spans="17:17">
      <c r="Q353184" s="72"/>
    </row>
    <row r="353185" spans="17:17">
      <c r="Q353185" s="72"/>
    </row>
    <row r="353186" spans="17:17">
      <c r="Q353186" s="72"/>
    </row>
    <row r="353187" spans="17:17">
      <c r="Q353187" s="72"/>
    </row>
    <row r="353188" spans="17:17">
      <c r="Q353188" s="72"/>
    </row>
    <row r="353189" spans="17:17">
      <c r="Q353189" s="72"/>
    </row>
    <row r="353190" spans="17:17">
      <c r="Q353190" s="72"/>
    </row>
    <row r="353191" spans="17:17">
      <c r="Q353191" s="72"/>
    </row>
    <row r="353192" spans="17:17">
      <c r="Q353192" s="72"/>
    </row>
    <row r="353193" spans="17:17">
      <c r="Q353193" s="72"/>
    </row>
    <row r="353194" spans="17:17">
      <c r="Q353194" s="72"/>
    </row>
    <row r="353195" spans="17:17">
      <c r="Q353195" s="72"/>
    </row>
    <row r="353196" spans="17:17">
      <c r="Q353196" s="72"/>
    </row>
    <row r="353197" spans="17:17">
      <c r="Q353197" s="72"/>
    </row>
    <row r="353198" spans="17:17">
      <c r="Q353198" s="72"/>
    </row>
    <row r="353199" spans="17:17">
      <c r="Q353199" s="72"/>
    </row>
    <row r="353200" spans="17:17">
      <c r="Q353200" s="72"/>
    </row>
    <row r="353201" spans="17:17">
      <c r="Q353201" s="72"/>
    </row>
    <row r="353202" spans="17:17">
      <c r="Q353202" s="72"/>
    </row>
    <row r="353203" spans="17:17">
      <c r="Q353203" s="72"/>
    </row>
    <row r="353204" spans="17:17">
      <c r="Q353204" s="72"/>
    </row>
    <row r="353205" spans="17:17">
      <c r="Q353205" s="72"/>
    </row>
    <row r="353206" spans="17:17">
      <c r="Q353206" s="72"/>
    </row>
    <row r="353207" spans="17:17">
      <c r="Q353207" s="72"/>
    </row>
    <row r="353208" spans="17:17">
      <c r="Q353208" s="72"/>
    </row>
    <row r="353209" spans="17:17">
      <c r="Q353209" s="72"/>
    </row>
    <row r="353210" spans="17:17">
      <c r="Q353210" s="72"/>
    </row>
    <row r="353211" spans="17:17">
      <c r="Q353211" s="72"/>
    </row>
    <row r="353212" spans="17:17">
      <c r="Q353212" s="72"/>
    </row>
    <row r="353213" spans="17:17">
      <c r="Q353213" s="72"/>
    </row>
    <row r="353214" spans="17:17">
      <c r="Q353214" s="72"/>
    </row>
    <row r="353215" spans="17:17">
      <c r="Q353215" s="72"/>
    </row>
    <row r="353216" spans="17:17">
      <c r="Q353216" s="72"/>
    </row>
    <row r="353217" spans="17:17">
      <c r="Q353217" s="72"/>
    </row>
    <row r="353218" spans="17:17">
      <c r="Q353218" s="72"/>
    </row>
    <row r="353219" spans="17:17">
      <c r="Q353219" s="72"/>
    </row>
    <row r="353220" spans="17:17">
      <c r="Q353220" s="72"/>
    </row>
    <row r="353221" spans="17:17">
      <c r="Q353221" s="72"/>
    </row>
    <row r="353222" spans="17:17">
      <c r="Q353222" s="72"/>
    </row>
    <row r="353223" spans="17:17">
      <c r="Q353223" s="72"/>
    </row>
    <row r="353224" spans="17:17">
      <c r="Q353224" s="72"/>
    </row>
    <row r="353225" spans="17:17">
      <c r="Q353225" s="72"/>
    </row>
    <row r="353226" spans="17:17">
      <c r="Q353226" s="72"/>
    </row>
    <row r="353227" spans="17:17">
      <c r="Q353227" s="72"/>
    </row>
    <row r="353228" spans="17:17">
      <c r="Q353228" s="72"/>
    </row>
    <row r="353229" spans="17:17">
      <c r="Q353229" s="72"/>
    </row>
    <row r="353230" spans="17:17">
      <c r="Q353230" s="72"/>
    </row>
    <row r="353231" spans="17:17">
      <c r="Q353231" s="72"/>
    </row>
    <row r="353232" spans="17:17">
      <c r="Q353232" s="72"/>
    </row>
    <row r="353233" spans="17:17">
      <c r="Q353233" s="72"/>
    </row>
    <row r="353234" spans="17:17">
      <c r="Q353234" s="72"/>
    </row>
    <row r="353235" spans="17:17">
      <c r="Q353235" s="72"/>
    </row>
    <row r="353236" spans="17:17">
      <c r="Q353236" s="72"/>
    </row>
    <row r="353237" spans="17:17">
      <c r="Q353237" s="72"/>
    </row>
    <row r="353238" spans="17:17">
      <c r="Q353238" s="72"/>
    </row>
    <row r="353239" spans="17:17">
      <c r="Q353239" s="72"/>
    </row>
    <row r="353240" spans="17:17">
      <c r="Q353240" s="72"/>
    </row>
    <row r="353241" spans="17:17">
      <c r="Q353241" s="72"/>
    </row>
    <row r="353242" spans="17:17">
      <c r="Q353242" s="72"/>
    </row>
    <row r="353243" spans="17:17">
      <c r="Q353243" s="72"/>
    </row>
    <row r="353244" spans="17:17">
      <c r="Q353244" s="72"/>
    </row>
    <row r="353245" spans="17:17">
      <c r="Q353245" s="72"/>
    </row>
    <row r="353246" spans="17:17">
      <c r="Q353246" s="72"/>
    </row>
    <row r="353247" spans="17:17">
      <c r="Q353247" s="72"/>
    </row>
    <row r="353248" spans="17:17">
      <c r="Q353248" s="72"/>
    </row>
    <row r="353249" spans="17:17">
      <c r="Q353249" s="72"/>
    </row>
    <row r="353250" spans="17:17">
      <c r="Q353250" s="72"/>
    </row>
    <row r="353251" spans="17:17">
      <c r="Q353251" s="72"/>
    </row>
    <row r="353252" spans="17:17">
      <c r="Q353252" s="72"/>
    </row>
    <row r="353253" spans="17:17">
      <c r="Q353253" s="72"/>
    </row>
    <row r="353254" spans="17:17">
      <c r="Q353254" s="72"/>
    </row>
    <row r="353255" spans="17:17">
      <c r="Q353255" s="72"/>
    </row>
    <row r="353256" spans="17:17">
      <c r="Q353256" s="72"/>
    </row>
    <row r="353257" spans="17:17">
      <c r="Q353257" s="72"/>
    </row>
    <row r="353258" spans="17:17">
      <c r="Q353258" s="72"/>
    </row>
    <row r="353259" spans="17:17">
      <c r="Q353259" s="72"/>
    </row>
    <row r="353260" spans="17:17">
      <c r="Q353260" s="72"/>
    </row>
    <row r="353261" spans="17:17">
      <c r="Q353261" s="72"/>
    </row>
    <row r="353262" spans="17:17">
      <c r="Q353262" s="72"/>
    </row>
    <row r="353263" spans="17:17">
      <c r="Q353263" s="72"/>
    </row>
    <row r="353264" spans="17:17">
      <c r="Q353264" s="72"/>
    </row>
    <row r="353265" spans="17:17">
      <c r="Q353265" s="72"/>
    </row>
    <row r="353266" spans="17:17">
      <c r="Q353266" s="72"/>
    </row>
    <row r="353267" spans="17:17">
      <c r="Q353267" s="72"/>
    </row>
    <row r="353268" spans="17:17">
      <c r="Q353268" s="72"/>
    </row>
    <row r="353269" spans="17:17">
      <c r="Q353269" s="72"/>
    </row>
    <row r="353270" spans="17:17">
      <c r="Q353270" s="72"/>
    </row>
    <row r="353271" spans="17:17">
      <c r="Q353271" s="72"/>
    </row>
    <row r="353272" spans="17:17">
      <c r="Q353272" s="72"/>
    </row>
    <row r="353273" spans="17:17">
      <c r="Q353273" s="72"/>
    </row>
    <row r="353274" spans="17:17">
      <c r="Q353274" s="72"/>
    </row>
    <row r="353275" spans="17:17">
      <c r="Q353275" s="72"/>
    </row>
    <row r="353276" spans="17:17">
      <c r="Q353276" s="72"/>
    </row>
    <row r="353277" spans="17:17">
      <c r="Q353277" s="72"/>
    </row>
    <row r="353278" spans="17:17">
      <c r="Q353278" s="72"/>
    </row>
    <row r="353279" spans="17:17">
      <c r="Q353279" s="72"/>
    </row>
    <row r="353280" spans="17:17">
      <c r="Q353280" s="72"/>
    </row>
    <row r="353281" spans="17:17">
      <c r="Q353281" s="72"/>
    </row>
    <row r="353282" spans="17:17">
      <c r="Q353282" s="72"/>
    </row>
    <row r="353283" spans="17:17">
      <c r="Q353283" s="72"/>
    </row>
    <row r="353284" spans="17:17">
      <c r="Q353284" s="72"/>
    </row>
    <row r="353285" spans="17:17">
      <c r="Q353285" s="72"/>
    </row>
    <row r="353286" spans="17:17">
      <c r="Q353286" s="72"/>
    </row>
    <row r="353287" spans="17:17">
      <c r="Q353287" s="72"/>
    </row>
    <row r="353288" spans="17:17">
      <c r="Q353288" s="72"/>
    </row>
    <row r="353289" spans="17:17">
      <c r="Q353289" s="72"/>
    </row>
    <row r="353290" spans="17:17">
      <c r="Q353290" s="72"/>
    </row>
    <row r="353291" spans="17:17">
      <c r="Q353291" s="72"/>
    </row>
    <row r="353292" spans="17:17">
      <c r="Q353292" s="72"/>
    </row>
    <row r="353293" spans="17:17">
      <c r="Q353293" s="72"/>
    </row>
    <row r="353294" spans="17:17">
      <c r="Q353294" s="72"/>
    </row>
    <row r="353295" spans="17:17">
      <c r="Q353295" s="72"/>
    </row>
    <row r="353296" spans="17:17">
      <c r="Q353296" s="72"/>
    </row>
    <row r="353297" spans="17:17">
      <c r="Q353297" s="72"/>
    </row>
    <row r="353298" spans="17:17">
      <c r="Q353298" s="72"/>
    </row>
    <row r="353299" spans="17:17">
      <c r="Q353299" s="72"/>
    </row>
    <row r="353300" spans="17:17">
      <c r="Q353300" s="72"/>
    </row>
    <row r="353301" spans="17:17">
      <c r="Q353301" s="72"/>
    </row>
    <row r="353302" spans="17:17">
      <c r="Q353302" s="72"/>
    </row>
    <row r="353303" spans="17:17">
      <c r="Q353303" s="72"/>
    </row>
    <row r="353304" spans="17:17">
      <c r="Q353304" s="72"/>
    </row>
    <row r="353305" spans="17:17">
      <c r="Q353305" s="72"/>
    </row>
    <row r="353306" spans="17:17">
      <c r="Q353306" s="72"/>
    </row>
    <row r="353307" spans="17:17">
      <c r="Q353307" s="72"/>
    </row>
    <row r="353308" spans="17:17">
      <c r="Q353308" s="72"/>
    </row>
    <row r="353309" spans="17:17">
      <c r="Q353309" s="72"/>
    </row>
    <row r="353310" spans="17:17">
      <c r="Q353310" s="72"/>
    </row>
    <row r="353311" spans="17:17">
      <c r="Q353311" s="72"/>
    </row>
    <row r="353312" spans="17:17">
      <c r="Q353312" s="72"/>
    </row>
    <row r="353313" spans="17:17">
      <c r="Q353313" s="72"/>
    </row>
    <row r="353314" spans="17:17">
      <c r="Q353314" s="72"/>
    </row>
    <row r="353315" spans="17:17">
      <c r="Q353315" s="72"/>
    </row>
    <row r="353316" spans="17:17">
      <c r="Q353316" s="72"/>
    </row>
    <row r="353317" spans="17:17">
      <c r="Q353317" s="72"/>
    </row>
    <row r="353318" spans="17:17">
      <c r="Q353318" s="72"/>
    </row>
    <row r="353319" spans="17:17">
      <c r="Q353319" s="72"/>
    </row>
    <row r="353320" spans="17:17">
      <c r="Q353320" s="72"/>
    </row>
    <row r="353321" spans="17:17">
      <c r="Q353321" s="72"/>
    </row>
    <row r="353322" spans="17:17">
      <c r="Q353322" s="72"/>
    </row>
    <row r="353323" spans="17:17">
      <c r="Q353323" s="72"/>
    </row>
    <row r="353324" spans="17:17">
      <c r="Q353324" s="72"/>
    </row>
    <row r="353325" spans="17:17">
      <c r="Q353325" s="72"/>
    </row>
    <row r="353326" spans="17:17">
      <c r="Q353326" s="72"/>
    </row>
    <row r="353327" spans="17:17">
      <c r="Q353327" s="72"/>
    </row>
    <row r="353328" spans="17:17">
      <c r="Q353328" s="72"/>
    </row>
    <row r="353329" spans="17:17">
      <c r="Q353329" s="72"/>
    </row>
    <row r="353330" spans="17:17">
      <c r="Q353330" s="72"/>
    </row>
    <row r="353331" spans="17:17">
      <c r="Q353331" s="72"/>
    </row>
    <row r="353332" spans="17:17">
      <c r="Q353332" s="72"/>
    </row>
    <row r="353333" spans="17:17">
      <c r="Q353333" s="72"/>
    </row>
    <row r="353334" spans="17:17">
      <c r="Q353334" s="72"/>
    </row>
    <row r="353335" spans="17:17">
      <c r="Q353335" s="72"/>
    </row>
    <row r="353336" spans="17:17">
      <c r="Q353336" s="72"/>
    </row>
    <row r="353337" spans="17:17">
      <c r="Q353337" s="72"/>
    </row>
    <row r="353338" spans="17:17">
      <c r="Q353338" s="72"/>
    </row>
    <row r="353339" spans="17:17">
      <c r="Q353339" s="72"/>
    </row>
    <row r="353340" spans="17:17">
      <c r="Q353340" s="72"/>
    </row>
    <row r="353341" spans="17:17">
      <c r="Q353341" s="72"/>
    </row>
    <row r="353342" spans="17:17">
      <c r="Q353342" s="72"/>
    </row>
    <row r="353343" spans="17:17">
      <c r="Q353343" s="72"/>
    </row>
    <row r="353344" spans="17:17">
      <c r="Q353344" s="72"/>
    </row>
    <row r="353345" spans="17:17">
      <c r="Q353345" s="72"/>
    </row>
    <row r="353346" spans="17:17">
      <c r="Q353346" s="72"/>
    </row>
    <row r="353347" spans="17:17">
      <c r="Q353347" s="72"/>
    </row>
    <row r="353348" spans="17:17">
      <c r="Q353348" s="72"/>
    </row>
    <row r="353349" spans="17:17">
      <c r="Q353349" s="72"/>
    </row>
    <row r="353350" spans="17:17">
      <c r="Q353350" s="72"/>
    </row>
    <row r="353351" spans="17:17">
      <c r="Q353351" s="72"/>
    </row>
    <row r="353352" spans="17:17">
      <c r="Q353352" s="72"/>
    </row>
    <row r="353353" spans="17:17">
      <c r="Q353353" s="72"/>
    </row>
    <row r="353354" spans="17:17">
      <c r="Q353354" s="72"/>
    </row>
    <row r="353355" spans="17:17">
      <c r="Q353355" s="72"/>
    </row>
    <row r="353356" spans="17:17">
      <c r="Q353356" s="72"/>
    </row>
    <row r="353357" spans="17:17">
      <c r="Q353357" s="72"/>
    </row>
    <row r="353358" spans="17:17">
      <c r="Q353358" s="72"/>
    </row>
    <row r="353359" spans="17:17">
      <c r="Q353359" s="72"/>
    </row>
    <row r="353360" spans="17:17">
      <c r="Q353360" s="72"/>
    </row>
    <row r="353361" spans="17:17">
      <c r="Q353361" s="72"/>
    </row>
    <row r="353362" spans="17:17">
      <c r="Q353362" s="72"/>
    </row>
    <row r="353363" spans="17:17">
      <c r="Q353363" s="72"/>
    </row>
    <row r="353364" spans="17:17">
      <c r="Q353364" s="72"/>
    </row>
    <row r="353365" spans="17:17">
      <c r="Q353365" s="72"/>
    </row>
    <row r="353366" spans="17:17">
      <c r="Q353366" s="72"/>
    </row>
    <row r="353367" spans="17:17">
      <c r="Q353367" s="72"/>
    </row>
    <row r="353368" spans="17:17">
      <c r="Q353368" s="72"/>
    </row>
    <row r="353369" spans="17:17">
      <c r="Q353369" s="72"/>
    </row>
    <row r="353370" spans="17:17">
      <c r="Q353370" s="72"/>
    </row>
    <row r="353371" spans="17:17">
      <c r="Q353371" s="72"/>
    </row>
    <row r="353372" spans="17:17">
      <c r="Q353372" s="72"/>
    </row>
    <row r="353373" spans="17:17">
      <c r="Q353373" s="72"/>
    </row>
    <row r="353374" spans="17:17">
      <c r="Q353374" s="72"/>
    </row>
    <row r="353375" spans="17:17">
      <c r="Q353375" s="72"/>
    </row>
    <row r="353376" spans="17:17">
      <c r="Q353376" s="72"/>
    </row>
    <row r="353377" spans="17:17">
      <c r="Q353377" s="72"/>
    </row>
    <row r="353378" spans="17:17">
      <c r="Q353378" s="72"/>
    </row>
    <row r="353379" spans="17:17">
      <c r="Q353379" s="72"/>
    </row>
    <row r="353380" spans="17:17">
      <c r="Q353380" s="72"/>
    </row>
    <row r="353381" spans="17:17">
      <c r="Q353381" s="72"/>
    </row>
    <row r="353382" spans="17:17">
      <c r="Q353382" s="72"/>
    </row>
    <row r="353383" spans="17:17">
      <c r="Q353383" s="72"/>
    </row>
    <row r="353384" spans="17:17">
      <c r="Q353384" s="72"/>
    </row>
    <row r="353385" spans="17:17">
      <c r="Q353385" s="72"/>
    </row>
    <row r="353386" spans="17:17">
      <c r="Q353386" s="72"/>
    </row>
    <row r="353387" spans="17:17">
      <c r="Q353387" s="72"/>
    </row>
    <row r="353388" spans="17:17">
      <c r="Q353388" s="72"/>
    </row>
    <row r="353389" spans="17:17">
      <c r="Q353389" s="72"/>
    </row>
    <row r="353390" spans="17:17">
      <c r="Q353390" s="72"/>
    </row>
    <row r="353391" spans="17:17">
      <c r="Q353391" s="72"/>
    </row>
    <row r="353392" spans="17:17">
      <c r="Q353392" s="72"/>
    </row>
    <row r="353393" spans="17:17">
      <c r="Q353393" s="72"/>
    </row>
    <row r="353394" spans="17:17">
      <c r="Q353394" s="72"/>
    </row>
    <row r="353395" spans="17:17">
      <c r="Q353395" s="72"/>
    </row>
    <row r="353396" spans="17:17">
      <c r="Q353396" s="72"/>
    </row>
    <row r="353397" spans="17:17">
      <c r="Q353397" s="72"/>
    </row>
    <row r="353398" spans="17:17">
      <c r="Q353398" s="72"/>
    </row>
    <row r="353399" spans="17:17">
      <c r="Q353399" s="72"/>
    </row>
    <row r="353400" spans="17:17">
      <c r="Q353400" s="72"/>
    </row>
    <row r="353401" spans="17:17">
      <c r="Q353401" s="72"/>
    </row>
    <row r="353402" spans="17:17">
      <c r="Q353402" s="72"/>
    </row>
    <row r="353403" spans="17:17">
      <c r="Q353403" s="72"/>
    </row>
    <row r="353404" spans="17:17">
      <c r="Q353404" s="72"/>
    </row>
    <row r="353405" spans="17:17">
      <c r="Q353405" s="72"/>
    </row>
    <row r="353406" spans="17:17">
      <c r="Q353406" s="72"/>
    </row>
    <row r="353407" spans="17:17">
      <c r="Q353407" s="72"/>
    </row>
    <row r="353408" spans="17:17">
      <c r="Q353408" s="72"/>
    </row>
    <row r="353409" spans="17:17">
      <c r="Q353409" s="72"/>
    </row>
    <row r="353410" spans="17:17">
      <c r="Q353410" s="72"/>
    </row>
    <row r="353411" spans="17:17">
      <c r="Q353411" s="72"/>
    </row>
    <row r="353412" spans="17:17">
      <c r="Q353412" s="72"/>
    </row>
    <row r="353413" spans="17:17">
      <c r="Q353413" s="72"/>
    </row>
    <row r="353414" spans="17:17">
      <c r="Q353414" s="72"/>
    </row>
    <row r="353415" spans="17:17">
      <c r="Q353415" s="72"/>
    </row>
    <row r="353416" spans="17:17">
      <c r="Q353416" s="72"/>
    </row>
    <row r="353417" spans="17:17">
      <c r="Q353417" s="72"/>
    </row>
    <row r="353418" spans="17:17">
      <c r="Q353418" s="72"/>
    </row>
    <row r="353419" spans="17:17">
      <c r="Q353419" s="72"/>
    </row>
    <row r="353420" spans="17:17">
      <c r="Q353420" s="72"/>
    </row>
    <row r="353421" spans="17:17">
      <c r="Q353421" s="72"/>
    </row>
    <row r="353422" spans="17:17">
      <c r="Q353422" s="72"/>
    </row>
    <row r="353423" spans="17:17">
      <c r="Q353423" s="72"/>
    </row>
    <row r="353424" spans="17:17">
      <c r="Q353424" s="72"/>
    </row>
    <row r="353425" spans="17:17">
      <c r="Q353425" s="72"/>
    </row>
    <row r="353426" spans="17:17">
      <c r="Q353426" s="72"/>
    </row>
    <row r="353427" spans="17:17">
      <c r="Q353427" s="72"/>
    </row>
    <row r="353428" spans="17:17">
      <c r="Q353428" s="72"/>
    </row>
    <row r="353429" spans="17:17">
      <c r="Q353429" s="72"/>
    </row>
    <row r="353430" spans="17:17">
      <c r="Q353430" s="72"/>
    </row>
    <row r="353431" spans="17:17">
      <c r="Q353431" s="72"/>
    </row>
    <row r="353432" spans="17:17">
      <c r="Q353432" s="72"/>
    </row>
    <row r="353433" spans="17:17">
      <c r="Q353433" s="72"/>
    </row>
    <row r="353434" spans="17:17">
      <c r="Q353434" s="72"/>
    </row>
    <row r="353435" spans="17:17">
      <c r="Q353435" s="72"/>
    </row>
    <row r="353436" spans="17:17">
      <c r="Q353436" s="72"/>
    </row>
    <row r="353437" spans="17:17">
      <c r="Q353437" s="72"/>
    </row>
    <row r="353438" spans="17:17">
      <c r="Q353438" s="72"/>
    </row>
    <row r="353439" spans="17:17">
      <c r="Q353439" s="72"/>
    </row>
    <row r="353440" spans="17:17">
      <c r="Q353440" s="72"/>
    </row>
    <row r="353441" spans="17:17">
      <c r="Q353441" s="72"/>
    </row>
    <row r="353442" spans="17:17">
      <c r="Q353442" s="72"/>
    </row>
    <row r="353443" spans="17:17">
      <c r="Q353443" s="72"/>
    </row>
    <row r="353444" spans="17:17">
      <c r="Q353444" s="72"/>
    </row>
    <row r="353445" spans="17:17">
      <c r="Q353445" s="72"/>
    </row>
    <row r="353446" spans="17:17">
      <c r="Q353446" s="72"/>
    </row>
    <row r="353447" spans="17:17">
      <c r="Q353447" s="72"/>
    </row>
    <row r="353448" spans="17:17">
      <c r="Q353448" s="72"/>
    </row>
    <row r="353449" spans="17:17">
      <c r="Q353449" s="72"/>
    </row>
    <row r="353450" spans="17:17">
      <c r="Q353450" s="72"/>
    </row>
    <row r="353451" spans="17:17">
      <c r="Q353451" s="72"/>
    </row>
    <row r="353452" spans="17:17">
      <c r="Q353452" s="72"/>
    </row>
    <row r="353453" spans="17:17">
      <c r="Q353453" s="72"/>
    </row>
    <row r="353454" spans="17:17">
      <c r="Q353454" s="72"/>
    </row>
    <row r="353455" spans="17:17">
      <c r="Q353455" s="72"/>
    </row>
    <row r="353456" spans="17:17">
      <c r="Q353456" s="72"/>
    </row>
    <row r="353457" spans="17:17">
      <c r="Q353457" s="72"/>
    </row>
    <row r="353458" spans="17:17">
      <c r="Q353458" s="72"/>
    </row>
    <row r="353459" spans="17:17">
      <c r="Q353459" s="72"/>
    </row>
    <row r="353460" spans="17:17">
      <c r="Q353460" s="72"/>
    </row>
    <row r="353461" spans="17:17">
      <c r="Q353461" s="72"/>
    </row>
    <row r="353462" spans="17:17">
      <c r="Q353462" s="72"/>
    </row>
    <row r="353463" spans="17:17">
      <c r="Q353463" s="72"/>
    </row>
    <row r="353464" spans="17:17">
      <c r="Q353464" s="72"/>
    </row>
    <row r="353465" spans="17:17">
      <c r="Q353465" s="72"/>
    </row>
    <row r="353466" spans="17:17">
      <c r="Q353466" s="72"/>
    </row>
    <row r="353467" spans="17:17">
      <c r="Q353467" s="72"/>
    </row>
    <row r="353468" spans="17:17">
      <c r="Q353468" s="72"/>
    </row>
    <row r="353469" spans="17:17">
      <c r="Q353469" s="72"/>
    </row>
    <row r="353470" spans="17:17">
      <c r="Q353470" s="72"/>
    </row>
    <row r="353471" spans="17:17">
      <c r="Q353471" s="72"/>
    </row>
    <row r="353472" spans="17:17">
      <c r="Q353472" s="72"/>
    </row>
    <row r="353473" spans="17:17">
      <c r="Q353473" s="72"/>
    </row>
    <row r="353474" spans="17:17">
      <c r="Q353474" s="72"/>
    </row>
    <row r="353475" spans="17:17">
      <c r="Q353475" s="72"/>
    </row>
    <row r="353476" spans="17:17">
      <c r="Q353476" s="72"/>
    </row>
    <row r="353477" spans="17:17">
      <c r="Q353477" s="72"/>
    </row>
    <row r="353478" spans="17:17">
      <c r="Q353478" s="72"/>
    </row>
    <row r="353479" spans="17:17">
      <c r="Q353479" s="72"/>
    </row>
    <row r="353480" spans="17:17">
      <c r="Q353480" s="72"/>
    </row>
    <row r="353481" spans="17:17">
      <c r="Q353481" s="72"/>
    </row>
    <row r="353482" spans="17:17">
      <c r="Q353482" s="72"/>
    </row>
    <row r="353483" spans="17:17">
      <c r="Q353483" s="72"/>
    </row>
    <row r="353484" spans="17:17">
      <c r="Q353484" s="72"/>
    </row>
    <row r="353485" spans="17:17">
      <c r="Q353485" s="72"/>
    </row>
    <row r="353486" spans="17:17">
      <c r="Q353486" s="72"/>
    </row>
    <row r="353487" spans="17:17">
      <c r="Q353487" s="72"/>
    </row>
    <row r="353488" spans="17:17">
      <c r="Q353488" s="72"/>
    </row>
    <row r="353489" spans="17:17">
      <c r="Q353489" s="72"/>
    </row>
    <row r="353490" spans="17:17">
      <c r="Q353490" s="72"/>
    </row>
    <row r="353491" spans="17:17">
      <c r="Q353491" s="72"/>
    </row>
    <row r="353492" spans="17:17">
      <c r="Q353492" s="72"/>
    </row>
    <row r="353493" spans="17:17">
      <c r="Q353493" s="72"/>
    </row>
    <row r="353494" spans="17:17">
      <c r="Q353494" s="72"/>
    </row>
    <row r="353495" spans="17:17">
      <c r="Q353495" s="72"/>
    </row>
    <row r="353496" spans="17:17">
      <c r="Q353496" s="72"/>
    </row>
    <row r="353497" spans="17:17">
      <c r="Q353497" s="72"/>
    </row>
    <row r="353498" spans="17:17">
      <c r="Q353498" s="72"/>
    </row>
    <row r="353499" spans="17:17">
      <c r="Q353499" s="72"/>
    </row>
    <row r="353500" spans="17:17">
      <c r="Q353500" s="72"/>
    </row>
    <row r="353501" spans="17:17">
      <c r="Q353501" s="72"/>
    </row>
    <row r="353502" spans="17:17">
      <c r="Q353502" s="72"/>
    </row>
    <row r="353503" spans="17:17">
      <c r="Q353503" s="72"/>
    </row>
    <row r="353504" spans="17:17">
      <c r="Q353504" s="72"/>
    </row>
    <row r="353505" spans="17:17">
      <c r="Q353505" s="72"/>
    </row>
    <row r="353506" spans="17:17">
      <c r="Q353506" s="72"/>
    </row>
    <row r="353507" spans="17:17">
      <c r="Q353507" s="72"/>
    </row>
    <row r="353508" spans="17:17">
      <c r="Q353508" s="72"/>
    </row>
    <row r="353509" spans="17:17">
      <c r="Q353509" s="72"/>
    </row>
    <row r="353510" spans="17:17">
      <c r="Q353510" s="72"/>
    </row>
    <row r="353511" spans="17:17">
      <c r="Q353511" s="72"/>
    </row>
    <row r="353512" spans="17:17">
      <c r="Q353512" s="72"/>
    </row>
    <row r="353513" spans="17:17">
      <c r="Q353513" s="72"/>
    </row>
    <row r="353514" spans="17:17">
      <c r="Q353514" s="72"/>
    </row>
    <row r="353515" spans="17:17">
      <c r="Q353515" s="72"/>
    </row>
    <row r="353516" spans="17:17">
      <c r="Q353516" s="72"/>
    </row>
    <row r="353517" spans="17:17">
      <c r="Q353517" s="72"/>
    </row>
    <row r="353518" spans="17:17">
      <c r="Q353518" s="72"/>
    </row>
    <row r="353519" spans="17:17">
      <c r="Q353519" s="72"/>
    </row>
    <row r="353520" spans="17:17">
      <c r="Q353520" s="72"/>
    </row>
    <row r="353521" spans="17:17">
      <c r="Q353521" s="72"/>
    </row>
    <row r="353522" spans="17:17">
      <c r="Q353522" s="72"/>
    </row>
    <row r="353523" spans="17:17">
      <c r="Q353523" s="72"/>
    </row>
    <row r="353524" spans="17:17">
      <c r="Q353524" s="72"/>
    </row>
    <row r="353525" spans="17:17">
      <c r="Q353525" s="72"/>
    </row>
    <row r="353526" spans="17:17">
      <c r="Q353526" s="72"/>
    </row>
    <row r="353527" spans="17:17">
      <c r="Q353527" s="72"/>
    </row>
    <row r="353528" spans="17:17">
      <c r="Q353528" s="72"/>
    </row>
    <row r="353529" spans="17:17">
      <c r="Q353529" s="72"/>
    </row>
    <row r="353530" spans="17:17">
      <c r="Q353530" s="72"/>
    </row>
    <row r="353531" spans="17:17">
      <c r="Q353531" s="72"/>
    </row>
    <row r="353532" spans="17:17">
      <c r="Q353532" s="72"/>
    </row>
    <row r="353533" spans="17:17">
      <c r="Q353533" s="72"/>
    </row>
    <row r="353534" spans="17:17">
      <c r="Q353534" s="72"/>
    </row>
    <row r="353535" spans="17:17">
      <c r="Q353535" s="72"/>
    </row>
    <row r="353536" spans="17:17">
      <c r="Q353536" s="72"/>
    </row>
    <row r="353537" spans="17:17">
      <c r="Q353537" s="72"/>
    </row>
    <row r="353538" spans="17:17">
      <c r="Q353538" s="72"/>
    </row>
    <row r="353539" spans="17:17">
      <c r="Q353539" s="72"/>
    </row>
    <row r="353540" spans="17:17">
      <c r="Q353540" s="72"/>
    </row>
    <row r="353541" spans="17:17">
      <c r="Q353541" s="72"/>
    </row>
    <row r="353542" spans="17:17">
      <c r="Q353542" s="72"/>
    </row>
    <row r="353543" spans="17:17">
      <c r="Q353543" s="72"/>
    </row>
    <row r="353544" spans="17:17">
      <c r="Q353544" s="72"/>
    </row>
    <row r="353545" spans="17:17">
      <c r="Q353545" s="72"/>
    </row>
    <row r="353546" spans="17:17">
      <c r="Q353546" s="72"/>
    </row>
    <row r="353547" spans="17:17">
      <c r="Q353547" s="72"/>
    </row>
    <row r="353548" spans="17:17">
      <c r="Q353548" s="72"/>
    </row>
    <row r="353549" spans="17:17">
      <c r="Q353549" s="72"/>
    </row>
    <row r="353550" spans="17:17">
      <c r="Q353550" s="72"/>
    </row>
    <row r="353551" spans="17:17">
      <c r="Q353551" s="72"/>
    </row>
    <row r="353552" spans="17:17">
      <c r="Q353552" s="72"/>
    </row>
    <row r="353553" spans="17:17">
      <c r="Q353553" s="72"/>
    </row>
    <row r="353554" spans="17:17">
      <c r="Q353554" s="72"/>
    </row>
    <row r="353555" spans="17:17">
      <c r="Q353555" s="72"/>
    </row>
    <row r="353556" spans="17:17">
      <c r="Q353556" s="72"/>
    </row>
    <row r="353557" spans="17:17">
      <c r="Q353557" s="72"/>
    </row>
    <row r="353558" spans="17:17">
      <c r="Q353558" s="72"/>
    </row>
    <row r="353559" spans="17:17">
      <c r="Q353559" s="72"/>
    </row>
    <row r="353560" spans="17:17">
      <c r="Q353560" s="72"/>
    </row>
    <row r="353561" spans="17:17">
      <c r="Q353561" s="72"/>
    </row>
    <row r="353562" spans="17:17">
      <c r="Q353562" s="72"/>
    </row>
    <row r="353563" spans="17:17">
      <c r="Q353563" s="72"/>
    </row>
    <row r="353564" spans="17:17">
      <c r="Q353564" s="72"/>
    </row>
    <row r="353565" spans="17:17">
      <c r="Q353565" s="72"/>
    </row>
    <row r="353566" spans="17:17">
      <c r="Q353566" s="72"/>
    </row>
    <row r="353567" spans="17:17">
      <c r="Q353567" s="72"/>
    </row>
    <row r="353568" spans="17:17">
      <c r="Q353568" s="72"/>
    </row>
    <row r="353569" spans="17:17">
      <c r="Q353569" s="72"/>
    </row>
    <row r="353570" spans="17:17">
      <c r="Q353570" s="72"/>
    </row>
    <row r="353571" spans="17:17">
      <c r="Q353571" s="72"/>
    </row>
    <row r="353572" spans="17:17">
      <c r="Q353572" s="72"/>
    </row>
    <row r="353573" spans="17:17">
      <c r="Q353573" s="72"/>
    </row>
    <row r="353574" spans="17:17">
      <c r="Q353574" s="72"/>
    </row>
    <row r="353575" spans="17:17">
      <c r="Q353575" s="72"/>
    </row>
    <row r="353576" spans="17:17">
      <c r="Q353576" s="72"/>
    </row>
    <row r="353577" spans="17:17">
      <c r="Q353577" s="72"/>
    </row>
    <row r="353578" spans="17:17">
      <c r="Q353578" s="72"/>
    </row>
    <row r="353579" spans="17:17">
      <c r="Q353579" s="72"/>
    </row>
    <row r="353580" spans="17:17">
      <c r="Q353580" s="72"/>
    </row>
    <row r="353581" spans="17:17">
      <c r="Q353581" s="72"/>
    </row>
    <row r="353582" spans="17:17">
      <c r="Q353582" s="72"/>
    </row>
    <row r="353583" spans="17:17">
      <c r="Q353583" s="72"/>
    </row>
    <row r="353584" spans="17:17">
      <c r="Q353584" s="72"/>
    </row>
    <row r="353585" spans="17:17">
      <c r="Q353585" s="72"/>
    </row>
    <row r="353586" spans="17:17">
      <c r="Q353586" s="72"/>
    </row>
    <row r="353587" spans="17:17">
      <c r="Q353587" s="72"/>
    </row>
    <row r="353588" spans="17:17">
      <c r="Q353588" s="72"/>
    </row>
    <row r="353589" spans="17:17">
      <c r="Q353589" s="72"/>
    </row>
    <row r="353590" spans="17:17">
      <c r="Q353590" s="72"/>
    </row>
    <row r="353591" spans="17:17">
      <c r="Q353591" s="72"/>
    </row>
    <row r="353592" spans="17:17">
      <c r="Q353592" s="72"/>
    </row>
    <row r="353593" spans="17:17">
      <c r="Q353593" s="72"/>
    </row>
    <row r="353594" spans="17:17">
      <c r="Q353594" s="72"/>
    </row>
    <row r="353595" spans="17:17">
      <c r="Q353595" s="72"/>
    </row>
    <row r="353596" spans="17:17">
      <c r="Q353596" s="72"/>
    </row>
    <row r="353597" spans="17:17">
      <c r="Q353597" s="72"/>
    </row>
    <row r="353598" spans="17:17">
      <c r="Q353598" s="72"/>
    </row>
    <row r="353599" spans="17:17">
      <c r="Q353599" s="72"/>
    </row>
    <row r="353600" spans="17:17">
      <c r="Q353600" s="72"/>
    </row>
    <row r="353601" spans="17:17">
      <c r="Q353601" s="72"/>
    </row>
    <row r="353602" spans="17:17">
      <c r="Q353602" s="72"/>
    </row>
    <row r="353603" spans="17:17">
      <c r="Q353603" s="72"/>
    </row>
    <row r="353604" spans="17:17">
      <c r="Q353604" s="72"/>
    </row>
    <row r="353605" spans="17:17">
      <c r="Q353605" s="72"/>
    </row>
    <row r="353606" spans="17:17">
      <c r="Q353606" s="72"/>
    </row>
    <row r="353607" spans="17:17">
      <c r="Q353607" s="72"/>
    </row>
    <row r="353608" spans="17:17">
      <c r="Q353608" s="72"/>
    </row>
    <row r="353609" spans="17:17">
      <c r="Q353609" s="72"/>
    </row>
    <row r="353610" spans="17:17">
      <c r="Q353610" s="72"/>
    </row>
    <row r="353611" spans="17:17">
      <c r="Q353611" s="72"/>
    </row>
    <row r="353612" spans="17:17">
      <c r="Q353612" s="72"/>
    </row>
    <row r="353613" spans="17:17">
      <c r="Q353613" s="72"/>
    </row>
    <row r="353614" spans="17:17">
      <c r="Q353614" s="72"/>
    </row>
    <row r="353615" spans="17:17">
      <c r="Q353615" s="72"/>
    </row>
    <row r="353616" spans="17:17">
      <c r="Q353616" s="72"/>
    </row>
    <row r="353617" spans="17:17">
      <c r="Q353617" s="72"/>
    </row>
    <row r="353618" spans="17:17">
      <c r="Q353618" s="72"/>
    </row>
    <row r="353619" spans="17:17">
      <c r="Q353619" s="72"/>
    </row>
    <row r="353620" spans="17:17">
      <c r="Q353620" s="72"/>
    </row>
    <row r="353621" spans="17:17">
      <c r="Q353621" s="72"/>
    </row>
    <row r="353622" spans="17:17">
      <c r="Q353622" s="72"/>
    </row>
    <row r="353623" spans="17:17">
      <c r="Q353623" s="72"/>
    </row>
    <row r="353624" spans="17:17">
      <c r="Q353624" s="72"/>
    </row>
    <row r="353625" spans="17:17">
      <c r="Q353625" s="72"/>
    </row>
    <row r="353626" spans="17:17">
      <c r="Q353626" s="72"/>
    </row>
    <row r="353627" spans="17:17">
      <c r="Q353627" s="72"/>
    </row>
    <row r="353628" spans="17:17">
      <c r="Q353628" s="72"/>
    </row>
    <row r="353629" spans="17:17">
      <c r="Q353629" s="72"/>
    </row>
    <row r="353630" spans="17:17">
      <c r="Q353630" s="72"/>
    </row>
    <row r="353631" spans="17:17">
      <c r="Q353631" s="72"/>
    </row>
    <row r="353632" spans="17:17">
      <c r="Q353632" s="72"/>
    </row>
    <row r="353633" spans="17:17">
      <c r="Q353633" s="72"/>
    </row>
    <row r="353634" spans="17:17">
      <c r="Q353634" s="72"/>
    </row>
    <row r="353635" spans="17:17">
      <c r="Q353635" s="72"/>
    </row>
    <row r="353636" spans="17:17">
      <c r="Q353636" s="72"/>
    </row>
    <row r="353637" spans="17:17">
      <c r="Q353637" s="72"/>
    </row>
    <row r="353638" spans="17:17">
      <c r="Q353638" s="72"/>
    </row>
    <row r="353639" spans="17:17">
      <c r="Q353639" s="72"/>
    </row>
    <row r="353640" spans="17:17">
      <c r="Q353640" s="72"/>
    </row>
    <row r="353641" spans="17:17">
      <c r="Q353641" s="72"/>
    </row>
    <row r="353642" spans="17:17">
      <c r="Q353642" s="72"/>
    </row>
    <row r="353643" spans="17:17">
      <c r="Q353643" s="72"/>
    </row>
    <row r="353644" spans="17:17">
      <c r="Q353644" s="72"/>
    </row>
    <row r="353645" spans="17:17">
      <c r="Q353645" s="72"/>
    </row>
    <row r="353646" spans="17:17">
      <c r="Q353646" s="72"/>
    </row>
    <row r="353647" spans="17:17">
      <c r="Q353647" s="72"/>
    </row>
    <row r="353648" spans="17:17">
      <c r="Q353648" s="72"/>
    </row>
    <row r="353649" spans="17:17">
      <c r="Q353649" s="72"/>
    </row>
    <row r="353650" spans="17:17">
      <c r="Q353650" s="72"/>
    </row>
    <row r="353651" spans="17:17">
      <c r="Q353651" s="72"/>
    </row>
    <row r="353652" spans="17:17">
      <c r="Q353652" s="72"/>
    </row>
    <row r="353653" spans="17:17">
      <c r="Q353653" s="72"/>
    </row>
    <row r="353654" spans="17:17">
      <c r="Q353654" s="72"/>
    </row>
    <row r="353655" spans="17:17">
      <c r="Q353655" s="72"/>
    </row>
    <row r="353656" spans="17:17">
      <c r="Q353656" s="72"/>
    </row>
    <row r="353657" spans="17:17">
      <c r="Q353657" s="72"/>
    </row>
    <row r="353658" spans="17:17">
      <c r="Q353658" s="72"/>
    </row>
    <row r="353659" spans="17:17">
      <c r="Q353659" s="72"/>
    </row>
    <row r="353660" spans="17:17">
      <c r="Q353660" s="72"/>
    </row>
    <row r="353661" spans="17:17">
      <c r="Q353661" s="72"/>
    </row>
    <row r="353662" spans="17:17">
      <c r="Q353662" s="72"/>
    </row>
    <row r="353663" spans="17:17">
      <c r="Q353663" s="72"/>
    </row>
    <row r="353664" spans="17:17">
      <c r="Q353664" s="72"/>
    </row>
    <row r="353665" spans="17:17">
      <c r="Q353665" s="72"/>
    </row>
    <row r="353666" spans="17:17">
      <c r="Q353666" s="72"/>
    </row>
    <row r="353667" spans="17:17">
      <c r="Q353667" s="72"/>
    </row>
    <row r="353668" spans="17:17">
      <c r="Q353668" s="72"/>
    </row>
    <row r="353669" spans="17:17">
      <c r="Q353669" s="72"/>
    </row>
    <row r="353670" spans="17:17">
      <c r="Q353670" s="72"/>
    </row>
    <row r="353671" spans="17:17">
      <c r="Q353671" s="72"/>
    </row>
    <row r="353672" spans="17:17">
      <c r="Q353672" s="72"/>
    </row>
    <row r="353673" spans="17:17">
      <c r="Q353673" s="72"/>
    </row>
    <row r="353674" spans="17:17">
      <c r="Q353674" s="72"/>
    </row>
    <row r="353675" spans="17:17">
      <c r="Q353675" s="72"/>
    </row>
    <row r="353676" spans="17:17">
      <c r="Q353676" s="72"/>
    </row>
    <row r="353677" spans="17:17">
      <c r="Q353677" s="72"/>
    </row>
    <row r="353678" spans="17:17">
      <c r="Q353678" s="72"/>
    </row>
    <row r="353679" spans="17:17">
      <c r="Q353679" s="72"/>
    </row>
    <row r="353680" spans="17:17">
      <c r="Q353680" s="72"/>
    </row>
    <row r="353681" spans="17:17">
      <c r="Q353681" s="72"/>
    </row>
    <row r="353682" spans="17:17">
      <c r="Q353682" s="72"/>
    </row>
    <row r="353683" spans="17:17">
      <c r="Q353683" s="72"/>
    </row>
    <row r="353684" spans="17:17">
      <c r="Q353684" s="72"/>
    </row>
    <row r="353685" spans="17:17">
      <c r="Q353685" s="72"/>
    </row>
    <row r="353686" spans="17:17">
      <c r="Q353686" s="72"/>
    </row>
    <row r="353687" spans="17:17">
      <c r="Q353687" s="72"/>
    </row>
    <row r="353688" spans="17:17">
      <c r="Q353688" s="72"/>
    </row>
    <row r="353689" spans="17:17">
      <c r="Q353689" s="72"/>
    </row>
    <row r="353690" spans="17:17">
      <c r="Q353690" s="72"/>
    </row>
    <row r="353691" spans="17:17">
      <c r="Q353691" s="72"/>
    </row>
    <row r="353692" spans="17:17">
      <c r="Q353692" s="72"/>
    </row>
    <row r="353693" spans="17:17">
      <c r="Q353693" s="72"/>
    </row>
    <row r="353694" spans="17:17">
      <c r="Q353694" s="72"/>
    </row>
    <row r="353695" spans="17:17">
      <c r="Q353695" s="72"/>
    </row>
    <row r="353696" spans="17:17">
      <c r="Q353696" s="72"/>
    </row>
    <row r="353697" spans="17:17">
      <c r="Q353697" s="72"/>
    </row>
    <row r="353698" spans="17:17">
      <c r="Q353698" s="72"/>
    </row>
    <row r="353699" spans="17:17">
      <c r="Q353699" s="72"/>
    </row>
    <row r="353700" spans="17:17">
      <c r="Q353700" s="72"/>
    </row>
    <row r="353701" spans="17:17">
      <c r="Q353701" s="72"/>
    </row>
    <row r="353702" spans="17:17">
      <c r="Q353702" s="72"/>
    </row>
    <row r="353703" spans="17:17">
      <c r="Q353703" s="72"/>
    </row>
    <row r="353704" spans="17:17">
      <c r="Q353704" s="72"/>
    </row>
    <row r="353705" spans="17:17">
      <c r="Q353705" s="72"/>
    </row>
    <row r="353706" spans="17:17">
      <c r="Q353706" s="72"/>
    </row>
    <row r="353707" spans="17:17">
      <c r="Q353707" s="72"/>
    </row>
    <row r="353708" spans="17:17">
      <c r="Q353708" s="72"/>
    </row>
    <row r="353709" spans="17:17">
      <c r="Q353709" s="72"/>
    </row>
    <row r="353710" spans="17:17">
      <c r="Q353710" s="72"/>
    </row>
    <row r="353711" spans="17:17">
      <c r="Q353711" s="72"/>
    </row>
    <row r="353712" spans="17:17">
      <c r="Q353712" s="72"/>
    </row>
    <row r="353713" spans="17:17">
      <c r="Q353713" s="72"/>
    </row>
    <row r="353714" spans="17:17">
      <c r="Q353714" s="72"/>
    </row>
    <row r="353715" spans="17:17">
      <c r="Q353715" s="72"/>
    </row>
    <row r="353716" spans="17:17">
      <c r="Q353716" s="72"/>
    </row>
    <row r="353717" spans="17:17">
      <c r="Q353717" s="72"/>
    </row>
    <row r="353718" spans="17:17">
      <c r="Q353718" s="72"/>
    </row>
    <row r="353719" spans="17:17">
      <c r="Q353719" s="72"/>
    </row>
    <row r="353720" spans="17:17">
      <c r="Q353720" s="72"/>
    </row>
    <row r="353721" spans="17:17">
      <c r="Q353721" s="72"/>
    </row>
    <row r="353722" spans="17:17">
      <c r="Q353722" s="72"/>
    </row>
    <row r="353723" spans="17:17">
      <c r="Q353723" s="72"/>
    </row>
    <row r="353724" spans="17:17">
      <c r="Q353724" s="72"/>
    </row>
    <row r="353725" spans="17:17">
      <c r="Q353725" s="72"/>
    </row>
    <row r="353726" spans="17:17">
      <c r="Q353726" s="72"/>
    </row>
    <row r="353727" spans="17:17">
      <c r="Q353727" s="72"/>
    </row>
    <row r="353728" spans="17:17">
      <c r="Q353728" s="72"/>
    </row>
    <row r="353729" spans="17:17">
      <c r="Q353729" s="72"/>
    </row>
    <row r="353730" spans="17:17">
      <c r="Q353730" s="72"/>
    </row>
    <row r="353731" spans="17:17">
      <c r="Q353731" s="72"/>
    </row>
    <row r="353732" spans="17:17">
      <c r="Q353732" s="72"/>
    </row>
    <row r="353733" spans="17:17">
      <c r="Q353733" s="72"/>
    </row>
    <row r="353734" spans="17:17">
      <c r="Q353734" s="72"/>
    </row>
    <row r="353735" spans="17:17">
      <c r="Q353735" s="72"/>
    </row>
    <row r="353736" spans="17:17">
      <c r="Q353736" s="72"/>
    </row>
    <row r="353737" spans="17:17">
      <c r="Q353737" s="72"/>
    </row>
    <row r="353738" spans="17:17">
      <c r="Q353738" s="72"/>
    </row>
    <row r="353739" spans="17:17">
      <c r="Q353739" s="72"/>
    </row>
    <row r="353740" spans="17:17">
      <c r="Q353740" s="72"/>
    </row>
    <row r="353741" spans="17:17">
      <c r="Q353741" s="72"/>
    </row>
    <row r="353742" spans="17:17">
      <c r="Q353742" s="72"/>
    </row>
    <row r="353743" spans="17:17">
      <c r="Q353743" s="72"/>
    </row>
    <row r="353744" spans="17:17">
      <c r="Q353744" s="72"/>
    </row>
    <row r="353745" spans="17:17">
      <c r="Q353745" s="72"/>
    </row>
    <row r="353746" spans="17:17">
      <c r="Q353746" s="72"/>
    </row>
    <row r="353747" spans="17:17">
      <c r="Q353747" s="72"/>
    </row>
    <row r="353748" spans="17:17">
      <c r="Q353748" s="72"/>
    </row>
    <row r="353749" spans="17:17">
      <c r="Q353749" s="72"/>
    </row>
    <row r="353750" spans="17:17">
      <c r="Q353750" s="72"/>
    </row>
    <row r="353751" spans="17:17">
      <c r="Q353751" s="72"/>
    </row>
    <row r="353752" spans="17:17">
      <c r="Q353752" s="72"/>
    </row>
    <row r="353753" spans="17:17">
      <c r="Q353753" s="72"/>
    </row>
    <row r="353754" spans="17:17">
      <c r="Q353754" s="72"/>
    </row>
    <row r="353755" spans="17:17">
      <c r="Q353755" s="72"/>
    </row>
    <row r="353756" spans="17:17">
      <c r="Q353756" s="72"/>
    </row>
    <row r="353757" spans="17:17">
      <c r="Q353757" s="72"/>
    </row>
    <row r="353758" spans="17:17">
      <c r="Q353758" s="72"/>
    </row>
    <row r="353759" spans="17:17">
      <c r="Q353759" s="72"/>
    </row>
    <row r="353760" spans="17:17">
      <c r="Q353760" s="72"/>
    </row>
    <row r="353761" spans="17:17">
      <c r="Q353761" s="72"/>
    </row>
    <row r="353762" spans="17:17">
      <c r="Q353762" s="72"/>
    </row>
    <row r="353763" spans="17:17">
      <c r="Q353763" s="72"/>
    </row>
    <row r="353764" spans="17:17">
      <c r="Q353764" s="72"/>
    </row>
    <row r="353765" spans="17:17">
      <c r="Q353765" s="72"/>
    </row>
    <row r="353766" spans="17:17">
      <c r="Q353766" s="72"/>
    </row>
    <row r="353767" spans="17:17">
      <c r="Q353767" s="72"/>
    </row>
    <row r="353768" spans="17:17">
      <c r="Q353768" s="72"/>
    </row>
    <row r="353769" spans="17:17">
      <c r="Q353769" s="72"/>
    </row>
    <row r="353770" spans="17:17">
      <c r="Q353770" s="72"/>
    </row>
    <row r="353771" spans="17:17">
      <c r="Q353771" s="72"/>
    </row>
    <row r="353772" spans="17:17">
      <c r="Q353772" s="72"/>
    </row>
    <row r="353773" spans="17:17">
      <c r="Q353773" s="72"/>
    </row>
    <row r="353774" spans="17:17">
      <c r="Q353774" s="72"/>
    </row>
    <row r="353775" spans="17:17">
      <c r="Q353775" s="72"/>
    </row>
    <row r="353776" spans="17:17">
      <c r="Q353776" s="72"/>
    </row>
    <row r="353777" spans="17:17">
      <c r="Q353777" s="72"/>
    </row>
    <row r="353778" spans="17:17">
      <c r="Q353778" s="72"/>
    </row>
    <row r="353779" spans="17:17">
      <c r="Q353779" s="72"/>
    </row>
    <row r="353780" spans="17:17">
      <c r="Q353780" s="72"/>
    </row>
    <row r="353781" spans="17:17">
      <c r="Q353781" s="72"/>
    </row>
    <row r="353782" spans="17:17">
      <c r="Q353782" s="72"/>
    </row>
    <row r="353783" spans="17:17">
      <c r="Q353783" s="72"/>
    </row>
    <row r="353784" spans="17:17">
      <c r="Q353784" s="72"/>
    </row>
    <row r="353785" spans="17:17">
      <c r="Q353785" s="72"/>
    </row>
    <row r="353786" spans="17:17">
      <c r="Q353786" s="72"/>
    </row>
    <row r="353787" spans="17:17">
      <c r="Q353787" s="72"/>
    </row>
    <row r="353788" spans="17:17">
      <c r="Q353788" s="72"/>
    </row>
    <row r="353789" spans="17:17">
      <c r="Q353789" s="72"/>
    </row>
    <row r="353790" spans="17:17">
      <c r="Q353790" s="72"/>
    </row>
    <row r="353791" spans="17:17">
      <c r="Q353791" s="72"/>
    </row>
    <row r="353792" spans="17:17">
      <c r="Q353792" s="72"/>
    </row>
    <row r="353793" spans="17:17">
      <c r="Q353793" s="72"/>
    </row>
    <row r="353794" spans="17:17">
      <c r="Q353794" s="72"/>
    </row>
    <row r="353795" spans="17:17">
      <c r="Q353795" s="72"/>
    </row>
    <row r="353796" spans="17:17">
      <c r="Q353796" s="72"/>
    </row>
    <row r="353797" spans="17:17">
      <c r="Q353797" s="72"/>
    </row>
    <row r="353798" spans="17:17">
      <c r="Q353798" s="72"/>
    </row>
    <row r="353799" spans="17:17">
      <c r="Q353799" s="72"/>
    </row>
    <row r="353800" spans="17:17">
      <c r="Q353800" s="72"/>
    </row>
    <row r="353801" spans="17:17">
      <c r="Q353801" s="72"/>
    </row>
    <row r="353802" spans="17:17">
      <c r="Q353802" s="72"/>
    </row>
    <row r="353803" spans="17:17">
      <c r="Q353803" s="72"/>
    </row>
    <row r="353804" spans="17:17">
      <c r="Q353804" s="72"/>
    </row>
    <row r="353805" spans="17:17">
      <c r="Q353805" s="72"/>
    </row>
    <row r="353806" spans="17:17">
      <c r="Q353806" s="72"/>
    </row>
    <row r="353807" spans="17:17">
      <c r="Q353807" s="72"/>
    </row>
    <row r="353808" spans="17:17">
      <c r="Q353808" s="72"/>
    </row>
    <row r="353809" spans="17:17">
      <c r="Q353809" s="72"/>
    </row>
    <row r="353810" spans="17:17">
      <c r="Q353810" s="72"/>
    </row>
    <row r="353811" spans="17:17">
      <c r="Q353811" s="72"/>
    </row>
    <row r="353812" spans="17:17">
      <c r="Q353812" s="72"/>
    </row>
    <row r="353813" spans="17:17">
      <c r="Q353813" s="72"/>
    </row>
    <row r="353814" spans="17:17">
      <c r="Q353814" s="72"/>
    </row>
    <row r="353815" spans="17:17">
      <c r="Q353815" s="72"/>
    </row>
    <row r="353816" spans="17:17">
      <c r="Q353816" s="72"/>
    </row>
    <row r="353817" spans="17:17">
      <c r="Q353817" s="72"/>
    </row>
    <row r="353818" spans="17:17">
      <c r="Q353818" s="72"/>
    </row>
    <row r="353819" spans="17:17">
      <c r="Q353819" s="72"/>
    </row>
    <row r="353820" spans="17:17">
      <c r="Q353820" s="72"/>
    </row>
    <row r="353821" spans="17:17">
      <c r="Q353821" s="72"/>
    </row>
    <row r="353822" spans="17:17">
      <c r="Q353822" s="72"/>
    </row>
    <row r="353823" spans="17:17">
      <c r="Q353823" s="72"/>
    </row>
    <row r="353824" spans="17:17">
      <c r="Q353824" s="72"/>
    </row>
    <row r="353825" spans="17:17">
      <c r="Q353825" s="72"/>
    </row>
    <row r="353826" spans="17:17">
      <c r="Q353826" s="72"/>
    </row>
    <row r="353827" spans="17:17">
      <c r="Q353827" s="72"/>
    </row>
    <row r="353828" spans="17:17">
      <c r="Q353828" s="72"/>
    </row>
    <row r="353829" spans="17:17">
      <c r="Q353829" s="72"/>
    </row>
    <row r="353830" spans="17:17">
      <c r="Q353830" s="72"/>
    </row>
    <row r="353831" spans="17:17">
      <c r="Q353831" s="72"/>
    </row>
    <row r="353832" spans="17:17">
      <c r="Q353832" s="72"/>
    </row>
    <row r="353833" spans="17:17">
      <c r="Q353833" s="72"/>
    </row>
    <row r="353834" spans="17:17">
      <c r="Q353834" s="72"/>
    </row>
    <row r="353835" spans="17:17">
      <c r="Q353835" s="72"/>
    </row>
    <row r="353836" spans="17:17">
      <c r="Q353836" s="72"/>
    </row>
    <row r="353837" spans="17:17">
      <c r="Q353837" s="72"/>
    </row>
    <row r="353838" spans="17:17">
      <c r="Q353838" s="72"/>
    </row>
    <row r="353839" spans="17:17">
      <c r="Q353839" s="72"/>
    </row>
    <row r="353840" spans="17:17">
      <c r="Q353840" s="72"/>
    </row>
    <row r="353841" spans="17:17">
      <c r="Q353841" s="72"/>
    </row>
    <row r="353842" spans="17:17">
      <c r="Q353842" s="72"/>
    </row>
    <row r="353843" spans="17:17">
      <c r="Q353843" s="72"/>
    </row>
    <row r="353844" spans="17:17">
      <c r="Q353844" s="72"/>
    </row>
    <row r="353845" spans="17:17">
      <c r="Q353845" s="72"/>
    </row>
    <row r="353846" spans="17:17">
      <c r="Q353846" s="72"/>
    </row>
    <row r="353847" spans="17:17">
      <c r="Q353847" s="72"/>
    </row>
    <row r="353848" spans="17:17">
      <c r="Q353848" s="72"/>
    </row>
    <row r="353849" spans="17:17">
      <c r="Q353849" s="72"/>
    </row>
    <row r="353850" spans="17:17">
      <c r="Q353850" s="72"/>
    </row>
    <row r="353851" spans="17:17">
      <c r="Q353851" s="72"/>
    </row>
    <row r="353852" spans="17:17">
      <c r="Q353852" s="72"/>
    </row>
    <row r="353853" spans="17:17">
      <c r="Q353853" s="72"/>
    </row>
    <row r="353854" spans="17:17">
      <c r="Q353854" s="72"/>
    </row>
    <row r="353855" spans="17:17">
      <c r="Q353855" s="72"/>
    </row>
    <row r="353856" spans="17:17">
      <c r="Q353856" s="72"/>
    </row>
    <row r="353857" spans="17:17">
      <c r="Q353857" s="72"/>
    </row>
    <row r="353858" spans="17:17">
      <c r="Q353858" s="72"/>
    </row>
    <row r="353859" spans="17:17">
      <c r="Q353859" s="72"/>
    </row>
    <row r="353860" spans="17:17">
      <c r="Q353860" s="72"/>
    </row>
    <row r="353861" spans="17:17">
      <c r="Q353861" s="72"/>
    </row>
    <row r="353862" spans="17:17">
      <c r="Q353862" s="72"/>
    </row>
    <row r="353863" spans="17:17">
      <c r="Q353863" s="72"/>
    </row>
    <row r="353864" spans="17:17">
      <c r="Q353864" s="72"/>
    </row>
    <row r="353865" spans="17:17">
      <c r="Q353865" s="72"/>
    </row>
    <row r="353866" spans="17:17">
      <c r="Q353866" s="72"/>
    </row>
    <row r="353867" spans="17:17">
      <c r="Q353867" s="72"/>
    </row>
    <row r="353868" spans="17:17">
      <c r="Q353868" s="72"/>
    </row>
    <row r="353869" spans="17:17">
      <c r="Q353869" s="72"/>
    </row>
    <row r="353870" spans="17:17">
      <c r="Q353870" s="72"/>
    </row>
    <row r="353871" spans="17:17">
      <c r="Q353871" s="72"/>
    </row>
    <row r="353872" spans="17:17">
      <c r="Q353872" s="72"/>
    </row>
    <row r="353873" spans="17:17">
      <c r="Q353873" s="72"/>
    </row>
    <row r="353874" spans="17:17">
      <c r="Q353874" s="72"/>
    </row>
    <row r="353875" spans="17:17">
      <c r="Q353875" s="72"/>
    </row>
    <row r="353876" spans="17:17">
      <c r="Q353876" s="72"/>
    </row>
    <row r="353877" spans="17:17">
      <c r="Q353877" s="72"/>
    </row>
    <row r="353878" spans="17:17">
      <c r="Q353878" s="72"/>
    </row>
    <row r="353879" spans="17:17">
      <c r="Q353879" s="72"/>
    </row>
    <row r="353880" spans="17:17">
      <c r="Q353880" s="72"/>
    </row>
    <row r="353881" spans="17:17">
      <c r="Q353881" s="72"/>
    </row>
    <row r="353882" spans="17:17">
      <c r="Q353882" s="72"/>
    </row>
    <row r="353883" spans="17:17">
      <c r="Q353883" s="72"/>
    </row>
    <row r="353884" spans="17:17">
      <c r="Q353884" s="72"/>
    </row>
    <row r="353885" spans="17:17">
      <c r="Q353885" s="72"/>
    </row>
    <row r="353886" spans="17:17">
      <c r="Q353886" s="72"/>
    </row>
    <row r="353887" spans="17:17">
      <c r="Q353887" s="72"/>
    </row>
    <row r="353888" spans="17:17">
      <c r="Q353888" s="72"/>
    </row>
    <row r="353889" spans="17:17">
      <c r="Q353889" s="72"/>
    </row>
    <row r="353890" spans="17:17">
      <c r="Q353890" s="72"/>
    </row>
    <row r="353891" spans="17:17">
      <c r="Q353891" s="72"/>
    </row>
    <row r="353892" spans="17:17">
      <c r="Q353892" s="72"/>
    </row>
    <row r="353893" spans="17:17">
      <c r="Q353893" s="72"/>
    </row>
    <row r="353894" spans="17:17">
      <c r="Q353894" s="72"/>
    </row>
    <row r="353895" spans="17:17">
      <c r="Q353895" s="72"/>
    </row>
    <row r="353896" spans="17:17">
      <c r="Q353896" s="72"/>
    </row>
    <row r="353897" spans="17:17">
      <c r="Q353897" s="72"/>
    </row>
    <row r="353898" spans="17:17">
      <c r="Q353898" s="72"/>
    </row>
    <row r="353899" spans="17:17">
      <c r="Q353899" s="72"/>
    </row>
    <row r="353900" spans="17:17">
      <c r="Q353900" s="72"/>
    </row>
    <row r="353901" spans="17:17">
      <c r="Q353901" s="72"/>
    </row>
    <row r="353902" spans="17:17">
      <c r="Q353902" s="72"/>
    </row>
    <row r="353903" spans="17:17">
      <c r="Q353903" s="72"/>
    </row>
    <row r="353904" spans="17:17">
      <c r="Q353904" s="72"/>
    </row>
    <row r="353905" spans="17:17">
      <c r="Q353905" s="72"/>
    </row>
    <row r="353906" spans="17:17">
      <c r="Q353906" s="72"/>
    </row>
    <row r="353907" spans="17:17">
      <c r="Q353907" s="72"/>
    </row>
    <row r="353908" spans="17:17">
      <c r="Q353908" s="72"/>
    </row>
    <row r="353909" spans="17:17">
      <c r="Q353909" s="72"/>
    </row>
    <row r="353910" spans="17:17">
      <c r="Q353910" s="72"/>
    </row>
    <row r="353911" spans="17:17">
      <c r="Q353911" s="72"/>
    </row>
    <row r="353912" spans="17:17">
      <c r="Q353912" s="72"/>
    </row>
    <row r="353913" spans="17:17">
      <c r="Q353913" s="72"/>
    </row>
    <row r="353914" spans="17:17">
      <c r="Q353914" s="72"/>
    </row>
    <row r="353915" spans="17:17">
      <c r="Q353915" s="72"/>
    </row>
    <row r="353916" spans="17:17">
      <c r="Q353916" s="72"/>
    </row>
    <row r="353917" spans="17:17">
      <c r="Q353917" s="72"/>
    </row>
    <row r="353918" spans="17:17">
      <c r="Q353918" s="72"/>
    </row>
    <row r="353919" spans="17:17">
      <c r="Q353919" s="72"/>
    </row>
    <row r="353920" spans="17:17">
      <c r="Q353920" s="72"/>
    </row>
    <row r="353921" spans="17:17">
      <c r="Q353921" s="72"/>
    </row>
    <row r="353922" spans="17:17">
      <c r="Q353922" s="72"/>
    </row>
    <row r="353923" spans="17:17">
      <c r="Q353923" s="72"/>
    </row>
    <row r="353924" spans="17:17">
      <c r="Q353924" s="72"/>
    </row>
    <row r="353925" spans="17:17">
      <c r="Q353925" s="72"/>
    </row>
    <row r="353926" spans="17:17">
      <c r="Q353926" s="72"/>
    </row>
    <row r="353927" spans="17:17">
      <c r="Q353927" s="72"/>
    </row>
    <row r="353928" spans="17:17">
      <c r="Q353928" s="72"/>
    </row>
    <row r="353929" spans="17:17">
      <c r="Q353929" s="72"/>
    </row>
    <row r="353930" spans="17:17">
      <c r="Q353930" s="72"/>
    </row>
    <row r="353931" spans="17:17">
      <c r="Q353931" s="72"/>
    </row>
    <row r="353932" spans="17:17">
      <c r="Q353932" s="72"/>
    </row>
    <row r="353933" spans="17:17">
      <c r="Q353933" s="72"/>
    </row>
    <row r="353934" spans="17:17">
      <c r="Q353934" s="72"/>
    </row>
    <row r="353935" spans="17:17">
      <c r="Q353935" s="72"/>
    </row>
    <row r="353936" spans="17:17">
      <c r="Q353936" s="72"/>
    </row>
    <row r="353937" spans="17:17">
      <c r="Q353937" s="72"/>
    </row>
    <row r="353938" spans="17:17">
      <c r="Q353938" s="72"/>
    </row>
    <row r="353939" spans="17:17">
      <c r="Q353939" s="72"/>
    </row>
    <row r="353940" spans="17:17">
      <c r="Q353940" s="72"/>
    </row>
    <row r="353941" spans="17:17">
      <c r="Q353941" s="72"/>
    </row>
    <row r="353942" spans="17:17">
      <c r="Q353942" s="72"/>
    </row>
    <row r="353943" spans="17:17">
      <c r="Q353943" s="72"/>
    </row>
    <row r="353944" spans="17:17">
      <c r="Q353944" s="72"/>
    </row>
    <row r="353945" spans="17:17">
      <c r="Q353945" s="72"/>
    </row>
    <row r="353946" spans="17:17">
      <c r="Q353946" s="72"/>
    </row>
    <row r="353947" spans="17:17">
      <c r="Q353947" s="72"/>
    </row>
    <row r="353948" spans="17:17">
      <c r="Q353948" s="72"/>
    </row>
    <row r="353949" spans="17:17">
      <c r="Q353949" s="72"/>
    </row>
    <row r="353950" spans="17:17">
      <c r="Q353950" s="72"/>
    </row>
    <row r="353951" spans="17:17">
      <c r="Q353951" s="72"/>
    </row>
    <row r="353952" spans="17:17">
      <c r="Q353952" s="72"/>
    </row>
    <row r="353953" spans="17:17">
      <c r="Q353953" s="72"/>
    </row>
    <row r="353954" spans="17:17">
      <c r="Q353954" s="72"/>
    </row>
    <row r="353955" spans="17:17">
      <c r="Q353955" s="72"/>
    </row>
    <row r="353956" spans="17:17">
      <c r="Q353956" s="72"/>
    </row>
    <row r="353957" spans="17:17">
      <c r="Q353957" s="72"/>
    </row>
    <row r="353958" spans="17:17">
      <c r="Q353958" s="72"/>
    </row>
    <row r="353959" spans="17:17">
      <c r="Q353959" s="72"/>
    </row>
    <row r="353960" spans="17:17">
      <c r="Q353960" s="72"/>
    </row>
    <row r="353961" spans="17:17">
      <c r="Q353961" s="72"/>
    </row>
    <row r="353962" spans="17:17">
      <c r="Q353962" s="72"/>
    </row>
    <row r="353963" spans="17:17">
      <c r="Q353963" s="72"/>
    </row>
    <row r="353964" spans="17:17">
      <c r="Q353964" s="72"/>
    </row>
    <row r="353965" spans="17:17">
      <c r="Q353965" s="72"/>
    </row>
    <row r="353966" spans="17:17">
      <c r="Q353966" s="72"/>
    </row>
    <row r="353967" spans="17:17">
      <c r="Q353967" s="72"/>
    </row>
    <row r="353968" spans="17:17">
      <c r="Q353968" s="72"/>
    </row>
    <row r="353969" spans="17:17">
      <c r="Q353969" s="72"/>
    </row>
    <row r="353970" spans="17:17">
      <c r="Q353970" s="72"/>
    </row>
    <row r="353971" spans="17:17">
      <c r="Q353971" s="72"/>
    </row>
    <row r="353972" spans="17:17">
      <c r="Q353972" s="72"/>
    </row>
    <row r="353973" spans="17:17">
      <c r="Q353973" s="72"/>
    </row>
    <row r="353974" spans="17:17">
      <c r="Q353974" s="72"/>
    </row>
    <row r="353975" spans="17:17">
      <c r="Q353975" s="72"/>
    </row>
    <row r="353976" spans="17:17">
      <c r="Q353976" s="72"/>
    </row>
    <row r="353977" spans="17:17">
      <c r="Q353977" s="72"/>
    </row>
    <row r="353978" spans="17:17">
      <c r="Q353978" s="72"/>
    </row>
    <row r="353979" spans="17:17">
      <c r="Q353979" s="72"/>
    </row>
    <row r="353980" spans="17:17">
      <c r="Q353980" s="72"/>
    </row>
    <row r="353981" spans="17:17">
      <c r="Q353981" s="72"/>
    </row>
    <row r="353982" spans="17:17">
      <c r="Q353982" s="72"/>
    </row>
    <row r="353983" spans="17:17">
      <c r="Q353983" s="72"/>
    </row>
    <row r="353984" spans="17:17">
      <c r="Q353984" s="72"/>
    </row>
    <row r="353985" spans="17:17">
      <c r="Q353985" s="72"/>
    </row>
    <row r="353986" spans="17:17">
      <c r="Q353986" s="72"/>
    </row>
    <row r="353987" spans="17:17">
      <c r="Q353987" s="72"/>
    </row>
    <row r="353988" spans="17:17">
      <c r="Q353988" s="72"/>
    </row>
    <row r="353989" spans="17:17">
      <c r="Q353989" s="72"/>
    </row>
    <row r="353990" spans="17:17">
      <c r="Q353990" s="72"/>
    </row>
    <row r="353991" spans="17:17">
      <c r="Q353991" s="72"/>
    </row>
    <row r="353992" spans="17:17">
      <c r="Q353992" s="72"/>
    </row>
    <row r="353993" spans="17:17">
      <c r="Q353993" s="72"/>
    </row>
    <row r="353994" spans="17:17">
      <c r="Q353994" s="72"/>
    </row>
    <row r="353995" spans="17:17">
      <c r="Q353995" s="72"/>
    </row>
    <row r="353996" spans="17:17">
      <c r="Q353996" s="72"/>
    </row>
    <row r="353997" spans="17:17">
      <c r="Q353997" s="72"/>
    </row>
    <row r="353998" spans="17:17">
      <c r="Q353998" s="72"/>
    </row>
    <row r="353999" spans="17:17">
      <c r="Q353999" s="72"/>
    </row>
    <row r="354000" spans="17:17">
      <c r="Q354000" s="72"/>
    </row>
    <row r="354001" spans="17:17">
      <c r="Q354001" s="72"/>
    </row>
    <row r="354002" spans="17:17">
      <c r="Q354002" s="72"/>
    </row>
    <row r="354003" spans="17:17">
      <c r="Q354003" s="72"/>
    </row>
    <row r="354004" spans="17:17">
      <c r="Q354004" s="72"/>
    </row>
    <row r="354005" spans="17:17">
      <c r="Q354005" s="72"/>
    </row>
    <row r="354006" spans="17:17">
      <c r="Q354006" s="72"/>
    </row>
    <row r="354007" spans="17:17">
      <c r="Q354007" s="72"/>
    </row>
    <row r="354008" spans="17:17">
      <c r="Q354008" s="72"/>
    </row>
    <row r="354009" spans="17:17">
      <c r="Q354009" s="72"/>
    </row>
    <row r="354010" spans="17:17">
      <c r="Q354010" s="72"/>
    </row>
    <row r="354011" spans="17:17">
      <c r="Q354011" s="72"/>
    </row>
    <row r="354012" spans="17:17">
      <c r="Q354012" s="72"/>
    </row>
    <row r="354013" spans="17:17">
      <c r="Q354013" s="72"/>
    </row>
    <row r="354014" spans="17:17">
      <c r="Q354014" s="72"/>
    </row>
    <row r="354015" spans="17:17">
      <c r="Q354015" s="72"/>
    </row>
    <row r="354016" spans="17:17">
      <c r="Q354016" s="72"/>
    </row>
    <row r="354017" spans="17:17">
      <c r="Q354017" s="72"/>
    </row>
    <row r="354018" spans="17:17">
      <c r="Q354018" s="72"/>
    </row>
    <row r="354019" spans="17:17">
      <c r="Q354019" s="72"/>
    </row>
    <row r="354020" spans="17:17">
      <c r="Q354020" s="72"/>
    </row>
    <row r="354021" spans="17:17">
      <c r="Q354021" s="72"/>
    </row>
    <row r="354022" spans="17:17">
      <c r="Q354022" s="72"/>
    </row>
    <row r="354023" spans="17:17">
      <c r="Q354023" s="72"/>
    </row>
    <row r="354024" spans="17:17">
      <c r="Q354024" s="72"/>
    </row>
    <row r="354025" spans="17:17">
      <c r="Q354025" s="72"/>
    </row>
    <row r="354026" spans="17:17">
      <c r="Q354026" s="72"/>
    </row>
    <row r="354027" spans="17:17">
      <c r="Q354027" s="72"/>
    </row>
    <row r="354028" spans="17:17">
      <c r="Q354028" s="72"/>
    </row>
    <row r="354029" spans="17:17">
      <c r="Q354029" s="72"/>
    </row>
    <row r="354030" spans="17:17">
      <c r="Q354030" s="72"/>
    </row>
    <row r="354031" spans="17:17">
      <c r="Q354031" s="72"/>
    </row>
    <row r="354032" spans="17:17">
      <c r="Q354032" s="72"/>
    </row>
    <row r="354033" spans="17:17">
      <c r="Q354033" s="72"/>
    </row>
    <row r="354034" spans="17:17">
      <c r="Q354034" s="72"/>
    </row>
    <row r="354035" spans="17:17">
      <c r="Q354035" s="72"/>
    </row>
    <row r="354036" spans="17:17">
      <c r="Q354036" s="72"/>
    </row>
    <row r="354037" spans="17:17">
      <c r="Q354037" s="72"/>
    </row>
    <row r="354038" spans="17:17">
      <c r="Q354038" s="72"/>
    </row>
    <row r="354039" spans="17:17">
      <c r="Q354039" s="72"/>
    </row>
    <row r="354040" spans="17:17">
      <c r="Q354040" s="72"/>
    </row>
    <row r="354041" spans="17:17">
      <c r="Q354041" s="72"/>
    </row>
    <row r="354042" spans="17:17">
      <c r="Q354042" s="72"/>
    </row>
    <row r="354043" spans="17:17">
      <c r="Q354043" s="72"/>
    </row>
    <row r="354044" spans="17:17">
      <c r="Q354044" s="72"/>
    </row>
    <row r="354045" spans="17:17">
      <c r="Q354045" s="72"/>
    </row>
    <row r="354046" spans="17:17">
      <c r="Q354046" s="72"/>
    </row>
    <row r="354047" spans="17:17">
      <c r="Q354047" s="72"/>
    </row>
    <row r="354048" spans="17:17">
      <c r="Q354048" s="72"/>
    </row>
    <row r="354049" spans="17:17">
      <c r="Q354049" s="72"/>
    </row>
    <row r="354050" spans="17:17">
      <c r="Q354050" s="72"/>
    </row>
    <row r="354051" spans="17:17">
      <c r="Q354051" s="72"/>
    </row>
    <row r="354052" spans="17:17">
      <c r="Q354052" s="72"/>
    </row>
    <row r="354053" spans="17:17">
      <c r="Q354053" s="72"/>
    </row>
    <row r="354054" spans="17:17">
      <c r="Q354054" s="72"/>
    </row>
    <row r="354055" spans="17:17">
      <c r="Q354055" s="72"/>
    </row>
    <row r="354056" spans="17:17">
      <c r="Q354056" s="72"/>
    </row>
    <row r="354057" spans="17:17">
      <c r="Q354057" s="72"/>
    </row>
    <row r="354058" spans="17:17">
      <c r="Q354058" s="72"/>
    </row>
    <row r="354059" spans="17:17">
      <c r="Q354059" s="72"/>
    </row>
    <row r="354060" spans="17:17">
      <c r="Q354060" s="72"/>
    </row>
    <row r="354061" spans="17:17">
      <c r="Q354061" s="72"/>
    </row>
    <row r="354062" spans="17:17">
      <c r="Q354062" s="72"/>
    </row>
    <row r="354063" spans="17:17">
      <c r="Q354063" s="72"/>
    </row>
    <row r="354064" spans="17:17">
      <c r="Q354064" s="72"/>
    </row>
    <row r="354065" spans="17:17">
      <c r="Q354065" s="72"/>
    </row>
    <row r="354066" spans="17:17">
      <c r="Q354066" s="72"/>
    </row>
    <row r="354067" spans="17:17">
      <c r="Q354067" s="72"/>
    </row>
    <row r="354068" spans="17:17">
      <c r="Q354068" s="72"/>
    </row>
    <row r="354069" spans="17:17">
      <c r="Q354069" s="72"/>
    </row>
    <row r="354070" spans="17:17">
      <c r="Q354070" s="72"/>
    </row>
    <row r="354071" spans="17:17">
      <c r="Q354071" s="72"/>
    </row>
    <row r="354072" spans="17:17">
      <c r="Q354072" s="72"/>
    </row>
    <row r="354073" spans="17:17">
      <c r="Q354073" s="72"/>
    </row>
    <row r="354074" spans="17:17">
      <c r="Q354074" s="72"/>
    </row>
    <row r="354075" spans="17:17">
      <c r="Q354075" s="72"/>
    </row>
    <row r="354076" spans="17:17">
      <c r="Q354076" s="72"/>
    </row>
    <row r="354077" spans="17:17">
      <c r="Q354077" s="72"/>
    </row>
    <row r="354078" spans="17:17">
      <c r="Q354078" s="72"/>
    </row>
    <row r="354079" spans="17:17">
      <c r="Q354079" s="72"/>
    </row>
    <row r="354080" spans="17:17">
      <c r="Q354080" s="72"/>
    </row>
    <row r="354081" spans="17:17">
      <c r="Q354081" s="72"/>
    </row>
    <row r="354082" spans="17:17">
      <c r="Q354082" s="72"/>
    </row>
    <row r="354083" spans="17:17">
      <c r="Q354083" s="72"/>
    </row>
    <row r="354084" spans="17:17">
      <c r="Q354084" s="72"/>
    </row>
    <row r="354085" spans="17:17">
      <c r="Q354085" s="72"/>
    </row>
    <row r="354086" spans="17:17">
      <c r="Q354086" s="72"/>
    </row>
    <row r="354087" spans="17:17">
      <c r="Q354087" s="72"/>
    </row>
    <row r="354088" spans="17:17">
      <c r="Q354088" s="72"/>
    </row>
    <row r="354089" spans="17:17">
      <c r="Q354089" s="72"/>
    </row>
    <row r="354090" spans="17:17">
      <c r="Q354090" s="72"/>
    </row>
    <row r="354091" spans="17:17">
      <c r="Q354091" s="72"/>
    </row>
    <row r="354092" spans="17:17">
      <c r="Q354092" s="72"/>
    </row>
    <row r="354093" spans="17:17">
      <c r="Q354093" s="72"/>
    </row>
    <row r="354094" spans="17:17">
      <c r="Q354094" s="72"/>
    </row>
    <row r="354095" spans="17:17">
      <c r="Q354095" s="72"/>
    </row>
    <row r="354096" spans="17:17">
      <c r="Q354096" s="72"/>
    </row>
    <row r="354097" spans="17:17">
      <c r="Q354097" s="72"/>
    </row>
    <row r="354098" spans="17:17">
      <c r="Q354098" s="72"/>
    </row>
    <row r="354099" spans="17:17">
      <c r="Q354099" s="72"/>
    </row>
    <row r="354100" spans="17:17">
      <c r="Q354100" s="72"/>
    </row>
    <row r="354101" spans="17:17">
      <c r="Q354101" s="72"/>
    </row>
    <row r="354102" spans="17:17">
      <c r="Q354102" s="72"/>
    </row>
    <row r="354103" spans="17:17">
      <c r="Q354103" s="72"/>
    </row>
    <row r="354104" spans="17:17">
      <c r="Q354104" s="72"/>
    </row>
    <row r="354105" spans="17:17">
      <c r="Q354105" s="72"/>
    </row>
    <row r="354106" spans="17:17">
      <c r="Q354106" s="72"/>
    </row>
    <row r="354107" spans="17:17">
      <c r="Q354107" s="72"/>
    </row>
    <row r="354108" spans="17:17">
      <c r="Q354108" s="72"/>
    </row>
    <row r="354109" spans="17:17">
      <c r="Q354109" s="72"/>
    </row>
    <row r="354110" spans="17:17">
      <c r="Q354110" s="72"/>
    </row>
    <row r="354111" spans="17:17">
      <c r="Q354111" s="72"/>
    </row>
    <row r="354112" spans="17:17">
      <c r="Q354112" s="72"/>
    </row>
    <row r="354113" spans="17:17">
      <c r="Q354113" s="72"/>
    </row>
    <row r="354114" spans="17:17">
      <c r="Q354114" s="72"/>
    </row>
    <row r="354115" spans="17:17">
      <c r="Q354115" s="72"/>
    </row>
    <row r="354116" spans="17:17">
      <c r="Q354116" s="72"/>
    </row>
    <row r="354117" spans="17:17">
      <c r="Q354117" s="72"/>
    </row>
    <row r="354118" spans="17:17">
      <c r="Q354118" s="72"/>
    </row>
    <row r="354119" spans="17:17">
      <c r="Q354119" s="72"/>
    </row>
    <row r="354120" spans="17:17">
      <c r="Q354120" s="72"/>
    </row>
    <row r="354121" spans="17:17">
      <c r="Q354121" s="72"/>
    </row>
    <row r="354122" spans="17:17">
      <c r="Q354122" s="72"/>
    </row>
    <row r="354123" spans="17:17">
      <c r="Q354123" s="72"/>
    </row>
    <row r="354124" spans="17:17">
      <c r="Q354124" s="72"/>
    </row>
    <row r="354125" spans="17:17">
      <c r="Q354125" s="72"/>
    </row>
    <row r="354126" spans="17:17">
      <c r="Q354126" s="72"/>
    </row>
    <row r="354127" spans="17:17">
      <c r="Q354127" s="72"/>
    </row>
    <row r="354128" spans="17:17">
      <c r="Q354128" s="72"/>
    </row>
    <row r="354129" spans="17:17">
      <c r="Q354129" s="72"/>
    </row>
    <row r="354130" spans="17:17">
      <c r="Q354130" s="72"/>
    </row>
    <row r="354131" spans="17:17">
      <c r="Q354131" s="72"/>
    </row>
    <row r="354132" spans="17:17">
      <c r="Q354132" s="72"/>
    </row>
    <row r="354133" spans="17:17">
      <c r="Q354133" s="72"/>
    </row>
    <row r="354134" spans="17:17">
      <c r="Q354134" s="72"/>
    </row>
    <row r="354135" spans="17:17">
      <c r="Q354135" s="72"/>
    </row>
    <row r="354136" spans="17:17">
      <c r="Q354136" s="72"/>
    </row>
    <row r="354137" spans="17:17">
      <c r="Q354137" s="72"/>
    </row>
    <row r="354138" spans="17:17">
      <c r="Q354138" s="72"/>
    </row>
    <row r="354139" spans="17:17">
      <c r="Q354139" s="72"/>
    </row>
    <row r="354140" spans="17:17">
      <c r="Q354140" s="72"/>
    </row>
    <row r="354141" spans="17:17">
      <c r="Q354141" s="72"/>
    </row>
    <row r="354142" spans="17:17">
      <c r="Q354142" s="72"/>
    </row>
    <row r="354143" spans="17:17">
      <c r="Q354143" s="72"/>
    </row>
    <row r="354144" spans="17:17">
      <c r="Q354144" s="72"/>
    </row>
    <row r="354145" spans="17:17">
      <c r="Q354145" s="72"/>
    </row>
    <row r="354146" spans="17:17">
      <c r="Q354146" s="72"/>
    </row>
    <row r="354147" spans="17:17">
      <c r="Q354147" s="72"/>
    </row>
    <row r="354148" spans="17:17">
      <c r="Q354148" s="72"/>
    </row>
    <row r="354149" spans="17:17">
      <c r="Q354149" s="72"/>
    </row>
    <row r="354150" spans="17:17">
      <c r="Q354150" s="72"/>
    </row>
    <row r="354151" spans="17:17">
      <c r="Q354151" s="72"/>
    </row>
    <row r="354152" spans="17:17">
      <c r="Q354152" s="72"/>
    </row>
    <row r="354153" spans="17:17">
      <c r="Q354153" s="72"/>
    </row>
    <row r="354154" spans="17:17">
      <c r="Q354154" s="72"/>
    </row>
    <row r="354155" spans="17:17">
      <c r="Q354155" s="72"/>
    </row>
    <row r="354156" spans="17:17">
      <c r="Q354156" s="72"/>
    </row>
    <row r="354157" spans="17:17">
      <c r="Q354157" s="72"/>
    </row>
    <row r="354158" spans="17:17">
      <c r="Q354158" s="72"/>
    </row>
    <row r="354159" spans="17:17">
      <c r="Q354159" s="72"/>
    </row>
    <row r="354160" spans="17:17">
      <c r="Q354160" s="72"/>
    </row>
    <row r="354161" spans="17:17">
      <c r="Q354161" s="72"/>
    </row>
    <row r="354162" spans="17:17">
      <c r="Q354162" s="72"/>
    </row>
    <row r="354163" spans="17:17">
      <c r="Q354163" s="72"/>
    </row>
    <row r="354164" spans="17:17">
      <c r="Q354164" s="72"/>
    </row>
    <row r="354165" spans="17:17">
      <c r="Q354165" s="72"/>
    </row>
    <row r="354166" spans="17:17">
      <c r="Q354166" s="72"/>
    </row>
    <row r="354167" spans="17:17">
      <c r="Q354167" s="72"/>
    </row>
    <row r="354168" spans="17:17">
      <c r="Q354168" s="72"/>
    </row>
    <row r="354169" spans="17:17">
      <c r="Q354169" s="72"/>
    </row>
    <row r="354170" spans="17:17">
      <c r="Q354170" s="72"/>
    </row>
    <row r="354171" spans="17:17">
      <c r="Q354171" s="72"/>
    </row>
    <row r="354172" spans="17:17">
      <c r="Q354172" s="72"/>
    </row>
    <row r="354173" spans="17:17">
      <c r="Q354173" s="72"/>
    </row>
    <row r="354174" spans="17:17">
      <c r="Q354174" s="72"/>
    </row>
    <row r="354175" spans="17:17">
      <c r="Q354175" s="72"/>
    </row>
    <row r="354176" spans="17:17">
      <c r="Q354176" s="72"/>
    </row>
    <row r="354177" spans="17:17">
      <c r="Q354177" s="72"/>
    </row>
    <row r="354178" spans="17:17">
      <c r="Q354178" s="72"/>
    </row>
    <row r="354179" spans="17:17">
      <c r="Q354179" s="72"/>
    </row>
    <row r="354180" spans="17:17">
      <c r="Q354180" s="72"/>
    </row>
    <row r="354181" spans="17:17">
      <c r="Q354181" s="72"/>
    </row>
    <row r="354182" spans="17:17">
      <c r="Q354182" s="72"/>
    </row>
    <row r="354183" spans="17:17">
      <c r="Q354183" s="72"/>
    </row>
    <row r="354184" spans="17:17">
      <c r="Q354184" s="72"/>
    </row>
    <row r="354185" spans="17:17">
      <c r="Q354185" s="72"/>
    </row>
    <row r="354186" spans="17:17">
      <c r="Q354186" s="72"/>
    </row>
    <row r="354187" spans="17:17">
      <c r="Q354187" s="72"/>
    </row>
    <row r="354188" spans="17:17">
      <c r="Q354188" s="72"/>
    </row>
    <row r="354189" spans="17:17">
      <c r="Q354189" s="72"/>
    </row>
    <row r="354190" spans="17:17">
      <c r="Q354190" s="72"/>
    </row>
    <row r="354191" spans="17:17">
      <c r="Q354191" s="72"/>
    </row>
    <row r="354192" spans="17:17">
      <c r="Q354192" s="72"/>
    </row>
    <row r="354193" spans="17:17">
      <c r="Q354193" s="72"/>
    </row>
    <row r="354194" spans="17:17">
      <c r="Q354194" s="72"/>
    </row>
    <row r="354195" spans="17:17">
      <c r="Q354195" s="72"/>
    </row>
    <row r="354196" spans="17:17">
      <c r="Q354196" s="72"/>
    </row>
    <row r="354197" spans="17:17">
      <c r="Q354197" s="72"/>
    </row>
    <row r="354198" spans="17:17">
      <c r="Q354198" s="72"/>
    </row>
    <row r="354199" spans="17:17">
      <c r="Q354199" s="72"/>
    </row>
    <row r="354200" spans="17:17">
      <c r="Q354200" s="72"/>
    </row>
    <row r="354201" spans="17:17">
      <c r="Q354201" s="72"/>
    </row>
    <row r="354202" spans="17:17">
      <c r="Q354202" s="72"/>
    </row>
    <row r="354203" spans="17:17">
      <c r="Q354203" s="72"/>
    </row>
    <row r="354204" spans="17:17">
      <c r="Q354204" s="72"/>
    </row>
    <row r="354205" spans="17:17">
      <c r="Q354205" s="72"/>
    </row>
    <row r="354206" spans="17:17">
      <c r="Q354206" s="72"/>
    </row>
    <row r="354207" spans="17:17">
      <c r="Q354207" s="72"/>
    </row>
    <row r="354208" spans="17:17">
      <c r="Q354208" s="72"/>
    </row>
    <row r="354209" spans="17:17">
      <c r="Q354209" s="72"/>
    </row>
    <row r="354210" spans="17:17">
      <c r="Q354210" s="72"/>
    </row>
    <row r="354211" spans="17:17">
      <c r="Q354211" s="72"/>
    </row>
    <row r="354212" spans="17:17">
      <c r="Q354212" s="72"/>
    </row>
    <row r="354213" spans="17:17">
      <c r="Q354213" s="72"/>
    </row>
    <row r="354214" spans="17:17">
      <c r="Q354214" s="72"/>
    </row>
    <row r="354215" spans="17:17">
      <c r="Q354215" s="72"/>
    </row>
    <row r="354216" spans="17:17">
      <c r="Q354216" s="72"/>
    </row>
    <row r="354217" spans="17:17">
      <c r="Q354217" s="72"/>
    </row>
    <row r="354218" spans="17:17">
      <c r="Q354218" s="72"/>
    </row>
    <row r="354219" spans="17:17">
      <c r="Q354219" s="72"/>
    </row>
    <row r="354220" spans="17:17">
      <c r="Q354220" s="72"/>
    </row>
    <row r="354221" spans="17:17">
      <c r="Q354221" s="72"/>
    </row>
    <row r="354222" spans="17:17">
      <c r="Q354222" s="72"/>
    </row>
    <row r="354223" spans="17:17">
      <c r="Q354223" s="72"/>
    </row>
    <row r="354224" spans="17:17">
      <c r="Q354224" s="72"/>
    </row>
    <row r="354225" spans="17:17">
      <c r="Q354225" s="72"/>
    </row>
    <row r="354226" spans="17:17">
      <c r="Q354226" s="72"/>
    </row>
    <row r="354227" spans="17:17">
      <c r="Q354227" s="72"/>
    </row>
    <row r="354228" spans="17:17">
      <c r="Q354228" s="72"/>
    </row>
    <row r="354229" spans="17:17">
      <c r="Q354229" s="72"/>
    </row>
    <row r="354230" spans="17:17">
      <c r="Q354230" s="72"/>
    </row>
    <row r="354231" spans="17:17">
      <c r="Q354231" s="72"/>
    </row>
    <row r="354232" spans="17:17">
      <c r="Q354232" s="72"/>
    </row>
    <row r="354233" spans="17:17">
      <c r="Q354233" s="72"/>
    </row>
    <row r="354234" spans="17:17">
      <c r="Q354234" s="72"/>
    </row>
    <row r="354235" spans="17:17">
      <c r="Q354235" s="72"/>
    </row>
    <row r="354236" spans="17:17">
      <c r="Q354236" s="72"/>
    </row>
    <row r="354237" spans="17:17">
      <c r="Q354237" s="72"/>
    </row>
    <row r="354238" spans="17:17">
      <c r="Q354238" s="72"/>
    </row>
    <row r="354239" spans="17:17">
      <c r="Q354239" s="72"/>
    </row>
    <row r="354240" spans="17:17">
      <c r="Q354240" s="72"/>
    </row>
    <row r="354241" spans="17:17">
      <c r="Q354241" s="72"/>
    </row>
    <row r="354242" spans="17:17">
      <c r="Q354242" s="72"/>
    </row>
    <row r="354243" spans="17:17">
      <c r="Q354243" s="72"/>
    </row>
    <row r="354244" spans="17:17">
      <c r="Q354244" s="72"/>
    </row>
    <row r="354245" spans="17:17">
      <c r="Q354245" s="72"/>
    </row>
    <row r="354246" spans="17:17">
      <c r="Q354246" s="72"/>
    </row>
    <row r="354247" spans="17:17">
      <c r="Q354247" s="72"/>
    </row>
    <row r="354248" spans="17:17">
      <c r="Q354248" s="72"/>
    </row>
    <row r="354249" spans="17:17">
      <c r="Q354249" s="72"/>
    </row>
    <row r="354250" spans="17:17">
      <c r="Q354250" s="72"/>
    </row>
    <row r="354251" spans="17:17">
      <c r="Q354251" s="72"/>
    </row>
    <row r="354252" spans="17:17">
      <c r="Q354252" s="72"/>
    </row>
    <row r="354253" spans="17:17">
      <c r="Q354253" s="72"/>
    </row>
    <row r="354254" spans="17:17">
      <c r="Q354254" s="72"/>
    </row>
    <row r="354255" spans="17:17">
      <c r="Q354255" s="72"/>
    </row>
    <row r="354256" spans="17:17">
      <c r="Q354256" s="72"/>
    </row>
    <row r="354257" spans="17:17">
      <c r="Q354257" s="72"/>
    </row>
    <row r="354258" spans="17:17">
      <c r="Q354258" s="72"/>
    </row>
    <row r="354259" spans="17:17">
      <c r="Q354259" s="72"/>
    </row>
    <row r="354260" spans="17:17">
      <c r="Q354260" s="72"/>
    </row>
    <row r="354261" spans="17:17">
      <c r="Q354261" s="72"/>
    </row>
    <row r="354262" spans="17:17">
      <c r="Q354262" s="72"/>
    </row>
    <row r="354263" spans="17:17">
      <c r="Q354263" s="72"/>
    </row>
    <row r="354264" spans="17:17">
      <c r="Q354264" s="72"/>
    </row>
    <row r="354265" spans="17:17">
      <c r="Q354265" s="72"/>
    </row>
    <row r="354266" spans="17:17">
      <c r="Q354266" s="72"/>
    </row>
    <row r="354267" spans="17:17">
      <c r="Q354267" s="72"/>
    </row>
    <row r="354268" spans="17:17">
      <c r="Q354268" s="72"/>
    </row>
    <row r="354269" spans="17:17">
      <c r="Q354269" s="72"/>
    </row>
    <row r="354270" spans="17:17">
      <c r="Q354270" s="72"/>
    </row>
    <row r="354271" spans="17:17">
      <c r="Q354271" s="72"/>
    </row>
    <row r="354272" spans="17:17">
      <c r="Q354272" s="72"/>
    </row>
    <row r="354273" spans="17:17">
      <c r="Q354273" s="72"/>
    </row>
    <row r="354274" spans="17:17">
      <c r="Q354274" s="72"/>
    </row>
    <row r="354275" spans="17:17">
      <c r="Q354275" s="72"/>
    </row>
    <row r="354276" spans="17:17">
      <c r="Q354276" s="72"/>
    </row>
    <row r="354277" spans="17:17">
      <c r="Q354277" s="72"/>
    </row>
    <row r="354278" spans="17:17">
      <c r="Q354278" s="72"/>
    </row>
    <row r="354279" spans="17:17">
      <c r="Q354279" s="72"/>
    </row>
    <row r="354280" spans="17:17">
      <c r="Q354280" s="72"/>
    </row>
    <row r="354281" spans="17:17">
      <c r="Q354281" s="72"/>
    </row>
    <row r="354282" spans="17:17">
      <c r="Q354282" s="72"/>
    </row>
    <row r="354283" spans="17:17">
      <c r="Q354283" s="72"/>
    </row>
    <row r="354284" spans="17:17">
      <c r="Q354284" s="72"/>
    </row>
    <row r="354285" spans="17:17">
      <c r="Q354285" s="72"/>
    </row>
    <row r="354286" spans="17:17">
      <c r="Q354286" s="72"/>
    </row>
    <row r="354287" spans="17:17">
      <c r="Q354287" s="72"/>
    </row>
    <row r="354288" spans="17:17">
      <c r="Q354288" s="72"/>
    </row>
    <row r="354289" spans="17:17">
      <c r="Q354289" s="72"/>
    </row>
    <row r="354290" spans="17:17">
      <c r="Q354290" s="72"/>
    </row>
    <row r="354291" spans="17:17">
      <c r="Q354291" s="72"/>
    </row>
    <row r="354292" spans="17:17">
      <c r="Q354292" s="72"/>
    </row>
    <row r="354293" spans="17:17">
      <c r="Q354293" s="72"/>
    </row>
    <row r="354294" spans="17:17">
      <c r="Q354294" s="72"/>
    </row>
    <row r="354295" spans="17:17">
      <c r="Q354295" s="72"/>
    </row>
    <row r="354296" spans="17:17">
      <c r="Q354296" s="72"/>
    </row>
    <row r="354297" spans="17:17">
      <c r="Q354297" s="72"/>
    </row>
    <row r="354298" spans="17:17">
      <c r="Q354298" s="72"/>
    </row>
    <row r="354299" spans="17:17">
      <c r="Q354299" s="72"/>
    </row>
    <row r="354300" spans="17:17">
      <c r="Q354300" s="72"/>
    </row>
    <row r="354301" spans="17:17">
      <c r="Q354301" s="72"/>
    </row>
    <row r="354302" spans="17:17">
      <c r="Q354302" s="72"/>
    </row>
    <row r="354303" spans="17:17">
      <c r="Q354303" s="72"/>
    </row>
    <row r="354304" spans="17:17">
      <c r="Q354304" s="72"/>
    </row>
    <row r="354305" spans="17:17">
      <c r="Q354305" s="72"/>
    </row>
    <row r="354306" spans="17:17">
      <c r="Q354306" s="72"/>
    </row>
    <row r="354307" spans="17:17">
      <c r="Q354307" s="72"/>
    </row>
    <row r="354308" spans="17:17">
      <c r="Q354308" s="72"/>
    </row>
    <row r="354309" spans="17:17">
      <c r="Q354309" s="72"/>
    </row>
    <row r="354310" spans="17:17">
      <c r="Q354310" s="72"/>
    </row>
    <row r="354311" spans="17:17">
      <c r="Q354311" s="72"/>
    </row>
    <row r="354312" spans="17:17">
      <c r="Q354312" s="72"/>
    </row>
    <row r="354313" spans="17:17">
      <c r="Q354313" s="72"/>
    </row>
    <row r="354314" spans="17:17">
      <c r="Q354314" s="72"/>
    </row>
    <row r="354315" spans="17:17">
      <c r="Q354315" s="72"/>
    </row>
    <row r="354316" spans="17:17">
      <c r="Q354316" s="72"/>
    </row>
    <row r="354317" spans="17:17">
      <c r="Q354317" s="72"/>
    </row>
    <row r="354318" spans="17:17">
      <c r="Q354318" s="72"/>
    </row>
    <row r="354319" spans="17:17">
      <c r="Q354319" s="72"/>
    </row>
    <row r="354320" spans="17:17">
      <c r="Q354320" s="72"/>
    </row>
    <row r="354321" spans="17:17">
      <c r="Q354321" s="72"/>
    </row>
    <row r="354322" spans="17:17">
      <c r="Q354322" s="72"/>
    </row>
    <row r="354323" spans="17:17">
      <c r="Q354323" s="72"/>
    </row>
    <row r="354324" spans="17:17">
      <c r="Q354324" s="72"/>
    </row>
    <row r="354325" spans="17:17">
      <c r="Q354325" s="72"/>
    </row>
    <row r="354326" spans="17:17">
      <c r="Q354326" s="72"/>
    </row>
    <row r="354327" spans="17:17">
      <c r="Q354327" s="72"/>
    </row>
    <row r="354328" spans="17:17">
      <c r="Q354328" s="72"/>
    </row>
    <row r="354329" spans="17:17">
      <c r="Q354329" s="72"/>
    </row>
    <row r="354330" spans="17:17">
      <c r="Q354330" s="72"/>
    </row>
    <row r="354331" spans="17:17">
      <c r="Q354331" s="72"/>
    </row>
    <row r="354332" spans="17:17">
      <c r="Q354332" s="72"/>
    </row>
    <row r="354333" spans="17:17">
      <c r="Q354333" s="72"/>
    </row>
    <row r="354334" spans="17:17">
      <c r="Q354334" s="72"/>
    </row>
    <row r="354335" spans="17:17">
      <c r="Q354335" s="72"/>
    </row>
    <row r="354336" spans="17:17">
      <c r="Q354336" s="72"/>
    </row>
    <row r="354337" spans="17:17">
      <c r="Q354337" s="72"/>
    </row>
    <row r="354338" spans="17:17">
      <c r="Q354338" s="72"/>
    </row>
    <row r="354339" spans="17:17">
      <c r="Q354339" s="72"/>
    </row>
    <row r="354340" spans="17:17">
      <c r="Q354340" s="72"/>
    </row>
    <row r="354341" spans="17:17">
      <c r="Q354341" s="72"/>
    </row>
    <row r="354342" spans="17:17">
      <c r="Q354342" s="72"/>
    </row>
    <row r="354343" spans="17:17">
      <c r="Q354343" s="72"/>
    </row>
    <row r="354344" spans="17:17">
      <c r="Q354344" s="72"/>
    </row>
    <row r="354345" spans="17:17">
      <c r="Q354345" s="72"/>
    </row>
    <row r="354346" spans="17:17">
      <c r="Q354346" s="72"/>
    </row>
    <row r="354347" spans="17:17">
      <c r="Q354347" s="72"/>
    </row>
    <row r="354348" spans="17:17">
      <c r="Q354348" s="72"/>
    </row>
    <row r="354349" spans="17:17">
      <c r="Q354349" s="72"/>
    </row>
    <row r="354350" spans="17:17">
      <c r="Q354350" s="72"/>
    </row>
    <row r="354351" spans="17:17">
      <c r="Q354351" s="72"/>
    </row>
    <row r="354352" spans="17:17">
      <c r="Q354352" s="72"/>
    </row>
    <row r="354353" spans="17:17">
      <c r="Q354353" s="72"/>
    </row>
    <row r="354354" spans="17:17">
      <c r="Q354354" s="72"/>
    </row>
    <row r="354355" spans="17:17">
      <c r="Q354355" s="72"/>
    </row>
    <row r="354356" spans="17:17">
      <c r="Q354356" s="72"/>
    </row>
    <row r="354357" spans="17:17">
      <c r="Q354357" s="72"/>
    </row>
    <row r="354358" spans="17:17">
      <c r="Q354358" s="72"/>
    </row>
    <row r="354359" spans="17:17">
      <c r="Q354359" s="72"/>
    </row>
    <row r="354360" spans="17:17">
      <c r="Q354360" s="72"/>
    </row>
    <row r="354361" spans="17:17">
      <c r="Q354361" s="72"/>
    </row>
    <row r="354362" spans="17:17">
      <c r="Q354362" s="72"/>
    </row>
    <row r="354363" spans="17:17">
      <c r="Q354363" s="72"/>
    </row>
    <row r="354364" spans="17:17">
      <c r="Q354364" s="72"/>
    </row>
    <row r="354365" spans="17:17">
      <c r="Q354365" s="72"/>
    </row>
    <row r="354366" spans="17:17">
      <c r="Q354366" s="72"/>
    </row>
    <row r="354367" spans="17:17">
      <c r="Q354367" s="72"/>
    </row>
    <row r="354368" spans="17:17">
      <c r="Q354368" s="72"/>
    </row>
    <row r="354369" spans="17:17">
      <c r="Q354369" s="72"/>
    </row>
    <row r="354370" spans="17:17">
      <c r="Q354370" s="72"/>
    </row>
    <row r="354371" spans="17:17">
      <c r="Q354371" s="72"/>
    </row>
    <row r="354372" spans="17:17">
      <c r="Q354372" s="72"/>
    </row>
    <row r="354373" spans="17:17">
      <c r="Q354373" s="72"/>
    </row>
    <row r="354374" spans="17:17">
      <c r="Q354374" s="72"/>
    </row>
    <row r="354375" spans="17:17">
      <c r="Q354375" s="72"/>
    </row>
    <row r="354376" spans="17:17">
      <c r="Q354376" s="72"/>
    </row>
    <row r="354377" spans="17:17">
      <c r="Q354377" s="72"/>
    </row>
    <row r="354378" spans="17:17">
      <c r="Q354378" s="72"/>
    </row>
    <row r="354379" spans="17:17">
      <c r="Q354379" s="72"/>
    </row>
    <row r="354380" spans="17:17">
      <c r="Q354380" s="72"/>
    </row>
    <row r="354381" spans="17:17">
      <c r="Q354381" s="72"/>
    </row>
    <row r="354382" spans="17:17">
      <c r="Q354382" s="72"/>
    </row>
    <row r="354383" spans="17:17">
      <c r="Q354383" s="72"/>
    </row>
    <row r="354384" spans="17:17">
      <c r="Q354384" s="72"/>
    </row>
    <row r="354385" spans="17:17">
      <c r="Q354385" s="72"/>
    </row>
    <row r="354386" spans="17:17">
      <c r="Q354386" s="72"/>
    </row>
    <row r="354387" spans="17:17">
      <c r="Q354387" s="72"/>
    </row>
    <row r="354388" spans="17:17">
      <c r="Q354388" s="72"/>
    </row>
    <row r="354389" spans="17:17">
      <c r="Q354389" s="72"/>
    </row>
    <row r="354390" spans="17:17">
      <c r="Q354390" s="72"/>
    </row>
    <row r="354391" spans="17:17">
      <c r="Q354391" s="72"/>
    </row>
    <row r="354392" spans="17:17">
      <c r="Q354392" s="72"/>
    </row>
    <row r="354393" spans="17:17">
      <c r="Q354393" s="72"/>
    </row>
    <row r="354394" spans="17:17">
      <c r="Q354394" s="72"/>
    </row>
    <row r="354395" spans="17:17">
      <c r="Q354395" s="72"/>
    </row>
    <row r="354396" spans="17:17">
      <c r="Q354396" s="72"/>
    </row>
    <row r="354397" spans="17:17">
      <c r="Q354397" s="72"/>
    </row>
    <row r="354398" spans="17:17">
      <c r="Q354398" s="72"/>
    </row>
    <row r="354399" spans="17:17">
      <c r="Q354399" s="72"/>
    </row>
    <row r="354400" spans="17:17">
      <c r="Q354400" s="72"/>
    </row>
    <row r="354401" spans="17:17">
      <c r="Q354401" s="72"/>
    </row>
    <row r="354402" spans="17:17">
      <c r="Q354402" s="72"/>
    </row>
    <row r="354403" spans="17:17">
      <c r="Q354403" s="72"/>
    </row>
    <row r="354404" spans="17:17">
      <c r="Q354404" s="72"/>
    </row>
    <row r="354405" spans="17:17">
      <c r="Q354405" s="72"/>
    </row>
    <row r="354406" spans="17:17">
      <c r="Q354406" s="72"/>
    </row>
    <row r="354407" spans="17:17">
      <c r="Q354407" s="72"/>
    </row>
    <row r="354408" spans="17:17">
      <c r="Q354408" s="72"/>
    </row>
    <row r="354409" spans="17:17">
      <c r="Q354409" s="72"/>
    </row>
    <row r="354410" spans="17:17">
      <c r="Q354410" s="72"/>
    </row>
    <row r="354411" spans="17:17">
      <c r="Q354411" s="72"/>
    </row>
    <row r="354412" spans="17:17">
      <c r="Q354412" s="72"/>
    </row>
    <row r="354413" spans="17:17">
      <c r="Q354413" s="72"/>
    </row>
    <row r="354414" spans="17:17">
      <c r="Q354414" s="72"/>
    </row>
    <row r="354415" spans="17:17">
      <c r="Q354415" s="72"/>
    </row>
    <row r="354416" spans="17:17">
      <c r="Q354416" s="72"/>
    </row>
    <row r="354417" spans="17:17">
      <c r="Q354417" s="72"/>
    </row>
    <row r="354418" spans="17:17">
      <c r="Q354418" s="72"/>
    </row>
    <row r="354419" spans="17:17">
      <c r="Q354419" s="72"/>
    </row>
    <row r="354420" spans="17:17">
      <c r="Q354420" s="72"/>
    </row>
    <row r="354421" spans="17:17">
      <c r="Q354421" s="72"/>
    </row>
    <row r="354422" spans="17:17">
      <c r="Q354422" s="72"/>
    </row>
    <row r="354423" spans="17:17">
      <c r="Q354423" s="72"/>
    </row>
    <row r="354424" spans="17:17">
      <c r="Q354424" s="72"/>
    </row>
    <row r="354425" spans="17:17">
      <c r="Q354425" s="72"/>
    </row>
    <row r="354426" spans="17:17">
      <c r="Q354426" s="72"/>
    </row>
    <row r="354427" spans="17:17">
      <c r="Q354427" s="72"/>
    </row>
    <row r="354428" spans="17:17">
      <c r="Q354428" s="72"/>
    </row>
    <row r="354429" spans="17:17">
      <c r="Q354429" s="72"/>
    </row>
    <row r="354430" spans="17:17">
      <c r="Q354430" s="72"/>
    </row>
    <row r="354431" spans="17:17">
      <c r="Q354431" s="72"/>
    </row>
    <row r="354432" spans="17:17">
      <c r="Q354432" s="72"/>
    </row>
    <row r="354433" spans="17:17">
      <c r="Q354433" s="72"/>
    </row>
    <row r="354434" spans="17:17">
      <c r="Q354434" s="72"/>
    </row>
    <row r="354435" spans="17:17">
      <c r="Q354435" s="72"/>
    </row>
    <row r="354436" spans="17:17">
      <c r="Q354436" s="72"/>
    </row>
    <row r="354437" spans="17:17">
      <c r="Q354437" s="72"/>
    </row>
    <row r="354438" spans="17:17">
      <c r="Q354438" s="72"/>
    </row>
    <row r="354439" spans="17:17">
      <c r="Q354439" s="72"/>
    </row>
    <row r="354440" spans="17:17">
      <c r="Q354440" s="72"/>
    </row>
    <row r="354441" spans="17:17">
      <c r="Q354441" s="72"/>
    </row>
    <row r="354442" spans="17:17">
      <c r="Q354442" s="72"/>
    </row>
    <row r="354443" spans="17:17">
      <c r="Q354443" s="72"/>
    </row>
    <row r="354444" spans="17:17">
      <c r="Q354444" s="72"/>
    </row>
    <row r="354445" spans="17:17">
      <c r="Q354445" s="72"/>
    </row>
    <row r="354446" spans="17:17">
      <c r="Q354446" s="72"/>
    </row>
    <row r="354447" spans="17:17">
      <c r="Q354447" s="72"/>
    </row>
    <row r="354448" spans="17:17">
      <c r="Q354448" s="72"/>
    </row>
    <row r="354449" spans="17:17">
      <c r="Q354449" s="72"/>
    </row>
    <row r="354450" spans="17:17">
      <c r="Q354450" s="72"/>
    </row>
    <row r="354451" spans="17:17">
      <c r="Q354451" s="72"/>
    </row>
    <row r="354452" spans="17:17">
      <c r="Q354452" s="72"/>
    </row>
    <row r="354453" spans="17:17">
      <c r="Q354453" s="72"/>
    </row>
    <row r="354454" spans="17:17">
      <c r="Q354454" s="72"/>
    </row>
    <row r="354455" spans="17:17">
      <c r="Q354455" s="72"/>
    </row>
    <row r="354456" spans="17:17">
      <c r="Q354456" s="72"/>
    </row>
    <row r="354457" spans="17:17">
      <c r="Q354457" s="72"/>
    </row>
    <row r="354458" spans="17:17">
      <c r="Q354458" s="72"/>
    </row>
    <row r="354459" spans="17:17">
      <c r="Q354459" s="72"/>
    </row>
    <row r="354460" spans="17:17">
      <c r="Q354460" s="72"/>
    </row>
    <row r="354461" spans="17:17">
      <c r="Q354461" s="72"/>
    </row>
    <row r="354462" spans="17:17">
      <c r="Q354462" s="72"/>
    </row>
    <row r="354463" spans="17:17">
      <c r="Q354463" s="72"/>
    </row>
    <row r="354464" spans="17:17">
      <c r="Q354464" s="72"/>
    </row>
    <row r="354465" spans="17:17">
      <c r="Q354465" s="72"/>
    </row>
    <row r="354466" spans="17:17">
      <c r="Q354466" s="72"/>
    </row>
    <row r="354467" spans="17:17">
      <c r="Q354467" s="72"/>
    </row>
    <row r="354468" spans="17:17">
      <c r="Q354468" s="72"/>
    </row>
    <row r="354469" spans="17:17">
      <c r="Q354469" s="72"/>
    </row>
    <row r="354470" spans="17:17">
      <c r="Q354470" s="72"/>
    </row>
    <row r="354471" spans="17:17">
      <c r="Q354471" s="72"/>
    </row>
    <row r="354472" spans="17:17">
      <c r="Q354472" s="72"/>
    </row>
    <row r="354473" spans="17:17">
      <c r="Q354473" s="72"/>
    </row>
    <row r="354474" spans="17:17">
      <c r="Q354474" s="72"/>
    </row>
    <row r="354475" spans="17:17">
      <c r="Q354475" s="72"/>
    </row>
    <row r="354476" spans="17:17">
      <c r="Q354476" s="72"/>
    </row>
    <row r="354477" spans="17:17">
      <c r="Q354477" s="72"/>
    </row>
    <row r="354478" spans="17:17">
      <c r="Q354478" s="72"/>
    </row>
    <row r="354479" spans="17:17">
      <c r="Q354479" s="72"/>
    </row>
    <row r="354480" spans="17:17">
      <c r="Q354480" s="72"/>
    </row>
    <row r="354481" spans="17:17">
      <c r="Q354481" s="72"/>
    </row>
    <row r="354482" spans="17:17">
      <c r="Q354482" s="72"/>
    </row>
    <row r="354483" spans="17:17">
      <c r="Q354483" s="72"/>
    </row>
    <row r="354484" spans="17:17">
      <c r="Q354484" s="72"/>
    </row>
    <row r="354485" spans="17:17">
      <c r="Q354485" s="72"/>
    </row>
    <row r="354486" spans="17:17">
      <c r="Q354486" s="72"/>
    </row>
    <row r="354487" spans="17:17">
      <c r="Q354487" s="72"/>
    </row>
    <row r="354488" spans="17:17">
      <c r="Q354488" s="72"/>
    </row>
    <row r="354489" spans="17:17">
      <c r="Q354489" s="72"/>
    </row>
    <row r="354490" spans="17:17">
      <c r="Q354490" s="72"/>
    </row>
    <row r="354491" spans="17:17">
      <c r="Q354491" s="72"/>
    </row>
    <row r="354492" spans="17:17">
      <c r="Q354492" s="72"/>
    </row>
    <row r="354493" spans="17:17">
      <c r="Q354493" s="72"/>
    </row>
    <row r="354494" spans="17:17">
      <c r="Q354494" s="72"/>
    </row>
    <row r="354495" spans="17:17">
      <c r="Q354495" s="72"/>
    </row>
    <row r="354496" spans="17:17">
      <c r="Q354496" s="72"/>
    </row>
    <row r="354497" spans="17:17">
      <c r="Q354497" s="72"/>
    </row>
    <row r="354498" spans="17:17">
      <c r="Q354498" s="72"/>
    </row>
    <row r="354499" spans="17:17">
      <c r="Q354499" s="72"/>
    </row>
    <row r="354500" spans="17:17">
      <c r="Q354500" s="72"/>
    </row>
    <row r="354501" spans="17:17">
      <c r="Q354501" s="72"/>
    </row>
    <row r="354502" spans="17:17">
      <c r="Q354502" s="72"/>
    </row>
    <row r="354503" spans="17:17">
      <c r="Q354503" s="72"/>
    </row>
    <row r="354504" spans="17:17">
      <c r="Q354504" s="72"/>
    </row>
    <row r="354505" spans="17:17">
      <c r="Q354505" s="72"/>
    </row>
    <row r="354506" spans="17:17">
      <c r="Q354506" s="72"/>
    </row>
    <row r="354507" spans="17:17">
      <c r="Q354507" s="72"/>
    </row>
    <row r="354508" spans="17:17">
      <c r="Q354508" s="72"/>
    </row>
    <row r="354509" spans="17:17">
      <c r="Q354509" s="72"/>
    </row>
    <row r="354510" spans="17:17">
      <c r="Q354510" s="72"/>
    </row>
    <row r="354511" spans="17:17">
      <c r="Q354511" s="72"/>
    </row>
    <row r="354512" spans="17:17">
      <c r="Q354512" s="72"/>
    </row>
    <row r="354513" spans="17:17">
      <c r="Q354513" s="72"/>
    </row>
    <row r="354514" spans="17:17">
      <c r="Q354514" s="72"/>
    </row>
    <row r="354515" spans="17:17">
      <c r="Q354515" s="72"/>
    </row>
    <row r="354516" spans="17:17">
      <c r="Q354516" s="72"/>
    </row>
    <row r="354517" spans="17:17">
      <c r="Q354517" s="72"/>
    </row>
    <row r="354518" spans="17:17">
      <c r="Q354518" s="72"/>
    </row>
    <row r="354519" spans="17:17">
      <c r="Q354519" s="72"/>
    </row>
    <row r="354520" spans="17:17">
      <c r="Q354520" s="72"/>
    </row>
    <row r="354521" spans="17:17">
      <c r="Q354521" s="72"/>
    </row>
    <row r="354522" spans="17:17">
      <c r="Q354522" s="72"/>
    </row>
    <row r="354523" spans="17:17">
      <c r="Q354523" s="72"/>
    </row>
    <row r="354524" spans="17:17">
      <c r="Q354524" s="72"/>
    </row>
    <row r="354525" spans="17:17">
      <c r="Q354525" s="72"/>
    </row>
    <row r="354526" spans="17:17">
      <c r="Q354526" s="72"/>
    </row>
    <row r="354527" spans="17:17">
      <c r="Q354527" s="72"/>
    </row>
    <row r="354528" spans="17:17">
      <c r="Q354528" s="72"/>
    </row>
    <row r="354529" spans="17:17">
      <c r="Q354529" s="72"/>
    </row>
    <row r="354530" spans="17:17">
      <c r="Q354530" s="72"/>
    </row>
    <row r="354531" spans="17:17">
      <c r="Q354531" s="72"/>
    </row>
    <row r="354532" spans="17:17">
      <c r="Q354532" s="72"/>
    </row>
    <row r="354533" spans="17:17">
      <c r="Q354533" s="72"/>
    </row>
    <row r="354534" spans="17:17">
      <c r="Q354534" s="72"/>
    </row>
    <row r="354535" spans="17:17">
      <c r="Q354535" s="72"/>
    </row>
    <row r="354536" spans="17:17">
      <c r="Q354536" s="72"/>
    </row>
    <row r="354537" spans="17:17">
      <c r="Q354537" s="72"/>
    </row>
    <row r="354538" spans="17:17">
      <c r="Q354538" s="72"/>
    </row>
    <row r="354539" spans="17:17">
      <c r="Q354539" s="72"/>
    </row>
    <row r="354540" spans="17:17">
      <c r="Q354540" s="72"/>
    </row>
    <row r="354541" spans="17:17">
      <c r="Q354541" s="72"/>
    </row>
    <row r="354542" spans="17:17">
      <c r="Q354542" s="72"/>
    </row>
    <row r="354543" spans="17:17">
      <c r="Q354543" s="72"/>
    </row>
    <row r="354544" spans="17:17">
      <c r="Q354544" s="72"/>
    </row>
    <row r="354545" spans="17:17">
      <c r="Q354545" s="72"/>
    </row>
    <row r="354546" spans="17:17">
      <c r="Q354546" s="72"/>
    </row>
    <row r="354547" spans="17:17">
      <c r="Q354547" s="72"/>
    </row>
    <row r="354548" spans="17:17">
      <c r="Q354548" s="72"/>
    </row>
    <row r="354549" spans="17:17">
      <c r="Q354549" s="72"/>
    </row>
    <row r="354550" spans="17:17">
      <c r="Q354550" s="72"/>
    </row>
    <row r="354551" spans="17:17">
      <c r="Q354551" s="72"/>
    </row>
    <row r="354552" spans="17:17">
      <c r="Q354552" s="72"/>
    </row>
    <row r="354553" spans="17:17">
      <c r="Q354553" s="72"/>
    </row>
    <row r="354554" spans="17:17">
      <c r="Q354554" s="72"/>
    </row>
    <row r="354555" spans="17:17">
      <c r="Q354555" s="72"/>
    </row>
    <row r="354556" spans="17:17">
      <c r="Q354556" s="72"/>
    </row>
    <row r="354557" spans="17:17">
      <c r="Q354557" s="72"/>
    </row>
    <row r="354558" spans="17:17">
      <c r="Q354558" s="72"/>
    </row>
    <row r="354559" spans="17:17">
      <c r="Q354559" s="72"/>
    </row>
    <row r="354560" spans="17:17">
      <c r="Q354560" s="72"/>
    </row>
    <row r="354561" spans="17:17">
      <c r="Q354561" s="72"/>
    </row>
    <row r="354562" spans="17:17">
      <c r="Q354562" s="72"/>
    </row>
    <row r="354563" spans="17:17">
      <c r="Q354563" s="72"/>
    </row>
    <row r="354564" spans="17:17">
      <c r="Q354564" s="72"/>
    </row>
    <row r="354565" spans="17:17">
      <c r="Q354565" s="72"/>
    </row>
    <row r="354566" spans="17:17">
      <c r="Q354566" s="72"/>
    </row>
    <row r="354567" spans="17:17">
      <c r="Q354567" s="72"/>
    </row>
    <row r="354568" spans="17:17">
      <c r="Q354568" s="72"/>
    </row>
    <row r="354569" spans="17:17">
      <c r="Q354569" s="72"/>
    </row>
    <row r="354570" spans="17:17">
      <c r="Q354570" s="72"/>
    </row>
    <row r="354571" spans="17:17">
      <c r="Q354571" s="72"/>
    </row>
    <row r="354572" spans="17:17">
      <c r="Q354572" s="72"/>
    </row>
    <row r="354573" spans="17:17">
      <c r="Q354573" s="72"/>
    </row>
    <row r="354574" spans="17:17">
      <c r="Q354574" s="72"/>
    </row>
    <row r="354575" spans="17:17">
      <c r="Q354575" s="72"/>
    </row>
    <row r="354576" spans="17:17">
      <c r="Q354576" s="72"/>
    </row>
    <row r="354577" spans="17:17">
      <c r="Q354577" s="72"/>
    </row>
    <row r="354578" spans="17:17">
      <c r="Q354578" s="72"/>
    </row>
    <row r="354579" spans="17:17">
      <c r="Q354579" s="72"/>
    </row>
    <row r="354580" spans="17:17">
      <c r="Q354580" s="72"/>
    </row>
    <row r="354581" spans="17:17">
      <c r="Q354581" s="72"/>
    </row>
    <row r="354582" spans="17:17">
      <c r="Q354582" s="72"/>
    </row>
    <row r="354583" spans="17:17">
      <c r="Q354583" s="72"/>
    </row>
    <row r="354584" spans="17:17">
      <c r="Q354584" s="72"/>
    </row>
    <row r="354585" spans="17:17">
      <c r="Q354585" s="72"/>
    </row>
    <row r="354586" spans="17:17">
      <c r="Q354586" s="72"/>
    </row>
    <row r="354587" spans="17:17">
      <c r="Q354587" s="72"/>
    </row>
    <row r="354588" spans="17:17">
      <c r="Q354588" s="72"/>
    </row>
    <row r="354589" spans="17:17">
      <c r="Q354589" s="72"/>
    </row>
    <row r="354590" spans="17:17">
      <c r="Q354590" s="72"/>
    </row>
    <row r="354591" spans="17:17">
      <c r="Q354591" s="72"/>
    </row>
    <row r="354592" spans="17:17">
      <c r="Q354592" s="72"/>
    </row>
    <row r="354593" spans="17:17">
      <c r="Q354593" s="72"/>
    </row>
    <row r="354594" spans="17:17">
      <c r="Q354594" s="72"/>
    </row>
    <row r="354595" spans="17:17">
      <c r="Q354595" s="72"/>
    </row>
    <row r="354596" spans="17:17">
      <c r="Q354596" s="72"/>
    </row>
    <row r="354597" spans="17:17">
      <c r="Q354597" s="72"/>
    </row>
    <row r="354598" spans="17:17">
      <c r="Q354598" s="72"/>
    </row>
    <row r="354599" spans="17:17">
      <c r="Q354599" s="72"/>
    </row>
    <row r="354600" spans="17:17">
      <c r="Q354600" s="72"/>
    </row>
    <row r="354601" spans="17:17">
      <c r="Q354601" s="72"/>
    </row>
    <row r="354602" spans="17:17">
      <c r="Q354602" s="72"/>
    </row>
    <row r="354603" spans="17:17">
      <c r="Q354603" s="72"/>
    </row>
    <row r="354604" spans="17:17">
      <c r="Q354604" s="72"/>
    </row>
    <row r="354605" spans="17:17">
      <c r="Q354605" s="72"/>
    </row>
    <row r="354606" spans="17:17">
      <c r="Q354606" s="72"/>
    </row>
    <row r="354607" spans="17:17">
      <c r="Q354607" s="72"/>
    </row>
    <row r="354608" spans="17:17">
      <c r="Q354608" s="72"/>
    </row>
    <row r="354609" spans="17:17">
      <c r="Q354609" s="72"/>
    </row>
    <row r="354610" spans="17:17">
      <c r="Q354610" s="72"/>
    </row>
    <row r="354611" spans="17:17">
      <c r="Q354611" s="72"/>
    </row>
    <row r="354612" spans="17:17">
      <c r="Q354612" s="72"/>
    </row>
    <row r="354613" spans="17:17">
      <c r="Q354613" s="72"/>
    </row>
    <row r="354614" spans="17:17">
      <c r="Q354614" s="72"/>
    </row>
    <row r="354615" spans="17:17">
      <c r="Q354615" s="72"/>
    </row>
    <row r="354616" spans="17:17">
      <c r="Q354616" s="72"/>
    </row>
    <row r="354617" spans="17:17">
      <c r="Q354617" s="72"/>
    </row>
    <row r="354618" spans="17:17">
      <c r="Q354618" s="72"/>
    </row>
    <row r="354619" spans="17:17">
      <c r="Q354619" s="72"/>
    </row>
    <row r="354620" spans="17:17">
      <c r="Q354620" s="72"/>
    </row>
    <row r="354621" spans="17:17">
      <c r="Q354621" s="72"/>
    </row>
    <row r="354622" spans="17:17">
      <c r="Q354622" s="72"/>
    </row>
    <row r="354623" spans="17:17">
      <c r="Q354623" s="72"/>
    </row>
    <row r="354624" spans="17:17">
      <c r="Q354624" s="72"/>
    </row>
    <row r="354625" spans="17:17">
      <c r="Q354625" s="72"/>
    </row>
    <row r="354626" spans="17:17">
      <c r="Q354626" s="72"/>
    </row>
    <row r="354627" spans="17:17">
      <c r="Q354627" s="72"/>
    </row>
    <row r="354628" spans="17:17">
      <c r="Q354628" s="72"/>
    </row>
    <row r="354629" spans="17:17">
      <c r="Q354629" s="72"/>
    </row>
    <row r="354630" spans="17:17">
      <c r="Q354630" s="72"/>
    </row>
    <row r="354631" spans="17:17">
      <c r="Q354631" s="72"/>
    </row>
    <row r="354632" spans="17:17">
      <c r="Q354632" s="72"/>
    </row>
    <row r="354633" spans="17:17">
      <c r="Q354633" s="72"/>
    </row>
    <row r="354634" spans="17:17">
      <c r="Q354634" s="72"/>
    </row>
    <row r="354635" spans="17:17">
      <c r="Q354635" s="72"/>
    </row>
    <row r="354636" spans="17:17">
      <c r="Q354636" s="72"/>
    </row>
    <row r="354637" spans="17:17">
      <c r="Q354637" s="72"/>
    </row>
    <row r="354638" spans="17:17">
      <c r="Q354638" s="72"/>
    </row>
    <row r="354639" spans="17:17">
      <c r="Q354639" s="72"/>
    </row>
    <row r="354640" spans="17:17">
      <c r="Q354640" s="72"/>
    </row>
    <row r="354641" spans="17:17">
      <c r="Q354641" s="72"/>
    </row>
    <row r="354642" spans="17:17">
      <c r="Q354642" s="72"/>
    </row>
    <row r="354643" spans="17:17">
      <c r="Q354643" s="72"/>
    </row>
    <row r="354644" spans="17:17">
      <c r="Q354644" s="72"/>
    </row>
    <row r="354645" spans="17:17">
      <c r="Q354645" s="72"/>
    </row>
    <row r="354646" spans="17:17">
      <c r="Q354646" s="72"/>
    </row>
    <row r="354647" spans="17:17">
      <c r="Q354647" s="72"/>
    </row>
    <row r="354648" spans="17:17">
      <c r="Q354648" s="72"/>
    </row>
    <row r="354649" spans="17:17">
      <c r="Q354649" s="72"/>
    </row>
    <row r="354650" spans="17:17">
      <c r="Q354650" s="72"/>
    </row>
    <row r="354651" spans="17:17">
      <c r="Q354651" s="72"/>
    </row>
    <row r="354652" spans="17:17">
      <c r="Q354652" s="72"/>
    </row>
    <row r="354653" spans="17:17">
      <c r="Q354653" s="72"/>
    </row>
    <row r="354654" spans="17:17">
      <c r="Q354654" s="72"/>
    </row>
    <row r="354655" spans="17:17">
      <c r="Q354655" s="72"/>
    </row>
    <row r="354656" spans="17:17">
      <c r="Q354656" s="72"/>
    </row>
    <row r="354657" spans="17:17">
      <c r="Q354657" s="72"/>
    </row>
    <row r="354658" spans="17:17">
      <c r="Q354658" s="72"/>
    </row>
    <row r="354659" spans="17:17">
      <c r="Q354659" s="72"/>
    </row>
    <row r="354660" spans="17:17">
      <c r="Q354660" s="72"/>
    </row>
    <row r="354661" spans="17:17">
      <c r="Q354661" s="72"/>
    </row>
    <row r="354662" spans="17:17">
      <c r="Q354662" s="72"/>
    </row>
    <row r="354663" spans="17:17">
      <c r="Q354663" s="72"/>
    </row>
    <row r="354664" spans="17:17">
      <c r="Q354664" s="72"/>
    </row>
    <row r="354665" spans="17:17">
      <c r="Q354665" s="72"/>
    </row>
    <row r="354666" spans="17:17">
      <c r="Q354666" s="72"/>
    </row>
    <row r="354667" spans="17:17">
      <c r="Q354667" s="72"/>
    </row>
    <row r="354668" spans="17:17">
      <c r="Q354668" s="72"/>
    </row>
    <row r="354669" spans="17:17">
      <c r="Q354669" s="72"/>
    </row>
    <row r="354670" spans="17:17">
      <c r="Q354670" s="72"/>
    </row>
    <row r="354671" spans="17:17">
      <c r="Q354671" s="72"/>
    </row>
    <row r="354672" spans="17:17">
      <c r="Q354672" s="72"/>
    </row>
    <row r="354673" spans="17:17">
      <c r="Q354673" s="72"/>
    </row>
    <row r="354674" spans="17:17">
      <c r="Q354674" s="72"/>
    </row>
    <row r="354675" spans="17:17">
      <c r="Q354675" s="72"/>
    </row>
    <row r="354676" spans="17:17">
      <c r="Q354676" s="72"/>
    </row>
    <row r="354677" spans="17:17">
      <c r="Q354677" s="72"/>
    </row>
    <row r="354678" spans="17:17">
      <c r="Q354678" s="72"/>
    </row>
    <row r="354679" spans="17:17">
      <c r="Q354679" s="72"/>
    </row>
    <row r="354680" spans="17:17">
      <c r="Q354680" s="72"/>
    </row>
    <row r="354681" spans="17:17">
      <c r="Q354681" s="72"/>
    </row>
    <row r="354682" spans="17:17">
      <c r="Q354682" s="72"/>
    </row>
    <row r="354683" spans="17:17">
      <c r="Q354683" s="72"/>
    </row>
    <row r="354684" spans="17:17">
      <c r="Q354684" s="72"/>
    </row>
    <row r="354685" spans="17:17">
      <c r="Q354685" s="72"/>
    </row>
    <row r="354686" spans="17:17">
      <c r="Q354686" s="72"/>
    </row>
    <row r="354687" spans="17:17">
      <c r="Q354687" s="72"/>
    </row>
    <row r="354688" spans="17:17">
      <c r="Q354688" s="72"/>
    </row>
    <row r="354689" spans="17:17">
      <c r="Q354689" s="72"/>
    </row>
    <row r="354690" spans="17:17">
      <c r="Q354690" s="72"/>
    </row>
    <row r="354691" spans="17:17">
      <c r="Q354691" s="72"/>
    </row>
    <row r="354692" spans="17:17">
      <c r="Q354692" s="72"/>
    </row>
    <row r="354693" spans="17:17">
      <c r="Q354693" s="72"/>
    </row>
    <row r="354694" spans="17:17">
      <c r="Q354694" s="72"/>
    </row>
    <row r="354695" spans="17:17">
      <c r="Q354695" s="72"/>
    </row>
    <row r="354696" spans="17:17">
      <c r="Q354696" s="72"/>
    </row>
    <row r="354697" spans="17:17">
      <c r="Q354697" s="72"/>
    </row>
    <row r="354698" spans="17:17">
      <c r="Q354698" s="72"/>
    </row>
    <row r="354699" spans="17:17">
      <c r="Q354699" s="72"/>
    </row>
    <row r="354700" spans="17:17">
      <c r="Q354700" s="72"/>
    </row>
    <row r="354701" spans="17:17">
      <c r="Q354701" s="72"/>
    </row>
    <row r="354702" spans="17:17">
      <c r="Q354702" s="72"/>
    </row>
    <row r="354703" spans="17:17">
      <c r="Q354703" s="72"/>
    </row>
    <row r="354704" spans="17:17">
      <c r="Q354704" s="72"/>
    </row>
    <row r="354705" spans="17:17">
      <c r="Q354705" s="72"/>
    </row>
    <row r="354706" spans="17:17">
      <c r="Q354706" s="72"/>
    </row>
    <row r="354707" spans="17:17">
      <c r="Q354707" s="72"/>
    </row>
    <row r="354708" spans="17:17">
      <c r="Q354708" s="72"/>
    </row>
    <row r="354709" spans="17:17">
      <c r="Q354709" s="72"/>
    </row>
    <row r="354710" spans="17:17">
      <c r="Q354710" s="72"/>
    </row>
    <row r="354711" spans="17:17">
      <c r="Q354711" s="72"/>
    </row>
    <row r="354712" spans="17:17">
      <c r="Q354712" s="72"/>
    </row>
    <row r="354713" spans="17:17">
      <c r="Q354713" s="72"/>
    </row>
    <row r="354714" spans="17:17">
      <c r="Q354714" s="72"/>
    </row>
    <row r="354715" spans="17:17">
      <c r="Q354715" s="72"/>
    </row>
    <row r="354716" spans="17:17">
      <c r="Q354716" s="72"/>
    </row>
    <row r="354717" spans="17:17">
      <c r="Q354717" s="72"/>
    </row>
    <row r="354718" spans="17:17">
      <c r="Q354718" s="72"/>
    </row>
    <row r="354719" spans="17:17">
      <c r="Q354719" s="72"/>
    </row>
    <row r="354720" spans="17:17">
      <c r="Q354720" s="72"/>
    </row>
    <row r="354721" spans="17:17">
      <c r="Q354721" s="72"/>
    </row>
    <row r="354722" spans="17:17">
      <c r="Q354722" s="72"/>
    </row>
    <row r="354723" spans="17:17">
      <c r="Q354723" s="72"/>
    </row>
    <row r="354724" spans="17:17">
      <c r="Q354724" s="72"/>
    </row>
    <row r="354725" spans="17:17">
      <c r="Q354725" s="72"/>
    </row>
    <row r="354726" spans="17:17">
      <c r="Q354726" s="72"/>
    </row>
    <row r="354727" spans="17:17">
      <c r="Q354727" s="72"/>
    </row>
    <row r="354728" spans="17:17">
      <c r="Q354728" s="72"/>
    </row>
    <row r="354729" spans="17:17">
      <c r="Q354729" s="72"/>
    </row>
    <row r="354730" spans="17:17">
      <c r="Q354730" s="72"/>
    </row>
    <row r="354731" spans="17:17">
      <c r="Q354731" s="72"/>
    </row>
    <row r="354732" spans="17:17">
      <c r="Q354732" s="72"/>
    </row>
    <row r="354733" spans="17:17">
      <c r="Q354733" s="72"/>
    </row>
    <row r="354734" spans="17:17">
      <c r="Q354734" s="72"/>
    </row>
    <row r="354735" spans="17:17">
      <c r="Q354735" s="72"/>
    </row>
    <row r="354736" spans="17:17">
      <c r="Q354736" s="72"/>
    </row>
    <row r="354737" spans="17:17">
      <c r="Q354737" s="72"/>
    </row>
    <row r="354738" spans="17:17">
      <c r="Q354738" s="72"/>
    </row>
    <row r="354739" spans="17:17">
      <c r="Q354739" s="72"/>
    </row>
    <row r="354740" spans="17:17">
      <c r="Q354740" s="72"/>
    </row>
    <row r="354741" spans="17:17">
      <c r="Q354741" s="72"/>
    </row>
    <row r="354742" spans="17:17">
      <c r="Q354742" s="72"/>
    </row>
    <row r="354743" spans="17:17">
      <c r="Q354743" s="72"/>
    </row>
    <row r="354744" spans="17:17">
      <c r="Q354744" s="72"/>
    </row>
    <row r="354745" spans="17:17">
      <c r="Q354745" s="72"/>
    </row>
    <row r="354746" spans="17:17">
      <c r="Q354746" s="72"/>
    </row>
    <row r="354747" spans="17:17">
      <c r="Q354747" s="72"/>
    </row>
    <row r="354748" spans="17:17">
      <c r="Q354748" s="72"/>
    </row>
    <row r="354749" spans="17:17">
      <c r="Q354749" s="72"/>
    </row>
    <row r="354750" spans="17:17">
      <c r="Q354750" s="72"/>
    </row>
    <row r="354751" spans="17:17">
      <c r="Q354751" s="72"/>
    </row>
    <row r="354752" spans="17:17">
      <c r="Q354752" s="72"/>
    </row>
    <row r="354753" spans="17:17">
      <c r="Q354753" s="72"/>
    </row>
    <row r="354754" spans="17:17">
      <c r="Q354754" s="72"/>
    </row>
    <row r="354755" spans="17:17">
      <c r="Q354755" s="72"/>
    </row>
    <row r="354756" spans="17:17">
      <c r="Q354756" s="72"/>
    </row>
    <row r="354757" spans="17:17">
      <c r="Q354757" s="72"/>
    </row>
    <row r="354758" spans="17:17">
      <c r="Q354758" s="72"/>
    </row>
    <row r="354759" spans="17:17">
      <c r="Q354759" s="72"/>
    </row>
    <row r="354760" spans="17:17">
      <c r="Q354760" s="72"/>
    </row>
    <row r="354761" spans="17:17">
      <c r="Q354761" s="72"/>
    </row>
    <row r="354762" spans="17:17">
      <c r="Q354762" s="72"/>
    </row>
    <row r="354763" spans="17:17">
      <c r="Q354763" s="72"/>
    </row>
    <row r="354764" spans="17:17">
      <c r="Q354764" s="72"/>
    </row>
    <row r="354765" spans="17:17">
      <c r="Q354765" s="72"/>
    </row>
    <row r="354766" spans="17:17">
      <c r="Q354766" s="72"/>
    </row>
    <row r="354767" spans="17:17">
      <c r="Q354767" s="72"/>
    </row>
    <row r="354768" spans="17:17">
      <c r="Q354768" s="72"/>
    </row>
    <row r="354769" spans="17:17">
      <c r="Q354769" s="72"/>
    </row>
    <row r="354770" spans="17:17">
      <c r="Q354770" s="72"/>
    </row>
    <row r="354771" spans="17:17">
      <c r="Q354771" s="72"/>
    </row>
    <row r="354772" spans="17:17">
      <c r="Q354772" s="72"/>
    </row>
    <row r="354773" spans="17:17">
      <c r="Q354773" s="72"/>
    </row>
    <row r="354774" spans="17:17">
      <c r="Q354774" s="72"/>
    </row>
    <row r="354775" spans="17:17">
      <c r="Q354775" s="72"/>
    </row>
    <row r="354776" spans="17:17">
      <c r="Q354776" s="72"/>
    </row>
    <row r="354777" spans="17:17">
      <c r="Q354777" s="72"/>
    </row>
    <row r="354778" spans="17:17">
      <c r="Q354778" s="72"/>
    </row>
    <row r="354779" spans="17:17">
      <c r="Q354779" s="72"/>
    </row>
    <row r="354780" spans="17:17">
      <c r="Q354780" s="72"/>
    </row>
    <row r="354781" spans="17:17">
      <c r="Q354781" s="72"/>
    </row>
    <row r="354782" spans="17:17">
      <c r="Q354782" s="72"/>
    </row>
    <row r="354783" spans="17:17">
      <c r="Q354783" s="72"/>
    </row>
    <row r="354784" spans="17:17">
      <c r="Q354784" s="72"/>
    </row>
    <row r="354785" spans="17:17">
      <c r="Q354785" s="72"/>
    </row>
    <row r="354786" spans="17:17">
      <c r="Q354786" s="72"/>
    </row>
    <row r="354787" spans="17:17">
      <c r="Q354787" s="72"/>
    </row>
    <row r="354788" spans="17:17">
      <c r="Q354788" s="72"/>
    </row>
    <row r="354789" spans="17:17">
      <c r="Q354789" s="72"/>
    </row>
    <row r="354790" spans="17:17">
      <c r="Q354790" s="72"/>
    </row>
    <row r="354791" spans="17:17">
      <c r="Q354791" s="72"/>
    </row>
    <row r="354792" spans="17:17">
      <c r="Q354792" s="72"/>
    </row>
    <row r="354793" spans="17:17">
      <c r="Q354793" s="72"/>
    </row>
    <row r="354794" spans="17:17">
      <c r="Q354794" s="72"/>
    </row>
    <row r="354795" spans="17:17">
      <c r="Q354795" s="72"/>
    </row>
    <row r="354796" spans="17:17">
      <c r="Q354796" s="72"/>
    </row>
    <row r="354797" spans="17:17">
      <c r="Q354797" s="72"/>
    </row>
    <row r="354798" spans="17:17">
      <c r="Q354798" s="72"/>
    </row>
    <row r="354799" spans="17:17">
      <c r="Q354799" s="72"/>
    </row>
    <row r="354800" spans="17:17">
      <c r="Q354800" s="72"/>
    </row>
    <row r="354801" spans="17:17">
      <c r="Q354801" s="72"/>
    </row>
    <row r="354802" spans="17:17">
      <c r="Q354802" s="72"/>
    </row>
    <row r="354803" spans="17:17">
      <c r="Q354803" s="72"/>
    </row>
    <row r="354804" spans="17:17">
      <c r="Q354804" s="72"/>
    </row>
    <row r="354805" spans="17:17">
      <c r="Q354805" s="72"/>
    </row>
    <row r="354806" spans="17:17">
      <c r="Q354806" s="72"/>
    </row>
    <row r="354807" spans="17:17">
      <c r="Q354807" s="72"/>
    </row>
    <row r="354808" spans="17:17">
      <c r="Q354808" s="72"/>
    </row>
    <row r="354809" spans="17:17">
      <c r="Q354809" s="72"/>
    </row>
    <row r="354810" spans="17:17">
      <c r="Q354810" s="72"/>
    </row>
    <row r="354811" spans="17:17">
      <c r="Q354811" s="72"/>
    </row>
    <row r="354812" spans="17:17">
      <c r="Q354812" s="72"/>
    </row>
    <row r="354813" spans="17:17">
      <c r="Q354813" s="72"/>
    </row>
    <row r="354814" spans="17:17">
      <c r="Q354814" s="72"/>
    </row>
    <row r="354815" spans="17:17">
      <c r="Q354815" s="72"/>
    </row>
    <row r="354816" spans="17:17">
      <c r="Q354816" s="72"/>
    </row>
    <row r="354817" spans="17:17">
      <c r="Q354817" s="72"/>
    </row>
    <row r="354818" spans="17:17">
      <c r="Q354818" s="72"/>
    </row>
    <row r="354819" spans="17:17">
      <c r="Q354819" s="72"/>
    </row>
    <row r="354820" spans="17:17">
      <c r="Q354820" s="72"/>
    </row>
    <row r="354821" spans="17:17">
      <c r="Q354821" s="72"/>
    </row>
    <row r="354822" spans="17:17">
      <c r="Q354822" s="72"/>
    </row>
    <row r="354823" spans="17:17">
      <c r="Q354823" s="72"/>
    </row>
    <row r="354824" spans="17:17">
      <c r="Q354824" s="72"/>
    </row>
    <row r="354825" spans="17:17">
      <c r="Q354825" s="72"/>
    </row>
    <row r="354826" spans="17:17">
      <c r="Q354826" s="72"/>
    </row>
    <row r="354827" spans="17:17">
      <c r="Q354827" s="72"/>
    </row>
    <row r="354828" spans="17:17">
      <c r="Q354828" s="72"/>
    </row>
    <row r="354829" spans="17:17">
      <c r="Q354829" s="72"/>
    </row>
    <row r="354830" spans="17:17">
      <c r="Q354830" s="72"/>
    </row>
    <row r="354831" spans="17:17">
      <c r="Q354831" s="72"/>
    </row>
    <row r="354832" spans="17:17">
      <c r="Q354832" s="72"/>
    </row>
    <row r="354833" spans="17:17">
      <c r="Q354833" s="72"/>
    </row>
    <row r="354834" spans="17:17">
      <c r="Q354834" s="72"/>
    </row>
    <row r="354835" spans="17:17">
      <c r="Q354835" s="72"/>
    </row>
    <row r="354836" spans="17:17">
      <c r="Q354836" s="72"/>
    </row>
    <row r="354837" spans="17:17">
      <c r="Q354837" s="72"/>
    </row>
    <row r="354838" spans="17:17">
      <c r="Q354838" s="72"/>
    </row>
    <row r="354839" spans="17:17">
      <c r="Q354839" s="72"/>
    </row>
    <row r="354840" spans="17:17">
      <c r="Q354840" s="72"/>
    </row>
    <row r="354841" spans="17:17">
      <c r="Q354841" s="72"/>
    </row>
    <row r="354842" spans="17:17">
      <c r="Q354842" s="72"/>
    </row>
    <row r="354843" spans="17:17">
      <c r="Q354843" s="72"/>
    </row>
    <row r="354844" spans="17:17">
      <c r="Q354844" s="72"/>
    </row>
    <row r="354845" spans="17:17">
      <c r="Q354845" s="72"/>
    </row>
    <row r="354846" spans="17:17">
      <c r="Q354846" s="72"/>
    </row>
    <row r="354847" spans="17:17">
      <c r="Q354847" s="72"/>
    </row>
    <row r="354848" spans="17:17">
      <c r="Q354848" s="72"/>
    </row>
    <row r="354849" spans="17:17">
      <c r="Q354849" s="72"/>
    </row>
    <row r="354850" spans="17:17">
      <c r="Q354850" s="72"/>
    </row>
    <row r="354851" spans="17:17">
      <c r="Q354851" s="72"/>
    </row>
    <row r="354852" spans="17:17">
      <c r="Q354852" s="72"/>
    </row>
    <row r="354853" spans="17:17">
      <c r="Q354853" s="72"/>
    </row>
    <row r="354854" spans="17:17">
      <c r="Q354854" s="72"/>
    </row>
    <row r="354855" spans="17:17">
      <c r="Q354855" s="72"/>
    </row>
    <row r="354856" spans="17:17">
      <c r="Q354856" s="72"/>
    </row>
    <row r="354857" spans="17:17">
      <c r="Q354857" s="72"/>
    </row>
    <row r="354858" spans="17:17">
      <c r="Q354858" s="72"/>
    </row>
    <row r="354859" spans="17:17">
      <c r="Q354859" s="72"/>
    </row>
    <row r="354860" spans="17:17">
      <c r="Q354860" s="72"/>
    </row>
    <row r="354861" spans="17:17">
      <c r="Q354861" s="72"/>
    </row>
    <row r="354862" spans="17:17">
      <c r="Q354862" s="72"/>
    </row>
    <row r="354863" spans="17:17">
      <c r="Q354863" s="72"/>
    </row>
    <row r="354864" spans="17:17">
      <c r="Q354864" s="72"/>
    </row>
    <row r="354865" spans="17:17">
      <c r="Q354865" s="72"/>
    </row>
    <row r="354866" spans="17:17">
      <c r="Q354866" s="72"/>
    </row>
    <row r="354867" spans="17:17">
      <c r="Q354867" s="72"/>
    </row>
    <row r="354868" spans="17:17">
      <c r="Q354868" s="72"/>
    </row>
    <row r="354869" spans="17:17">
      <c r="Q354869" s="72"/>
    </row>
    <row r="354870" spans="17:17">
      <c r="Q354870" s="72"/>
    </row>
    <row r="354871" spans="17:17">
      <c r="Q354871" s="72"/>
    </row>
    <row r="354872" spans="17:17">
      <c r="Q354872" s="72"/>
    </row>
    <row r="354873" spans="17:17">
      <c r="Q354873" s="72"/>
    </row>
    <row r="354874" spans="17:17">
      <c r="Q354874" s="72"/>
    </row>
    <row r="354875" spans="17:17">
      <c r="Q354875" s="72"/>
    </row>
    <row r="354876" spans="17:17">
      <c r="Q354876" s="72"/>
    </row>
    <row r="354877" spans="17:17">
      <c r="Q354877" s="72"/>
    </row>
    <row r="354878" spans="17:17">
      <c r="Q354878" s="72"/>
    </row>
    <row r="354879" spans="17:17">
      <c r="Q354879" s="72"/>
    </row>
    <row r="354880" spans="17:17">
      <c r="Q354880" s="72"/>
    </row>
    <row r="354881" spans="17:17">
      <c r="Q354881" s="72"/>
    </row>
    <row r="354882" spans="17:17">
      <c r="Q354882" s="72"/>
    </row>
    <row r="354883" spans="17:17">
      <c r="Q354883" s="72"/>
    </row>
    <row r="354884" spans="17:17">
      <c r="Q354884" s="72"/>
    </row>
    <row r="354885" spans="17:17">
      <c r="Q354885" s="72"/>
    </row>
    <row r="354886" spans="17:17">
      <c r="Q354886" s="72"/>
    </row>
    <row r="354887" spans="17:17">
      <c r="Q354887" s="72"/>
    </row>
    <row r="354888" spans="17:17">
      <c r="Q354888" s="72"/>
    </row>
    <row r="354889" spans="17:17">
      <c r="Q354889" s="72"/>
    </row>
    <row r="354890" spans="17:17">
      <c r="Q354890" s="72"/>
    </row>
    <row r="354891" spans="17:17">
      <c r="Q354891" s="72"/>
    </row>
    <row r="354892" spans="17:17">
      <c r="Q354892" s="72"/>
    </row>
    <row r="354893" spans="17:17">
      <c r="Q354893" s="72"/>
    </row>
    <row r="354894" spans="17:17">
      <c r="Q354894" s="72"/>
    </row>
    <row r="354895" spans="17:17">
      <c r="Q354895" s="72"/>
    </row>
    <row r="354896" spans="17:17">
      <c r="Q354896" s="72"/>
    </row>
    <row r="354897" spans="17:17">
      <c r="Q354897" s="72"/>
    </row>
    <row r="354898" spans="17:17">
      <c r="Q354898" s="72"/>
    </row>
    <row r="354899" spans="17:17">
      <c r="Q354899" s="72"/>
    </row>
    <row r="354900" spans="17:17">
      <c r="Q354900" s="72"/>
    </row>
    <row r="354901" spans="17:17">
      <c r="Q354901" s="72"/>
    </row>
    <row r="354902" spans="17:17">
      <c r="Q354902" s="72"/>
    </row>
    <row r="354903" spans="17:17">
      <c r="Q354903" s="72"/>
    </row>
    <row r="354904" spans="17:17">
      <c r="Q354904" s="72"/>
    </row>
    <row r="354905" spans="17:17">
      <c r="Q354905" s="72"/>
    </row>
    <row r="354906" spans="17:17">
      <c r="Q354906" s="72"/>
    </row>
    <row r="354907" spans="17:17">
      <c r="Q354907" s="72"/>
    </row>
    <row r="354908" spans="17:17">
      <c r="Q354908" s="72"/>
    </row>
    <row r="354909" spans="17:17">
      <c r="Q354909" s="72"/>
    </row>
    <row r="354910" spans="17:17">
      <c r="Q354910" s="72"/>
    </row>
    <row r="354911" spans="17:17">
      <c r="Q354911" s="72"/>
    </row>
    <row r="354912" spans="17:17">
      <c r="Q354912" s="72"/>
    </row>
    <row r="354913" spans="17:17">
      <c r="Q354913" s="72"/>
    </row>
    <row r="354914" spans="17:17">
      <c r="Q354914" s="72"/>
    </row>
    <row r="354915" spans="17:17">
      <c r="Q354915" s="72"/>
    </row>
    <row r="354916" spans="17:17">
      <c r="Q354916" s="72"/>
    </row>
    <row r="354917" spans="17:17">
      <c r="Q354917" s="72"/>
    </row>
    <row r="354918" spans="17:17">
      <c r="Q354918" s="72"/>
    </row>
    <row r="354919" spans="17:17">
      <c r="Q354919" s="72"/>
    </row>
    <row r="354920" spans="17:17">
      <c r="Q354920" s="72"/>
    </row>
    <row r="354921" spans="17:17">
      <c r="Q354921" s="72"/>
    </row>
    <row r="354922" spans="17:17">
      <c r="Q354922" s="72"/>
    </row>
    <row r="354923" spans="17:17">
      <c r="Q354923" s="72"/>
    </row>
    <row r="354924" spans="17:17">
      <c r="Q354924" s="72"/>
    </row>
    <row r="354925" spans="17:17">
      <c r="Q354925" s="72"/>
    </row>
    <row r="354926" spans="17:17">
      <c r="Q354926" s="72"/>
    </row>
    <row r="354927" spans="17:17">
      <c r="Q354927" s="72"/>
    </row>
    <row r="354928" spans="17:17">
      <c r="Q354928" s="72"/>
    </row>
    <row r="354929" spans="17:17">
      <c r="Q354929" s="72"/>
    </row>
    <row r="354930" spans="17:17">
      <c r="Q354930" s="72"/>
    </row>
    <row r="354931" spans="17:17">
      <c r="Q354931" s="72"/>
    </row>
    <row r="354932" spans="17:17">
      <c r="Q354932" s="72"/>
    </row>
    <row r="354933" spans="17:17">
      <c r="Q354933" s="72"/>
    </row>
    <row r="354934" spans="17:17">
      <c r="Q354934" s="72"/>
    </row>
    <row r="354935" spans="17:17">
      <c r="Q354935" s="72"/>
    </row>
    <row r="354936" spans="17:17">
      <c r="Q354936" s="72"/>
    </row>
    <row r="354937" spans="17:17">
      <c r="Q354937" s="72"/>
    </row>
    <row r="354938" spans="17:17">
      <c r="Q354938" s="72"/>
    </row>
    <row r="354939" spans="17:17">
      <c r="Q354939" s="72"/>
    </row>
    <row r="354940" spans="17:17">
      <c r="Q354940" s="72"/>
    </row>
    <row r="354941" spans="17:17">
      <c r="Q354941" s="72"/>
    </row>
    <row r="354942" spans="17:17">
      <c r="Q354942" s="72"/>
    </row>
    <row r="354943" spans="17:17">
      <c r="Q354943" s="72"/>
    </row>
    <row r="354944" spans="17:17">
      <c r="Q354944" s="72"/>
    </row>
    <row r="354945" spans="17:17">
      <c r="Q354945" s="72"/>
    </row>
    <row r="354946" spans="17:17">
      <c r="Q354946" s="72"/>
    </row>
    <row r="354947" spans="17:17">
      <c r="Q354947" s="72"/>
    </row>
    <row r="354948" spans="17:17">
      <c r="Q354948" s="72"/>
    </row>
    <row r="354949" spans="17:17">
      <c r="Q354949" s="72"/>
    </row>
    <row r="354950" spans="17:17">
      <c r="Q354950" s="72"/>
    </row>
    <row r="354951" spans="17:17">
      <c r="Q354951" s="72"/>
    </row>
    <row r="354952" spans="17:17">
      <c r="Q354952" s="72"/>
    </row>
    <row r="354953" spans="17:17">
      <c r="Q354953" s="72"/>
    </row>
    <row r="354954" spans="17:17">
      <c r="Q354954" s="72"/>
    </row>
    <row r="354955" spans="17:17">
      <c r="Q354955" s="72"/>
    </row>
    <row r="354956" spans="17:17">
      <c r="Q354956" s="72"/>
    </row>
    <row r="354957" spans="17:17">
      <c r="Q354957" s="72"/>
    </row>
    <row r="354958" spans="17:17">
      <c r="Q354958" s="72"/>
    </row>
    <row r="354959" spans="17:17">
      <c r="Q354959" s="72"/>
    </row>
    <row r="354960" spans="17:17">
      <c r="Q354960" s="72"/>
    </row>
    <row r="354961" spans="17:17">
      <c r="Q354961" s="72"/>
    </row>
    <row r="354962" spans="17:17">
      <c r="Q354962" s="72"/>
    </row>
    <row r="354963" spans="17:17">
      <c r="Q354963" s="72"/>
    </row>
    <row r="354964" spans="17:17">
      <c r="Q354964" s="72"/>
    </row>
    <row r="354965" spans="17:17">
      <c r="Q354965" s="72"/>
    </row>
    <row r="354966" spans="17:17">
      <c r="Q354966" s="72"/>
    </row>
    <row r="354967" spans="17:17">
      <c r="Q354967" s="72"/>
    </row>
    <row r="354968" spans="17:17">
      <c r="Q354968" s="72"/>
    </row>
    <row r="354969" spans="17:17">
      <c r="Q354969" s="72"/>
    </row>
    <row r="354970" spans="17:17">
      <c r="Q354970" s="72"/>
    </row>
    <row r="354971" spans="17:17">
      <c r="Q354971" s="72"/>
    </row>
    <row r="354972" spans="17:17">
      <c r="Q354972" s="72"/>
    </row>
    <row r="354973" spans="17:17">
      <c r="Q354973" s="72"/>
    </row>
    <row r="354974" spans="17:17">
      <c r="Q354974" s="72"/>
    </row>
    <row r="354975" spans="17:17">
      <c r="Q354975" s="72"/>
    </row>
    <row r="354976" spans="17:17">
      <c r="Q354976" s="72"/>
    </row>
    <row r="354977" spans="17:17">
      <c r="Q354977" s="72"/>
    </row>
    <row r="354978" spans="17:17">
      <c r="Q354978" s="72"/>
    </row>
    <row r="354979" spans="17:17">
      <c r="Q354979" s="72"/>
    </row>
    <row r="354980" spans="17:17">
      <c r="Q354980" s="72"/>
    </row>
    <row r="354981" spans="17:17">
      <c r="Q354981" s="72"/>
    </row>
    <row r="354982" spans="17:17">
      <c r="Q354982" s="72"/>
    </row>
    <row r="354983" spans="17:17">
      <c r="Q354983" s="72"/>
    </row>
    <row r="354984" spans="17:17">
      <c r="Q354984" s="72"/>
    </row>
    <row r="354985" spans="17:17">
      <c r="Q354985" s="72"/>
    </row>
    <row r="354986" spans="17:17">
      <c r="Q354986" s="72"/>
    </row>
    <row r="354987" spans="17:17">
      <c r="Q354987" s="72"/>
    </row>
    <row r="354988" spans="17:17">
      <c r="Q354988" s="72"/>
    </row>
    <row r="354989" spans="17:17">
      <c r="Q354989" s="72"/>
    </row>
    <row r="354990" spans="17:17">
      <c r="Q354990" s="72"/>
    </row>
    <row r="354991" spans="17:17">
      <c r="Q354991" s="72"/>
    </row>
    <row r="354992" spans="17:17">
      <c r="Q354992" s="72"/>
    </row>
    <row r="354993" spans="17:17">
      <c r="Q354993" s="72"/>
    </row>
    <row r="354994" spans="17:17">
      <c r="Q354994" s="72"/>
    </row>
    <row r="354995" spans="17:17">
      <c r="Q354995" s="72"/>
    </row>
    <row r="354996" spans="17:17">
      <c r="Q354996" s="72"/>
    </row>
    <row r="354997" spans="17:17">
      <c r="Q354997" s="72"/>
    </row>
    <row r="354998" spans="17:17">
      <c r="Q354998" s="72"/>
    </row>
    <row r="354999" spans="17:17">
      <c r="Q354999" s="72"/>
    </row>
    <row r="355000" spans="17:17">
      <c r="Q355000" s="72"/>
    </row>
    <row r="355001" spans="17:17">
      <c r="Q355001" s="72"/>
    </row>
    <row r="355002" spans="17:17">
      <c r="Q355002" s="72"/>
    </row>
    <row r="355003" spans="17:17">
      <c r="Q355003" s="72"/>
    </row>
    <row r="355004" spans="17:17">
      <c r="Q355004" s="72"/>
    </row>
    <row r="355005" spans="17:17">
      <c r="Q355005" s="72"/>
    </row>
    <row r="355006" spans="17:17">
      <c r="Q355006" s="72"/>
    </row>
    <row r="355007" spans="17:17">
      <c r="Q355007" s="72"/>
    </row>
    <row r="355008" spans="17:17">
      <c r="Q355008" s="72"/>
    </row>
    <row r="355009" spans="17:17">
      <c r="Q355009" s="72"/>
    </row>
    <row r="355010" spans="17:17">
      <c r="Q355010" s="72"/>
    </row>
    <row r="355011" spans="17:17">
      <c r="Q355011" s="72"/>
    </row>
    <row r="355012" spans="17:17">
      <c r="Q355012" s="72"/>
    </row>
    <row r="355013" spans="17:17">
      <c r="Q355013" s="72"/>
    </row>
    <row r="355014" spans="17:17">
      <c r="Q355014" s="72"/>
    </row>
    <row r="355015" spans="17:17">
      <c r="Q355015" s="72"/>
    </row>
    <row r="355016" spans="17:17">
      <c r="Q355016" s="72"/>
    </row>
    <row r="355017" spans="17:17">
      <c r="Q355017" s="72"/>
    </row>
    <row r="355018" spans="17:17">
      <c r="Q355018" s="72"/>
    </row>
    <row r="355019" spans="17:17">
      <c r="Q355019" s="72"/>
    </row>
    <row r="355020" spans="17:17">
      <c r="Q355020" s="72"/>
    </row>
    <row r="355021" spans="17:17">
      <c r="Q355021" s="72"/>
    </row>
    <row r="355022" spans="17:17">
      <c r="Q355022" s="72"/>
    </row>
    <row r="355023" spans="17:17">
      <c r="Q355023" s="72"/>
    </row>
    <row r="355024" spans="17:17">
      <c r="Q355024" s="72"/>
    </row>
    <row r="355025" spans="17:17">
      <c r="Q355025" s="72"/>
    </row>
    <row r="355026" spans="17:17">
      <c r="Q355026" s="72"/>
    </row>
    <row r="355027" spans="17:17">
      <c r="Q355027" s="72"/>
    </row>
    <row r="355028" spans="17:17">
      <c r="Q355028" s="72"/>
    </row>
    <row r="355029" spans="17:17">
      <c r="Q355029" s="72"/>
    </row>
    <row r="355030" spans="17:17">
      <c r="Q355030" s="72"/>
    </row>
    <row r="355031" spans="17:17">
      <c r="Q355031" s="72"/>
    </row>
    <row r="355032" spans="17:17">
      <c r="Q355032" s="72"/>
    </row>
    <row r="355033" spans="17:17">
      <c r="Q355033" s="72"/>
    </row>
    <row r="355034" spans="17:17">
      <c r="Q355034" s="72"/>
    </row>
    <row r="355035" spans="17:17">
      <c r="Q355035" s="72"/>
    </row>
    <row r="355036" spans="17:17">
      <c r="Q355036" s="72"/>
    </row>
    <row r="355037" spans="17:17">
      <c r="Q355037" s="72"/>
    </row>
    <row r="355038" spans="17:17">
      <c r="Q355038" s="72"/>
    </row>
    <row r="355039" spans="17:17">
      <c r="Q355039" s="72"/>
    </row>
    <row r="355040" spans="17:17">
      <c r="Q355040" s="72"/>
    </row>
    <row r="355041" spans="17:17">
      <c r="Q355041" s="72"/>
    </row>
    <row r="355042" spans="17:17">
      <c r="Q355042" s="72"/>
    </row>
    <row r="355043" spans="17:17">
      <c r="Q355043" s="72"/>
    </row>
    <row r="355044" spans="17:17">
      <c r="Q355044" s="72"/>
    </row>
    <row r="355045" spans="17:17">
      <c r="Q355045" s="72"/>
    </row>
    <row r="355046" spans="17:17">
      <c r="Q355046" s="72"/>
    </row>
    <row r="355047" spans="17:17">
      <c r="Q355047" s="72"/>
    </row>
    <row r="355048" spans="17:17">
      <c r="Q355048" s="72"/>
    </row>
    <row r="355049" spans="17:17">
      <c r="Q355049" s="72"/>
    </row>
    <row r="355050" spans="17:17">
      <c r="Q355050" s="72"/>
    </row>
    <row r="355051" spans="17:17">
      <c r="Q355051" s="72"/>
    </row>
    <row r="355052" spans="17:17">
      <c r="Q355052" s="72"/>
    </row>
    <row r="355053" spans="17:17">
      <c r="Q355053" s="72"/>
    </row>
    <row r="355054" spans="17:17">
      <c r="Q355054" s="72"/>
    </row>
    <row r="355055" spans="17:17">
      <c r="Q355055" s="72"/>
    </row>
    <row r="355056" spans="17:17">
      <c r="Q355056" s="72"/>
    </row>
    <row r="355057" spans="17:17">
      <c r="Q355057" s="72"/>
    </row>
    <row r="355058" spans="17:17">
      <c r="Q355058" s="72"/>
    </row>
    <row r="355059" spans="17:17">
      <c r="Q355059" s="72"/>
    </row>
    <row r="355060" spans="17:17">
      <c r="Q355060" s="72"/>
    </row>
    <row r="355061" spans="17:17">
      <c r="Q355061" s="72"/>
    </row>
    <row r="355062" spans="17:17">
      <c r="Q355062" s="72"/>
    </row>
    <row r="355063" spans="17:17">
      <c r="Q355063" s="72"/>
    </row>
    <row r="355064" spans="17:17">
      <c r="Q355064" s="72"/>
    </row>
    <row r="355065" spans="17:17">
      <c r="Q355065" s="72"/>
    </row>
    <row r="355066" spans="17:17">
      <c r="Q355066" s="72"/>
    </row>
    <row r="355067" spans="17:17">
      <c r="Q355067" s="72"/>
    </row>
    <row r="355068" spans="17:17">
      <c r="Q355068" s="72"/>
    </row>
    <row r="355069" spans="17:17">
      <c r="Q355069" s="72"/>
    </row>
    <row r="355070" spans="17:17">
      <c r="Q355070" s="72"/>
    </row>
    <row r="355071" spans="17:17">
      <c r="Q355071" s="72"/>
    </row>
    <row r="355072" spans="17:17">
      <c r="Q355072" s="72"/>
    </row>
    <row r="355073" spans="17:17">
      <c r="Q355073" s="72"/>
    </row>
    <row r="355074" spans="17:17">
      <c r="Q355074" s="72"/>
    </row>
    <row r="355075" spans="17:17">
      <c r="Q355075" s="72"/>
    </row>
    <row r="355076" spans="17:17">
      <c r="Q355076" s="72"/>
    </row>
    <row r="355077" spans="17:17">
      <c r="Q355077" s="72"/>
    </row>
    <row r="355078" spans="17:17">
      <c r="Q355078" s="72"/>
    </row>
    <row r="355079" spans="17:17">
      <c r="Q355079" s="72"/>
    </row>
    <row r="355080" spans="17:17">
      <c r="Q355080" s="72"/>
    </row>
    <row r="355081" spans="17:17">
      <c r="Q355081" s="72"/>
    </row>
    <row r="355082" spans="17:17">
      <c r="Q355082" s="72"/>
    </row>
    <row r="355083" spans="17:17">
      <c r="Q355083" s="72"/>
    </row>
    <row r="355084" spans="17:17">
      <c r="Q355084" s="72"/>
    </row>
    <row r="355085" spans="17:17">
      <c r="Q355085" s="72"/>
    </row>
    <row r="355086" spans="17:17">
      <c r="Q355086" s="72"/>
    </row>
    <row r="355087" spans="17:17">
      <c r="Q355087" s="72"/>
    </row>
    <row r="355088" spans="17:17">
      <c r="Q355088" s="72"/>
    </row>
    <row r="355089" spans="17:17">
      <c r="Q355089" s="72"/>
    </row>
    <row r="355090" spans="17:17">
      <c r="Q355090" s="72"/>
    </row>
    <row r="355091" spans="17:17">
      <c r="Q355091" s="72"/>
    </row>
    <row r="355092" spans="17:17">
      <c r="Q355092" s="72"/>
    </row>
    <row r="355093" spans="17:17">
      <c r="Q355093" s="72"/>
    </row>
    <row r="355094" spans="17:17">
      <c r="Q355094" s="72"/>
    </row>
    <row r="355095" spans="17:17">
      <c r="Q355095" s="72"/>
    </row>
    <row r="355096" spans="17:17">
      <c r="Q355096" s="72"/>
    </row>
    <row r="355097" spans="17:17">
      <c r="Q355097" s="72"/>
    </row>
    <row r="355098" spans="17:17">
      <c r="Q355098" s="72"/>
    </row>
    <row r="355099" spans="17:17">
      <c r="Q355099" s="72"/>
    </row>
    <row r="355100" spans="17:17">
      <c r="Q355100" s="72"/>
    </row>
    <row r="355101" spans="17:17">
      <c r="Q355101" s="72"/>
    </row>
    <row r="355102" spans="17:17">
      <c r="Q355102" s="72"/>
    </row>
    <row r="355103" spans="17:17">
      <c r="Q355103" s="72"/>
    </row>
    <row r="355104" spans="17:17">
      <c r="Q355104" s="72"/>
    </row>
    <row r="355105" spans="17:17">
      <c r="Q355105" s="72"/>
    </row>
    <row r="355106" spans="17:17">
      <c r="Q355106" s="72"/>
    </row>
    <row r="355107" spans="17:17">
      <c r="Q355107" s="72"/>
    </row>
    <row r="355108" spans="17:17">
      <c r="Q355108" s="72"/>
    </row>
    <row r="355109" spans="17:17">
      <c r="Q355109" s="72"/>
    </row>
    <row r="355110" spans="17:17">
      <c r="Q355110" s="72"/>
    </row>
    <row r="355111" spans="17:17">
      <c r="Q355111" s="72"/>
    </row>
    <row r="355112" spans="17:17">
      <c r="Q355112" s="72"/>
    </row>
    <row r="355113" spans="17:17">
      <c r="Q355113" s="72"/>
    </row>
    <row r="355114" spans="17:17">
      <c r="Q355114" s="72"/>
    </row>
    <row r="355115" spans="17:17">
      <c r="Q355115" s="72"/>
    </row>
    <row r="355116" spans="17:17">
      <c r="Q355116" s="72"/>
    </row>
    <row r="355117" spans="17:17">
      <c r="Q355117" s="72"/>
    </row>
    <row r="355118" spans="17:17">
      <c r="Q355118" s="72"/>
    </row>
    <row r="355119" spans="17:17">
      <c r="Q355119" s="72"/>
    </row>
    <row r="355120" spans="17:17">
      <c r="Q355120" s="72"/>
    </row>
    <row r="355121" spans="17:17">
      <c r="Q355121" s="72"/>
    </row>
    <row r="355122" spans="17:17">
      <c r="Q355122" s="72"/>
    </row>
    <row r="355123" spans="17:17">
      <c r="Q355123" s="72"/>
    </row>
    <row r="355124" spans="17:17">
      <c r="Q355124" s="72"/>
    </row>
    <row r="355125" spans="17:17">
      <c r="Q355125" s="72"/>
    </row>
    <row r="355126" spans="17:17">
      <c r="Q355126" s="72"/>
    </row>
    <row r="355127" spans="17:17">
      <c r="Q355127" s="72"/>
    </row>
    <row r="355128" spans="17:17">
      <c r="Q355128" s="72"/>
    </row>
    <row r="355129" spans="17:17">
      <c r="Q355129" s="72"/>
    </row>
    <row r="355130" spans="17:17">
      <c r="Q355130" s="72"/>
    </row>
    <row r="355131" spans="17:17">
      <c r="Q355131" s="72"/>
    </row>
    <row r="355132" spans="17:17">
      <c r="Q355132" s="72"/>
    </row>
    <row r="355133" spans="17:17">
      <c r="Q355133" s="72"/>
    </row>
    <row r="355134" spans="17:17">
      <c r="Q355134" s="72"/>
    </row>
    <row r="355135" spans="17:17">
      <c r="Q355135" s="72"/>
    </row>
    <row r="355136" spans="17:17">
      <c r="Q355136" s="72"/>
    </row>
    <row r="355137" spans="17:17">
      <c r="Q355137" s="72"/>
    </row>
    <row r="355138" spans="17:17">
      <c r="Q355138" s="72"/>
    </row>
    <row r="355139" spans="17:17">
      <c r="Q355139" s="72"/>
    </row>
    <row r="355140" spans="17:17">
      <c r="Q355140" s="72"/>
    </row>
    <row r="355141" spans="17:17">
      <c r="Q355141" s="72"/>
    </row>
    <row r="355142" spans="17:17">
      <c r="Q355142" s="72"/>
    </row>
    <row r="355143" spans="17:17">
      <c r="Q355143" s="72"/>
    </row>
    <row r="355144" spans="17:17">
      <c r="Q355144" s="72"/>
    </row>
    <row r="355145" spans="17:17">
      <c r="Q355145" s="72"/>
    </row>
    <row r="355146" spans="17:17">
      <c r="Q355146" s="72"/>
    </row>
    <row r="355147" spans="17:17">
      <c r="Q355147" s="72"/>
    </row>
    <row r="355148" spans="17:17">
      <c r="Q355148" s="72"/>
    </row>
    <row r="355149" spans="17:17">
      <c r="Q355149" s="72"/>
    </row>
    <row r="355150" spans="17:17">
      <c r="Q355150" s="72"/>
    </row>
    <row r="355151" spans="17:17">
      <c r="Q355151" s="72"/>
    </row>
    <row r="355152" spans="17:17">
      <c r="Q355152" s="72"/>
    </row>
    <row r="355153" spans="17:17">
      <c r="Q355153" s="72"/>
    </row>
    <row r="355154" spans="17:17">
      <c r="Q355154" s="72"/>
    </row>
    <row r="355155" spans="17:17">
      <c r="Q355155" s="72"/>
    </row>
    <row r="355156" spans="17:17">
      <c r="Q355156" s="72"/>
    </row>
    <row r="355157" spans="17:17">
      <c r="Q355157" s="72"/>
    </row>
    <row r="355158" spans="17:17">
      <c r="Q355158" s="72"/>
    </row>
    <row r="355159" spans="17:17">
      <c r="Q355159" s="72"/>
    </row>
    <row r="355160" spans="17:17">
      <c r="Q355160" s="72"/>
    </row>
    <row r="355161" spans="17:17">
      <c r="Q355161" s="72"/>
    </row>
    <row r="355162" spans="17:17">
      <c r="Q355162" s="72"/>
    </row>
    <row r="355163" spans="17:17">
      <c r="Q355163" s="72"/>
    </row>
    <row r="355164" spans="17:17">
      <c r="Q355164" s="72"/>
    </row>
    <row r="355165" spans="17:17">
      <c r="Q355165" s="72"/>
    </row>
    <row r="355166" spans="17:17">
      <c r="Q355166" s="72"/>
    </row>
    <row r="355167" spans="17:17">
      <c r="Q355167" s="72"/>
    </row>
    <row r="355168" spans="17:17">
      <c r="Q355168" s="72"/>
    </row>
    <row r="355169" spans="17:17">
      <c r="Q355169" s="72"/>
    </row>
    <row r="355170" spans="17:17">
      <c r="Q355170" s="72"/>
    </row>
    <row r="355171" spans="17:17">
      <c r="Q355171" s="72"/>
    </row>
    <row r="355172" spans="17:17">
      <c r="Q355172" s="72"/>
    </row>
    <row r="355173" spans="17:17">
      <c r="Q355173" s="72"/>
    </row>
    <row r="355174" spans="17:17">
      <c r="Q355174" s="72"/>
    </row>
    <row r="355175" spans="17:17">
      <c r="Q355175" s="72"/>
    </row>
    <row r="355176" spans="17:17">
      <c r="Q355176" s="72"/>
    </row>
    <row r="355177" spans="17:17">
      <c r="Q355177" s="72"/>
    </row>
    <row r="355178" spans="17:17">
      <c r="Q355178" s="72"/>
    </row>
    <row r="355179" spans="17:17">
      <c r="Q355179" s="72"/>
    </row>
    <row r="355180" spans="17:17">
      <c r="Q355180" s="72"/>
    </row>
    <row r="355181" spans="17:17">
      <c r="Q355181" s="72"/>
    </row>
    <row r="355182" spans="17:17">
      <c r="Q355182" s="72"/>
    </row>
    <row r="355183" spans="17:17">
      <c r="Q355183" s="72"/>
    </row>
    <row r="355184" spans="17:17">
      <c r="Q355184" s="72"/>
    </row>
    <row r="355185" spans="17:17">
      <c r="Q355185" s="72"/>
    </row>
    <row r="355186" spans="17:17">
      <c r="Q355186" s="72"/>
    </row>
    <row r="355187" spans="17:17">
      <c r="Q355187" s="72"/>
    </row>
    <row r="355188" spans="17:17">
      <c r="Q355188" s="72"/>
    </row>
    <row r="355189" spans="17:17">
      <c r="Q355189" s="72"/>
    </row>
    <row r="355190" spans="17:17">
      <c r="Q355190" s="72"/>
    </row>
    <row r="355191" spans="17:17">
      <c r="Q355191" s="72"/>
    </row>
    <row r="355192" spans="17:17">
      <c r="Q355192" s="72"/>
    </row>
    <row r="355193" spans="17:17">
      <c r="Q355193" s="72"/>
    </row>
    <row r="355194" spans="17:17">
      <c r="Q355194" s="72"/>
    </row>
    <row r="355195" spans="17:17">
      <c r="Q355195" s="72"/>
    </row>
    <row r="355196" spans="17:17">
      <c r="Q355196" s="72"/>
    </row>
    <row r="355197" spans="17:17">
      <c r="Q355197" s="72"/>
    </row>
    <row r="355198" spans="17:17">
      <c r="Q355198" s="72"/>
    </row>
    <row r="355199" spans="17:17">
      <c r="Q355199" s="72"/>
    </row>
    <row r="355200" spans="17:17">
      <c r="Q355200" s="72"/>
    </row>
    <row r="355201" spans="17:17">
      <c r="Q355201" s="72"/>
    </row>
    <row r="355202" spans="17:17">
      <c r="Q355202" s="72"/>
    </row>
    <row r="355203" spans="17:17">
      <c r="Q355203" s="72"/>
    </row>
    <row r="355204" spans="17:17">
      <c r="Q355204" s="72"/>
    </row>
    <row r="355205" spans="17:17">
      <c r="Q355205" s="72"/>
    </row>
    <row r="355206" spans="17:17">
      <c r="Q355206" s="72"/>
    </row>
    <row r="355207" spans="17:17">
      <c r="Q355207" s="72"/>
    </row>
    <row r="355208" spans="17:17">
      <c r="Q355208" s="72"/>
    </row>
    <row r="355209" spans="17:17">
      <c r="Q355209" s="72"/>
    </row>
    <row r="355210" spans="17:17">
      <c r="Q355210" s="72"/>
    </row>
    <row r="355211" spans="17:17">
      <c r="Q355211" s="72"/>
    </row>
    <row r="355212" spans="17:17">
      <c r="Q355212" s="72"/>
    </row>
    <row r="355213" spans="17:17">
      <c r="Q355213" s="72"/>
    </row>
    <row r="355214" spans="17:17">
      <c r="Q355214" s="72"/>
    </row>
    <row r="355215" spans="17:17">
      <c r="Q355215" s="72"/>
    </row>
    <row r="355216" spans="17:17">
      <c r="Q355216" s="72"/>
    </row>
    <row r="355217" spans="17:17">
      <c r="Q355217" s="72"/>
    </row>
    <row r="355218" spans="17:17">
      <c r="Q355218" s="72"/>
    </row>
    <row r="355219" spans="17:17">
      <c r="Q355219" s="72"/>
    </row>
    <row r="355220" spans="17:17">
      <c r="Q355220" s="72"/>
    </row>
    <row r="355221" spans="17:17">
      <c r="Q355221" s="72"/>
    </row>
    <row r="355222" spans="17:17">
      <c r="Q355222" s="72"/>
    </row>
    <row r="355223" spans="17:17">
      <c r="Q355223" s="72"/>
    </row>
    <row r="355224" spans="17:17">
      <c r="Q355224" s="72"/>
    </row>
    <row r="355225" spans="17:17">
      <c r="Q355225" s="72"/>
    </row>
    <row r="355226" spans="17:17">
      <c r="Q355226" s="72"/>
    </row>
    <row r="355227" spans="17:17">
      <c r="Q355227" s="72"/>
    </row>
    <row r="355228" spans="17:17">
      <c r="Q355228" s="72"/>
    </row>
    <row r="355229" spans="17:17">
      <c r="Q355229" s="72"/>
    </row>
    <row r="355230" spans="17:17">
      <c r="Q355230" s="72"/>
    </row>
    <row r="355231" spans="17:17">
      <c r="Q355231" s="72"/>
    </row>
    <row r="355232" spans="17:17">
      <c r="Q355232" s="72"/>
    </row>
    <row r="355233" spans="17:17">
      <c r="Q355233" s="72"/>
    </row>
    <row r="355234" spans="17:17">
      <c r="Q355234" s="72"/>
    </row>
    <row r="355235" spans="17:17">
      <c r="Q355235" s="72"/>
    </row>
    <row r="355236" spans="17:17">
      <c r="Q355236" s="72"/>
    </row>
    <row r="355237" spans="17:17">
      <c r="Q355237" s="72"/>
    </row>
    <row r="355238" spans="17:17">
      <c r="Q355238" s="72"/>
    </row>
    <row r="355239" spans="17:17">
      <c r="Q355239" s="72"/>
    </row>
    <row r="355240" spans="17:17">
      <c r="Q355240" s="72"/>
    </row>
    <row r="355241" spans="17:17">
      <c r="Q355241" s="72"/>
    </row>
    <row r="355242" spans="17:17">
      <c r="Q355242" s="72"/>
    </row>
    <row r="355243" spans="17:17">
      <c r="Q355243" s="72"/>
    </row>
    <row r="355244" spans="17:17">
      <c r="Q355244" s="72"/>
    </row>
    <row r="355245" spans="17:17">
      <c r="Q355245" s="72"/>
    </row>
    <row r="355246" spans="17:17">
      <c r="Q355246" s="72"/>
    </row>
    <row r="355247" spans="17:17">
      <c r="Q355247" s="72"/>
    </row>
    <row r="355248" spans="17:17">
      <c r="Q355248" s="72"/>
    </row>
    <row r="355249" spans="17:17">
      <c r="Q355249" s="72"/>
    </row>
    <row r="355250" spans="17:17">
      <c r="Q355250" s="72"/>
    </row>
    <row r="355251" spans="17:17">
      <c r="Q355251" s="72"/>
    </row>
    <row r="355252" spans="17:17">
      <c r="Q355252" s="72"/>
    </row>
    <row r="355253" spans="17:17">
      <c r="Q355253" s="72"/>
    </row>
    <row r="355254" spans="17:17">
      <c r="Q355254" s="72"/>
    </row>
    <row r="355255" spans="17:17">
      <c r="Q355255" s="72"/>
    </row>
    <row r="355256" spans="17:17">
      <c r="Q355256" s="72"/>
    </row>
    <row r="355257" spans="17:17">
      <c r="Q355257" s="72"/>
    </row>
    <row r="355258" spans="17:17">
      <c r="Q355258" s="72"/>
    </row>
    <row r="355259" spans="17:17">
      <c r="Q355259" s="72"/>
    </row>
    <row r="355260" spans="17:17">
      <c r="Q355260" s="72"/>
    </row>
    <row r="355261" spans="17:17">
      <c r="Q355261" s="72"/>
    </row>
    <row r="355262" spans="17:17">
      <c r="Q355262" s="72"/>
    </row>
    <row r="355263" spans="17:17">
      <c r="Q355263" s="72"/>
    </row>
    <row r="355264" spans="17:17">
      <c r="Q355264" s="72"/>
    </row>
    <row r="355265" spans="17:17">
      <c r="Q355265" s="72"/>
    </row>
    <row r="355266" spans="17:17">
      <c r="Q355266" s="72"/>
    </row>
    <row r="355267" spans="17:17">
      <c r="Q355267" s="72"/>
    </row>
    <row r="355268" spans="17:17">
      <c r="Q355268" s="72"/>
    </row>
    <row r="355269" spans="17:17">
      <c r="Q355269" s="72"/>
    </row>
    <row r="355270" spans="17:17">
      <c r="Q355270" s="72"/>
    </row>
    <row r="355271" spans="17:17">
      <c r="Q355271" s="72"/>
    </row>
    <row r="355272" spans="17:17">
      <c r="Q355272" s="72"/>
    </row>
    <row r="355273" spans="17:17">
      <c r="Q355273" s="72"/>
    </row>
    <row r="355274" spans="17:17">
      <c r="Q355274" s="72"/>
    </row>
    <row r="355275" spans="17:17">
      <c r="Q355275" s="72"/>
    </row>
    <row r="355276" spans="17:17">
      <c r="Q355276" s="72"/>
    </row>
    <row r="355277" spans="17:17">
      <c r="Q355277" s="72"/>
    </row>
    <row r="355278" spans="17:17">
      <c r="Q355278" s="72"/>
    </row>
    <row r="355279" spans="17:17">
      <c r="Q355279" s="72"/>
    </row>
    <row r="355280" spans="17:17">
      <c r="Q355280" s="72"/>
    </row>
    <row r="355281" spans="17:17">
      <c r="Q355281" s="72"/>
    </row>
    <row r="355282" spans="17:17">
      <c r="Q355282" s="72"/>
    </row>
    <row r="355283" spans="17:17">
      <c r="Q355283" s="72"/>
    </row>
    <row r="355284" spans="17:17">
      <c r="Q355284" s="72"/>
    </row>
    <row r="355285" spans="17:17">
      <c r="Q355285" s="72"/>
    </row>
    <row r="355286" spans="17:17">
      <c r="Q355286" s="72"/>
    </row>
    <row r="355287" spans="17:17">
      <c r="Q355287" s="72"/>
    </row>
    <row r="355288" spans="17:17">
      <c r="Q355288" s="72"/>
    </row>
    <row r="355289" spans="17:17">
      <c r="Q355289" s="72"/>
    </row>
    <row r="355290" spans="17:17">
      <c r="Q355290" s="72"/>
    </row>
    <row r="355291" spans="17:17">
      <c r="Q355291" s="72"/>
    </row>
    <row r="355292" spans="17:17">
      <c r="Q355292" s="72"/>
    </row>
    <row r="355293" spans="17:17">
      <c r="Q355293" s="72"/>
    </row>
    <row r="355294" spans="17:17">
      <c r="Q355294" s="72"/>
    </row>
    <row r="355295" spans="17:17">
      <c r="Q355295" s="72"/>
    </row>
    <row r="355296" spans="17:17">
      <c r="Q355296" s="72"/>
    </row>
    <row r="355297" spans="17:17">
      <c r="Q355297" s="72"/>
    </row>
    <row r="355298" spans="17:17">
      <c r="Q355298" s="72"/>
    </row>
    <row r="355299" spans="17:17">
      <c r="Q355299" s="72"/>
    </row>
    <row r="355300" spans="17:17">
      <c r="Q355300" s="72"/>
    </row>
    <row r="355301" spans="17:17">
      <c r="Q355301" s="72"/>
    </row>
    <row r="355302" spans="17:17">
      <c r="Q355302" s="72"/>
    </row>
    <row r="355303" spans="17:17">
      <c r="Q355303" s="72"/>
    </row>
    <row r="355304" spans="17:17">
      <c r="Q355304" s="72"/>
    </row>
    <row r="355305" spans="17:17">
      <c r="Q355305" s="72"/>
    </row>
    <row r="355306" spans="17:17">
      <c r="Q355306" s="72"/>
    </row>
    <row r="355307" spans="17:17">
      <c r="Q355307" s="72"/>
    </row>
    <row r="355308" spans="17:17">
      <c r="Q355308" s="72"/>
    </row>
    <row r="355309" spans="17:17">
      <c r="Q355309" s="72"/>
    </row>
    <row r="355310" spans="17:17">
      <c r="Q355310" s="72"/>
    </row>
    <row r="355311" spans="17:17">
      <c r="Q355311" s="72"/>
    </row>
    <row r="355312" spans="17:17">
      <c r="Q355312" s="72"/>
    </row>
    <row r="355313" spans="17:17">
      <c r="Q355313" s="72"/>
    </row>
    <row r="355314" spans="17:17">
      <c r="Q355314" s="72"/>
    </row>
    <row r="355315" spans="17:17">
      <c r="Q355315" s="72"/>
    </row>
    <row r="355316" spans="17:17">
      <c r="Q355316" s="72"/>
    </row>
    <row r="355317" spans="17:17">
      <c r="Q355317" s="72"/>
    </row>
    <row r="355318" spans="17:17">
      <c r="Q355318" s="72"/>
    </row>
    <row r="355319" spans="17:17">
      <c r="Q355319" s="72"/>
    </row>
    <row r="355320" spans="17:17">
      <c r="Q355320" s="72"/>
    </row>
    <row r="355321" spans="17:17">
      <c r="Q355321" s="72"/>
    </row>
    <row r="355322" spans="17:17">
      <c r="Q355322" s="72"/>
    </row>
    <row r="355323" spans="17:17">
      <c r="Q355323" s="72"/>
    </row>
    <row r="355324" spans="17:17">
      <c r="Q355324" s="72"/>
    </row>
    <row r="355325" spans="17:17">
      <c r="Q355325" s="72"/>
    </row>
    <row r="355326" spans="17:17">
      <c r="Q355326" s="72"/>
    </row>
    <row r="355327" spans="17:17">
      <c r="Q355327" s="72"/>
    </row>
    <row r="355328" spans="17:17">
      <c r="Q355328" s="72"/>
    </row>
    <row r="355329" spans="17:17">
      <c r="Q355329" s="72"/>
    </row>
    <row r="355330" spans="17:17">
      <c r="Q355330" s="72"/>
    </row>
    <row r="355331" spans="17:17">
      <c r="Q355331" s="72"/>
    </row>
    <row r="355332" spans="17:17">
      <c r="Q355332" s="72"/>
    </row>
    <row r="355333" spans="17:17">
      <c r="Q355333" s="72"/>
    </row>
    <row r="355334" spans="17:17">
      <c r="Q355334" s="72"/>
    </row>
    <row r="355335" spans="17:17">
      <c r="Q355335" s="72"/>
    </row>
    <row r="355336" spans="17:17">
      <c r="Q355336" s="72"/>
    </row>
    <row r="355337" spans="17:17">
      <c r="Q355337" s="72"/>
    </row>
    <row r="355338" spans="17:17">
      <c r="Q355338" s="72"/>
    </row>
    <row r="355339" spans="17:17">
      <c r="Q355339" s="72"/>
    </row>
    <row r="355340" spans="17:17">
      <c r="Q355340" s="72"/>
    </row>
    <row r="355341" spans="17:17">
      <c r="Q355341" s="72"/>
    </row>
    <row r="355342" spans="17:17">
      <c r="Q355342" s="72"/>
    </row>
    <row r="355343" spans="17:17">
      <c r="Q355343" s="72"/>
    </row>
    <row r="355344" spans="17:17">
      <c r="Q355344" s="72"/>
    </row>
    <row r="355345" spans="17:17">
      <c r="Q355345" s="72"/>
    </row>
    <row r="355346" spans="17:17">
      <c r="Q355346" s="72"/>
    </row>
    <row r="355347" spans="17:17">
      <c r="Q355347" s="72"/>
    </row>
    <row r="355348" spans="17:17">
      <c r="Q355348" s="72"/>
    </row>
    <row r="355349" spans="17:17">
      <c r="Q355349" s="72"/>
    </row>
    <row r="355350" spans="17:17">
      <c r="Q355350" s="72"/>
    </row>
    <row r="355351" spans="17:17">
      <c r="Q355351" s="72"/>
    </row>
    <row r="355352" spans="17:17">
      <c r="Q355352" s="72"/>
    </row>
    <row r="355353" spans="17:17">
      <c r="Q355353" s="72"/>
    </row>
    <row r="355354" spans="17:17">
      <c r="Q355354" s="72"/>
    </row>
    <row r="355355" spans="17:17">
      <c r="Q355355" s="72"/>
    </row>
    <row r="355356" spans="17:17">
      <c r="Q355356" s="72"/>
    </row>
    <row r="355357" spans="17:17">
      <c r="Q355357" s="72"/>
    </row>
    <row r="355358" spans="17:17">
      <c r="Q355358" s="72"/>
    </row>
    <row r="355359" spans="17:17">
      <c r="Q355359" s="72"/>
    </row>
    <row r="355360" spans="17:17">
      <c r="Q355360" s="72"/>
    </row>
    <row r="355361" spans="17:17">
      <c r="Q355361" s="72"/>
    </row>
    <row r="355362" spans="17:17">
      <c r="Q355362" s="72"/>
    </row>
    <row r="355363" spans="17:17">
      <c r="Q355363" s="72"/>
    </row>
    <row r="355364" spans="17:17">
      <c r="Q355364" s="72"/>
    </row>
    <row r="355365" spans="17:17">
      <c r="Q355365" s="72"/>
    </row>
    <row r="355366" spans="17:17">
      <c r="Q355366" s="72"/>
    </row>
    <row r="355367" spans="17:17">
      <c r="Q355367" s="72"/>
    </row>
    <row r="355368" spans="17:17">
      <c r="Q355368" s="72"/>
    </row>
    <row r="355369" spans="17:17">
      <c r="Q355369" s="72"/>
    </row>
    <row r="355370" spans="17:17">
      <c r="Q355370" s="72"/>
    </row>
    <row r="355371" spans="17:17">
      <c r="Q355371" s="72"/>
    </row>
    <row r="355372" spans="17:17">
      <c r="Q355372" s="72"/>
    </row>
    <row r="355373" spans="17:17">
      <c r="Q355373" s="72"/>
    </row>
    <row r="355374" spans="17:17">
      <c r="Q355374" s="72"/>
    </row>
    <row r="355375" spans="17:17">
      <c r="Q355375" s="72"/>
    </row>
    <row r="355376" spans="17:17">
      <c r="Q355376" s="72"/>
    </row>
    <row r="355377" spans="17:17">
      <c r="Q355377" s="72"/>
    </row>
    <row r="355378" spans="17:17">
      <c r="Q355378" s="72"/>
    </row>
    <row r="355379" spans="17:17">
      <c r="Q355379" s="72"/>
    </row>
    <row r="355380" spans="17:17">
      <c r="Q355380" s="72"/>
    </row>
    <row r="355381" spans="17:17">
      <c r="Q355381" s="72"/>
    </row>
    <row r="355382" spans="17:17">
      <c r="Q355382" s="72"/>
    </row>
    <row r="355383" spans="17:17">
      <c r="Q355383" s="72"/>
    </row>
    <row r="355384" spans="17:17">
      <c r="Q355384" s="72"/>
    </row>
    <row r="355385" spans="17:17">
      <c r="Q355385" s="72"/>
    </row>
    <row r="355386" spans="17:17">
      <c r="Q355386" s="72"/>
    </row>
    <row r="355387" spans="17:17">
      <c r="Q355387" s="72"/>
    </row>
    <row r="355388" spans="17:17">
      <c r="Q355388" s="72"/>
    </row>
    <row r="355389" spans="17:17">
      <c r="Q355389" s="72"/>
    </row>
    <row r="355390" spans="17:17">
      <c r="Q355390" s="72"/>
    </row>
    <row r="355391" spans="17:17">
      <c r="Q355391" s="72"/>
    </row>
    <row r="355392" spans="17:17">
      <c r="Q355392" s="72"/>
    </row>
    <row r="355393" spans="17:17">
      <c r="Q355393" s="72"/>
    </row>
    <row r="355394" spans="17:17">
      <c r="Q355394" s="72"/>
    </row>
    <row r="355395" spans="17:17">
      <c r="Q355395" s="72"/>
    </row>
    <row r="355396" spans="17:17">
      <c r="Q355396" s="72"/>
    </row>
    <row r="355397" spans="17:17">
      <c r="Q355397" s="72"/>
    </row>
    <row r="355398" spans="17:17">
      <c r="Q355398" s="72"/>
    </row>
    <row r="355399" spans="17:17">
      <c r="Q355399" s="72"/>
    </row>
    <row r="355400" spans="17:17">
      <c r="Q355400" s="72"/>
    </row>
    <row r="355401" spans="17:17">
      <c r="Q355401" s="72"/>
    </row>
    <row r="355402" spans="17:17">
      <c r="Q355402" s="72"/>
    </row>
    <row r="355403" spans="17:17">
      <c r="Q355403" s="72"/>
    </row>
    <row r="355404" spans="17:17">
      <c r="Q355404" s="72"/>
    </row>
    <row r="355405" spans="17:17">
      <c r="Q355405" s="72"/>
    </row>
    <row r="355406" spans="17:17">
      <c r="Q355406" s="72"/>
    </row>
    <row r="355407" spans="17:17">
      <c r="Q355407" s="72"/>
    </row>
    <row r="355408" spans="17:17">
      <c r="Q355408" s="72"/>
    </row>
    <row r="355409" spans="17:17">
      <c r="Q355409" s="72"/>
    </row>
    <row r="355410" spans="17:17">
      <c r="Q355410" s="72"/>
    </row>
    <row r="355411" spans="17:17">
      <c r="Q355411" s="72"/>
    </row>
    <row r="355412" spans="17:17">
      <c r="Q355412" s="72"/>
    </row>
    <row r="355413" spans="17:17">
      <c r="Q355413" s="72"/>
    </row>
    <row r="355414" spans="17:17">
      <c r="Q355414" s="72"/>
    </row>
    <row r="355415" spans="17:17">
      <c r="Q355415" s="72"/>
    </row>
    <row r="355416" spans="17:17">
      <c r="Q355416" s="72"/>
    </row>
    <row r="355417" spans="17:17">
      <c r="Q355417" s="72"/>
    </row>
    <row r="355418" spans="17:17">
      <c r="Q355418" s="72"/>
    </row>
    <row r="355419" spans="17:17">
      <c r="Q355419" s="72"/>
    </row>
    <row r="355420" spans="17:17">
      <c r="Q355420" s="72"/>
    </row>
    <row r="355421" spans="17:17">
      <c r="Q355421" s="72"/>
    </row>
    <row r="355422" spans="17:17">
      <c r="Q355422" s="72"/>
    </row>
    <row r="355423" spans="17:17">
      <c r="Q355423" s="72"/>
    </row>
    <row r="355424" spans="17:17">
      <c r="Q355424" s="72"/>
    </row>
    <row r="355425" spans="17:17">
      <c r="Q355425" s="72"/>
    </row>
    <row r="355426" spans="17:17">
      <c r="Q355426" s="72"/>
    </row>
    <row r="355427" spans="17:17">
      <c r="Q355427" s="72"/>
    </row>
    <row r="355428" spans="17:17">
      <c r="Q355428" s="72"/>
    </row>
    <row r="355429" spans="17:17">
      <c r="Q355429" s="72"/>
    </row>
    <row r="355430" spans="17:17">
      <c r="Q355430" s="72"/>
    </row>
    <row r="355431" spans="17:17">
      <c r="Q355431" s="72"/>
    </row>
    <row r="355432" spans="17:17">
      <c r="Q355432" s="72"/>
    </row>
    <row r="355433" spans="17:17">
      <c r="Q355433" s="72"/>
    </row>
    <row r="355434" spans="17:17">
      <c r="Q355434" s="72"/>
    </row>
    <row r="355435" spans="17:17">
      <c r="Q355435" s="72"/>
    </row>
    <row r="355436" spans="17:17">
      <c r="Q355436" s="72"/>
    </row>
    <row r="355437" spans="17:17">
      <c r="Q355437" s="72"/>
    </row>
    <row r="355438" spans="17:17">
      <c r="Q355438" s="72"/>
    </row>
    <row r="355439" spans="17:17">
      <c r="Q355439" s="72"/>
    </row>
    <row r="355440" spans="17:17">
      <c r="Q355440" s="72"/>
    </row>
    <row r="355441" spans="17:17">
      <c r="Q355441" s="72"/>
    </row>
    <row r="355442" spans="17:17">
      <c r="Q355442" s="72"/>
    </row>
    <row r="355443" spans="17:17">
      <c r="Q355443" s="72"/>
    </row>
    <row r="355444" spans="17:17">
      <c r="Q355444" s="72"/>
    </row>
    <row r="355445" spans="17:17">
      <c r="Q355445" s="72"/>
    </row>
    <row r="355446" spans="17:17">
      <c r="Q355446" s="72"/>
    </row>
    <row r="355447" spans="17:17">
      <c r="Q355447" s="72"/>
    </row>
    <row r="355448" spans="17:17">
      <c r="Q355448" s="72"/>
    </row>
    <row r="355449" spans="17:17">
      <c r="Q355449" s="72"/>
    </row>
    <row r="355450" spans="17:17">
      <c r="Q355450" s="72"/>
    </row>
    <row r="355451" spans="17:17">
      <c r="Q355451" s="72"/>
    </row>
    <row r="355452" spans="17:17">
      <c r="Q355452" s="72"/>
    </row>
    <row r="355453" spans="17:17">
      <c r="Q355453" s="72"/>
    </row>
    <row r="355454" spans="17:17">
      <c r="Q355454" s="72"/>
    </row>
    <row r="355455" spans="17:17">
      <c r="Q355455" s="72"/>
    </row>
    <row r="355456" spans="17:17">
      <c r="Q355456" s="72"/>
    </row>
    <row r="355457" spans="17:17">
      <c r="Q355457" s="72"/>
    </row>
    <row r="355458" spans="17:17">
      <c r="Q355458" s="72"/>
    </row>
    <row r="355459" spans="17:17">
      <c r="Q355459" s="72"/>
    </row>
    <row r="355460" spans="17:17">
      <c r="Q355460" s="72"/>
    </row>
    <row r="355461" spans="17:17">
      <c r="Q355461" s="72"/>
    </row>
    <row r="355462" spans="17:17">
      <c r="Q355462" s="72"/>
    </row>
    <row r="355463" spans="17:17">
      <c r="Q355463" s="72"/>
    </row>
    <row r="355464" spans="17:17">
      <c r="Q355464" s="72"/>
    </row>
    <row r="355465" spans="17:17">
      <c r="Q355465" s="72"/>
    </row>
    <row r="355466" spans="17:17">
      <c r="Q355466" s="72"/>
    </row>
    <row r="355467" spans="17:17">
      <c r="Q355467" s="72"/>
    </row>
    <row r="355468" spans="17:17">
      <c r="Q355468" s="72"/>
    </row>
    <row r="355469" spans="17:17">
      <c r="Q355469" s="72"/>
    </row>
    <row r="355470" spans="17:17">
      <c r="Q355470" s="72"/>
    </row>
    <row r="355471" spans="17:17">
      <c r="Q355471" s="72"/>
    </row>
    <row r="355472" spans="17:17">
      <c r="Q355472" s="72"/>
    </row>
    <row r="355473" spans="17:17">
      <c r="Q355473" s="72"/>
    </row>
    <row r="355474" spans="17:17">
      <c r="Q355474" s="72"/>
    </row>
    <row r="355475" spans="17:17">
      <c r="Q355475" s="72"/>
    </row>
    <row r="355476" spans="17:17">
      <c r="Q355476" s="72"/>
    </row>
    <row r="355477" spans="17:17">
      <c r="Q355477" s="72"/>
    </row>
    <row r="355478" spans="17:17">
      <c r="Q355478" s="72"/>
    </row>
    <row r="355479" spans="17:17">
      <c r="Q355479" s="72"/>
    </row>
    <row r="355480" spans="17:17">
      <c r="Q355480" s="72"/>
    </row>
    <row r="355481" spans="17:17">
      <c r="Q355481" s="72"/>
    </row>
    <row r="355482" spans="17:17">
      <c r="Q355482" s="72"/>
    </row>
    <row r="355483" spans="17:17">
      <c r="Q355483" s="72"/>
    </row>
    <row r="355484" spans="17:17">
      <c r="Q355484" s="72"/>
    </row>
    <row r="355485" spans="17:17">
      <c r="Q355485" s="72"/>
    </row>
    <row r="355486" spans="17:17">
      <c r="Q355486" s="72"/>
    </row>
    <row r="355487" spans="17:17">
      <c r="Q355487" s="72"/>
    </row>
    <row r="355488" spans="17:17">
      <c r="Q355488" s="72"/>
    </row>
    <row r="355489" spans="17:17">
      <c r="Q355489" s="72"/>
    </row>
    <row r="355490" spans="17:17">
      <c r="Q355490" s="72"/>
    </row>
    <row r="355491" spans="17:17">
      <c r="Q355491" s="72"/>
    </row>
    <row r="355492" spans="17:17">
      <c r="Q355492" s="72"/>
    </row>
    <row r="355493" spans="17:17">
      <c r="Q355493" s="72"/>
    </row>
    <row r="355494" spans="17:17">
      <c r="Q355494" s="72"/>
    </row>
    <row r="355495" spans="17:17">
      <c r="Q355495" s="72"/>
    </row>
    <row r="355496" spans="17:17">
      <c r="Q355496" s="72"/>
    </row>
    <row r="355497" spans="17:17">
      <c r="Q355497" s="72"/>
    </row>
    <row r="355498" spans="17:17">
      <c r="Q355498" s="72"/>
    </row>
    <row r="355499" spans="17:17">
      <c r="Q355499" s="72"/>
    </row>
    <row r="355500" spans="17:17">
      <c r="Q355500" s="72"/>
    </row>
    <row r="355501" spans="17:17">
      <c r="Q355501" s="72"/>
    </row>
    <row r="355502" spans="17:17">
      <c r="Q355502" s="72"/>
    </row>
    <row r="355503" spans="17:17">
      <c r="Q355503" s="72"/>
    </row>
    <row r="355504" spans="17:17">
      <c r="Q355504" s="72"/>
    </row>
    <row r="355505" spans="17:17">
      <c r="Q355505" s="72"/>
    </row>
    <row r="355506" spans="17:17">
      <c r="Q355506" s="72"/>
    </row>
    <row r="355507" spans="17:17">
      <c r="Q355507" s="72"/>
    </row>
    <row r="355508" spans="17:17">
      <c r="Q355508" s="72"/>
    </row>
    <row r="355509" spans="17:17">
      <c r="Q355509" s="72"/>
    </row>
    <row r="355510" spans="17:17">
      <c r="Q355510" s="72"/>
    </row>
    <row r="355511" spans="17:17">
      <c r="Q355511" s="72"/>
    </row>
    <row r="355512" spans="17:17">
      <c r="Q355512" s="72"/>
    </row>
    <row r="355513" spans="17:17">
      <c r="Q355513" s="72"/>
    </row>
    <row r="355514" spans="17:17">
      <c r="Q355514" s="72"/>
    </row>
    <row r="355515" spans="17:17">
      <c r="Q355515" s="72"/>
    </row>
    <row r="355516" spans="17:17">
      <c r="Q355516" s="72"/>
    </row>
    <row r="355517" spans="17:17">
      <c r="Q355517" s="72"/>
    </row>
    <row r="355518" spans="17:17">
      <c r="Q355518" s="72"/>
    </row>
    <row r="355519" spans="17:17">
      <c r="Q355519" s="72"/>
    </row>
    <row r="355520" spans="17:17">
      <c r="Q355520" s="72"/>
    </row>
    <row r="355521" spans="17:17">
      <c r="Q355521" s="72"/>
    </row>
    <row r="355522" spans="17:17">
      <c r="Q355522" s="72"/>
    </row>
    <row r="355523" spans="17:17">
      <c r="Q355523" s="72"/>
    </row>
    <row r="355524" spans="17:17">
      <c r="Q355524" s="72"/>
    </row>
    <row r="355525" spans="17:17">
      <c r="Q355525" s="72"/>
    </row>
    <row r="355526" spans="17:17">
      <c r="Q355526" s="72"/>
    </row>
    <row r="355527" spans="17:17">
      <c r="Q355527" s="72"/>
    </row>
    <row r="355528" spans="17:17">
      <c r="Q355528" s="72"/>
    </row>
    <row r="355529" spans="17:17">
      <c r="Q355529" s="72"/>
    </row>
    <row r="355530" spans="17:17">
      <c r="Q355530" s="72"/>
    </row>
    <row r="355531" spans="17:17">
      <c r="Q355531" s="72"/>
    </row>
    <row r="355532" spans="17:17">
      <c r="Q355532" s="72"/>
    </row>
    <row r="355533" spans="17:17">
      <c r="Q355533" s="72"/>
    </row>
    <row r="355534" spans="17:17">
      <c r="Q355534" s="72"/>
    </row>
    <row r="355535" spans="17:17">
      <c r="Q355535" s="72"/>
    </row>
    <row r="355536" spans="17:17">
      <c r="Q355536" s="72"/>
    </row>
    <row r="355537" spans="17:17">
      <c r="Q355537" s="72"/>
    </row>
    <row r="355538" spans="17:17">
      <c r="Q355538" s="72"/>
    </row>
    <row r="355539" spans="17:17">
      <c r="Q355539" s="72"/>
    </row>
    <row r="355540" spans="17:17">
      <c r="Q355540" s="72"/>
    </row>
    <row r="355541" spans="17:17">
      <c r="Q355541" s="72"/>
    </row>
    <row r="355542" spans="17:17">
      <c r="Q355542" s="72"/>
    </row>
    <row r="355543" spans="17:17">
      <c r="Q355543" s="72"/>
    </row>
    <row r="355544" spans="17:17">
      <c r="Q355544" s="72"/>
    </row>
    <row r="355545" spans="17:17">
      <c r="Q355545" s="72"/>
    </row>
    <row r="355546" spans="17:17">
      <c r="Q355546" s="72"/>
    </row>
    <row r="355547" spans="17:17">
      <c r="Q355547" s="72"/>
    </row>
    <row r="355548" spans="17:17">
      <c r="Q355548" s="72"/>
    </row>
    <row r="355549" spans="17:17">
      <c r="Q355549" s="72"/>
    </row>
    <row r="355550" spans="17:17">
      <c r="Q355550" s="72"/>
    </row>
    <row r="355551" spans="17:17">
      <c r="Q355551" s="72"/>
    </row>
    <row r="355552" spans="17:17">
      <c r="Q355552" s="72"/>
    </row>
    <row r="355553" spans="17:17">
      <c r="Q355553" s="72"/>
    </row>
    <row r="355554" spans="17:17">
      <c r="Q355554" s="72"/>
    </row>
    <row r="355555" spans="17:17">
      <c r="Q355555" s="72"/>
    </row>
    <row r="355556" spans="17:17">
      <c r="Q355556" s="72"/>
    </row>
    <row r="355557" spans="17:17">
      <c r="Q355557" s="72"/>
    </row>
    <row r="355558" spans="17:17">
      <c r="Q355558" s="72"/>
    </row>
    <row r="355559" spans="17:17">
      <c r="Q355559" s="72"/>
    </row>
    <row r="355560" spans="17:17">
      <c r="Q355560" s="72"/>
    </row>
    <row r="355561" spans="17:17">
      <c r="Q355561" s="72"/>
    </row>
    <row r="355562" spans="17:17">
      <c r="Q355562" s="72"/>
    </row>
    <row r="355563" spans="17:17">
      <c r="Q355563" s="72"/>
    </row>
    <row r="355564" spans="17:17">
      <c r="Q355564" s="72"/>
    </row>
    <row r="355565" spans="17:17">
      <c r="Q355565" s="72"/>
    </row>
    <row r="355566" spans="17:17">
      <c r="Q355566" s="72"/>
    </row>
    <row r="355567" spans="17:17">
      <c r="Q355567" s="72"/>
    </row>
    <row r="355568" spans="17:17">
      <c r="Q355568" s="72"/>
    </row>
    <row r="355569" spans="17:17">
      <c r="Q355569" s="72"/>
    </row>
    <row r="355570" spans="17:17">
      <c r="Q355570" s="72"/>
    </row>
    <row r="355571" spans="17:17">
      <c r="Q355571" s="72"/>
    </row>
    <row r="355572" spans="17:17">
      <c r="Q355572" s="72"/>
    </row>
    <row r="355573" spans="17:17">
      <c r="Q355573" s="72"/>
    </row>
    <row r="355574" spans="17:17">
      <c r="Q355574" s="72"/>
    </row>
    <row r="355575" spans="17:17">
      <c r="Q355575" s="72"/>
    </row>
    <row r="355576" spans="17:17">
      <c r="Q355576" s="72"/>
    </row>
    <row r="355577" spans="17:17">
      <c r="Q355577" s="72"/>
    </row>
    <row r="355578" spans="17:17">
      <c r="Q355578" s="72"/>
    </row>
    <row r="355579" spans="17:17">
      <c r="Q355579" s="72"/>
    </row>
    <row r="355580" spans="17:17">
      <c r="Q355580" s="72"/>
    </row>
    <row r="355581" spans="17:17">
      <c r="Q355581" s="72"/>
    </row>
    <row r="355582" spans="17:17">
      <c r="Q355582" s="72"/>
    </row>
    <row r="355583" spans="17:17">
      <c r="Q355583" s="72"/>
    </row>
    <row r="355584" spans="17:17">
      <c r="Q355584" s="72"/>
    </row>
    <row r="355585" spans="17:17">
      <c r="Q355585" s="72"/>
    </row>
    <row r="355586" spans="17:17">
      <c r="Q355586" s="72"/>
    </row>
    <row r="355587" spans="17:17">
      <c r="Q355587" s="72"/>
    </row>
    <row r="355588" spans="17:17">
      <c r="Q355588" s="72"/>
    </row>
    <row r="355589" spans="17:17">
      <c r="Q355589" s="72"/>
    </row>
    <row r="355590" spans="17:17">
      <c r="Q355590" s="72"/>
    </row>
    <row r="355591" spans="17:17">
      <c r="Q355591" s="72"/>
    </row>
    <row r="355592" spans="17:17">
      <c r="Q355592" s="72"/>
    </row>
    <row r="355593" spans="17:17">
      <c r="Q355593" s="72"/>
    </row>
    <row r="355594" spans="17:17">
      <c r="Q355594" s="72"/>
    </row>
    <row r="355595" spans="17:17">
      <c r="Q355595" s="72"/>
    </row>
    <row r="355596" spans="17:17">
      <c r="Q355596" s="72"/>
    </row>
    <row r="355597" spans="17:17">
      <c r="Q355597" s="72"/>
    </row>
    <row r="355598" spans="17:17">
      <c r="Q355598" s="72"/>
    </row>
    <row r="355599" spans="17:17">
      <c r="Q355599" s="72"/>
    </row>
    <row r="355600" spans="17:17">
      <c r="Q355600" s="72"/>
    </row>
    <row r="355601" spans="17:17">
      <c r="Q355601" s="72"/>
    </row>
    <row r="355602" spans="17:17">
      <c r="Q355602" s="72"/>
    </row>
    <row r="355603" spans="17:17">
      <c r="Q355603" s="72"/>
    </row>
    <row r="355604" spans="17:17">
      <c r="Q355604" s="72"/>
    </row>
    <row r="355605" spans="17:17">
      <c r="Q355605" s="72"/>
    </row>
    <row r="355606" spans="17:17">
      <c r="Q355606" s="72"/>
    </row>
    <row r="355607" spans="17:17">
      <c r="Q355607" s="72"/>
    </row>
    <row r="355608" spans="17:17">
      <c r="Q355608" s="72"/>
    </row>
    <row r="355609" spans="17:17">
      <c r="Q355609" s="72"/>
    </row>
    <row r="355610" spans="17:17">
      <c r="Q355610" s="72"/>
    </row>
    <row r="355611" spans="17:17">
      <c r="Q355611" s="72"/>
    </row>
    <row r="355612" spans="17:17">
      <c r="Q355612" s="72"/>
    </row>
    <row r="355613" spans="17:17">
      <c r="Q355613" s="72"/>
    </row>
    <row r="355614" spans="17:17">
      <c r="Q355614" s="72"/>
    </row>
    <row r="355615" spans="17:17">
      <c r="Q355615" s="72"/>
    </row>
    <row r="355616" spans="17:17">
      <c r="Q355616" s="72"/>
    </row>
    <row r="355617" spans="17:17">
      <c r="Q355617" s="72"/>
    </row>
    <row r="355618" spans="17:17">
      <c r="Q355618" s="72"/>
    </row>
    <row r="355619" spans="17:17">
      <c r="Q355619" s="72"/>
    </row>
    <row r="355620" spans="17:17">
      <c r="Q355620" s="72"/>
    </row>
    <row r="355621" spans="17:17">
      <c r="Q355621" s="72"/>
    </row>
    <row r="355622" spans="17:17">
      <c r="Q355622" s="72"/>
    </row>
    <row r="355623" spans="17:17">
      <c r="Q355623" s="72"/>
    </row>
    <row r="355624" spans="17:17">
      <c r="Q355624" s="72"/>
    </row>
    <row r="355625" spans="17:17">
      <c r="Q355625" s="72"/>
    </row>
    <row r="355626" spans="17:17">
      <c r="Q355626" s="72"/>
    </row>
    <row r="355627" spans="17:17">
      <c r="Q355627" s="72"/>
    </row>
    <row r="355628" spans="17:17">
      <c r="Q355628" s="72"/>
    </row>
    <row r="355629" spans="17:17">
      <c r="Q355629" s="72"/>
    </row>
    <row r="355630" spans="17:17">
      <c r="Q355630" s="72"/>
    </row>
    <row r="355631" spans="17:17">
      <c r="Q355631" s="72"/>
    </row>
    <row r="355632" spans="17:17">
      <c r="Q355632" s="72"/>
    </row>
    <row r="355633" spans="17:17">
      <c r="Q355633" s="72"/>
    </row>
    <row r="355634" spans="17:17">
      <c r="Q355634" s="72"/>
    </row>
    <row r="355635" spans="17:17">
      <c r="Q355635" s="72"/>
    </row>
    <row r="355636" spans="17:17">
      <c r="Q355636" s="72"/>
    </row>
    <row r="355637" spans="17:17">
      <c r="Q355637" s="72"/>
    </row>
    <row r="355638" spans="17:17">
      <c r="Q355638" s="72"/>
    </row>
    <row r="355639" spans="17:17">
      <c r="Q355639" s="72"/>
    </row>
    <row r="355640" spans="17:17">
      <c r="Q355640" s="72"/>
    </row>
    <row r="355641" spans="17:17">
      <c r="Q355641" s="72"/>
    </row>
    <row r="355642" spans="17:17">
      <c r="Q355642" s="72"/>
    </row>
    <row r="355643" spans="17:17">
      <c r="Q355643" s="72"/>
    </row>
    <row r="355644" spans="17:17">
      <c r="Q355644" s="72"/>
    </row>
    <row r="355645" spans="17:17">
      <c r="Q355645" s="72"/>
    </row>
    <row r="355646" spans="17:17">
      <c r="Q355646" s="72"/>
    </row>
    <row r="355647" spans="17:17">
      <c r="Q355647" s="72"/>
    </row>
    <row r="355648" spans="17:17">
      <c r="Q355648" s="72"/>
    </row>
    <row r="355649" spans="17:17">
      <c r="Q355649" s="72"/>
    </row>
    <row r="355650" spans="17:17">
      <c r="Q355650" s="72"/>
    </row>
    <row r="355651" spans="17:17">
      <c r="Q355651" s="72"/>
    </row>
    <row r="355652" spans="17:17">
      <c r="Q355652" s="72"/>
    </row>
    <row r="355653" spans="17:17">
      <c r="Q355653" s="72"/>
    </row>
    <row r="355654" spans="17:17">
      <c r="Q355654" s="72"/>
    </row>
    <row r="355655" spans="17:17">
      <c r="Q355655" s="72"/>
    </row>
    <row r="355656" spans="17:17">
      <c r="Q355656" s="72"/>
    </row>
    <row r="355657" spans="17:17">
      <c r="Q355657" s="72"/>
    </row>
    <row r="355658" spans="17:17">
      <c r="Q355658" s="72"/>
    </row>
    <row r="355659" spans="17:17">
      <c r="Q355659" s="72"/>
    </row>
    <row r="355660" spans="17:17">
      <c r="Q355660" s="72"/>
    </row>
    <row r="355661" spans="17:17">
      <c r="Q355661" s="72"/>
    </row>
    <row r="355662" spans="17:17">
      <c r="Q355662" s="72"/>
    </row>
    <row r="355663" spans="17:17">
      <c r="Q355663" s="72"/>
    </row>
    <row r="355664" spans="17:17">
      <c r="Q355664" s="72"/>
    </row>
    <row r="355665" spans="17:17">
      <c r="Q355665" s="72"/>
    </row>
    <row r="355666" spans="17:17">
      <c r="Q355666" s="72"/>
    </row>
    <row r="355667" spans="17:17">
      <c r="Q355667" s="72"/>
    </row>
    <row r="355668" spans="17:17">
      <c r="Q355668" s="72"/>
    </row>
    <row r="355669" spans="17:17">
      <c r="Q355669" s="72"/>
    </row>
    <row r="355670" spans="17:17">
      <c r="Q355670" s="72"/>
    </row>
    <row r="355671" spans="17:17">
      <c r="Q355671" s="72"/>
    </row>
    <row r="355672" spans="17:17">
      <c r="Q355672" s="72"/>
    </row>
    <row r="355673" spans="17:17">
      <c r="Q355673" s="72"/>
    </row>
    <row r="355674" spans="17:17">
      <c r="Q355674" s="72"/>
    </row>
    <row r="355675" spans="17:17">
      <c r="Q355675" s="72"/>
    </row>
    <row r="355676" spans="17:17">
      <c r="Q355676" s="72"/>
    </row>
    <row r="355677" spans="17:17">
      <c r="Q355677" s="72"/>
    </row>
    <row r="355678" spans="17:17">
      <c r="Q355678" s="72"/>
    </row>
    <row r="355679" spans="17:17">
      <c r="Q355679" s="72"/>
    </row>
    <row r="355680" spans="17:17">
      <c r="Q355680" s="72"/>
    </row>
    <row r="355681" spans="17:17">
      <c r="Q355681" s="72"/>
    </row>
    <row r="355682" spans="17:17">
      <c r="Q355682" s="72"/>
    </row>
    <row r="355683" spans="17:17">
      <c r="Q355683" s="72"/>
    </row>
    <row r="355684" spans="17:17">
      <c r="Q355684" s="72"/>
    </row>
    <row r="355685" spans="17:17">
      <c r="Q355685" s="72"/>
    </row>
    <row r="355686" spans="17:17">
      <c r="Q355686" s="72"/>
    </row>
    <row r="355687" spans="17:17">
      <c r="Q355687" s="72"/>
    </row>
    <row r="355688" spans="17:17">
      <c r="Q355688" s="72"/>
    </row>
    <row r="355689" spans="17:17">
      <c r="Q355689" s="72"/>
    </row>
    <row r="355690" spans="17:17">
      <c r="Q355690" s="72"/>
    </row>
    <row r="355691" spans="17:17">
      <c r="Q355691" s="72"/>
    </row>
    <row r="355692" spans="17:17">
      <c r="Q355692" s="72"/>
    </row>
    <row r="355693" spans="17:17">
      <c r="Q355693" s="72"/>
    </row>
    <row r="355694" spans="17:17">
      <c r="Q355694" s="72"/>
    </row>
    <row r="355695" spans="17:17">
      <c r="Q355695" s="72"/>
    </row>
    <row r="355696" spans="17:17">
      <c r="Q355696" s="72"/>
    </row>
    <row r="355697" spans="17:17">
      <c r="Q355697" s="72"/>
    </row>
    <row r="355698" spans="17:17">
      <c r="Q355698" s="72"/>
    </row>
    <row r="355699" spans="17:17">
      <c r="Q355699" s="72"/>
    </row>
    <row r="355700" spans="17:17">
      <c r="Q355700" s="72"/>
    </row>
    <row r="355701" spans="17:17">
      <c r="Q355701" s="72"/>
    </row>
    <row r="355702" spans="17:17">
      <c r="Q355702" s="72"/>
    </row>
    <row r="355703" spans="17:17">
      <c r="Q355703" s="72"/>
    </row>
    <row r="355704" spans="17:17">
      <c r="Q355704" s="72"/>
    </row>
    <row r="355705" spans="17:17">
      <c r="Q355705" s="72"/>
    </row>
    <row r="355706" spans="17:17">
      <c r="Q355706" s="72"/>
    </row>
    <row r="355707" spans="17:17">
      <c r="Q355707" s="72"/>
    </row>
    <row r="355708" spans="17:17">
      <c r="Q355708" s="72"/>
    </row>
    <row r="355709" spans="17:17">
      <c r="Q355709" s="72"/>
    </row>
    <row r="355710" spans="17:17">
      <c r="Q355710" s="72"/>
    </row>
    <row r="355711" spans="17:17">
      <c r="Q355711" s="72"/>
    </row>
    <row r="355712" spans="17:17">
      <c r="Q355712" s="72"/>
    </row>
    <row r="355713" spans="17:17">
      <c r="Q355713" s="72"/>
    </row>
    <row r="355714" spans="17:17">
      <c r="Q355714" s="72"/>
    </row>
    <row r="355715" spans="17:17">
      <c r="Q355715" s="72"/>
    </row>
    <row r="355716" spans="17:17">
      <c r="Q355716" s="72"/>
    </row>
    <row r="355717" spans="17:17">
      <c r="Q355717" s="72"/>
    </row>
    <row r="355718" spans="17:17">
      <c r="Q355718" s="72"/>
    </row>
    <row r="355719" spans="17:17">
      <c r="Q355719" s="72"/>
    </row>
    <row r="355720" spans="17:17">
      <c r="Q355720" s="72"/>
    </row>
    <row r="355721" spans="17:17">
      <c r="Q355721" s="72"/>
    </row>
    <row r="355722" spans="17:17">
      <c r="Q355722" s="72"/>
    </row>
    <row r="355723" spans="17:17">
      <c r="Q355723" s="72"/>
    </row>
    <row r="355724" spans="17:17">
      <c r="Q355724" s="72"/>
    </row>
    <row r="355725" spans="17:17">
      <c r="Q355725" s="72"/>
    </row>
    <row r="355726" spans="17:17">
      <c r="Q355726" s="72"/>
    </row>
    <row r="355727" spans="17:17">
      <c r="Q355727" s="72"/>
    </row>
    <row r="355728" spans="17:17">
      <c r="Q355728" s="72"/>
    </row>
    <row r="355729" spans="17:17">
      <c r="Q355729" s="72"/>
    </row>
    <row r="355730" spans="17:17">
      <c r="Q355730" s="72"/>
    </row>
    <row r="355731" spans="17:17">
      <c r="Q355731" s="72"/>
    </row>
    <row r="355732" spans="17:17">
      <c r="Q355732" s="72"/>
    </row>
    <row r="355733" spans="17:17">
      <c r="Q355733" s="72"/>
    </row>
    <row r="355734" spans="17:17">
      <c r="Q355734" s="72"/>
    </row>
    <row r="355735" spans="17:17">
      <c r="Q355735" s="72"/>
    </row>
    <row r="355736" spans="17:17">
      <c r="Q355736" s="72"/>
    </row>
    <row r="355737" spans="17:17">
      <c r="Q355737" s="72"/>
    </row>
    <row r="355738" spans="17:17">
      <c r="Q355738" s="72"/>
    </row>
    <row r="355739" spans="17:17">
      <c r="Q355739" s="72"/>
    </row>
    <row r="355740" spans="17:17">
      <c r="Q355740" s="72"/>
    </row>
    <row r="355741" spans="17:17">
      <c r="Q355741" s="72"/>
    </row>
    <row r="355742" spans="17:17">
      <c r="Q355742" s="72"/>
    </row>
    <row r="355743" spans="17:17">
      <c r="Q355743" s="72"/>
    </row>
    <row r="355744" spans="17:17">
      <c r="Q355744" s="72"/>
    </row>
    <row r="355745" spans="17:17">
      <c r="Q355745" s="72"/>
    </row>
    <row r="355746" spans="17:17">
      <c r="Q355746" s="72"/>
    </row>
    <row r="355747" spans="17:17">
      <c r="Q355747" s="72"/>
    </row>
    <row r="355748" spans="17:17">
      <c r="Q355748" s="72"/>
    </row>
    <row r="355749" spans="17:17">
      <c r="Q355749" s="72"/>
    </row>
    <row r="355750" spans="17:17">
      <c r="Q355750" s="72"/>
    </row>
    <row r="355751" spans="17:17">
      <c r="Q355751" s="72"/>
    </row>
    <row r="355752" spans="17:17">
      <c r="Q355752" s="72"/>
    </row>
    <row r="355753" spans="17:17">
      <c r="Q355753" s="72"/>
    </row>
    <row r="355754" spans="17:17">
      <c r="Q355754" s="72"/>
    </row>
    <row r="355755" spans="17:17">
      <c r="Q355755" s="72"/>
    </row>
    <row r="355756" spans="17:17">
      <c r="Q355756" s="72"/>
    </row>
    <row r="355757" spans="17:17">
      <c r="Q355757" s="72"/>
    </row>
    <row r="355758" spans="17:17">
      <c r="Q355758" s="72"/>
    </row>
    <row r="355759" spans="17:17">
      <c r="Q355759" s="72"/>
    </row>
    <row r="355760" spans="17:17">
      <c r="Q355760" s="72"/>
    </row>
    <row r="355761" spans="17:17">
      <c r="Q355761" s="72"/>
    </row>
    <row r="355762" spans="17:17">
      <c r="Q355762" s="72"/>
    </row>
    <row r="355763" spans="17:17">
      <c r="Q355763" s="72"/>
    </row>
    <row r="355764" spans="17:17">
      <c r="Q355764" s="72"/>
    </row>
    <row r="355765" spans="17:17">
      <c r="Q355765" s="72"/>
    </row>
    <row r="355766" spans="17:17">
      <c r="Q355766" s="72"/>
    </row>
    <row r="355767" spans="17:17">
      <c r="Q355767" s="72"/>
    </row>
    <row r="355768" spans="17:17">
      <c r="Q355768" s="72"/>
    </row>
    <row r="355769" spans="17:17">
      <c r="Q355769" s="72"/>
    </row>
    <row r="355770" spans="17:17">
      <c r="Q355770" s="72"/>
    </row>
    <row r="355771" spans="17:17">
      <c r="Q355771" s="72"/>
    </row>
    <row r="355772" spans="17:17">
      <c r="Q355772" s="72"/>
    </row>
    <row r="355773" spans="17:17">
      <c r="Q355773" s="72"/>
    </row>
    <row r="355774" spans="17:17">
      <c r="Q355774" s="72"/>
    </row>
    <row r="355775" spans="17:17">
      <c r="Q355775" s="72"/>
    </row>
    <row r="355776" spans="17:17">
      <c r="Q355776" s="72"/>
    </row>
    <row r="355777" spans="17:17">
      <c r="Q355777" s="72"/>
    </row>
    <row r="355778" spans="17:17">
      <c r="Q355778" s="72"/>
    </row>
    <row r="355779" spans="17:17">
      <c r="Q355779" s="72"/>
    </row>
    <row r="355780" spans="17:17">
      <c r="Q355780" s="72"/>
    </row>
    <row r="355781" spans="17:17">
      <c r="Q355781" s="72"/>
    </row>
    <row r="355782" spans="17:17">
      <c r="Q355782" s="72"/>
    </row>
    <row r="355783" spans="17:17">
      <c r="Q355783" s="72"/>
    </row>
    <row r="355784" spans="17:17">
      <c r="Q355784" s="72"/>
    </row>
    <row r="355785" spans="17:17">
      <c r="Q355785" s="72"/>
    </row>
    <row r="355786" spans="17:17">
      <c r="Q355786" s="72"/>
    </row>
    <row r="355787" spans="17:17">
      <c r="Q355787" s="72"/>
    </row>
    <row r="355788" spans="17:17">
      <c r="Q355788" s="72"/>
    </row>
    <row r="355789" spans="17:17">
      <c r="Q355789" s="72"/>
    </row>
    <row r="355790" spans="17:17">
      <c r="Q355790" s="72"/>
    </row>
    <row r="355791" spans="17:17">
      <c r="Q355791" s="72"/>
    </row>
    <row r="355792" spans="17:17">
      <c r="Q355792" s="72"/>
    </row>
    <row r="355793" spans="17:17">
      <c r="Q355793" s="72"/>
    </row>
    <row r="355794" spans="17:17">
      <c r="Q355794" s="72"/>
    </row>
    <row r="355795" spans="17:17">
      <c r="Q355795" s="72"/>
    </row>
    <row r="355796" spans="17:17">
      <c r="Q355796" s="72"/>
    </row>
    <row r="355797" spans="17:17">
      <c r="Q355797" s="72"/>
    </row>
    <row r="355798" spans="17:17">
      <c r="Q355798" s="72"/>
    </row>
    <row r="355799" spans="17:17">
      <c r="Q355799" s="72"/>
    </row>
    <row r="355800" spans="17:17">
      <c r="Q355800" s="72"/>
    </row>
    <row r="355801" spans="17:17">
      <c r="Q355801" s="72"/>
    </row>
    <row r="355802" spans="17:17">
      <c r="Q355802" s="72"/>
    </row>
    <row r="355803" spans="17:17">
      <c r="Q355803" s="72"/>
    </row>
    <row r="355804" spans="17:17">
      <c r="Q355804" s="72"/>
    </row>
    <row r="355805" spans="17:17">
      <c r="Q355805" s="72"/>
    </row>
    <row r="355806" spans="17:17">
      <c r="Q355806" s="72"/>
    </row>
    <row r="355807" spans="17:17">
      <c r="Q355807" s="72"/>
    </row>
    <row r="355808" spans="17:17">
      <c r="Q355808" s="72"/>
    </row>
    <row r="355809" spans="17:17">
      <c r="Q355809" s="72"/>
    </row>
    <row r="355810" spans="17:17">
      <c r="Q355810" s="72"/>
    </row>
    <row r="355811" spans="17:17">
      <c r="Q355811" s="72"/>
    </row>
    <row r="355812" spans="17:17">
      <c r="Q355812" s="72"/>
    </row>
    <row r="355813" spans="17:17">
      <c r="Q355813" s="72"/>
    </row>
    <row r="355814" spans="17:17">
      <c r="Q355814" s="72"/>
    </row>
    <row r="355815" spans="17:17">
      <c r="Q355815" s="72"/>
    </row>
    <row r="355816" spans="17:17">
      <c r="Q355816" s="72"/>
    </row>
    <row r="355817" spans="17:17">
      <c r="Q355817" s="72"/>
    </row>
    <row r="355818" spans="17:17">
      <c r="Q355818" s="72"/>
    </row>
    <row r="355819" spans="17:17">
      <c r="Q355819" s="72"/>
    </row>
    <row r="355820" spans="17:17">
      <c r="Q355820" s="72"/>
    </row>
    <row r="355821" spans="17:17">
      <c r="Q355821" s="72"/>
    </row>
    <row r="355822" spans="17:17">
      <c r="Q355822" s="72"/>
    </row>
    <row r="355823" spans="17:17">
      <c r="Q355823" s="72"/>
    </row>
    <row r="355824" spans="17:17">
      <c r="Q355824" s="72"/>
    </row>
    <row r="355825" spans="17:17">
      <c r="Q355825" s="72"/>
    </row>
    <row r="355826" spans="17:17">
      <c r="Q355826" s="72"/>
    </row>
    <row r="355827" spans="17:17">
      <c r="Q355827" s="72"/>
    </row>
    <row r="355828" spans="17:17">
      <c r="Q355828" s="72"/>
    </row>
    <row r="355829" spans="17:17">
      <c r="Q355829" s="72"/>
    </row>
    <row r="355830" spans="17:17">
      <c r="Q355830" s="72"/>
    </row>
    <row r="355831" spans="17:17">
      <c r="Q355831" s="72"/>
    </row>
    <row r="355832" spans="17:17">
      <c r="Q355832" s="72"/>
    </row>
    <row r="355833" spans="17:17">
      <c r="Q355833" s="72"/>
    </row>
    <row r="355834" spans="17:17">
      <c r="Q355834" s="72"/>
    </row>
    <row r="355835" spans="17:17">
      <c r="Q355835" s="72"/>
    </row>
    <row r="355836" spans="17:17">
      <c r="Q355836" s="72"/>
    </row>
    <row r="355837" spans="17:17">
      <c r="Q355837" s="72"/>
    </row>
    <row r="355838" spans="17:17">
      <c r="Q355838" s="72"/>
    </row>
    <row r="355839" spans="17:17">
      <c r="Q355839" s="72"/>
    </row>
    <row r="355840" spans="17:17">
      <c r="Q355840" s="72"/>
    </row>
    <row r="355841" spans="17:17">
      <c r="Q355841" s="72"/>
    </row>
    <row r="355842" spans="17:17">
      <c r="Q355842" s="72"/>
    </row>
    <row r="355843" spans="17:17">
      <c r="Q355843" s="72"/>
    </row>
    <row r="355844" spans="17:17">
      <c r="Q355844" s="72"/>
    </row>
    <row r="355845" spans="17:17">
      <c r="Q355845" s="72"/>
    </row>
    <row r="355846" spans="17:17">
      <c r="Q355846" s="72"/>
    </row>
    <row r="355847" spans="17:17">
      <c r="Q355847" s="72"/>
    </row>
    <row r="355848" spans="17:17">
      <c r="Q355848" s="72"/>
    </row>
    <row r="355849" spans="17:17">
      <c r="Q355849" s="72"/>
    </row>
    <row r="355850" spans="17:17">
      <c r="Q355850" s="72"/>
    </row>
    <row r="355851" spans="17:17">
      <c r="Q355851" s="72"/>
    </row>
    <row r="355852" spans="17:17">
      <c r="Q355852" s="72"/>
    </row>
    <row r="355853" spans="17:17">
      <c r="Q355853" s="72"/>
    </row>
    <row r="355854" spans="17:17">
      <c r="Q355854" s="72"/>
    </row>
    <row r="355855" spans="17:17">
      <c r="Q355855" s="72"/>
    </row>
    <row r="355856" spans="17:17">
      <c r="Q355856" s="72"/>
    </row>
    <row r="355857" spans="17:17">
      <c r="Q355857" s="72"/>
    </row>
    <row r="355858" spans="17:17">
      <c r="Q355858" s="72"/>
    </row>
    <row r="355859" spans="17:17">
      <c r="Q355859" s="72"/>
    </row>
    <row r="355860" spans="17:17">
      <c r="Q355860" s="72"/>
    </row>
    <row r="355861" spans="17:17">
      <c r="Q355861" s="72"/>
    </row>
    <row r="355862" spans="17:17">
      <c r="Q355862" s="72"/>
    </row>
    <row r="355863" spans="17:17">
      <c r="Q355863" s="72"/>
    </row>
    <row r="355864" spans="17:17">
      <c r="Q355864" s="72"/>
    </row>
    <row r="355865" spans="17:17">
      <c r="Q355865" s="72"/>
    </row>
    <row r="355866" spans="17:17">
      <c r="Q355866" s="72"/>
    </row>
    <row r="355867" spans="17:17">
      <c r="Q355867" s="72"/>
    </row>
    <row r="355868" spans="17:17">
      <c r="Q355868" s="72"/>
    </row>
    <row r="355869" spans="17:17">
      <c r="Q355869" s="72"/>
    </row>
    <row r="355870" spans="17:17">
      <c r="Q355870" s="72"/>
    </row>
    <row r="355871" spans="17:17">
      <c r="Q355871" s="72"/>
    </row>
    <row r="355872" spans="17:17">
      <c r="Q355872" s="72"/>
    </row>
    <row r="355873" spans="17:17">
      <c r="Q355873" s="72"/>
    </row>
    <row r="355874" spans="17:17">
      <c r="Q355874" s="72"/>
    </row>
    <row r="355875" spans="17:17">
      <c r="Q355875" s="72"/>
    </row>
    <row r="355876" spans="17:17">
      <c r="Q355876" s="72"/>
    </row>
    <row r="355877" spans="17:17">
      <c r="Q355877" s="72"/>
    </row>
    <row r="355878" spans="17:17">
      <c r="Q355878" s="72"/>
    </row>
    <row r="355879" spans="17:17">
      <c r="Q355879" s="72"/>
    </row>
    <row r="355880" spans="17:17">
      <c r="Q355880" s="72"/>
    </row>
    <row r="355881" spans="17:17">
      <c r="Q355881" s="72"/>
    </row>
    <row r="355882" spans="17:17">
      <c r="Q355882" s="72"/>
    </row>
    <row r="355883" spans="17:17">
      <c r="Q355883" s="72"/>
    </row>
    <row r="355884" spans="17:17">
      <c r="Q355884" s="72"/>
    </row>
    <row r="355885" spans="17:17">
      <c r="Q355885" s="72"/>
    </row>
    <row r="355886" spans="17:17">
      <c r="Q355886" s="72"/>
    </row>
    <row r="355887" spans="17:17">
      <c r="Q355887" s="72"/>
    </row>
    <row r="355888" spans="17:17">
      <c r="Q355888" s="72"/>
    </row>
    <row r="355889" spans="17:17">
      <c r="Q355889" s="72"/>
    </row>
    <row r="355890" spans="17:17">
      <c r="Q355890" s="72"/>
    </row>
    <row r="355891" spans="17:17">
      <c r="Q355891" s="72"/>
    </row>
    <row r="355892" spans="17:17">
      <c r="Q355892" s="72"/>
    </row>
    <row r="355893" spans="17:17">
      <c r="Q355893" s="72"/>
    </row>
    <row r="355894" spans="17:17">
      <c r="Q355894" s="72"/>
    </row>
    <row r="355895" spans="17:17">
      <c r="Q355895" s="72"/>
    </row>
    <row r="355896" spans="17:17">
      <c r="Q355896" s="72"/>
    </row>
    <row r="355897" spans="17:17">
      <c r="Q355897" s="72"/>
    </row>
    <row r="355898" spans="17:17">
      <c r="Q355898" s="72"/>
    </row>
    <row r="355899" spans="17:17">
      <c r="Q355899" s="72"/>
    </row>
    <row r="355900" spans="17:17">
      <c r="Q355900" s="72"/>
    </row>
    <row r="355901" spans="17:17">
      <c r="Q355901" s="72"/>
    </row>
    <row r="355902" spans="17:17">
      <c r="Q355902" s="72"/>
    </row>
    <row r="355903" spans="17:17">
      <c r="Q355903" s="72"/>
    </row>
    <row r="355904" spans="17:17">
      <c r="Q355904" s="72"/>
    </row>
    <row r="355905" spans="17:17">
      <c r="Q355905" s="72"/>
    </row>
    <row r="355906" spans="17:17">
      <c r="Q355906" s="72"/>
    </row>
    <row r="355907" spans="17:17">
      <c r="Q355907" s="72"/>
    </row>
    <row r="355908" spans="17:17">
      <c r="Q355908" s="72"/>
    </row>
    <row r="355909" spans="17:17">
      <c r="Q355909" s="72"/>
    </row>
    <row r="355910" spans="17:17">
      <c r="Q355910" s="72"/>
    </row>
    <row r="355911" spans="17:17">
      <c r="Q355911" s="72"/>
    </row>
    <row r="355912" spans="17:17">
      <c r="Q355912" s="72"/>
    </row>
    <row r="355913" spans="17:17">
      <c r="Q355913" s="72"/>
    </row>
    <row r="355914" spans="17:17">
      <c r="Q355914" s="72"/>
    </row>
    <row r="355915" spans="17:17">
      <c r="Q355915" s="72"/>
    </row>
    <row r="355916" spans="17:17">
      <c r="Q355916" s="72"/>
    </row>
    <row r="355917" spans="17:17">
      <c r="Q355917" s="72"/>
    </row>
    <row r="355918" spans="17:17">
      <c r="Q355918" s="72"/>
    </row>
    <row r="355919" spans="17:17">
      <c r="Q355919" s="72"/>
    </row>
    <row r="355920" spans="17:17">
      <c r="Q355920" s="72"/>
    </row>
    <row r="355921" spans="17:17">
      <c r="Q355921" s="72"/>
    </row>
    <row r="355922" spans="17:17">
      <c r="Q355922" s="72"/>
    </row>
    <row r="355923" spans="17:17">
      <c r="Q355923" s="72"/>
    </row>
    <row r="355924" spans="17:17">
      <c r="Q355924" s="72"/>
    </row>
    <row r="355925" spans="17:17">
      <c r="Q355925" s="72"/>
    </row>
    <row r="355926" spans="17:17">
      <c r="Q355926" s="72"/>
    </row>
    <row r="355927" spans="17:17">
      <c r="Q355927" s="72"/>
    </row>
    <row r="355928" spans="17:17">
      <c r="Q355928" s="72"/>
    </row>
    <row r="355929" spans="17:17">
      <c r="Q355929" s="72"/>
    </row>
    <row r="355930" spans="17:17">
      <c r="Q355930" s="72"/>
    </row>
    <row r="355931" spans="17:17">
      <c r="Q355931" s="72"/>
    </row>
    <row r="355932" spans="17:17">
      <c r="Q355932" s="72"/>
    </row>
    <row r="355933" spans="17:17">
      <c r="Q355933" s="72"/>
    </row>
    <row r="355934" spans="17:17">
      <c r="Q355934" s="72"/>
    </row>
    <row r="355935" spans="17:17">
      <c r="Q355935" s="72"/>
    </row>
    <row r="355936" spans="17:17">
      <c r="Q355936" s="72"/>
    </row>
    <row r="355937" spans="17:17">
      <c r="Q355937" s="72"/>
    </row>
    <row r="355938" spans="17:17">
      <c r="Q355938" s="72"/>
    </row>
    <row r="355939" spans="17:17">
      <c r="Q355939" s="72"/>
    </row>
    <row r="355940" spans="17:17">
      <c r="Q355940" s="72"/>
    </row>
    <row r="355941" spans="17:17">
      <c r="Q355941" s="72"/>
    </row>
    <row r="355942" spans="17:17">
      <c r="Q355942" s="72"/>
    </row>
    <row r="355943" spans="17:17">
      <c r="Q355943" s="72"/>
    </row>
    <row r="355944" spans="17:17">
      <c r="Q355944" s="72"/>
    </row>
    <row r="355945" spans="17:17">
      <c r="Q355945" s="72"/>
    </row>
    <row r="355946" spans="17:17">
      <c r="Q355946" s="72"/>
    </row>
    <row r="355947" spans="17:17">
      <c r="Q355947" s="72"/>
    </row>
    <row r="355948" spans="17:17">
      <c r="Q355948" s="72"/>
    </row>
    <row r="355949" spans="17:17">
      <c r="Q355949" s="72"/>
    </row>
    <row r="355950" spans="17:17">
      <c r="Q355950" s="72"/>
    </row>
    <row r="355951" spans="17:17">
      <c r="Q355951" s="72"/>
    </row>
    <row r="355952" spans="17:17">
      <c r="Q355952" s="72"/>
    </row>
    <row r="355953" spans="17:17">
      <c r="Q355953" s="72"/>
    </row>
    <row r="355954" spans="17:17">
      <c r="Q355954" s="72"/>
    </row>
    <row r="355955" spans="17:17">
      <c r="Q355955" s="72"/>
    </row>
    <row r="355956" spans="17:17">
      <c r="Q355956" s="72"/>
    </row>
    <row r="355957" spans="17:17">
      <c r="Q355957" s="72"/>
    </row>
    <row r="355958" spans="17:17">
      <c r="Q355958" s="72"/>
    </row>
    <row r="355959" spans="17:17">
      <c r="Q355959" s="72"/>
    </row>
    <row r="355960" spans="17:17">
      <c r="Q355960" s="72"/>
    </row>
    <row r="355961" spans="17:17">
      <c r="Q355961" s="72"/>
    </row>
    <row r="355962" spans="17:17">
      <c r="Q355962" s="72"/>
    </row>
    <row r="355963" spans="17:17">
      <c r="Q355963" s="72"/>
    </row>
    <row r="355964" spans="17:17">
      <c r="Q355964" s="72"/>
    </row>
    <row r="355965" spans="17:17">
      <c r="Q355965" s="72"/>
    </row>
    <row r="355966" spans="17:17">
      <c r="Q355966" s="72"/>
    </row>
    <row r="355967" spans="17:17">
      <c r="Q355967" s="72"/>
    </row>
    <row r="355968" spans="17:17">
      <c r="Q355968" s="72"/>
    </row>
    <row r="355969" spans="17:17">
      <c r="Q355969" s="72"/>
    </row>
    <row r="355970" spans="17:17">
      <c r="Q355970" s="72"/>
    </row>
    <row r="355971" spans="17:17">
      <c r="Q355971" s="72"/>
    </row>
    <row r="355972" spans="17:17">
      <c r="Q355972" s="72"/>
    </row>
    <row r="355973" spans="17:17">
      <c r="Q355973" s="72"/>
    </row>
    <row r="355974" spans="17:17">
      <c r="Q355974" s="72"/>
    </row>
    <row r="355975" spans="17:17">
      <c r="Q355975" s="72"/>
    </row>
    <row r="355976" spans="17:17">
      <c r="Q355976" s="72"/>
    </row>
    <row r="355977" spans="17:17">
      <c r="Q355977" s="72"/>
    </row>
    <row r="355978" spans="17:17">
      <c r="Q355978" s="72"/>
    </row>
    <row r="355979" spans="17:17">
      <c r="Q355979" s="72"/>
    </row>
    <row r="355980" spans="17:17">
      <c r="Q355980" s="72"/>
    </row>
    <row r="355981" spans="17:17">
      <c r="Q355981" s="72"/>
    </row>
    <row r="355982" spans="17:17">
      <c r="Q355982" s="72"/>
    </row>
    <row r="355983" spans="17:17">
      <c r="Q355983" s="72"/>
    </row>
    <row r="355984" spans="17:17">
      <c r="Q355984" s="72"/>
    </row>
    <row r="355985" spans="17:17">
      <c r="Q355985" s="72"/>
    </row>
    <row r="355986" spans="17:17">
      <c r="Q355986" s="72"/>
    </row>
    <row r="355987" spans="17:17">
      <c r="Q355987" s="72"/>
    </row>
    <row r="355988" spans="17:17">
      <c r="Q355988" s="72"/>
    </row>
    <row r="355989" spans="17:17">
      <c r="Q355989" s="72"/>
    </row>
    <row r="355990" spans="17:17">
      <c r="Q355990" s="72"/>
    </row>
    <row r="355991" spans="17:17">
      <c r="Q355991" s="72"/>
    </row>
    <row r="355992" spans="17:17">
      <c r="Q355992" s="72"/>
    </row>
    <row r="355993" spans="17:17">
      <c r="Q355993" s="72"/>
    </row>
    <row r="355994" spans="17:17">
      <c r="Q355994" s="72"/>
    </row>
    <row r="355995" spans="17:17">
      <c r="Q355995" s="72"/>
    </row>
    <row r="355996" spans="17:17">
      <c r="Q355996" s="72"/>
    </row>
    <row r="355997" spans="17:17">
      <c r="Q355997" s="72"/>
    </row>
    <row r="355998" spans="17:17">
      <c r="Q355998" s="72"/>
    </row>
    <row r="355999" spans="17:17">
      <c r="Q355999" s="72"/>
    </row>
    <row r="356000" spans="17:17">
      <c r="Q356000" s="72"/>
    </row>
    <row r="356001" spans="17:17">
      <c r="Q356001" s="72"/>
    </row>
    <row r="356002" spans="17:17">
      <c r="Q356002" s="72"/>
    </row>
    <row r="356003" spans="17:17">
      <c r="Q356003" s="72"/>
    </row>
    <row r="356004" spans="17:17">
      <c r="Q356004" s="72"/>
    </row>
    <row r="356005" spans="17:17">
      <c r="Q356005" s="72"/>
    </row>
    <row r="356006" spans="17:17">
      <c r="Q356006" s="72"/>
    </row>
    <row r="356007" spans="17:17">
      <c r="Q356007" s="72"/>
    </row>
    <row r="356008" spans="17:17">
      <c r="Q356008" s="72"/>
    </row>
    <row r="356009" spans="17:17">
      <c r="Q356009" s="72"/>
    </row>
    <row r="356010" spans="17:17">
      <c r="Q356010" s="72"/>
    </row>
    <row r="356011" spans="17:17">
      <c r="Q356011" s="72"/>
    </row>
    <row r="356012" spans="17:17">
      <c r="Q356012" s="72"/>
    </row>
    <row r="356013" spans="17:17">
      <c r="Q356013" s="72"/>
    </row>
    <row r="356014" spans="17:17">
      <c r="Q356014" s="72"/>
    </row>
    <row r="356015" spans="17:17">
      <c r="Q356015" s="72"/>
    </row>
    <row r="356016" spans="17:17">
      <c r="Q356016" s="72"/>
    </row>
    <row r="356017" spans="17:17">
      <c r="Q356017" s="72"/>
    </row>
    <row r="356018" spans="17:17">
      <c r="Q356018" s="72"/>
    </row>
    <row r="356019" spans="17:17">
      <c r="Q356019" s="72"/>
    </row>
    <row r="356020" spans="17:17">
      <c r="Q356020" s="72"/>
    </row>
    <row r="356021" spans="17:17">
      <c r="Q356021" s="72"/>
    </row>
    <row r="356022" spans="17:17">
      <c r="Q356022" s="72"/>
    </row>
    <row r="356023" spans="17:17">
      <c r="Q356023" s="72"/>
    </row>
    <row r="356024" spans="17:17">
      <c r="Q356024" s="72"/>
    </row>
    <row r="356025" spans="17:17">
      <c r="Q356025" s="72"/>
    </row>
    <row r="356026" spans="17:17">
      <c r="Q356026" s="72"/>
    </row>
    <row r="356027" spans="17:17">
      <c r="Q356027" s="72"/>
    </row>
    <row r="356028" spans="17:17">
      <c r="Q356028" s="72"/>
    </row>
    <row r="356029" spans="17:17">
      <c r="Q356029" s="72"/>
    </row>
    <row r="356030" spans="17:17">
      <c r="Q356030" s="72"/>
    </row>
    <row r="356031" spans="17:17">
      <c r="Q356031" s="72"/>
    </row>
    <row r="356032" spans="17:17">
      <c r="Q356032" s="72"/>
    </row>
    <row r="356033" spans="17:17">
      <c r="Q356033" s="72"/>
    </row>
    <row r="356034" spans="17:17">
      <c r="Q356034" s="72"/>
    </row>
    <row r="356035" spans="17:17">
      <c r="Q356035" s="72"/>
    </row>
    <row r="356036" spans="17:17">
      <c r="Q356036" s="72"/>
    </row>
    <row r="356037" spans="17:17">
      <c r="Q356037" s="72"/>
    </row>
    <row r="356038" spans="17:17">
      <c r="Q356038" s="72"/>
    </row>
    <row r="356039" spans="17:17">
      <c r="Q356039" s="72"/>
    </row>
    <row r="356040" spans="17:17">
      <c r="Q356040" s="72"/>
    </row>
    <row r="356041" spans="17:17">
      <c r="Q356041" s="72"/>
    </row>
    <row r="356042" spans="17:17">
      <c r="Q356042" s="72"/>
    </row>
    <row r="356043" spans="17:17">
      <c r="Q356043" s="72"/>
    </row>
    <row r="356044" spans="17:17">
      <c r="Q356044" s="72"/>
    </row>
    <row r="356045" spans="17:17">
      <c r="Q356045" s="72"/>
    </row>
    <row r="356046" spans="17:17">
      <c r="Q356046" s="72"/>
    </row>
    <row r="356047" spans="17:17">
      <c r="Q356047" s="72"/>
    </row>
    <row r="356048" spans="17:17">
      <c r="Q356048" s="72"/>
    </row>
    <row r="356049" spans="17:17">
      <c r="Q356049" s="72"/>
    </row>
    <row r="356050" spans="17:17">
      <c r="Q356050" s="72"/>
    </row>
    <row r="356051" spans="17:17">
      <c r="Q356051" s="72"/>
    </row>
    <row r="356052" spans="17:17">
      <c r="Q356052" s="72"/>
    </row>
    <row r="356053" spans="17:17">
      <c r="Q356053" s="72"/>
    </row>
    <row r="356054" spans="17:17">
      <c r="Q356054" s="72"/>
    </row>
    <row r="356055" spans="17:17">
      <c r="Q356055" s="72"/>
    </row>
    <row r="356056" spans="17:17">
      <c r="Q356056" s="72"/>
    </row>
    <row r="356057" spans="17:17">
      <c r="Q356057" s="72"/>
    </row>
    <row r="356058" spans="17:17">
      <c r="Q356058" s="72"/>
    </row>
    <row r="356059" spans="17:17">
      <c r="Q356059" s="72"/>
    </row>
    <row r="356060" spans="17:17">
      <c r="Q356060" s="72"/>
    </row>
    <row r="356061" spans="17:17">
      <c r="Q356061" s="72"/>
    </row>
    <row r="356062" spans="17:17">
      <c r="Q356062" s="72"/>
    </row>
    <row r="356063" spans="17:17">
      <c r="Q356063" s="72"/>
    </row>
    <row r="356064" spans="17:17">
      <c r="Q356064" s="72"/>
    </row>
    <row r="356065" spans="17:17">
      <c r="Q356065" s="72"/>
    </row>
    <row r="356066" spans="17:17">
      <c r="Q356066" s="72"/>
    </row>
    <row r="356067" spans="17:17">
      <c r="Q356067" s="72"/>
    </row>
    <row r="356068" spans="17:17">
      <c r="Q356068" s="72"/>
    </row>
    <row r="356069" spans="17:17">
      <c r="Q356069" s="72"/>
    </row>
    <row r="356070" spans="17:17">
      <c r="Q356070" s="72"/>
    </row>
    <row r="356071" spans="17:17">
      <c r="Q356071" s="72"/>
    </row>
    <row r="356072" spans="17:17">
      <c r="Q356072" s="72"/>
    </row>
    <row r="356073" spans="17:17">
      <c r="Q356073" s="72"/>
    </row>
    <row r="356074" spans="17:17">
      <c r="Q356074" s="72"/>
    </row>
    <row r="356075" spans="17:17">
      <c r="Q356075" s="72"/>
    </row>
    <row r="356076" spans="17:17">
      <c r="Q356076" s="72"/>
    </row>
    <row r="356077" spans="17:17">
      <c r="Q356077" s="72"/>
    </row>
    <row r="356078" spans="17:17">
      <c r="Q356078" s="72"/>
    </row>
    <row r="356079" spans="17:17">
      <c r="Q356079" s="72"/>
    </row>
    <row r="356080" spans="17:17">
      <c r="Q356080" s="72"/>
    </row>
    <row r="356081" spans="17:17">
      <c r="Q356081" s="72"/>
    </row>
    <row r="356082" spans="17:17">
      <c r="Q356082" s="72"/>
    </row>
    <row r="356083" spans="17:17">
      <c r="Q356083" s="72"/>
    </row>
    <row r="356084" spans="17:17">
      <c r="Q356084" s="72"/>
    </row>
    <row r="356085" spans="17:17">
      <c r="Q356085" s="72"/>
    </row>
    <row r="356086" spans="17:17">
      <c r="Q356086" s="72"/>
    </row>
    <row r="356087" spans="17:17">
      <c r="Q356087" s="72"/>
    </row>
    <row r="356088" spans="17:17">
      <c r="Q356088" s="72"/>
    </row>
    <row r="356089" spans="17:17">
      <c r="Q356089" s="72"/>
    </row>
    <row r="356090" spans="17:17">
      <c r="Q356090" s="72"/>
    </row>
    <row r="356091" spans="17:17">
      <c r="Q356091" s="72"/>
    </row>
    <row r="356092" spans="17:17">
      <c r="Q356092" s="72"/>
    </row>
    <row r="356093" spans="17:17">
      <c r="Q356093" s="72"/>
    </row>
    <row r="356094" spans="17:17">
      <c r="Q356094" s="72"/>
    </row>
    <row r="356095" spans="17:17">
      <c r="Q356095" s="72"/>
    </row>
    <row r="356096" spans="17:17">
      <c r="Q356096" s="72"/>
    </row>
    <row r="356097" spans="17:17">
      <c r="Q356097" s="72"/>
    </row>
    <row r="356098" spans="17:17">
      <c r="Q356098" s="72"/>
    </row>
    <row r="356099" spans="17:17">
      <c r="Q356099" s="72"/>
    </row>
    <row r="356100" spans="17:17">
      <c r="Q356100" s="72"/>
    </row>
    <row r="356101" spans="17:17">
      <c r="Q356101" s="72"/>
    </row>
    <row r="356102" spans="17:17">
      <c r="Q356102" s="72"/>
    </row>
    <row r="356103" spans="17:17">
      <c r="Q356103" s="72"/>
    </row>
    <row r="356104" spans="17:17">
      <c r="Q356104" s="72"/>
    </row>
    <row r="356105" spans="17:17">
      <c r="Q356105" s="72"/>
    </row>
    <row r="356106" spans="17:17">
      <c r="Q356106" s="72"/>
    </row>
    <row r="356107" spans="17:17">
      <c r="Q356107" s="72"/>
    </row>
    <row r="356108" spans="17:17">
      <c r="Q356108" s="72"/>
    </row>
    <row r="356109" spans="17:17">
      <c r="Q356109" s="72"/>
    </row>
    <row r="356110" spans="17:17">
      <c r="Q356110" s="72"/>
    </row>
    <row r="356111" spans="17:17">
      <c r="Q356111" s="72"/>
    </row>
    <row r="356112" spans="17:17">
      <c r="Q356112" s="72"/>
    </row>
    <row r="356113" spans="17:17">
      <c r="Q356113" s="72"/>
    </row>
    <row r="356114" spans="17:17">
      <c r="Q356114" s="72"/>
    </row>
    <row r="356115" spans="17:17">
      <c r="Q356115" s="72"/>
    </row>
    <row r="356116" spans="17:17">
      <c r="Q356116" s="72"/>
    </row>
    <row r="356117" spans="17:17">
      <c r="Q356117" s="72"/>
    </row>
    <row r="356118" spans="17:17">
      <c r="Q356118" s="72"/>
    </row>
    <row r="356119" spans="17:17">
      <c r="Q356119" s="72"/>
    </row>
    <row r="356120" spans="17:17">
      <c r="Q356120" s="72"/>
    </row>
    <row r="356121" spans="17:17">
      <c r="Q356121" s="72"/>
    </row>
    <row r="356122" spans="17:17">
      <c r="Q356122" s="72"/>
    </row>
    <row r="356123" spans="17:17">
      <c r="Q356123" s="72"/>
    </row>
    <row r="356124" spans="17:17">
      <c r="Q356124" s="72"/>
    </row>
    <row r="356125" spans="17:17">
      <c r="Q356125" s="72"/>
    </row>
    <row r="356126" spans="17:17">
      <c r="Q356126" s="72"/>
    </row>
    <row r="356127" spans="17:17">
      <c r="Q356127" s="72"/>
    </row>
    <row r="356128" spans="17:17">
      <c r="Q356128" s="72"/>
    </row>
    <row r="356129" spans="17:17">
      <c r="Q356129" s="72"/>
    </row>
    <row r="356130" spans="17:17">
      <c r="Q356130" s="72"/>
    </row>
    <row r="356131" spans="17:17">
      <c r="Q356131" s="72"/>
    </row>
    <row r="356132" spans="17:17">
      <c r="Q356132" s="72"/>
    </row>
    <row r="356133" spans="17:17">
      <c r="Q356133" s="72"/>
    </row>
    <row r="356134" spans="17:17">
      <c r="Q356134" s="72"/>
    </row>
    <row r="356135" spans="17:17">
      <c r="Q356135" s="72"/>
    </row>
    <row r="356136" spans="17:17">
      <c r="Q356136" s="72"/>
    </row>
    <row r="356137" spans="17:17">
      <c r="Q356137" s="72"/>
    </row>
    <row r="356138" spans="17:17">
      <c r="Q356138" s="72"/>
    </row>
    <row r="356139" spans="17:17">
      <c r="Q356139" s="72"/>
    </row>
    <row r="356140" spans="17:17">
      <c r="Q356140" s="72"/>
    </row>
    <row r="356141" spans="17:17">
      <c r="Q356141" s="72"/>
    </row>
    <row r="356142" spans="17:17">
      <c r="Q356142" s="72"/>
    </row>
    <row r="356143" spans="17:17">
      <c r="Q356143" s="72"/>
    </row>
    <row r="356144" spans="17:17">
      <c r="Q356144" s="72"/>
    </row>
    <row r="356145" spans="17:17">
      <c r="Q356145" s="72"/>
    </row>
    <row r="356146" spans="17:17">
      <c r="Q356146" s="72"/>
    </row>
    <row r="356147" spans="17:17">
      <c r="Q356147" s="72"/>
    </row>
    <row r="356148" spans="17:17">
      <c r="Q356148" s="72"/>
    </row>
    <row r="356149" spans="17:17">
      <c r="Q356149" s="72"/>
    </row>
    <row r="356150" spans="17:17">
      <c r="Q356150" s="72"/>
    </row>
    <row r="356151" spans="17:17">
      <c r="Q356151" s="72"/>
    </row>
    <row r="356152" spans="17:17">
      <c r="Q356152" s="72"/>
    </row>
    <row r="356153" spans="17:17">
      <c r="Q356153" s="72"/>
    </row>
    <row r="356154" spans="17:17">
      <c r="Q356154" s="72"/>
    </row>
    <row r="356155" spans="17:17">
      <c r="Q356155" s="72"/>
    </row>
    <row r="356156" spans="17:17">
      <c r="Q356156" s="72"/>
    </row>
    <row r="356157" spans="17:17">
      <c r="Q356157" s="72"/>
    </row>
    <row r="356158" spans="17:17">
      <c r="Q356158" s="72"/>
    </row>
    <row r="356159" spans="17:17">
      <c r="Q356159" s="72"/>
    </row>
    <row r="356160" spans="17:17">
      <c r="Q356160" s="72"/>
    </row>
    <row r="356161" spans="17:17">
      <c r="Q356161" s="72"/>
    </row>
    <row r="356162" spans="17:17">
      <c r="Q356162" s="72"/>
    </row>
    <row r="356163" spans="17:17">
      <c r="Q356163" s="72"/>
    </row>
    <row r="356164" spans="17:17">
      <c r="Q356164" s="72"/>
    </row>
    <row r="356165" spans="17:17">
      <c r="Q356165" s="72"/>
    </row>
    <row r="356166" spans="17:17">
      <c r="Q356166" s="72"/>
    </row>
    <row r="356167" spans="17:17">
      <c r="Q356167" s="72"/>
    </row>
    <row r="356168" spans="17:17">
      <c r="Q356168" s="72"/>
    </row>
    <row r="356169" spans="17:17">
      <c r="Q356169" s="72"/>
    </row>
    <row r="356170" spans="17:17">
      <c r="Q356170" s="72"/>
    </row>
    <row r="356171" spans="17:17">
      <c r="Q356171" s="72"/>
    </row>
    <row r="356172" spans="17:17">
      <c r="Q356172" s="72"/>
    </row>
    <row r="356173" spans="17:17">
      <c r="Q356173" s="72"/>
    </row>
    <row r="356174" spans="17:17">
      <c r="Q356174" s="72"/>
    </row>
    <row r="356175" spans="17:17">
      <c r="Q356175" s="72"/>
    </row>
    <row r="356176" spans="17:17">
      <c r="Q356176" s="72"/>
    </row>
    <row r="356177" spans="17:17">
      <c r="Q356177" s="72"/>
    </row>
    <row r="356178" spans="17:17">
      <c r="Q356178" s="72"/>
    </row>
    <row r="356179" spans="17:17">
      <c r="Q356179" s="72"/>
    </row>
    <row r="356180" spans="17:17">
      <c r="Q356180" s="72"/>
    </row>
    <row r="356181" spans="17:17">
      <c r="Q356181" s="72"/>
    </row>
    <row r="356182" spans="17:17">
      <c r="Q356182" s="72"/>
    </row>
    <row r="356183" spans="17:17">
      <c r="Q356183" s="72"/>
    </row>
    <row r="356184" spans="17:17">
      <c r="Q356184" s="72"/>
    </row>
    <row r="356185" spans="17:17">
      <c r="Q356185" s="72"/>
    </row>
    <row r="356186" spans="17:17">
      <c r="Q356186" s="72"/>
    </row>
    <row r="356187" spans="17:17">
      <c r="Q356187" s="72"/>
    </row>
    <row r="356188" spans="17:17">
      <c r="Q356188" s="72"/>
    </row>
    <row r="356189" spans="17:17">
      <c r="Q356189" s="72"/>
    </row>
    <row r="356190" spans="17:17">
      <c r="Q356190" s="72"/>
    </row>
    <row r="356191" spans="17:17">
      <c r="Q356191" s="72"/>
    </row>
    <row r="356192" spans="17:17">
      <c r="Q356192" s="72"/>
    </row>
    <row r="356193" spans="17:17">
      <c r="Q356193" s="72"/>
    </row>
    <row r="356194" spans="17:17">
      <c r="Q356194" s="72"/>
    </row>
    <row r="356195" spans="17:17">
      <c r="Q356195" s="72"/>
    </row>
    <row r="356196" spans="17:17">
      <c r="Q356196" s="72"/>
    </row>
    <row r="356197" spans="17:17">
      <c r="Q356197" s="72"/>
    </row>
    <row r="356198" spans="17:17">
      <c r="Q356198" s="72"/>
    </row>
    <row r="356199" spans="17:17">
      <c r="Q356199" s="72"/>
    </row>
    <row r="356200" spans="17:17">
      <c r="Q356200" s="72"/>
    </row>
    <row r="356201" spans="17:17">
      <c r="Q356201" s="72"/>
    </row>
    <row r="356202" spans="17:17">
      <c r="Q356202" s="72"/>
    </row>
    <row r="356203" spans="17:17">
      <c r="Q356203" s="72"/>
    </row>
    <row r="356204" spans="17:17">
      <c r="Q356204" s="72"/>
    </row>
    <row r="356205" spans="17:17">
      <c r="Q356205" s="72"/>
    </row>
    <row r="356206" spans="17:17">
      <c r="Q356206" s="72"/>
    </row>
    <row r="356207" spans="17:17">
      <c r="Q356207" s="72"/>
    </row>
    <row r="356208" spans="17:17">
      <c r="Q356208" s="72"/>
    </row>
    <row r="356209" spans="17:17">
      <c r="Q356209" s="72"/>
    </row>
    <row r="356210" spans="17:17">
      <c r="Q356210" s="72"/>
    </row>
    <row r="356211" spans="17:17">
      <c r="Q356211" s="72"/>
    </row>
    <row r="356212" spans="17:17">
      <c r="Q356212" s="72"/>
    </row>
    <row r="356213" spans="17:17">
      <c r="Q356213" s="72"/>
    </row>
    <row r="356214" spans="17:17">
      <c r="Q356214" s="72"/>
    </row>
    <row r="356215" spans="17:17">
      <c r="Q356215" s="72"/>
    </row>
    <row r="356216" spans="17:17">
      <c r="Q356216" s="72"/>
    </row>
    <row r="356217" spans="17:17">
      <c r="Q356217" s="72"/>
    </row>
    <row r="356218" spans="17:17">
      <c r="Q356218" s="72"/>
    </row>
    <row r="356219" spans="17:17">
      <c r="Q356219" s="72"/>
    </row>
    <row r="356220" spans="17:17">
      <c r="Q356220" s="72"/>
    </row>
    <row r="356221" spans="17:17">
      <c r="Q356221" s="72"/>
    </row>
    <row r="356222" spans="17:17">
      <c r="Q356222" s="72"/>
    </row>
    <row r="356223" spans="17:17">
      <c r="Q356223" s="72"/>
    </row>
    <row r="356224" spans="17:17">
      <c r="Q356224" s="72"/>
    </row>
    <row r="356225" spans="17:17">
      <c r="Q356225" s="72"/>
    </row>
    <row r="356226" spans="17:17">
      <c r="Q356226" s="72"/>
    </row>
    <row r="356227" spans="17:17">
      <c r="Q356227" s="72"/>
    </row>
    <row r="356228" spans="17:17">
      <c r="Q356228" s="72"/>
    </row>
    <row r="356229" spans="17:17">
      <c r="Q356229" s="72"/>
    </row>
    <row r="356230" spans="17:17">
      <c r="Q356230" s="72"/>
    </row>
    <row r="356231" spans="17:17">
      <c r="Q356231" s="72"/>
    </row>
    <row r="356232" spans="17:17">
      <c r="Q356232" s="72"/>
    </row>
    <row r="356233" spans="17:17">
      <c r="Q356233" s="72"/>
    </row>
    <row r="356234" spans="17:17">
      <c r="Q356234" s="72"/>
    </row>
    <row r="356235" spans="17:17">
      <c r="Q356235" s="72"/>
    </row>
    <row r="356236" spans="17:17">
      <c r="Q356236" s="72"/>
    </row>
    <row r="356237" spans="17:17">
      <c r="Q356237" s="72"/>
    </row>
    <row r="356238" spans="17:17">
      <c r="Q356238" s="72"/>
    </row>
    <row r="356239" spans="17:17">
      <c r="Q356239" s="72"/>
    </row>
    <row r="356240" spans="17:17">
      <c r="Q356240" s="72"/>
    </row>
    <row r="356241" spans="17:17">
      <c r="Q356241" s="72"/>
    </row>
    <row r="356242" spans="17:17">
      <c r="Q356242" s="72"/>
    </row>
    <row r="356243" spans="17:17">
      <c r="Q356243" s="72"/>
    </row>
    <row r="356244" spans="17:17">
      <c r="Q356244" s="72"/>
    </row>
    <row r="356245" spans="17:17">
      <c r="Q356245" s="72"/>
    </row>
    <row r="356246" spans="17:17">
      <c r="Q356246" s="72"/>
    </row>
    <row r="356247" spans="17:17">
      <c r="Q356247" s="72"/>
    </row>
    <row r="356248" spans="17:17">
      <c r="Q356248" s="72"/>
    </row>
    <row r="356249" spans="17:17">
      <c r="Q356249" s="72"/>
    </row>
    <row r="356250" spans="17:17">
      <c r="Q356250" s="72"/>
    </row>
    <row r="356251" spans="17:17">
      <c r="Q356251" s="72"/>
    </row>
    <row r="356252" spans="17:17">
      <c r="Q356252" s="72"/>
    </row>
    <row r="356253" spans="17:17">
      <c r="Q356253" s="72"/>
    </row>
    <row r="356254" spans="17:17">
      <c r="Q356254" s="72"/>
    </row>
    <row r="356255" spans="17:17">
      <c r="Q356255" s="72"/>
    </row>
    <row r="356256" spans="17:17">
      <c r="Q356256" s="72"/>
    </row>
    <row r="356257" spans="17:17">
      <c r="Q356257" s="72"/>
    </row>
    <row r="356258" spans="17:17">
      <c r="Q356258" s="72"/>
    </row>
    <row r="356259" spans="17:17">
      <c r="Q356259" s="72"/>
    </row>
    <row r="356260" spans="17:17">
      <c r="Q356260" s="72"/>
    </row>
    <row r="356261" spans="17:17">
      <c r="Q356261" s="72"/>
    </row>
    <row r="356262" spans="17:17">
      <c r="Q356262" s="72"/>
    </row>
    <row r="356263" spans="17:17">
      <c r="Q356263" s="72"/>
    </row>
    <row r="356264" spans="17:17">
      <c r="Q356264" s="72"/>
    </row>
    <row r="356265" spans="17:17">
      <c r="Q356265" s="72"/>
    </row>
    <row r="356266" spans="17:17">
      <c r="Q356266" s="72"/>
    </row>
    <row r="356267" spans="17:17">
      <c r="Q356267" s="72"/>
    </row>
    <row r="356268" spans="17:17">
      <c r="Q356268" s="72"/>
    </row>
    <row r="356269" spans="17:17">
      <c r="Q356269" s="72"/>
    </row>
    <row r="356270" spans="17:17">
      <c r="Q356270" s="72"/>
    </row>
    <row r="356271" spans="17:17">
      <c r="Q356271" s="72"/>
    </row>
    <row r="356272" spans="17:17">
      <c r="Q356272" s="72"/>
    </row>
    <row r="356273" spans="17:17">
      <c r="Q356273" s="72"/>
    </row>
    <row r="356274" spans="17:17">
      <c r="Q356274" s="72"/>
    </row>
    <row r="356275" spans="17:17">
      <c r="Q356275" s="72"/>
    </row>
    <row r="356276" spans="17:17">
      <c r="Q356276" s="72"/>
    </row>
    <row r="356277" spans="17:17">
      <c r="Q356277" s="72"/>
    </row>
    <row r="356278" spans="17:17">
      <c r="Q356278" s="72"/>
    </row>
    <row r="356279" spans="17:17">
      <c r="Q356279" s="72"/>
    </row>
    <row r="356280" spans="17:17">
      <c r="Q356280" s="72"/>
    </row>
    <row r="356281" spans="17:17">
      <c r="Q356281" s="72"/>
    </row>
    <row r="356282" spans="17:17">
      <c r="Q356282" s="72"/>
    </row>
    <row r="356283" spans="17:17">
      <c r="Q356283" s="72"/>
    </row>
    <row r="356284" spans="17:17">
      <c r="Q356284" s="72"/>
    </row>
    <row r="356285" spans="17:17">
      <c r="Q356285" s="72"/>
    </row>
    <row r="356286" spans="17:17">
      <c r="Q356286" s="72"/>
    </row>
    <row r="356287" spans="17:17">
      <c r="Q356287" s="72"/>
    </row>
    <row r="356288" spans="17:17">
      <c r="Q356288" s="72"/>
    </row>
    <row r="356289" spans="17:17">
      <c r="Q356289" s="72"/>
    </row>
    <row r="356290" spans="17:17">
      <c r="Q356290" s="72"/>
    </row>
    <row r="356291" spans="17:17">
      <c r="Q356291" s="72"/>
    </row>
    <row r="356292" spans="17:17">
      <c r="Q356292" s="72"/>
    </row>
    <row r="356293" spans="17:17">
      <c r="Q356293" s="72"/>
    </row>
    <row r="356294" spans="17:17">
      <c r="Q356294" s="72"/>
    </row>
    <row r="356295" spans="17:17">
      <c r="Q356295" s="72"/>
    </row>
    <row r="356296" spans="17:17">
      <c r="Q356296" s="72"/>
    </row>
    <row r="356297" spans="17:17">
      <c r="Q356297" s="72"/>
    </row>
    <row r="356298" spans="17:17">
      <c r="Q356298" s="72"/>
    </row>
    <row r="356299" spans="17:17">
      <c r="Q356299" s="72"/>
    </row>
    <row r="356300" spans="17:17">
      <c r="Q356300" s="72"/>
    </row>
    <row r="356301" spans="17:17">
      <c r="Q356301" s="72"/>
    </row>
    <row r="356302" spans="17:17">
      <c r="Q356302" s="72"/>
    </row>
    <row r="356303" spans="17:17">
      <c r="Q356303" s="72"/>
    </row>
    <row r="356304" spans="17:17">
      <c r="Q356304" s="72"/>
    </row>
    <row r="356305" spans="17:17">
      <c r="Q356305" s="72"/>
    </row>
    <row r="356306" spans="17:17">
      <c r="Q356306" s="72"/>
    </row>
    <row r="356307" spans="17:17">
      <c r="Q356307" s="72"/>
    </row>
    <row r="356308" spans="17:17">
      <c r="Q356308" s="72"/>
    </row>
    <row r="356309" spans="17:17">
      <c r="Q356309" s="72"/>
    </row>
    <row r="356310" spans="17:17">
      <c r="Q356310" s="72"/>
    </row>
    <row r="356311" spans="17:17">
      <c r="Q356311" s="72"/>
    </row>
    <row r="356312" spans="17:17">
      <c r="Q356312" s="72"/>
    </row>
    <row r="356313" spans="17:17">
      <c r="Q356313" s="72"/>
    </row>
    <row r="356314" spans="17:17">
      <c r="Q356314" s="72"/>
    </row>
    <row r="356315" spans="17:17">
      <c r="Q356315" s="72"/>
    </row>
    <row r="356316" spans="17:17">
      <c r="Q356316" s="72"/>
    </row>
    <row r="356317" spans="17:17">
      <c r="Q356317" s="72"/>
    </row>
    <row r="356318" spans="17:17">
      <c r="Q356318" s="72"/>
    </row>
    <row r="356319" spans="17:17">
      <c r="Q356319" s="72"/>
    </row>
    <row r="356320" spans="17:17">
      <c r="Q356320" s="72"/>
    </row>
    <row r="356321" spans="17:17">
      <c r="Q356321" s="72"/>
    </row>
    <row r="356322" spans="17:17">
      <c r="Q356322" s="72"/>
    </row>
    <row r="356323" spans="17:17">
      <c r="Q356323" s="72"/>
    </row>
    <row r="356324" spans="17:17">
      <c r="Q356324" s="72"/>
    </row>
    <row r="356325" spans="17:17">
      <c r="Q356325" s="72"/>
    </row>
    <row r="356326" spans="17:17">
      <c r="Q356326" s="72"/>
    </row>
    <row r="356327" spans="17:17">
      <c r="Q356327" s="72"/>
    </row>
    <row r="356328" spans="17:17">
      <c r="Q356328" s="72"/>
    </row>
    <row r="356329" spans="17:17">
      <c r="Q356329" s="72"/>
    </row>
    <row r="356330" spans="17:17">
      <c r="Q356330" s="72"/>
    </row>
    <row r="356331" spans="17:17">
      <c r="Q356331" s="72"/>
    </row>
    <row r="356332" spans="17:17">
      <c r="Q356332" s="72"/>
    </row>
    <row r="356333" spans="17:17">
      <c r="Q356333" s="72"/>
    </row>
    <row r="356334" spans="17:17">
      <c r="Q356334" s="72"/>
    </row>
    <row r="356335" spans="17:17">
      <c r="Q356335" s="72"/>
    </row>
    <row r="356336" spans="17:17">
      <c r="Q356336" s="72"/>
    </row>
    <row r="356337" spans="17:17">
      <c r="Q356337" s="72"/>
    </row>
    <row r="356338" spans="17:17">
      <c r="Q356338" s="72"/>
    </row>
    <row r="356339" spans="17:17">
      <c r="Q356339" s="72"/>
    </row>
    <row r="356340" spans="17:17">
      <c r="Q356340" s="72"/>
    </row>
    <row r="356341" spans="17:17">
      <c r="Q356341" s="72"/>
    </row>
    <row r="356342" spans="17:17">
      <c r="Q356342" s="72"/>
    </row>
    <row r="356343" spans="17:17">
      <c r="Q356343" s="72"/>
    </row>
    <row r="356344" spans="17:17">
      <c r="Q356344" s="72"/>
    </row>
    <row r="356345" spans="17:17">
      <c r="Q356345" s="72"/>
    </row>
    <row r="356346" spans="17:17">
      <c r="Q356346" s="72"/>
    </row>
    <row r="356347" spans="17:17">
      <c r="Q356347" s="72"/>
    </row>
    <row r="356348" spans="17:17">
      <c r="Q356348" s="72"/>
    </row>
    <row r="356349" spans="17:17">
      <c r="Q356349" s="72"/>
    </row>
    <row r="356350" spans="17:17">
      <c r="Q356350" s="72"/>
    </row>
    <row r="356351" spans="17:17">
      <c r="Q356351" s="72"/>
    </row>
    <row r="356352" spans="17:17">
      <c r="Q356352" s="72"/>
    </row>
    <row r="356353" spans="17:17">
      <c r="Q356353" s="72"/>
    </row>
    <row r="356354" spans="17:17">
      <c r="Q356354" s="72"/>
    </row>
    <row r="356355" spans="17:17">
      <c r="Q356355" s="72"/>
    </row>
    <row r="356356" spans="17:17">
      <c r="Q356356" s="72"/>
    </row>
    <row r="356357" spans="17:17">
      <c r="Q356357" s="72"/>
    </row>
    <row r="356358" spans="17:17">
      <c r="Q356358" s="72"/>
    </row>
    <row r="356359" spans="17:17">
      <c r="Q356359" s="72"/>
    </row>
    <row r="356360" spans="17:17">
      <c r="Q356360" s="72"/>
    </row>
    <row r="356361" spans="17:17">
      <c r="Q356361" s="72"/>
    </row>
    <row r="356362" spans="17:17">
      <c r="Q356362" s="72"/>
    </row>
    <row r="356363" spans="17:17">
      <c r="Q356363" s="72"/>
    </row>
    <row r="356364" spans="17:17">
      <c r="Q356364" s="72"/>
    </row>
    <row r="356365" spans="17:17">
      <c r="Q356365" s="72"/>
    </row>
    <row r="356366" spans="17:17">
      <c r="Q356366" s="72"/>
    </row>
    <row r="356367" spans="17:17">
      <c r="Q356367" s="72"/>
    </row>
    <row r="356368" spans="17:17">
      <c r="Q356368" s="72"/>
    </row>
    <row r="356369" spans="17:17">
      <c r="Q356369" s="72"/>
    </row>
    <row r="356370" spans="17:17">
      <c r="Q356370" s="72"/>
    </row>
    <row r="356371" spans="17:17">
      <c r="Q356371" s="72"/>
    </row>
    <row r="356372" spans="17:17">
      <c r="Q356372" s="72"/>
    </row>
    <row r="356373" spans="17:17">
      <c r="Q356373" s="72"/>
    </row>
    <row r="356374" spans="17:17">
      <c r="Q356374" s="72"/>
    </row>
    <row r="356375" spans="17:17">
      <c r="Q356375" s="72"/>
    </row>
    <row r="356376" spans="17:17">
      <c r="Q356376" s="72"/>
    </row>
    <row r="356377" spans="17:17">
      <c r="Q356377" s="72"/>
    </row>
    <row r="356378" spans="17:17">
      <c r="Q356378" s="72"/>
    </row>
    <row r="356379" spans="17:17">
      <c r="Q356379" s="72"/>
    </row>
    <row r="356380" spans="17:17">
      <c r="Q356380" s="72"/>
    </row>
    <row r="356381" spans="17:17">
      <c r="Q356381" s="72"/>
    </row>
    <row r="356382" spans="17:17">
      <c r="Q356382" s="72"/>
    </row>
    <row r="356383" spans="17:17">
      <c r="Q356383" s="72"/>
    </row>
    <row r="356384" spans="17:17">
      <c r="Q356384" s="72"/>
    </row>
    <row r="356385" spans="17:17">
      <c r="Q356385" s="72"/>
    </row>
    <row r="356386" spans="17:17">
      <c r="Q356386" s="72"/>
    </row>
    <row r="356387" spans="17:17">
      <c r="Q356387" s="72"/>
    </row>
    <row r="356388" spans="17:17">
      <c r="Q356388" s="72"/>
    </row>
    <row r="356389" spans="17:17">
      <c r="Q356389" s="72"/>
    </row>
    <row r="356390" spans="17:17">
      <c r="Q356390" s="72"/>
    </row>
    <row r="356391" spans="17:17">
      <c r="Q356391" s="72"/>
    </row>
    <row r="356392" spans="17:17">
      <c r="Q356392" s="72"/>
    </row>
    <row r="356393" spans="17:17">
      <c r="Q356393" s="72"/>
    </row>
    <row r="356394" spans="17:17">
      <c r="Q356394" s="72"/>
    </row>
    <row r="356395" spans="17:17">
      <c r="Q356395" s="72"/>
    </row>
    <row r="356396" spans="17:17">
      <c r="Q356396" s="72"/>
    </row>
    <row r="356397" spans="17:17">
      <c r="Q356397" s="72"/>
    </row>
    <row r="356398" spans="17:17">
      <c r="Q356398" s="72"/>
    </row>
    <row r="356399" spans="17:17">
      <c r="Q356399" s="72"/>
    </row>
    <row r="356400" spans="17:17">
      <c r="Q356400" s="72"/>
    </row>
    <row r="356401" spans="17:17">
      <c r="Q356401" s="72"/>
    </row>
    <row r="356402" spans="17:17">
      <c r="Q356402" s="72"/>
    </row>
    <row r="356403" spans="17:17">
      <c r="Q356403" s="72"/>
    </row>
    <row r="356404" spans="17:17">
      <c r="Q356404" s="72"/>
    </row>
    <row r="356405" spans="17:17">
      <c r="Q356405" s="72"/>
    </row>
    <row r="356406" spans="17:17">
      <c r="Q356406" s="72"/>
    </row>
    <row r="356407" spans="17:17">
      <c r="Q356407" s="72"/>
    </row>
    <row r="356408" spans="17:17">
      <c r="Q356408" s="72"/>
    </row>
    <row r="356409" spans="17:17">
      <c r="Q356409" s="72"/>
    </row>
    <row r="356410" spans="17:17">
      <c r="Q356410" s="72"/>
    </row>
    <row r="356411" spans="17:17">
      <c r="Q356411" s="72"/>
    </row>
    <row r="356412" spans="17:17">
      <c r="Q356412" s="72"/>
    </row>
    <row r="356413" spans="17:17">
      <c r="Q356413" s="72"/>
    </row>
    <row r="356414" spans="17:17">
      <c r="Q356414" s="72"/>
    </row>
    <row r="356415" spans="17:17">
      <c r="Q356415" s="72"/>
    </row>
    <row r="356416" spans="17:17">
      <c r="Q356416" s="72"/>
    </row>
    <row r="356417" spans="17:17">
      <c r="Q356417" s="72"/>
    </row>
    <row r="356418" spans="17:17">
      <c r="Q356418" s="72"/>
    </row>
    <row r="356419" spans="17:17">
      <c r="Q356419" s="72"/>
    </row>
    <row r="356420" spans="17:17">
      <c r="Q356420" s="72"/>
    </row>
    <row r="356421" spans="17:17">
      <c r="Q356421" s="72"/>
    </row>
    <row r="356422" spans="17:17">
      <c r="Q356422" s="72"/>
    </row>
    <row r="356423" spans="17:17">
      <c r="Q356423" s="72"/>
    </row>
    <row r="356424" spans="17:17">
      <c r="Q356424" s="72"/>
    </row>
    <row r="356425" spans="17:17">
      <c r="Q356425" s="72"/>
    </row>
    <row r="356426" spans="17:17">
      <c r="Q356426" s="72"/>
    </row>
    <row r="356427" spans="17:17">
      <c r="Q356427" s="72"/>
    </row>
    <row r="356428" spans="17:17">
      <c r="Q356428" s="72"/>
    </row>
    <row r="356429" spans="17:17">
      <c r="Q356429" s="72"/>
    </row>
    <row r="356430" spans="17:17">
      <c r="Q356430" s="72"/>
    </row>
    <row r="356431" spans="17:17">
      <c r="Q356431" s="72"/>
    </row>
    <row r="356432" spans="17:17">
      <c r="Q356432" s="72"/>
    </row>
    <row r="356433" spans="17:17">
      <c r="Q356433" s="72"/>
    </row>
    <row r="356434" spans="17:17">
      <c r="Q356434" s="72"/>
    </row>
    <row r="356435" spans="17:17">
      <c r="Q356435" s="72"/>
    </row>
    <row r="356436" spans="17:17">
      <c r="Q356436" s="72"/>
    </row>
    <row r="356437" spans="17:17">
      <c r="Q356437" s="72"/>
    </row>
    <row r="356438" spans="17:17">
      <c r="Q356438" s="72"/>
    </row>
    <row r="356439" spans="17:17">
      <c r="Q356439" s="72"/>
    </row>
    <row r="356440" spans="17:17">
      <c r="Q356440" s="72"/>
    </row>
    <row r="356441" spans="17:17">
      <c r="Q356441" s="72"/>
    </row>
    <row r="356442" spans="17:17">
      <c r="Q356442" s="72"/>
    </row>
    <row r="356443" spans="17:17">
      <c r="Q356443" s="72"/>
    </row>
    <row r="356444" spans="17:17">
      <c r="Q356444" s="72"/>
    </row>
    <row r="356445" spans="17:17">
      <c r="Q356445" s="72"/>
    </row>
    <row r="356446" spans="17:17">
      <c r="Q356446" s="72"/>
    </row>
    <row r="356447" spans="17:17">
      <c r="Q356447" s="72"/>
    </row>
    <row r="356448" spans="17:17">
      <c r="Q356448" s="72"/>
    </row>
    <row r="356449" spans="17:17">
      <c r="Q356449" s="72"/>
    </row>
    <row r="356450" spans="17:17">
      <c r="Q356450" s="72"/>
    </row>
    <row r="356451" spans="17:17">
      <c r="Q356451" s="72"/>
    </row>
    <row r="356452" spans="17:17">
      <c r="Q356452" s="72"/>
    </row>
    <row r="356453" spans="17:17">
      <c r="Q356453" s="72"/>
    </row>
    <row r="356454" spans="17:17">
      <c r="Q356454" s="72"/>
    </row>
    <row r="356455" spans="17:17">
      <c r="Q356455" s="72"/>
    </row>
    <row r="356456" spans="17:17">
      <c r="Q356456" s="72"/>
    </row>
    <row r="356457" spans="17:17">
      <c r="Q356457" s="72"/>
    </row>
    <row r="356458" spans="17:17">
      <c r="Q356458" s="72"/>
    </row>
    <row r="356459" spans="17:17">
      <c r="Q356459" s="72"/>
    </row>
    <row r="356460" spans="17:17">
      <c r="Q356460" s="72"/>
    </row>
    <row r="356461" spans="17:17">
      <c r="Q356461" s="72"/>
    </row>
    <row r="356462" spans="17:17">
      <c r="Q356462" s="72"/>
    </row>
    <row r="356463" spans="17:17">
      <c r="Q356463" s="72"/>
    </row>
    <row r="356464" spans="17:17">
      <c r="Q356464" s="72"/>
    </row>
    <row r="356465" spans="17:17">
      <c r="Q356465" s="72"/>
    </row>
    <row r="356466" spans="17:17">
      <c r="Q356466" s="72"/>
    </row>
    <row r="356467" spans="17:17">
      <c r="Q356467" s="72"/>
    </row>
    <row r="356468" spans="17:17">
      <c r="Q356468" s="72"/>
    </row>
    <row r="356469" spans="17:17">
      <c r="Q356469" s="72"/>
    </row>
    <row r="356470" spans="17:17">
      <c r="Q356470" s="72"/>
    </row>
    <row r="356471" spans="17:17">
      <c r="Q356471" s="72"/>
    </row>
    <row r="356472" spans="17:17">
      <c r="Q356472" s="72"/>
    </row>
    <row r="356473" spans="17:17">
      <c r="Q356473" s="72"/>
    </row>
    <row r="356474" spans="17:17">
      <c r="Q356474" s="72"/>
    </row>
    <row r="356475" spans="17:17">
      <c r="Q356475" s="72"/>
    </row>
    <row r="356476" spans="17:17">
      <c r="Q356476" s="72"/>
    </row>
    <row r="356477" spans="17:17">
      <c r="Q356477" s="72"/>
    </row>
    <row r="356478" spans="17:17">
      <c r="Q356478" s="72"/>
    </row>
    <row r="356479" spans="17:17">
      <c r="Q356479" s="72"/>
    </row>
    <row r="356480" spans="17:17">
      <c r="Q356480" s="72"/>
    </row>
    <row r="356481" spans="17:17">
      <c r="Q356481" s="72"/>
    </row>
    <row r="356482" spans="17:17">
      <c r="Q356482" s="72"/>
    </row>
    <row r="356483" spans="17:17">
      <c r="Q356483" s="72"/>
    </row>
    <row r="356484" spans="17:17">
      <c r="Q356484" s="72"/>
    </row>
    <row r="356485" spans="17:17">
      <c r="Q356485" s="72"/>
    </row>
    <row r="356486" spans="17:17">
      <c r="Q356486" s="72"/>
    </row>
    <row r="356487" spans="17:17">
      <c r="Q356487" s="72"/>
    </row>
    <row r="356488" spans="17:17">
      <c r="Q356488" s="72"/>
    </row>
    <row r="356489" spans="17:17">
      <c r="Q356489" s="72"/>
    </row>
    <row r="356490" spans="17:17">
      <c r="Q356490" s="72"/>
    </row>
    <row r="356491" spans="17:17">
      <c r="Q356491" s="72"/>
    </row>
    <row r="356492" spans="17:17">
      <c r="Q356492" s="72"/>
    </row>
    <row r="356493" spans="17:17">
      <c r="Q356493" s="72"/>
    </row>
    <row r="356494" spans="17:17">
      <c r="Q356494" s="72"/>
    </row>
    <row r="356495" spans="17:17">
      <c r="Q356495" s="72"/>
    </row>
    <row r="356496" spans="17:17">
      <c r="Q356496" s="72"/>
    </row>
    <row r="356497" spans="17:17">
      <c r="Q356497" s="72"/>
    </row>
    <row r="356498" spans="17:17">
      <c r="Q356498" s="72"/>
    </row>
    <row r="356499" spans="17:17">
      <c r="Q356499" s="72"/>
    </row>
    <row r="356500" spans="17:17">
      <c r="Q356500" s="72"/>
    </row>
    <row r="356501" spans="17:17">
      <c r="Q356501" s="72"/>
    </row>
    <row r="356502" spans="17:17">
      <c r="Q356502" s="72"/>
    </row>
    <row r="356503" spans="17:17">
      <c r="Q356503" s="72"/>
    </row>
    <row r="356504" spans="17:17">
      <c r="Q356504" s="72"/>
    </row>
    <row r="356505" spans="17:17">
      <c r="Q356505" s="72"/>
    </row>
    <row r="356506" spans="17:17">
      <c r="Q356506" s="72"/>
    </row>
    <row r="356507" spans="17:17">
      <c r="Q356507" s="72"/>
    </row>
    <row r="356508" spans="17:17">
      <c r="Q356508" s="72"/>
    </row>
    <row r="356509" spans="17:17">
      <c r="Q356509" s="72"/>
    </row>
    <row r="356510" spans="17:17">
      <c r="Q356510" s="72"/>
    </row>
    <row r="356511" spans="17:17">
      <c r="Q356511" s="72"/>
    </row>
    <row r="356512" spans="17:17">
      <c r="Q356512" s="72"/>
    </row>
    <row r="356513" spans="17:17">
      <c r="Q356513" s="72"/>
    </row>
    <row r="356514" spans="17:17">
      <c r="Q356514" s="72"/>
    </row>
    <row r="356515" spans="17:17">
      <c r="Q356515" s="72"/>
    </row>
    <row r="356516" spans="17:17">
      <c r="Q356516" s="72"/>
    </row>
    <row r="356517" spans="17:17">
      <c r="Q356517" s="72"/>
    </row>
    <row r="356518" spans="17:17">
      <c r="Q356518" s="72"/>
    </row>
    <row r="356519" spans="17:17">
      <c r="Q356519" s="72"/>
    </row>
    <row r="356520" spans="17:17">
      <c r="Q356520" s="72"/>
    </row>
    <row r="356521" spans="17:17">
      <c r="Q356521" s="72"/>
    </row>
    <row r="356522" spans="17:17">
      <c r="Q356522" s="72"/>
    </row>
    <row r="356523" spans="17:17">
      <c r="Q356523" s="72"/>
    </row>
    <row r="356524" spans="17:17">
      <c r="Q356524" s="72"/>
    </row>
    <row r="356525" spans="17:17">
      <c r="Q356525" s="72"/>
    </row>
    <row r="356526" spans="17:17">
      <c r="Q356526" s="72"/>
    </row>
    <row r="356527" spans="17:17">
      <c r="Q356527" s="72"/>
    </row>
    <row r="356528" spans="17:17">
      <c r="Q356528" s="72"/>
    </row>
    <row r="356529" spans="17:17">
      <c r="Q356529" s="72"/>
    </row>
    <row r="356530" spans="17:17">
      <c r="Q356530" s="72"/>
    </row>
    <row r="356531" spans="17:17">
      <c r="Q356531" s="72"/>
    </row>
    <row r="356532" spans="17:17">
      <c r="Q356532" s="72"/>
    </row>
    <row r="356533" spans="17:17">
      <c r="Q356533" s="72"/>
    </row>
    <row r="356534" spans="17:17">
      <c r="Q356534" s="72"/>
    </row>
    <row r="356535" spans="17:17">
      <c r="Q356535" s="72"/>
    </row>
    <row r="356536" spans="17:17">
      <c r="Q356536" s="72"/>
    </row>
    <row r="356537" spans="17:17">
      <c r="Q356537" s="72"/>
    </row>
    <row r="356538" spans="17:17">
      <c r="Q356538" s="72"/>
    </row>
    <row r="356539" spans="17:17">
      <c r="Q356539" s="72"/>
    </row>
    <row r="356540" spans="17:17">
      <c r="Q356540" s="72"/>
    </row>
    <row r="356541" spans="17:17">
      <c r="Q356541" s="72"/>
    </row>
    <row r="356542" spans="17:17">
      <c r="Q356542" s="72"/>
    </row>
    <row r="356543" spans="17:17">
      <c r="Q356543" s="72"/>
    </row>
    <row r="356544" spans="17:17">
      <c r="Q356544" s="72"/>
    </row>
    <row r="356545" spans="17:17">
      <c r="Q356545" s="72"/>
    </row>
    <row r="356546" spans="17:17">
      <c r="Q356546" s="72"/>
    </row>
    <row r="356547" spans="17:17">
      <c r="Q356547" s="72"/>
    </row>
    <row r="356548" spans="17:17">
      <c r="Q356548" s="72"/>
    </row>
    <row r="356549" spans="17:17">
      <c r="Q356549" s="72"/>
    </row>
    <row r="356550" spans="17:17">
      <c r="Q356550" s="72"/>
    </row>
    <row r="356551" spans="17:17">
      <c r="Q356551" s="72"/>
    </row>
    <row r="356552" spans="17:17">
      <c r="Q356552" s="72"/>
    </row>
    <row r="356553" spans="17:17">
      <c r="Q356553" s="72"/>
    </row>
    <row r="356554" spans="17:17">
      <c r="Q356554" s="72"/>
    </row>
    <row r="356555" spans="17:17">
      <c r="Q356555" s="72"/>
    </row>
    <row r="356556" spans="17:17">
      <c r="Q356556" s="72"/>
    </row>
    <row r="356557" spans="17:17">
      <c r="Q356557" s="72"/>
    </row>
    <row r="356558" spans="17:17">
      <c r="Q356558" s="72"/>
    </row>
    <row r="356559" spans="17:17">
      <c r="Q356559" s="72"/>
    </row>
    <row r="356560" spans="17:17">
      <c r="Q356560" s="72"/>
    </row>
    <row r="356561" spans="17:17">
      <c r="Q356561" s="72"/>
    </row>
    <row r="356562" spans="17:17">
      <c r="Q356562" s="72"/>
    </row>
    <row r="356563" spans="17:17">
      <c r="Q356563" s="72"/>
    </row>
    <row r="356564" spans="17:17">
      <c r="Q356564" s="72"/>
    </row>
    <row r="356565" spans="17:17">
      <c r="Q356565" s="72"/>
    </row>
    <row r="356566" spans="17:17">
      <c r="Q356566" s="72"/>
    </row>
    <row r="356567" spans="17:17">
      <c r="Q356567" s="72"/>
    </row>
    <row r="356568" spans="17:17">
      <c r="Q356568" s="72"/>
    </row>
    <row r="356569" spans="17:17">
      <c r="Q356569" s="72"/>
    </row>
    <row r="356570" spans="17:17">
      <c r="Q356570" s="72"/>
    </row>
    <row r="356571" spans="17:17">
      <c r="Q356571" s="72"/>
    </row>
    <row r="356572" spans="17:17">
      <c r="Q356572" s="72"/>
    </row>
    <row r="356573" spans="17:17">
      <c r="Q356573" s="72"/>
    </row>
    <row r="356574" spans="17:17">
      <c r="Q356574" s="72"/>
    </row>
    <row r="356575" spans="17:17">
      <c r="Q356575" s="72"/>
    </row>
    <row r="356576" spans="17:17">
      <c r="Q356576" s="72"/>
    </row>
    <row r="356577" spans="17:17">
      <c r="Q356577" s="72"/>
    </row>
    <row r="356578" spans="17:17">
      <c r="Q356578" s="72"/>
    </row>
    <row r="356579" spans="17:17">
      <c r="Q356579" s="72"/>
    </row>
    <row r="356580" spans="17:17">
      <c r="Q356580" s="72"/>
    </row>
    <row r="356581" spans="17:17">
      <c r="Q356581" s="72"/>
    </row>
    <row r="356582" spans="17:17">
      <c r="Q356582" s="72"/>
    </row>
    <row r="356583" spans="17:17">
      <c r="Q356583" s="72"/>
    </row>
    <row r="356584" spans="17:17">
      <c r="Q356584" s="72"/>
    </row>
    <row r="356585" spans="17:17">
      <c r="Q356585" s="72"/>
    </row>
    <row r="356586" spans="17:17">
      <c r="Q356586" s="72"/>
    </row>
    <row r="356587" spans="17:17">
      <c r="Q356587" s="72"/>
    </row>
    <row r="356588" spans="17:17">
      <c r="Q356588" s="72"/>
    </row>
    <row r="356589" spans="17:17">
      <c r="Q356589" s="72"/>
    </row>
    <row r="356590" spans="17:17">
      <c r="Q356590" s="72"/>
    </row>
    <row r="356591" spans="17:17">
      <c r="Q356591" s="72"/>
    </row>
    <row r="356592" spans="17:17">
      <c r="Q356592" s="72"/>
    </row>
    <row r="356593" spans="17:17">
      <c r="Q356593" s="72"/>
    </row>
    <row r="356594" spans="17:17">
      <c r="Q356594" s="72"/>
    </row>
    <row r="356595" spans="17:17">
      <c r="Q356595" s="72"/>
    </row>
    <row r="356596" spans="17:17">
      <c r="Q356596" s="72"/>
    </row>
    <row r="356597" spans="17:17">
      <c r="Q356597" s="72"/>
    </row>
    <row r="356598" spans="17:17">
      <c r="Q356598" s="72"/>
    </row>
    <row r="356599" spans="17:17">
      <c r="Q356599" s="72"/>
    </row>
    <row r="356600" spans="17:17">
      <c r="Q356600" s="72"/>
    </row>
    <row r="356601" spans="17:17">
      <c r="Q356601" s="72"/>
    </row>
    <row r="356602" spans="17:17">
      <c r="Q356602" s="72"/>
    </row>
    <row r="356603" spans="17:17">
      <c r="Q356603" s="72"/>
    </row>
    <row r="356604" spans="17:17">
      <c r="Q356604" s="72"/>
    </row>
    <row r="356605" spans="17:17">
      <c r="Q356605" s="72"/>
    </row>
    <row r="356606" spans="17:17">
      <c r="Q356606" s="72"/>
    </row>
    <row r="356607" spans="17:17">
      <c r="Q356607" s="72"/>
    </row>
    <row r="356608" spans="17:17">
      <c r="Q356608" s="72"/>
    </row>
    <row r="356609" spans="17:17">
      <c r="Q356609" s="72"/>
    </row>
    <row r="356610" spans="17:17">
      <c r="Q356610" s="72"/>
    </row>
    <row r="356611" spans="17:17">
      <c r="Q356611" s="72"/>
    </row>
    <row r="356612" spans="17:17">
      <c r="Q356612" s="72"/>
    </row>
    <row r="356613" spans="17:17">
      <c r="Q356613" s="72"/>
    </row>
    <row r="356614" spans="17:17">
      <c r="Q356614" s="72"/>
    </row>
    <row r="356615" spans="17:17">
      <c r="Q356615" s="72"/>
    </row>
    <row r="356616" spans="17:17">
      <c r="Q356616" s="72"/>
    </row>
    <row r="356617" spans="17:17">
      <c r="Q356617" s="72"/>
    </row>
    <row r="356618" spans="17:17">
      <c r="Q356618" s="72"/>
    </row>
    <row r="356619" spans="17:17">
      <c r="Q356619" s="72"/>
    </row>
    <row r="356620" spans="17:17">
      <c r="Q356620" s="72"/>
    </row>
    <row r="356621" spans="17:17">
      <c r="Q356621" s="72"/>
    </row>
    <row r="356622" spans="17:17">
      <c r="Q356622" s="72"/>
    </row>
    <row r="356623" spans="17:17">
      <c r="Q356623" s="72"/>
    </row>
    <row r="356624" spans="17:17">
      <c r="Q356624" s="72"/>
    </row>
    <row r="356625" spans="17:17">
      <c r="Q356625" s="72"/>
    </row>
    <row r="356626" spans="17:17">
      <c r="Q356626" s="72"/>
    </row>
    <row r="356627" spans="17:17">
      <c r="Q356627" s="72"/>
    </row>
    <row r="356628" spans="17:17">
      <c r="Q356628" s="72"/>
    </row>
    <row r="356629" spans="17:17">
      <c r="Q356629" s="72"/>
    </row>
    <row r="356630" spans="17:17">
      <c r="Q356630" s="72"/>
    </row>
    <row r="356631" spans="17:17">
      <c r="Q356631" s="72"/>
    </row>
    <row r="356632" spans="17:17">
      <c r="Q356632" s="72"/>
    </row>
    <row r="356633" spans="17:17">
      <c r="Q356633" s="72"/>
    </row>
    <row r="356634" spans="17:17">
      <c r="Q356634" s="72"/>
    </row>
    <row r="356635" spans="17:17">
      <c r="Q356635" s="72"/>
    </row>
    <row r="356636" spans="17:17">
      <c r="Q356636" s="72"/>
    </row>
    <row r="356637" spans="17:17">
      <c r="Q356637" s="72"/>
    </row>
    <row r="356638" spans="17:17">
      <c r="Q356638" s="72"/>
    </row>
    <row r="356639" spans="17:17">
      <c r="Q356639" s="72"/>
    </row>
    <row r="356640" spans="17:17">
      <c r="Q356640" s="72"/>
    </row>
    <row r="356641" spans="17:17">
      <c r="Q356641" s="72"/>
    </row>
    <row r="356642" spans="17:17">
      <c r="Q356642" s="72"/>
    </row>
    <row r="356643" spans="17:17">
      <c r="Q356643" s="72"/>
    </row>
    <row r="356644" spans="17:17">
      <c r="Q356644" s="72"/>
    </row>
    <row r="356645" spans="17:17">
      <c r="Q356645" s="72"/>
    </row>
    <row r="356646" spans="17:17">
      <c r="Q356646" s="72"/>
    </row>
    <row r="356647" spans="17:17">
      <c r="Q356647" s="72"/>
    </row>
    <row r="356648" spans="17:17">
      <c r="Q356648" s="72"/>
    </row>
    <row r="356649" spans="17:17">
      <c r="Q356649" s="72"/>
    </row>
    <row r="356650" spans="17:17">
      <c r="Q356650" s="72"/>
    </row>
    <row r="356651" spans="17:17">
      <c r="Q356651" s="72"/>
    </row>
    <row r="356652" spans="17:17">
      <c r="Q356652" s="72"/>
    </row>
    <row r="356653" spans="17:17">
      <c r="Q356653" s="72"/>
    </row>
    <row r="356654" spans="17:17">
      <c r="Q356654" s="72"/>
    </row>
    <row r="356655" spans="17:17">
      <c r="Q356655" s="72"/>
    </row>
    <row r="356656" spans="17:17">
      <c r="Q356656" s="72"/>
    </row>
    <row r="356657" spans="17:17">
      <c r="Q356657" s="72"/>
    </row>
    <row r="356658" spans="17:17">
      <c r="Q356658" s="72"/>
    </row>
    <row r="356659" spans="17:17">
      <c r="Q356659" s="72"/>
    </row>
    <row r="356660" spans="17:17">
      <c r="Q356660" s="72"/>
    </row>
    <row r="356661" spans="17:17">
      <c r="Q356661" s="72"/>
    </row>
    <row r="356662" spans="17:17">
      <c r="Q356662" s="72"/>
    </row>
    <row r="356663" spans="17:17">
      <c r="Q356663" s="72"/>
    </row>
    <row r="356664" spans="17:17">
      <c r="Q356664" s="72"/>
    </row>
    <row r="356665" spans="17:17">
      <c r="Q356665" s="72"/>
    </row>
    <row r="356666" spans="17:17">
      <c r="Q356666" s="72"/>
    </row>
    <row r="356667" spans="17:17">
      <c r="Q356667" s="72"/>
    </row>
    <row r="356668" spans="17:17">
      <c r="Q356668" s="72"/>
    </row>
    <row r="356669" spans="17:17">
      <c r="Q356669" s="72"/>
    </row>
    <row r="356670" spans="17:17">
      <c r="Q356670" s="72"/>
    </row>
    <row r="356671" spans="17:17">
      <c r="Q356671" s="72"/>
    </row>
    <row r="356672" spans="17:17">
      <c r="Q356672" s="72"/>
    </row>
    <row r="356673" spans="17:17">
      <c r="Q356673" s="72"/>
    </row>
    <row r="356674" spans="17:17">
      <c r="Q356674" s="72"/>
    </row>
    <row r="356675" spans="17:17">
      <c r="Q356675" s="72"/>
    </row>
    <row r="356676" spans="17:17">
      <c r="Q356676" s="72"/>
    </row>
    <row r="356677" spans="17:17">
      <c r="Q356677" s="72"/>
    </row>
    <row r="356678" spans="17:17">
      <c r="Q356678" s="72"/>
    </row>
    <row r="356679" spans="17:17">
      <c r="Q356679" s="72"/>
    </row>
    <row r="356680" spans="17:17">
      <c r="Q356680" s="72"/>
    </row>
    <row r="356681" spans="17:17">
      <c r="Q356681" s="72"/>
    </row>
    <row r="356682" spans="17:17">
      <c r="Q356682" s="72"/>
    </row>
    <row r="356683" spans="17:17">
      <c r="Q356683" s="72"/>
    </row>
    <row r="356684" spans="17:17">
      <c r="Q356684" s="72"/>
    </row>
    <row r="356685" spans="17:17">
      <c r="Q356685" s="72"/>
    </row>
    <row r="356686" spans="17:17">
      <c r="Q356686" s="72"/>
    </row>
    <row r="356687" spans="17:17">
      <c r="Q356687" s="72"/>
    </row>
    <row r="356688" spans="17:17">
      <c r="Q356688" s="72"/>
    </row>
    <row r="356689" spans="17:17">
      <c r="Q356689" s="72"/>
    </row>
    <row r="356690" spans="17:17">
      <c r="Q356690" s="72"/>
    </row>
    <row r="356691" spans="17:17">
      <c r="Q356691" s="72"/>
    </row>
    <row r="356692" spans="17:17">
      <c r="Q356692" s="72"/>
    </row>
    <row r="356693" spans="17:17">
      <c r="Q356693" s="72"/>
    </row>
    <row r="356694" spans="17:17">
      <c r="Q356694" s="72"/>
    </row>
    <row r="356695" spans="17:17">
      <c r="Q356695" s="72"/>
    </row>
    <row r="356696" spans="17:17">
      <c r="Q356696" s="72"/>
    </row>
    <row r="356697" spans="17:17">
      <c r="Q356697" s="72"/>
    </row>
    <row r="356698" spans="17:17">
      <c r="Q356698" s="72"/>
    </row>
    <row r="356699" spans="17:17">
      <c r="Q356699" s="72"/>
    </row>
    <row r="356700" spans="17:17">
      <c r="Q356700" s="72"/>
    </row>
    <row r="356701" spans="17:17">
      <c r="Q356701" s="72"/>
    </row>
    <row r="356702" spans="17:17">
      <c r="Q356702" s="72"/>
    </row>
    <row r="356703" spans="17:17">
      <c r="Q356703" s="72"/>
    </row>
    <row r="356704" spans="17:17">
      <c r="Q356704" s="72"/>
    </row>
    <row r="356705" spans="17:17">
      <c r="Q356705" s="72"/>
    </row>
    <row r="356706" spans="17:17">
      <c r="Q356706" s="72"/>
    </row>
    <row r="356707" spans="17:17">
      <c r="Q356707" s="72"/>
    </row>
    <row r="356708" spans="17:17">
      <c r="Q356708" s="72"/>
    </row>
    <row r="356709" spans="17:17">
      <c r="Q356709" s="72"/>
    </row>
    <row r="356710" spans="17:17">
      <c r="Q356710" s="72"/>
    </row>
    <row r="356711" spans="17:17">
      <c r="Q356711" s="72"/>
    </row>
    <row r="356712" spans="17:17">
      <c r="Q356712" s="72"/>
    </row>
    <row r="356713" spans="17:17">
      <c r="Q356713" s="72"/>
    </row>
    <row r="356714" spans="17:17">
      <c r="Q356714" s="72"/>
    </row>
    <row r="356715" spans="17:17">
      <c r="Q356715" s="72"/>
    </row>
    <row r="356716" spans="17:17">
      <c r="Q356716" s="72"/>
    </row>
    <row r="356717" spans="17:17">
      <c r="Q356717" s="72"/>
    </row>
    <row r="356718" spans="17:17">
      <c r="Q356718" s="72"/>
    </row>
    <row r="356719" spans="17:17">
      <c r="Q356719" s="72"/>
    </row>
    <row r="356720" spans="17:17">
      <c r="Q356720" s="72"/>
    </row>
    <row r="356721" spans="17:17">
      <c r="Q356721" s="72"/>
    </row>
    <row r="356722" spans="17:17">
      <c r="Q356722" s="72"/>
    </row>
    <row r="356723" spans="17:17">
      <c r="Q356723" s="72"/>
    </row>
    <row r="356724" spans="17:17">
      <c r="Q356724" s="72"/>
    </row>
    <row r="356725" spans="17:17">
      <c r="Q356725" s="72"/>
    </row>
    <row r="356726" spans="17:17">
      <c r="Q356726" s="72"/>
    </row>
    <row r="356727" spans="17:17">
      <c r="Q356727" s="72"/>
    </row>
    <row r="356728" spans="17:17">
      <c r="Q356728" s="72"/>
    </row>
    <row r="356729" spans="17:17">
      <c r="Q356729" s="72"/>
    </row>
    <row r="356730" spans="17:17">
      <c r="Q356730" s="72"/>
    </row>
    <row r="356731" spans="17:17">
      <c r="Q356731" s="72"/>
    </row>
    <row r="356732" spans="17:17">
      <c r="Q356732" s="72"/>
    </row>
    <row r="356733" spans="17:17">
      <c r="Q356733" s="72"/>
    </row>
    <row r="356734" spans="17:17">
      <c r="Q356734" s="72"/>
    </row>
    <row r="356735" spans="17:17">
      <c r="Q356735" s="72"/>
    </row>
    <row r="356736" spans="17:17">
      <c r="Q356736" s="72"/>
    </row>
    <row r="356737" spans="17:17">
      <c r="Q356737" s="72"/>
    </row>
    <row r="356738" spans="17:17">
      <c r="Q356738" s="72"/>
    </row>
    <row r="356739" spans="17:17">
      <c r="Q356739" s="72"/>
    </row>
    <row r="356740" spans="17:17">
      <c r="Q356740" s="72"/>
    </row>
    <row r="356741" spans="17:17">
      <c r="Q356741" s="72"/>
    </row>
    <row r="356742" spans="17:17">
      <c r="Q356742" s="72"/>
    </row>
    <row r="356743" spans="17:17">
      <c r="Q356743" s="72"/>
    </row>
    <row r="356744" spans="17:17">
      <c r="Q356744" s="72"/>
    </row>
    <row r="356745" spans="17:17">
      <c r="Q356745" s="72"/>
    </row>
    <row r="356746" spans="17:17">
      <c r="Q356746" s="72"/>
    </row>
    <row r="356747" spans="17:17">
      <c r="Q356747" s="72"/>
    </row>
    <row r="356748" spans="17:17">
      <c r="Q356748" s="72"/>
    </row>
    <row r="356749" spans="17:17">
      <c r="Q356749" s="72"/>
    </row>
    <row r="356750" spans="17:17">
      <c r="Q356750" s="72"/>
    </row>
    <row r="356751" spans="17:17">
      <c r="Q356751" s="72"/>
    </row>
    <row r="356752" spans="17:17">
      <c r="Q356752" s="72"/>
    </row>
    <row r="356753" spans="17:17">
      <c r="Q356753" s="72"/>
    </row>
    <row r="356754" spans="17:17">
      <c r="Q356754" s="72"/>
    </row>
    <row r="356755" spans="17:17">
      <c r="Q356755" s="72"/>
    </row>
    <row r="356756" spans="17:17">
      <c r="Q356756" s="72"/>
    </row>
    <row r="356757" spans="17:17">
      <c r="Q356757" s="72"/>
    </row>
    <row r="356758" spans="17:17">
      <c r="Q356758" s="72"/>
    </row>
    <row r="356759" spans="17:17">
      <c r="Q356759" s="72"/>
    </row>
    <row r="356760" spans="17:17">
      <c r="Q356760" s="72"/>
    </row>
    <row r="356761" spans="17:17">
      <c r="Q356761" s="72"/>
    </row>
    <row r="356762" spans="17:17">
      <c r="Q356762" s="72"/>
    </row>
    <row r="356763" spans="17:17">
      <c r="Q356763" s="72"/>
    </row>
    <row r="356764" spans="17:17">
      <c r="Q356764" s="72"/>
    </row>
    <row r="356765" spans="17:17">
      <c r="Q356765" s="72"/>
    </row>
    <row r="356766" spans="17:17">
      <c r="Q356766" s="72"/>
    </row>
    <row r="356767" spans="17:17">
      <c r="Q356767" s="72"/>
    </row>
    <row r="356768" spans="17:17">
      <c r="Q356768" s="72"/>
    </row>
    <row r="356769" spans="17:17">
      <c r="Q356769" s="72"/>
    </row>
    <row r="356770" spans="17:17">
      <c r="Q356770" s="72"/>
    </row>
    <row r="356771" spans="17:17">
      <c r="Q356771" s="72"/>
    </row>
    <row r="356772" spans="17:17">
      <c r="Q356772" s="72"/>
    </row>
    <row r="356773" spans="17:17">
      <c r="Q356773" s="72"/>
    </row>
    <row r="356774" spans="17:17">
      <c r="Q356774" s="72"/>
    </row>
    <row r="356775" spans="17:17">
      <c r="Q356775" s="72"/>
    </row>
    <row r="356776" spans="17:17">
      <c r="Q356776" s="72"/>
    </row>
    <row r="356777" spans="17:17">
      <c r="Q356777" s="72"/>
    </row>
    <row r="356778" spans="17:17">
      <c r="Q356778" s="72"/>
    </row>
    <row r="356779" spans="17:17">
      <c r="Q356779" s="72"/>
    </row>
    <row r="356780" spans="17:17">
      <c r="Q356780" s="72"/>
    </row>
    <row r="356781" spans="17:17">
      <c r="Q356781" s="72"/>
    </row>
    <row r="356782" spans="17:17">
      <c r="Q356782" s="72"/>
    </row>
    <row r="356783" spans="17:17">
      <c r="Q356783" s="72"/>
    </row>
    <row r="356784" spans="17:17">
      <c r="Q356784" s="72"/>
    </row>
    <row r="356785" spans="17:17">
      <c r="Q356785" s="72"/>
    </row>
    <row r="356786" spans="17:17">
      <c r="Q356786" s="72"/>
    </row>
    <row r="356787" spans="17:17">
      <c r="Q356787" s="72"/>
    </row>
    <row r="356788" spans="17:17">
      <c r="Q356788" s="72"/>
    </row>
    <row r="356789" spans="17:17">
      <c r="Q356789" s="72"/>
    </row>
    <row r="356790" spans="17:17">
      <c r="Q356790" s="72"/>
    </row>
    <row r="356791" spans="17:17">
      <c r="Q356791" s="72"/>
    </row>
    <row r="356792" spans="17:17">
      <c r="Q356792" s="72"/>
    </row>
    <row r="356793" spans="17:17">
      <c r="Q356793" s="72"/>
    </row>
    <row r="356794" spans="17:17">
      <c r="Q356794" s="72"/>
    </row>
    <row r="356795" spans="17:17">
      <c r="Q356795" s="72"/>
    </row>
    <row r="356796" spans="17:17">
      <c r="Q356796" s="72"/>
    </row>
    <row r="356797" spans="17:17">
      <c r="Q356797" s="72"/>
    </row>
    <row r="356798" spans="17:17">
      <c r="Q356798" s="72"/>
    </row>
    <row r="356799" spans="17:17">
      <c r="Q356799" s="72"/>
    </row>
    <row r="356800" spans="17:17">
      <c r="Q356800" s="72"/>
    </row>
    <row r="356801" spans="17:17">
      <c r="Q356801" s="72"/>
    </row>
    <row r="356802" spans="17:17">
      <c r="Q356802" s="72"/>
    </row>
    <row r="356803" spans="17:17">
      <c r="Q356803" s="72"/>
    </row>
    <row r="356804" spans="17:17">
      <c r="Q356804" s="72"/>
    </row>
    <row r="356805" spans="17:17">
      <c r="Q356805" s="72"/>
    </row>
    <row r="356806" spans="17:17">
      <c r="Q356806" s="72"/>
    </row>
    <row r="356807" spans="17:17">
      <c r="Q356807" s="72"/>
    </row>
    <row r="356808" spans="17:17">
      <c r="Q356808" s="72"/>
    </row>
    <row r="356809" spans="17:17">
      <c r="Q356809" s="72"/>
    </row>
    <row r="356810" spans="17:17">
      <c r="Q356810" s="72"/>
    </row>
    <row r="356811" spans="17:17">
      <c r="Q356811" s="72"/>
    </row>
    <row r="356812" spans="17:17">
      <c r="Q356812" s="72"/>
    </row>
    <row r="356813" spans="17:17">
      <c r="Q356813" s="72"/>
    </row>
    <row r="356814" spans="17:17">
      <c r="Q356814" s="72"/>
    </row>
    <row r="356815" spans="17:17">
      <c r="Q356815" s="72"/>
    </row>
    <row r="356816" spans="17:17">
      <c r="Q356816" s="72"/>
    </row>
    <row r="356817" spans="17:17">
      <c r="Q356817" s="72"/>
    </row>
    <row r="356818" spans="17:17">
      <c r="Q356818" s="72"/>
    </row>
    <row r="356819" spans="17:17">
      <c r="Q356819" s="72"/>
    </row>
    <row r="356820" spans="17:17">
      <c r="Q356820" s="72"/>
    </row>
    <row r="356821" spans="17:17">
      <c r="Q356821" s="72"/>
    </row>
    <row r="356822" spans="17:17">
      <c r="Q356822" s="72"/>
    </row>
    <row r="356823" spans="17:17">
      <c r="Q356823" s="72"/>
    </row>
    <row r="356824" spans="17:17">
      <c r="Q356824" s="72"/>
    </row>
    <row r="356825" spans="17:17">
      <c r="Q356825" s="72"/>
    </row>
    <row r="356826" spans="17:17">
      <c r="Q356826" s="72"/>
    </row>
    <row r="356827" spans="17:17">
      <c r="Q356827" s="72"/>
    </row>
    <row r="356828" spans="17:17">
      <c r="Q356828" s="72"/>
    </row>
    <row r="356829" spans="17:17">
      <c r="Q356829" s="72"/>
    </row>
    <row r="356830" spans="17:17">
      <c r="Q356830" s="72"/>
    </row>
    <row r="356831" spans="17:17">
      <c r="Q356831" s="72"/>
    </row>
    <row r="356832" spans="17:17">
      <c r="Q356832" s="72"/>
    </row>
    <row r="356833" spans="17:17">
      <c r="Q356833" s="72"/>
    </row>
    <row r="356834" spans="17:17">
      <c r="Q356834" s="72"/>
    </row>
    <row r="356835" spans="17:17">
      <c r="Q356835" s="72"/>
    </row>
    <row r="356836" spans="17:17">
      <c r="Q356836" s="72"/>
    </row>
    <row r="356837" spans="17:17">
      <c r="Q356837" s="72"/>
    </row>
    <row r="356838" spans="17:17">
      <c r="Q356838" s="72"/>
    </row>
    <row r="356839" spans="17:17">
      <c r="Q356839" s="72"/>
    </row>
    <row r="356840" spans="17:17">
      <c r="Q356840" s="72"/>
    </row>
    <row r="356841" spans="17:17">
      <c r="Q356841" s="72"/>
    </row>
    <row r="356842" spans="17:17">
      <c r="Q356842" s="72"/>
    </row>
    <row r="356843" spans="17:17">
      <c r="Q356843" s="72"/>
    </row>
    <row r="356844" spans="17:17">
      <c r="Q356844" s="72"/>
    </row>
    <row r="356845" spans="17:17">
      <c r="Q356845" s="72"/>
    </row>
    <row r="356846" spans="17:17">
      <c r="Q356846" s="72"/>
    </row>
    <row r="356847" spans="17:17">
      <c r="Q356847" s="72"/>
    </row>
    <row r="356848" spans="17:17">
      <c r="Q356848" s="72"/>
    </row>
    <row r="356849" spans="17:17">
      <c r="Q356849" s="72"/>
    </row>
    <row r="356850" spans="17:17">
      <c r="Q356850" s="72"/>
    </row>
    <row r="356851" spans="17:17">
      <c r="Q356851" s="72"/>
    </row>
    <row r="356852" spans="17:17">
      <c r="Q356852" s="72"/>
    </row>
    <row r="356853" spans="17:17">
      <c r="Q356853" s="72"/>
    </row>
    <row r="356854" spans="17:17">
      <c r="Q356854" s="72"/>
    </row>
    <row r="356855" spans="17:17">
      <c r="Q356855" s="72"/>
    </row>
    <row r="356856" spans="17:17">
      <c r="Q356856" s="72"/>
    </row>
    <row r="356857" spans="17:17">
      <c r="Q356857" s="72"/>
    </row>
    <row r="356858" spans="17:17">
      <c r="Q356858" s="72"/>
    </row>
    <row r="356859" spans="17:17">
      <c r="Q356859" s="72"/>
    </row>
    <row r="356860" spans="17:17">
      <c r="Q356860" s="72"/>
    </row>
    <row r="356861" spans="17:17">
      <c r="Q356861" s="72"/>
    </row>
    <row r="356862" spans="17:17">
      <c r="Q356862" s="72"/>
    </row>
    <row r="356863" spans="17:17">
      <c r="Q356863" s="72"/>
    </row>
    <row r="356864" spans="17:17">
      <c r="Q356864" s="72"/>
    </row>
    <row r="356865" spans="17:17">
      <c r="Q356865" s="72"/>
    </row>
    <row r="356866" spans="17:17">
      <c r="Q356866" s="72"/>
    </row>
    <row r="356867" spans="17:17">
      <c r="Q356867" s="72"/>
    </row>
    <row r="356868" spans="17:17">
      <c r="Q356868" s="72"/>
    </row>
    <row r="356869" spans="17:17">
      <c r="Q356869" s="72"/>
    </row>
    <row r="356870" spans="17:17">
      <c r="Q356870" s="72"/>
    </row>
    <row r="356871" spans="17:17">
      <c r="Q356871" s="72"/>
    </row>
    <row r="356872" spans="17:17">
      <c r="Q356872" s="72"/>
    </row>
    <row r="356873" spans="17:17">
      <c r="Q356873" s="72"/>
    </row>
    <row r="356874" spans="17:17">
      <c r="Q356874" s="72"/>
    </row>
    <row r="356875" spans="17:17">
      <c r="Q356875" s="72"/>
    </row>
    <row r="356876" spans="17:17">
      <c r="Q356876" s="72"/>
    </row>
    <row r="356877" spans="17:17">
      <c r="Q356877" s="72"/>
    </row>
    <row r="356878" spans="17:17">
      <c r="Q356878" s="72"/>
    </row>
    <row r="356879" spans="17:17">
      <c r="Q356879" s="72"/>
    </row>
    <row r="356880" spans="17:17">
      <c r="Q356880" s="72"/>
    </row>
    <row r="356881" spans="17:17">
      <c r="Q356881" s="72"/>
    </row>
    <row r="356882" spans="17:17">
      <c r="Q356882" s="72"/>
    </row>
    <row r="356883" spans="17:17">
      <c r="Q356883" s="72"/>
    </row>
    <row r="356884" spans="17:17">
      <c r="Q356884" s="72"/>
    </row>
    <row r="356885" spans="17:17">
      <c r="Q356885" s="72"/>
    </row>
    <row r="356886" spans="17:17">
      <c r="Q356886" s="72"/>
    </row>
    <row r="356887" spans="17:17">
      <c r="Q356887" s="72"/>
    </row>
    <row r="356888" spans="17:17">
      <c r="Q356888" s="72"/>
    </row>
    <row r="356889" spans="17:17">
      <c r="Q356889" s="72"/>
    </row>
    <row r="356890" spans="17:17">
      <c r="Q356890" s="72"/>
    </row>
    <row r="356891" spans="17:17">
      <c r="Q356891" s="72"/>
    </row>
    <row r="356892" spans="17:17">
      <c r="Q356892" s="72"/>
    </row>
    <row r="356893" spans="17:17">
      <c r="Q356893" s="72"/>
    </row>
    <row r="356894" spans="17:17">
      <c r="Q356894" s="72"/>
    </row>
    <row r="356895" spans="17:17">
      <c r="Q356895" s="72"/>
    </row>
    <row r="356896" spans="17:17">
      <c r="Q356896" s="72"/>
    </row>
    <row r="356897" spans="17:17">
      <c r="Q356897" s="72"/>
    </row>
    <row r="356898" spans="17:17">
      <c r="Q356898" s="72"/>
    </row>
    <row r="356899" spans="17:17">
      <c r="Q356899" s="72"/>
    </row>
    <row r="356900" spans="17:17">
      <c r="Q356900" s="72"/>
    </row>
    <row r="356901" spans="17:17">
      <c r="Q356901" s="72"/>
    </row>
    <row r="356902" spans="17:17">
      <c r="Q356902" s="72"/>
    </row>
    <row r="356903" spans="17:17">
      <c r="Q356903" s="72"/>
    </row>
    <row r="356904" spans="17:17">
      <c r="Q356904" s="72"/>
    </row>
    <row r="356905" spans="17:17">
      <c r="Q356905" s="72"/>
    </row>
    <row r="356906" spans="17:17">
      <c r="Q356906" s="72"/>
    </row>
    <row r="356907" spans="17:17">
      <c r="Q356907" s="72"/>
    </row>
    <row r="356908" spans="17:17">
      <c r="Q356908" s="72"/>
    </row>
    <row r="356909" spans="17:17">
      <c r="Q356909" s="72"/>
    </row>
    <row r="356910" spans="17:17">
      <c r="Q356910" s="72"/>
    </row>
    <row r="356911" spans="17:17">
      <c r="Q356911" s="72"/>
    </row>
    <row r="356912" spans="17:17">
      <c r="Q356912" s="72"/>
    </row>
    <row r="356913" spans="17:17">
      <c r="Q356913" s="72"/>
    </row>
    <row r="356914" spans="17:17">
      <c r="Q356914" s="72"/>
    </row>
    <row r="356915" spans="17:17">
      <c r="Q356915" s="72"/>
    </row>
    <row r="356916" spans="17:17">
      <c r="Q356916" s="72"/>
    </row>
    <row r="356917" spans="17:17">
      <c r="Q356917" s="72"/>
    </row>
    <row r="356918" spans="17:17">
      <c r="Q356918" s="72"/>
    </row>
    <row r="356919" spans="17:17">
      <c r="Q356919" s="72"/>
    </row>
    <row r="356920" spans="17:17">
      <c r="Q356920" s="72"/>
    </row>
    <row r="356921" spans="17:17">
      <c r="Q356921" s="72"/>
    </row>
    <row r="356922" spans="17:17">
      <c r="Q356922" s="72"/>
    </row>
    <row r="356923" spans="17:17">
      <c r="Q356923" s="72"/>
    </row>
    <row r="356924" spans="17:17">
      <c r="Q356924" s="72"/>
    </row>
    <row r="356925" spans="17:17">
      <c r="Q356925" s="72"/>
    </row>
    <row r="356926" spans="17:17">
      <c r="Q356926" s="72"/>
    </row>
    <row r="356927" spans="17:17">
      <c r="Q356927" s="72"/>
    </row>
    <row r="356928" spans="17:17">
      <c r="Q356928" s="72"/>
    </row>
    <row r="356929" spans="17:17">
      <c r="Q356929" s="72"/>
    </row>
    <row r="356930" spans="17:17">
      <c r="Q356930" s="72"/>
    </row>
    <row r="356931" spans="17:17">
      <c r="Q356931" s="72"/>
    </row>
    <row r="356932" spans="17:17">
      <c r="Q356932" s="72"/>
    </row>
    <row r="356933" spans="17:17">
      <c r="Q356933" s="72"/>
    </row>
    <row r="356934" spans="17:17">
      <c r="Q356934" s="72"/>
    </row>
    <row r="356935" spans="17:17">
      <c r="Q356935" s="72"/>
    </row>
    <row r="356936" spans="17:17">
      <c r="Q356936" s="72"/>
    </row>
    <row r="356937" spans="17:17">
      <c r="Q356937" s="72"/>
    </row>
    <row r="356938" spans="17:17">
      <c r="Q356938" s="72"/>
    </row>
    <row r="356939" spans="17:17">
      <c r="Q356939" s="72"/>
    </row>
    <row r="356940" spans="17:17">
      <c r="Q356940" s="72"/>
    </row>
    <row r="356941" spans="17:17">
      <c r="Q356941" s="72"/>
    </row>
    <row r="356942" spans="17:17">
      <c r="Q356942" s="72"/>
    </row>
    <row r="356943" spans="17:17">
      <c r="Q356943" s="72"/>
    </row>
    <row r="356944" spans="17:17">
      <c r="Q356944" s="72"/>
    </row>
    <row r="356945" spans="17:17">
      <c r="Q356945" s="72"/>
    </row>
    <row r="356946" spans="17:17">
      <c r="Q356946" s="72"/>
    </row>
    <row r="356947" spans="17:17">
      <c r="Q356947" s="72"/>
    </row>
    <row r="356948" spans="17:17">
      <c r="Q356948" s="72"/>
    </row>
    <row r="356949" spans="17:17">
      <c r="Q356949" s="72"/>
    </row>
    <row r="356950" spans="17:17">
      <c r="Q356950" s="72"/>
    </row>
    <row r="356951" spans="17:17">
      <c r="Q356951" s="72"/>
    </row>
    <row r="356952" spans="17:17">
      <c r="Q356952" s="72"/>
    </row>
    <row r="356953" spans="17:17">
      <c r="Q356953" s="72"/>
    </row>
    <row r="356954" spans="17:17">
      <c r="Q356954" s="72"/>
    </row>
    <row r="356955" spans="17:17">
      <c r="Q356955" s="72"/>
    </row>
    <row r="356956" spans="17:17">
      <c r="Q356956" s="72"/>
    </row>
    <row r="356957" spans="17:17">
      <c r="Q356957" s="72"/>
    </row>
    <row r="356958" spans="17:17">
      <c r="Q356958" s="72"/>
    </row>
    <row r="356959" spans="17:17">
      <c r="Q356959" s="72"/>
    </row>
    <row r="356960" spans="17:17">
      <c r="Q356960" s="72"/>
    </row>
    <row r="356961" spans="17:17">
      <c r="Q356961" s="72"/>
    </row>
    <row r="356962" spans="17:17">
      <c r="Q356962" s="72"/>
    </row>
    <row r="356963" spans="17:17">
      <c r="Q356963" s="72"/>
    </row>
    <row r="356964" spans="17:17">
      <c r="Q356964" s="72"/>
    </row>
    <row r="356965" spans="17:17">
      <c r="Q356965" s="72"/>
    </row>
    <row r="356966" spans="17:17">
      <c r="Q356966" s="72"/>
    </row>
    <row r="356967" spans="17:17">
      <c r="Q356967" s="72"/>
    </row>
    <row r="356968" spans="17:17">
      <c r="Q356968" s="72"/>
    </row>
    <row r="356969" spans="17:17">
      <c r="Q356969" s="72"/>
    </row>
    <row r="356970" spans="17:17">
      <c r="Q356970" s="72"/>
    </row>
    <row r="356971" spans="17:17">
      <c r="Q356971" s="72"/>
    </row>
    <row r="356972" spans="17:17">
      <c r="Q356972" s="72"/>
    </row>
    <row r="356973" spans="17:17">
      <c r="Q356973" s="72"/>
    </row>
    <row r="356974" spans="17:17">
      <c r="Q356974" s="72"/>
    </row>
    <row r="356975" spans="17:17">
      <c r="Q356975" s="72"/>
    </row>
    <row r="356976" spans="17:17">
      <c r="Q356976" s="72"/>
    </row>
    <row r="356977" spans="17:17">
      <c r="Q356977" s="72"/>
    </row>
    <row r="356978" spans="17:17">
      <c r="Q356978" s="72"/>
    </row>
    <row r="356979" spans="17:17">
      <c r="Q356979" s="72"/>
    </row>
    <row r="356980" spans="17:17">
      <c r="Q356980" s="72"/>
    </row>
    <row r="356981" spans="17:17">
      <c r="Q356981" s="72"/>
    </row>
    <row r="356982" spans="17:17">
      <c r="Q356982" s="72"/>
    </row>
    <row r="356983" spans="17:17">
      <c r="Q356983" s="72"/>
    </row>
    <row r="356984" spans="17:17">
      <c r="Q356984" s="72"/>
    </row>
    <row r="356985" spans="17:17">
      <c r="Q356985" s="72"/>
    </row>
    <row r="356986" spans="17:17">
      <c r="Q356986" s="72"/>
    </row>
    <row r="356987" spans="17:17">
      <c r="Q356987" s="72"/>
    </row>
    <row r="356988" spans="17:17">
      <c r="Q356988" s="72"/>
    </row>
    <row r="356989" spans="17:17">
      <c r="Q356989" s="72"/>
    </row>
    <row r="356990" spans="17:17">
      <c r="Q356990" s="72"/>
    </row>
    <row r="356991" spans="17:17">
      <c r="Q356991" s="72"/>
    </row>
    <row r="356992" spans="17:17">
      <c r="Q356992" s="72"/>
    </row>
    <row r="356993" spans="17:17">
      <c r="Q356993" s="72"/>
    </row>
    <row r="356994" spans="17:17">
      <c r="Q356994" s="72"/>
    </row>
    <row r="356995" spans="17:17">
      <c r="Q356995" s="72"/>
    </row>
    <row r="356996" spans="17:17">
      <c r="Q356996" s="72"/>
    </row>
    <row r="356997" spans="17:17">
      <c r="Q356997" s="72"/>
    </row>
    <row r="356998" spans="17:17">
      <c r="Q356998" s="72"/>
    </row>
    <row r="356999" spans="17:17">
      <c r="Q356999" s="72"/>
    </row>
    <row r="357000" spans="17:17">
      <c r="Q357000" s="72"/>
    </row>
    <row r="357001" spans="17:17">
      <c r="Q357001" s="72"/>
    </row>
    <row r="357002" spans="17:17">
      <c r="Q357002" s="72"/>
    </row>
    <row r="357003" spans="17:17">
      <c r="Q357003" s="72"/>
    </row>
    <row r="357004" spans="17:17">
      <c r="Q357004" s="72"/>
    </row>
    <row r="357005" spans="17:17">
      <c r="Q357005" s="72"/>
    </row>
    <row r="357006" spans="17:17">
      <c r="Q357006" s="72"/>
    </row>
    <row r="357007" spans="17:17">
      <c r="Q357007" s="72"/>
    </row>
    <row r="357008" spans="17:17">
      <c r="Q357008" s="72"/>
    </row>
    <row r="357009" spans="17:17">
      <c r="Q357009" s="72"/>
    </row>
    <row r="357010" spans="17:17">
      <c r="Q357010" s="72"/>
    </row>
    <row r="357011" spans="17:17">
      <c r="Q357011" s="72"/>
    </row>
    <row r="357012" spans="17:17">
      <c r="Q357012" s="72"/>
    </row>
    <row r="357013" spans="17:17">
      <c r="Q357013" s="72"/>
    </row>
    <row r="357014" spans="17:17">
      <c r="Q357014" s="72"/>
    </row>
    <row r="357015" spans="17:17">
      <c r="Q357015" s="72"/>
    </row>
    <row r="357016" spans="17:17">
      <c r="Q357016" s="72"/>
    </row>
    <row r="357017" spans="17:17">
      <c r="Q357017" s="72"/>
    </row>
    <row r="357018" spans="17:17">
      <c r="Q357018" s="72"/>
    </row>
    <row r="357019" spans="17:17">
      <c r="Q357019" s="72"/>
    </row>
    <row r="357020" spans="17:17">
      <c r="Q357020" s="72"/>
    </row>
    <row r="357021" spans="17:17">
      <c r="Q357021" s="72"/>
    </row>
    <row r="357022" spans="17:17">
      <c r="Q357022" s="72"/>
    </row>
    <row r="357023" spans="17:17">
      <c r="Q357023" s="72"/>
    </row>
    <row r="357024" spans="17:17">
      <c r="Q357024" s="72"/>
    </row>
    <row r="357025" spans="17:17">
      <c r="Q357025" s="72"/>
    </row>
    <row r="357026" spans="17:17">
      <c r="Q357026" s="72"/>
    </row>
    <row r="357027" spans="17:17">
      <c r="Q357027" s="72"/>
    </row>
    <row r="357028" spans="17:17">
      <c r="Q357028" s="72"/>
    </row>
    <row r="357029" spans="17:17">
      <c r="Q357029" s="72"/>
    </row>
    <row r="357030" spans="17:17">
      <c r="Q357030" s="72"/>
    </row>
    <row r="357031" spans="17:17">
      <c r="Q357031" s="72"/>
    </row>
    <row r="357032" spans="17:17">
      <c r="Q357032" s="72"/>
    </row>
    <row r="357033" spans="17:17">
      <c r="Q357033" s="72"/>
    </row>
    <row r="357034" spans="17:17">
      <c r="Q357034" s="72"/>
    </row>
    <row r="357035" spans="17:17">
      <c r="Q357035" s="72"/>
    </row>
    <row r="357036" spans="17:17">
      <c r="Q357036" s="72"/>
    </row>
    <row r="357037" spans="17:17">
      <c r="Q357037" s="72"/>
    </row>
    <row r="357038" spans="17:17">
      <c r="Q357038" s="72"/>
    </row>
    <row r="357039" spans="17:17">
      <c r="Q357039" s="72"/>
    </row>
    <row r="357040" spans="17:17">
      <c r="Q357040" s="72"/>
    </row>
    <row r="357041" spans="17:17">
      <c r="Q357041" s="72"/>
    </row>
    <row r="357042" spans="17:17">
      <c r="Q357042" s="72"/>
    </row>
    <row r="357043" spans="17:17">
      <c r="Q357043" s="72"/>
    </row>
    <row r="357044" spans="17:17">
      <c r="Q357044" s="72"/>
    </row>
    <row r="357045" spans="17:17">
      <c r="Q357045" s="72"/>
    </row>
    <row r="357046" spans="17:17">
      <c r="Q357046" s="72"/>
    </row>
    <row r="357047" spans="17:17">
      <c r="Q357047" s="72"/>
    </row>
    <row r="357048" spans="17:17">
      <c r="Q357048" s="72"/>
    </row>
    <row r="357049" spans="17:17">
      <c r="Q357049" s="72"/>
    </row>
    <row r="357050" spans="17:17">
      <c r="Q357050" s="72"/>
    </row>
    <row r="357051" spans="17:17">
      <c r="Q357051" s="72"/>
    </row>
    <row r="357052" spans="17:17">
      <c r="Q357052" s="72"/>
    </row>
    <row r="357053" spans="17:17">
      <c r="Q357053" s="72"/>
    </row>
    <row r="357054" spans="17:17">
      <c r="Q357054" s="72"/>
    </row>
    <row r="357055" spans="17:17">
      <c r="Q357055" s="72"/>
    </row>
    <row r="357056" spans="17:17">
      <c r="Q357056" s="72"/>
    </row>
    <row r="357057" spans="17:17">
      <c r="Q357057" s="72"/>
    </row>
    <row r="357058" spans="17:17">
      <c r="Q357058" s="72"/>
    </row>
    <row r="357059" spans="17:17">
      <c r="Q357059" s="72"/>
    </row>
    <row r="357060" spans="17:17">
      <c r="Q357060" s="72"/>
    </row>
    <row r="357061" spans="17:17">
      <c r="Q357061" s="72"/>
    </row>
    <row r="357062" spans="17:17">
      <c r="Q357062" s="72"/>
    </row>
    <row r="357063" spans="17:17">
      <c r="Q357063" s="72"/>
    </row>
    <row r="357064" spans="17:17">
      <c r="Q357064" s="72"/>
    </row>
    <row r="357065" spans="17:17">
      <c r="Q357065" s="72"/>
    </row>
    <row r="357066" spans="17:17">
      <c r="Q357066" s="72"/>
    </row>
    <row r="357067" spans="17:17">
      <c r="Q357067" s="72"/>
    </row>
    <row r="357068" spans="17:17">
      <c r="Q357068" s="72"/>
    </row>
    <row r="357069" spans="17:17">
      <c r="Q357069" s="72"/>
    </row>
    <row r="357070" spans="17:17">
      <c r="Q357070" s="72"/>
    </row>
    <row r="357071" spans="17:17">
      <c r="Q357071" s="72"/>
    </row>
    <row r="357072" spans="17:17">
      <c r="Q357072" s="72"/>
    </row>
    <row r="357073" spans="17:17">
      <c r="Q357073" s="72"/>
    </row>
    <row r="357074" spans="17:17">
      <c r="Q357074" s="72"/>
    </row>
    <row r="357075" spans="17:17">
      <c r="Q357075" s="72"/>
    </row>
    <row r="357076" spans="17:17">
      <c r="Q357076" s="72"/>
    </row>
    <row r="357077" spans="17:17">
      <c r="Q357077" s="72"/>
    </row>
    <row r="357078" spans="17:17">
      <c r="Q357078" s="72"/>
    </row>
    <row r="357079" spans="17:17">
      <c r="Q357079" s="72"/>
    </row>
    <row r="357080" spans="17:17">
      <c r="Q357080" s="72"/>
    </row>
    <row r="357081" spans="17:17">
      <c r="Q357081" s="72"/>
    </row>
    <row r="357082" spans="17:17">
      <c r="Q357082" s="72"/>
    </row>
    <row r="357083" spans="17:17">
      <c r="Q357083" s="72"/>
    </row>
    <row r="357084" spans="17:17">
      <c r="Q357084" s="72"/>
    </row>
    <row r="357085" spans="17:17">
      <c r="Q357085" s="72"/>
    </row>
    <row r="357086" spans="17:17">
      <c r="Q357086" s="72"/>
    </row>
    <row r="357087" spans="17:17">
      <c r="Q357087" s="72"/>
    </row>
    <row r="357088" spans="17:17">
      <c r="Q357088" s="72"/>
    </row>
    <row r="357089" spans="17:17">
      <c r="Q357089" s="72"/>
    </row>
    <row r="357090" spans="17:17">
      <c r="Q357090" s="72"/>
    </row>
    <row r="357091" spans="17:17">
      <c r="Q357091" s="72"/>
    </row>
    <row r="357092" spans="17:17">
      <c r="Q357092" s="72"/>
    </row>
    <row r="357093" spans="17:17">
      <c r="Q357093" s="72"/>
    </row>
    <row r="357094" spans="17:17">
      <c r="Q357094" s="72"/>
    </row>
    <row r="357095" spans="17:17">
      <c r="Q357095" s="72"/>
    </row>
    <row r="357096" spans="17:17">
      <c r="Q357096" s="72"/>
    </row>
    <row r="357097" spans="17:17">
      <c r="Q357097" s="72"/>
    </row>
    <row r="357098" spans="17:17">
      <c r="Q357098" s="72"/>
    </row>
    <row r="357099" spans="17:17">
      <c r="Q357099" s="72"/>
    </row>
    <row r="357100" spans="17:17">
      <c r="Q357100" s="72"/>
    </row>
    <row r="357101" spans="17:17">
      <c r="Q357101" s="72"/>
    </row>
    <row r="357102" spans="17:17">
      <c r="Q357102" s="72"/>
    </row>
    <row r="357103" spans="17:17">
      <c r="Q357103" s="72"/>
    </row>
    <row r="357104" spans="17:17">
      <c r="Q357104" s="72"/>
    </row>
    <row r="357105" spans="17:17">
      <c r="Q357105" s="72"/>
    </row>
    <row r="357106" spans="17:17">
      <c r="Q357106" s="72"/>
    </row>
    <row r="357107" spans="17:17">
      <c r="Q357107" s="72"/>
    </row>
    <row r="357108" spans="17:17">
      <c r="Q357108" s="72"/>
    </row>
    <row r="357109" spans="17:17">
      <c r="Q357109" s="72"/>
    </row>
    <row r="357110" spans="17:17">
      <c r="Q357110" s="72"/>
    </row>
    <row r="357111" spans="17:17">
      <c r="Q357111" s="72"/>
    </row>
    <row r="357112" spans="17:17">
      <c r="Q357112" s="72"/>
    </row>
    <row r="357113" spans="17:17">
      <c r="Q357113" s="72"/>
    </row>
    <row r="357114" spans="17:17">
      <c r="Q357114" s="72"/>
    </row>
    <row r="357115" spans="17:17">
      <c r="Q357115" s="72"/>
    </row>
    <row r="357116" spans="17:17">
      <c r="Q357116" s="72"/>
    </row>
    <row r="357117" spans="17:17">
      <c r="Q357117" s="72"/>
    </row>
    <row r="357118" spans="17:17">
      <c r="Q357118" s="72"/>
    </row>
    <row r="357119" spans="17:17">
      <c r="Q357119" s="72"/>
    </row>
    <row r="357120" spans="17:17">
      <c r="Q357120" s="72"/>
    </row>
    <row r="357121" spans="17:17">
      <c r="Q357121" s="72"/>
    </row>
    <row r="357122" spans="17:17">
      <c r="Q357122" s="72"/>
    </row>
    <row r="357123" spans="17:17">
      <c r="Q357123" s="72"/>
    </row>
    <row r="357124" spans="17:17">
      <c r="Q357124" s="72"/>
    </row>
    <row r="357125" spans="17:17">
      <c r="Q357125" s="72"/>
    </row>
    <row r="357126" spans="17:17">
      <c r="Q357126" s="72"/>
    </row>
    <row r="357127" spans="17:17">
      <c r="Q357127" s="72"/>
    </row>
    <row r="357128" spans="17:17">
      <c r="Q357128" s="72"/>
    </row>
    <row r="357129" spans="17:17">
      <c r="Q357129" s="72"/>
    </row>
    <row r="357130" spans="17:17">
      <c r="Q357130" s="72"/>
    </row>
    <row r="357131" spans="17:17">
      <c r="Q357131" s="72"/>
    </row>
    <row r="357132" spans="17:17">
      <c r="Q357132" s="72"/>
    </row>
    <row r="357133" spans="17:17">
      <c r="Q357133" s="72"/>
    </row>
    <row r="357134" spans="17:17">
      <c r="Q357134" s="72"/>
    </row>
    <row r="357135" spans="17:17">
      <c r="Q357135" s="72"/>
    </row>
    <row r="357136" spans="17:17">
      <c r="Q357136" s="72"/>
    </row>
    <row r="357137" spans="17:17">
      <c r="Q357137" s="72"/>
    </row>
    <row r="357138" spans="17:17">
      <c r="Q357138" s="72"/>
    </row>
    <row r="357139" spans="17:17">
      <c r="Q357139" s="72"/>
    </row>
    <row r="357140" spans="17:17">
      <c r="Q357140" s="72"/>
    </row>
    <row r="357141" spans="17:17">
      <c r="Q357141" s="72"/>
    </row>
    <row r="357142" spans="17:17">
      <c r="Q357142" s="72"/>
    </row>
    <row r="357143" spans="17:17">
      <c r="Q357143" s="72"/>
    </row>
    <row r="357144" spans="17:17">
      <c r="Q357144" s="72"/>
    </row>
    <row r="357145" spans="17:17">
      <c r="Q357145" s="72"/>
    </row>
    <row r="357146" spans="17:17">
      <c r="Q357146" s="72"/>
    </row>
    <row r="357147" spans="17:17">
      <c r="Q357147" s="72"/>
    </row>
    <row r="357148" spans="17:17">
      <c r="Q357148" s="72"/>
    </row>
    <row r="357149" spans="17:17">
      <c r="Q357149" s="72"/>
    </row>
    <row r="357150" spans="17:17">
      <c r="Q357150" s="72"/>
    </row>
    <row r="357151" spans="17:17">
      <c r="Q357151" s="72"/>
    </row>
    <row r="357152" spans="17:17">
      <c r="Q357152" s="72"/>
    </row>
    <row r="357153" spans="17:17">
      <c r="Q357153" s="72"/>
    </row>
    <row r="357154" spans="17:17">
      <c r="Q357154" s="72"/>
    </row>
    <row r="357155" spans="17:17">
      <c r="Q357155" s="72"/>
    </row>
    <row r="357156" spans="17:17">
      <c r="Q357156" s="72"/>
    </row>
    <row r="357157" spans="17:17">
      <c r="Q357157" s="72"/>
    </row>
    <row r="357158" spans="17:17">
      <c r="Q357158" s="72"/>
    </row>
    <row r="357159" spans="17:17">
      <c r="Q357159" s="72"/>
    </row>
    <row r="357160" spans="17:17">
      <c r="Q357160" s="72"/>
    </row>
    <row r="357161" spans="17:17">
      <c r="Q357161" s="72"/>
    </row>
    <row r="357162" spans="17:17">
      <c r="Q357162" s="72"/>
    </row>
    <row r="357163" spans="17:17">
      <c r="Q357163" s="72"/>
    </row>
    <row r="357164" spans="17:17">
      <c r="Q357164" s="72"/>
    </row>
    <row r="357165" spans="17:17">
      <c r="Q357165" s="72"/>
    </row>
    <row r="357166" spans="17:17">
      <c r="Q357166" s="72"/>
    </row>
    <row r="357167" spans="17:17">
      <c r="Q357167" s="72"/>
    </row>
    <row r="357168" spans="17:17">
      <c r="Q357168" s="72"/>
    </row>
    <row r="357169" spans="17:17">
      <c r="Q357169" s="72"/>
    </row>
    <row r="357170" spans="17:17">
      <c r="Q357170" s="72"/>
    </row>
    <row r="357171" spans="17:17">
      <c r="Q357171" s="72"/>
    </row>
    <row r="357172" spans="17:17">
      <c r="Q357172" s="72"/>
    </row>
    <row r="357173" spans="17:17">
      <c r="Q357173" s="72"/>
    </row>
    <row r="357174" spans="17:17">
      <c r="Q357174" s="72"/>
    </row>
    <row r="357175" spans="17:17">
      <c r="Q357175" s="72"/>
    </row>
    <row r="357176" spans="17:17">
      <c r="Q357176" s="72"/>
    </row>
    <row r="357177" spans="17:17">
      <c r="Q357177" s="72"/>
    </row>
    <row r="357178" spans="17:17">
      <c r="Q357178" s="72"/>
    </row>
    <row r="357179" spans="17:17">
      <c r="Q357179" s="72"/>
    </row>
    <row r="357180" spans="17:17">
      <c r="Q357180" s="72"/>
    </row>
    <row r="357181" spans="17:17">
      <c r="Q357181" s="72"/>
    </row>
    <row r="357182" spans="17:17">
      <c r="Q357182" s="72"/>
    </row>
    <row r="357183" spans="17:17">
      <c r="Q357183" s="72"/>
    </row>
    <row r="357184" spans="17:17">
      <c r="Q357184" s="72"/>
    </row>
    <row r="357185" spans="17:17">
      <c r="Q357185" s="72"/>
    </row>
    <row r="357186" spans="17:17">
      <c r="Q357186" s="72"/>
    </row>
    <row r="357187" spans="17:17">
      <c r="Q357187" s="72"/>
    </row>
    <row r="357188" spans="17:17">
      <c r="Q357188" s="72"/>
    </row>
    <row r="357189" spans="17:17">
      <c r="Q357189" s="72"/>
    </row>
    <row r="357190" spans="17:17">
      <c r="Q357190" s="72"/>
    </row>
    <row r="357191" spans="17:17">
      <c r="Q357191" s="72"/>
    </row>
    <row r="357192" spans="17:17">
      <c r="Q357192" s="72"/>
    </row>
    <row r="357193" spans="17:17">
      <c r="Q357193" s="72"/>
    </row>
    <row r="357194" spans="17:17">
      <c r="Q357194" s="72"/>
    </row>
    <row r="357195" spans="17:17">
      <c r="Q357195" s="72"/>
    </row>
    <row r="357196" spans="17:17">
      <c r="Q357196" s="72"/>
    </row>
    <row r="357197" spans="17:17">
      <c r="Q357197" s="72"/>
    </row>
    <row r="357198" spans="17:17">
      <c r="Q357198" s="72"/>
    </row>
    <row r="357199" spans="17:17">
      <c r="Q357199" s="72"/>
    </row>
    <row r="357200" spans="17:17">
      <c r="Q357200" s="72"/>
    </row>
    <row r="357201" spans="17:17">
      <c r="Q357201" s="72"/>
    </row>
    <row r="357202" spans="17:17">
      <c r="Q357202" s="72"/>
    </row>
    <row r="357203" spans="17:17">
      <c r="Q357203" s="72"/>
    </row>
    <row r="357204" spans="17:17">
      <c r="Q357204" s="72"/>
    </row>
    <row r="357205" spans="17:17">
      <c r="Q357205" s="72"/>
    </row>
    <row r="357206" spans="17:17">
      <c r="Q357206" s="72"/>
    </row>
    <row r="357207" spans="17:17">
      <c r="Q357207" s="72"/>
    </row>
    <row r="357208" spans="17:17">
      <c r="Q357208" s="72"/>
    </row>
    <row r="357209" spans="17:17">
      <c r="Q357209" s="72"/>
    </row>
    <row r="357210" spans="17:17">
      <c r="Q357210" s="72"/>
    </row>
    <row r="357211" spans="17:17">
      <c r="Q357211" s="72"/>
    </row>
    <row r="357212" spans="17:17">
      <c r="Q357212" s="72"/>
    </row>
    <row r="357213" spans="17:17">
      <c r="Q357213" s="72"/>
    </row>
    <row r="357214" spans="17:17">
      <c r="Q357214" s="72"/>
    </row>
    <row r="357215" spans="17:17">
      <c r="Q357215" s="72"/>
    </row>
    <row r="357216" spans="17:17">
      <c r="Q357216" s="72"/>
    </row>
    <row r="357217" spans="17:17">
      <c r="Q357217" s="72"/>
    </row>
    <row r="357218" spans="17:17">
      <c r="Q357218" s="72"/>
    </row>
    <row r="357219" spans="17:17">
      <c r="Q357219" s="72"/>
    </row>
    <row r="357220" spans="17:17">
      <c r="Q357220" s="72"/>
    </row>
    <row r="357221" spans="17:17">
      <c r="Q357221" s="72"/>
    </row>
    <row r="357222" spans="17:17">
      <c r="Q357222" s="72"/>
    </row>
    <row r="357223" spans="17:17">
      <c r="Q357223" s="72"/>
    </row>
    <row r="357224" spans="17:17">
      <c r="Q357224" s="72"/>
    </row>
    <row r="357225" spans="17:17">
      <c r="Q357225" s="72"/>
    </row>
    <row r="357226" spans="17:17">
      <c r="Q357226" s="72"/>
    </row>
    <row r="357227" spans="17:17">
      <c r="Q357227" s="72"/>
    </row>
    <row r="357228" spans="17:17">
      <c r="Q357228" s="72"/>
    </row>
    <row r="357229" spans="17:17">
      <c r="Q357229" s="72"/>
    </row>
    <row r="357230" spans="17:17">
      <c r="Q357230" s="72"/>
    </row>
    <row r="357231" spans="17:17">
      <c r="Q357231" s="72"/>
    </row>
    <row r="357232" spans="17:17">
      <c r="Q357232" s="72"/>
    </row>
    <row r="357233" spans="17:17">
      <c r="Q357233" s="72"/>
    </row>
    <row r="357234" spans="17:17">
      <c r="Q357234" s="72"/>
    </row>
    <row r="357235" spans="17:17">
      <c r="Q357235" s="72"/>
    </row>
    <row r="357236" spans="17:17">
      <c r="Q357236" s="72"/>
    </row>
    <row r="357237" spans="17:17">
      <c r="Q357237" s="72"/>
    </row>
    <row r="357238" spans="17:17">
      <c r="Q357238" s="72"/>
    </row>
    <row r="357239" spans="17:17">
      <c r="Q357239" s="72"/>
    </row>
    <row r="357240" spans="17:17">
      <c r="Q357240" s="72"/>
    </row>
    <row r="357241" spans="17:17">
      <c r="Q357241" s="72"/>
    </row>
    <row r="357242" spans="17:17">
      <c r="Q357242" s="72"/>
    </row>
    <row r="357243" spans="17:17">
      <c r="Q357243" s="72"/>
    </row>
    <row r="357244" spans="17:17">
      <c r="Q357244" s="72"/>
    </row>
    <row r="357245" spans="17:17">
      <c r="Q357245" s="72"/>
    </row>
    <row r="357246" spans="17:17">
      <c r="Q357246" s="72"/>
    </row>
    <row r="357247" spans="17:17">
      <c r="Q357247" s="72"/>
    </row>
    <row r="357248" spans="17:17">
      <c r="Q357248" s="72"/>
    </row>
    <row r="357249" spans="17:17">
      <c r="Q357249" s="72"/>
    </row>
    <row r="357250" spans="17:17">
      <c r="Q357250" s="72"/>
    </row>
    <row r="357251" spans="17:17">
      <c r="Q357251" s="72"/>
    </row>
    <row r="357252" spans="17:17">
      <c r="Q357252" s="72"/>
    </row>
    <row r="357253" spans="17:17">
      <c r="Q357253" s="72"/>
    </row>
    <row r="357254" spans="17:17">
      <c r="Q357254" s="72"/>
    </row>
    <row r="357255" spans="17:17">
      <c r="Q357255" s="72"/>
    </row>
    <row r="357256" spans="17:17">
      <c r="Q357256" s="72"/>
    </row>
    <row r="357257" spans="17:17">
      <c r="Q357257" s="72"/>
    </row>
    <row r="357258" spans="17:17">
      <c r="Q357258" s="72"/>
    </row>
    <row r="357259" spans="17:17">
      <c r="Q357259" s="72"/>
    </row>
    <row r="357260" spans="17:17">
      <c r="Q357260" s="72"/>
    </row>
    <row r="357261" spans="17:17">
      <c r="Q357261" s="72"/>
    </row>
    <row r="357262" spans="17:17">
      <c r="Q357262" s="72"/>
    </row>
    <row r="357263" spans="17:17">
      <c r="Q357263" s="72"/>
    </row>
    <row r="357264" spans="17:17">
      <c r="Q357264" s="72"/>
    </row>
    <row r="357265" spans="17:17">
      <c r="Q357265" s="72"/>
    </row>
    <row r="357266" spans="17:17">
      <c r="Q357266" s="72"/>
    </row>
    <row r="357267" spans="17:17">
      <c r="Q357267" s="72"/>
    </row>
    <row r="357268" spans="17:17">
      <c r="Q357268" s="72"/>
    </row>
    <row r="357269" spans="17:17">
      <c r="Q357269" s="72"/>
    </row>
    <row r="357270" spans="17:17">
      <c r="Q357270" s="72"/>
    </row>
    <row r="357271" spans="17:17">
      <c r="Q357271" s="72"/>
    </row>
    <row r="357272" spans="17:17">
      <c r="Q357272" s="72"/>
    </row>
    <row r="357273" spans="17:17">
      <c r="Q357273" s="72"/>
    </row>
    <row r="357274" spans="17:17">
      <c r="Q357274" s="72"/>
    </row>
    <row r="357275" spans="17:17">
      <c r="Q357275" s="72"/>
    </row>
    <row r="357276" spans="17:17">
      <c r="Q357276" s="72"/>
    </row>
    <row r="357277" spans="17:17">
      <c r="Q357277" s="72"/>
    </row>
    <row r="357278" spans="17:17">
      <c r="Q357278" s="72"/>
    </row>
    <row r="357279" spans="17:17">
      <c r="Q357279" s="72"/>
    </row>
    <row r="357280" spans="17:17">
      <c r="Q357280" s="72"/>
    </row>
    <row r="357281" spans="17:17">
      <c r="Q357281" s="72"/>
    </row>
    <row r="357282" spans="17:17">
      <c r="Q357282" s="72"/>
    </row>
    <row r="357283" spans="17:17">
      <c r="Q357283" s="72"/>
    </row>
    <row r="357284" spans="17:17">
      <c r="Q357284" s="72"/>
    </row>
    <row r="357285" spans="17:17">
      <c r="Q357285" s="72"/>
    </row>
    <row r="357286" spans="17:17">
      <c r="Q357286" s="72"/>
    </row>
    <row r="357287" spans="17:17">
      <c r="Q357287" s="72"/>
    </row>
    <row r="357288" spans="17:17">
      <c r="Q357288" s="72"/>
    </row>
    <row r="357289" spans="17:17">
      <c r="Q357289" s="72"/>
    </row>
    <row r="357290" spans="17:17">
      <c r="Q357290" s="72"/>
    </row>
    <row r="357291" spans="17:17">
      <c r="Q357291" s="72"/>
    </row>
    <row r="357292" spans="17:17">
      <c r="Q357292" s="72"/>
    </row>
    <row r="357293" spans="17:17">
      <c r="Q357293" s="72"/>
    </row>
    <row r="357294" spans="17:17">
      <c r="Q357294" s="72"/>
    </row>
    <row r="357295" spans="17:17">
      <c r="Q357295" s="72"/>
    </row>
    <row r="357296" spans="17:17">
      <c r="Q357296" s="72"/>
    </row>
    <row r="357297" spans="17:17">
      <c r="Q357297" s="72"/>
    </row>
    <row r="357298" spans="17:17">
      <c r="Q357298" s="72"/>
    </row>
    <row r="357299" spans="17:17">
      <c r="Q357299" s="72"/>
    </row>
    <row r="357300" spans="17:17">
      <c r="Q357300" s="72"/>
    </row>
    <row r="357301" spans="17:17">
      <c r="Q357301" s="72"/>
    </row>
    <row r="357302" spans="17:17">
      <c r="Q357302" s="72"/>
    </row>
    <row r="357303" spans="17:17">
      <c r="Q357303" s="72"/>
    </row>
    <row r="357304" spans="17:17">
      <c r="Q357304" s="72"/>
    </row>
    <row r="357305" spans="17:17">
      <c r="Q357305" s="72"/>
    </row>
    <row r="357306" spans="17:17">
      <c r="Q357306" s="72"/>
    </row>
    <row r="357307" spans="17:17">
      <c r="Q357307" s="72"/>
    </row>
    <row r="357308" spans="17:17">
      <c r="Q357308" s="72"/>
    </row>
    <row r="357309" spans="17:17">
      <c r="Q357309" s="72"/>
    </row>
    <row r="357310" spans="17:17">
      <c r="Q357310" s="72"/>
    </row>
    <row r="357311" spans="17:17">
      <c r="Q357311" s="72"/>
    </row>
    <row r="357312" spans="17:17">
      <c r="Q357312" s="72"/>
    </row>
    <row r="357313" spans="17:17">
      <c r="Q357313" s="72"/>
    </row>
    <row r="357314" spans="17:17">
      <c r="Q357314" s="72"/>
    </row>
    <row r="357315" spans="17:17">
      <c r="Q357315" s="72"/>
    </row>
    <row r="357316" spans="17:17">
      <c r="Q357316" s="72"/>
    </row>
    <row r="357317" spans="17:17">
      <c r="Q357317" s="72"/>
    </row>
    <row r="357318" spans="17:17">
      <c r="Q357318" s="72"/>
    </row>
    <row r="357319" spans="17:17">
      <c r="Q357319" s="72"/>
    </row>
    <row r="357320" spans="17:17">
      <c r="Q357320" s="72"/>
    </row>
    <row r="357321" spans="17:17">
      <c r="Q357321" s="72"/>
    </row>
    <row r="357322" spans="17:17">
      <c r="Q357322" s="72"/>
    </row>
    <row r="357323" spans="17:17">
      <c r="Q357323" s="72"/>
    </row>
    <row r="357324" spans="17:17">
      <c r="Q357324" s="72"/>
    </row>
    <row r="357325" spans="17:17">
      <c r="Q357325" s="72"/>
    </row>
    <row r="357326" spans="17:17">
      <c r="Q357326" s="72"/>
    </row>
    <row r="357327" spans="17:17">
      <c r="Q357327" s="72"/>
    </row>
    <row r="357328" spans="17:17">
      <c r="Q357328" s="72"/>
    </row>
    <row r="357329" spans="17:17">
      <c r="Q357329" s="72"/>
    </row>
    <row r="357330" spans="17:17">
      <c r="Q357330" s="72"/>
    </row>
    <row r="357331" spans="17:17">
      <c r="Q357331" s="72"/>
    </row>
    <row r="357332" spans="17:17">
      <c r="Q357332" s="72"/>
    </row>
    <row r="357333" spans="17:17">
      <c r="Q357333" s="72"/>
    </row>
    <row r="357334" spans="17:17">
      <c r="Q357334" s="72"/>
    </row>
    <row r="357335" spans="17:17">
      <c r="Q357335" s="72"/>
    </row>
    <row r="357336" spans="17:17">
      <c r="Q357336" s="72"/>
    </row>
    <row r="357337" spans="17:17">
      <c r="Q357337" s="72"/>
    </row>
    <row r="357338" spans="17:17">
      <c r="Q357338" s="72"/>
    </row>
    <row r="357339" spans="17:17">
      <c r="Q357339" s="72"/>
    </row>
    <row r="357340" spans="17:17">
      <c r="Q357340" s="72"/>
    </row>
    <row r="357341" spans="17:17">
      <c r="Q357341" s="72"/>
    </row>
    <row r="357342" spans="17:17">
      <c r="Q357342" s="72"/>
    </row>
    <row r="357343" spans="17:17">
      <c r="Q357343" s="72"/>
    </row>
    <row r="357344" spans="17:17">
      <c r="Q357344" s="72"/>
    </row>
    <row r="357345" spans="17:17">
      <c r="Q357345" s="72"/>
    </row>
    <row r="357346" spans="17:17">
      <c r="Q357346" s="72"/>
    </row>
    <row r="357347" spans="17:17">
      <c r="Q357347" s="72"/>
    </row>
    <row r="357348" spans="17:17">
      <c r="Q357348" s="72"/>
    </row>
    <row r="357349" spans="17:17">
      <c r="Q357349" s="72"/>
    </row>
    <row r="357350" spans="17:17">
      <c r="Q357350" s="72"/>
    </row>
    <row r="357351" spans="17:17">
      <c r="Q357351" s="72"/>
    </row>
    <row r="357352" spans="17:17">
      <c r="Q357352" s="72"/>
    </row>
    <row r="357353" spans="17:17">
      <c r="Q357353" s="72"/>
    </row>
    <row r="357354" spans="17:17">
      <c r="Q357354" s="72"/>
    </row>
    <row r="357355" spans="17:17">
      <c r="Q357355" s="72"/>
    </row>
    <row r="357356" spans="17:17">
      <c r="Q357356" s="72"/>
    </row>
    <row r="357357" spans="17:17">
      <c r="Q357357" s="72"/>
    </row>
    <row r="357358" spans="17:17">
      <c r="Q357358" s="72"/>
    </row>
    <row r="357359" spans="17:17">
      <c r="Q357359" s="72"/>
    </row>
    <row r="357360" spans="17:17">
      <c r="Q357360" s="72"/>
    </row>
    <row r="357361" spans="17:17">
      <c r="Q357361" s="72"/>
    </row>
    <row r="357362" spans="17:17">
      <c r="Q357362" s="72"/>
    </row>
    <row r="357363" spans="17:17">
      <c r="Q357363" s="72"/>
    </row>
    <row r="357364" spans="17:17">
      <c r="Q357364" s="72"/>
    </row>
    <row r="357365" spans="17:17">
      <c r="Q357365" s="72"/>
    </row>
    <row r="357366" spans="17:17">
      <c r="Q357366" s="72"/>
    </row>
    <row r="357367" spans="17:17">
      <c r="Q357367" s="72"/>
    </row>
    <row r="357368" spans="17:17">
      <c r="Q357368" s="72"/>
    </row>
    <row r="357369" spans="17:17">
      <c r="Q357369" s="72"/>
    </row>
    <row r="357370" spans="17:17">
      <c r="Q357370" s="72"/>
    </row>
    <row r="357371" spans="17:17">
      <c r="Q357371" s="72"/>
    </row>
    <row r="357372" spans="17:17">
      <c r="Q357372" s="72"/>
    </row>
    <row r="357373" spans="17:17">
      <c r="Q357373" s="72"/>
    </row>
    <row r="357374" spans="17:17">
      <c r="Q357374" s="72"/>
    </row>
    <row r="357375" spans="17:17">
      <c r="Q357375" s="72"/>
    </row>
    <row r="357376" spans="17:17">
      <c r="Q357376" s="72"/>
    </row>
    <row r="357377" spans="17:17">
      <c r="Q357377" s="72"/>
    </row>
    <row r="357378" spans="17:17">
      <c r="Q357378" s="72"/>
    </row>
    <row r="357379" spans="17:17">
      <c r="Q357379" s="72"/>
    </row>
    <row r="357380" spans="17:17">
      <c r="Q357380" s="72"/>
    </row>
    <row r="357381" spans="17:17">
      <c r="Q357381" s="72"/>
    </row>
    <row r="357382" spans="17:17">
      <c r="Q357382" s="72"/>
    </row>
    <row r="357383" spans="17:17">
      <c r="Q357383" s="72"/>
    </row>
    <row r="357384" spans="17:17">
      <c r="Q357384" s="72"/>
    </row>
    <row r="357385" spans="17:17">
      <c r="Q357385" s="72"/>
    </row>
    <row r="357386" spans="17:17">
      <c r="Q357386" s="72"/>
    </row>
    <row r="357387" spans="17:17">
      <c r="Q357387" s="72"/>
    </row>
    <row r="357388" spans="17:17">
      <c r="Q357388" s="72"/>
    </row>
    <row r="357389" spans="17:17">
      <c r="Q357389" s="72"/>
    </row>
    <row r="357390" spans="17:17">
      <c r="Q357390" s="72"/>
    </row>
    <row r="357391" spans="17:17">
      <c r="Q357391" s="72"/>
    </row>
    <row r="357392" spans="17:17">
      <c r="Q357392" s="72"/>
    </row>
    <row r="357393" spans="17:17">
      <c r="Q357393" s="72"/>
    </row>
    <row r="357394" spans="17:17">
      <c r="Q357394" s="72"/>
    </row>
    <row r="357395" spans="17:17">
      <c r="Q357395" s="72"/>
    </row>
    <row r="357396" spans="17:17">
      <c r="Q357396" s="72"/>
    </row>
    <row r="357397" spans="17:17">
      <c r="Q357397" s="72"/>
    </row>
    <row r="357398" spans="17:17">
      <c r="Q357398" s="72"/>
    </row>
    <row r="357399" spans="17:17">
      <c r="Q357399" s="72"/>
    </row>
    <row r="357400" spans="17:17">
      <c r="Q357400" s="72"/>
    </row>
    <row r="357401" spans="17:17">
      <c r="Q357401" s="72"/>
    </row>
    <row r="357402" spans="17:17">
      <c r="Q357402" s="72"/>
    </row>
    <row r="357403" spans="17:17">
      <c r="Q357403" s="72"/>
    </row>
    <row r="357404" spans="17:17">
      <c r="Q357404" s="72"/>
    </row>
    <row r="357405" spans="17:17">
      <c r="Q357405" s="72"/>
    </row>
    <row r="357406" spans="17:17">
      <c r="Q357406" s="72"/>
    </row>
    <row r="357407" spans="17:17">
      <c r="Q357407" s="72"/>
    </row>
    <row r="357408" spans="17:17">
      <c r="Q357408" s="72"/>
    </row>
    <row r="357409" spans="17:17">
      <c r="Q357409" s="72"/>
    </row>
    <row r="357410" spans="17:17">
      <c r="Q357410" s="72"/>
    </row>
    <row r="357411" spans="17:17">
      <c r="Q357411" s="72"/>
    </row>
    <row r="357412" spans="17:17">
      <c r="Q357412" s="72"/>
    </row>
    <row r="357413" spans="17:17">
      <c r="Q357413" s="72"/>
    </row>
    <row r="357414" spans="17:17">
      <c r="Q357414" s="72"/>
    </row>
    <row r="357415" spans="17:17">
      <c r="Q357415" s="72"/>
    </row>
    <row r="357416" spans="17:17">
      <c r="Q357416" s="72"/>
    </row>
    <row r="357417" spans="17:17">
      <c r="Q357417" s="72"/>
    </row>
    <row r="357418" spans="17:17">
      <c r="Q357418" s="72"/>
    </row>
    <row r="357419" spans="17:17">
      <c r="Q357419" s="72"/>
    </row>
    <row r="357420" spans="17:17">
      <c r="Q357420" s="72"/>
    </row>
    <row r="357421" spans="17:17">
      <c r="Q357421" s="72"/>
    </row>
    <row r="357422" spans="17:17">
      <c r="Q357422" s="72"/>
    </row>
    <row r="357423" spans="17:17">
      <c r="Q357423" s="72"/>
    </row>
    <row r="357424" spans="17:17">
      <c r="Q357424" s="72"/>
    </row>
    <row r="357425" spans="17:17">
      <c r="Q357425" s="72"/>
    </row>
    <row r="357426" spans="17:17">
      <c r="Q357426" s="72"/>
    </row>
    <row r="357427" spans="17:17">
      <c r="Q357427" s="72"/>
    </row>
    <row r="357428" spans="17:17">
      <c r="Q357428" s="72"/>
    </row>
    <row r="357429" spans="17:17">
      <c r="Q357429" s="72"/>
    </row>
    <row r="357430" spans="17:17">
      <c r="Q357430" s="72"/>
    </row>
    <row r="357431" spans="17:17">
      <c r="Q357431" s="72"/>
    </row>
    <row r="357432" spans="17:17">
      <c r="Q357432" s="72"/>
    </row>
    <row r="357433" spans="17:17">
      <c r="Q357433" s="72"/>
    </row>
    <row r="357434" spans="17:17">
      <c r="Q357434" s="72"/>
    </row>
    <row r="357435" spans="17:17">
      <c r="Q357435" s="72"/>
    </row>
    <row r="357436" spans="17:17">
      <c r="Q357436" s="72"/>
    </row>
    <row r="357437" spans="17:17">
      <c r="Q357437" s="72"/>
    </row>
    <row r="357438" spans="17:17">
      <c r="Q357438" s="72"/>
    </row>
    <row r="357439" spans="17:17">
      <c r="Q357439" s="72"/>
    </row>
    <row r="357440" spans="17:17">
      <c r="Q357440" s="72"/>
    </row>
    <row r="357441" spans="17:17">
      <c r="Q357441" s="72"/>
    </row>
    <row r="357442" spans="17:17">
      <c r="Q357442" s="72"/>
    </row>
    <row r="357443" spans="17:17">
      <c r="Q357443" s="72"/>
    </row>
    <row r="357444" spans="17:17">
      <c r="Q357444" s="72"/>
    </row>
    <row r="357445" spans="17:17">
      <c r="Q357445" s="72"/>
    </row>
    <row r="357446" spans="17:17">
      <c r="Q357446" s="72"/>
    </row>
    <row r="357447" spans="17:17">
      <c r="Q357447" s="72"/>
    </row>
    <row r="357448" spans="17:17">
      <c r="Q357448" s="72"/>
    </row>
    <row r="357449" spans="17:17">
      <c r="Q357449" s="72"/>
    </row>
    <row r="357450" spans="17:17">
      <c r="Q357450" s="72"/>
    </row>
    <row r="357451" spans="17:17">
      <c r="Q357451" s="72"/>
    </row>
    <row r="357452" spans="17:17">
      <c r="Q357452" s="72"/>
    </row>
    <row r="357453" spans="17:17">
      <c r="Q357453" s="72"/>
    </row>
    <row r="357454" spans="17:17">
      <c r="Q357454" s="72"/>
    </row>
    <row r="357455" spans="17:17">
      <c r="Q357455" s="72"/>
    </row>
    <row r="357456" spans="17:17">
      <c r="Q357456" s="72"/>
    </row>
    <row r="357457" spans="17:17">
      <c r="Q357457" s="72"/>
    </row>
    <row r="357458" spans="17:17">
      <c r="Q357458" s="72"/>
    </row>
    <row r="357459" spans="17:17">
      <c r="Q357459" s="72"/>
    </row>
    <row r="357460" spans="17:17">
      <c r="Q357460" s="72"/>
    </row>
    <row r="357461" spans="17:17">
      <c r="Q357461" s="72"/>
    </row>
    <row r="357462" spans="17:17">
      <c r="Q357462" s="72"/>
    </row>
    <row r="357463" spans="17:17">
      <c r="Q357463" s="72"/>
    </row>
    <row r="357464" spans="17:17">
      <c r="Q357464" s="72"/>
    </row>
    <row r="357465" spans="17:17">
      <c r="Q357465" s="72"/>
    </row>
    <row r="357466" spans="17:17">
      <c r="Q357466" s="72"/>
    </row>
    <row r="357467" spans="17:17">
      <c r="Q357467" s="72"/>
    </row>
    <row r="357468" spans="17:17">
      <c r="Q357468" s="72"/>
    </row>
    <row r="357469" spans="17:17">
      <c r="Q357469" s="72"/>
    </row>
    <row r="357470" spans="17:17">
      <c r="Q357470" s="72"/>
    </row>
    <row r="357471" spans="17:17">
      <c r="Q357471" s="72"/>
    </row>
    <row r="357472" spans="17:17">
      <c r="Q357472" s="72"/>
    </row>
    <row r="357473" spans="17:17">
      <c r="Q357473" s="72"/>
    </row>
    <row r="357474" spans="17:17">
      <c r="Q357474" s="72"/>
    </row>
    <row r="357475" spans="17:17">
      <c r="Q357475" s="72"/>
    </row>
    <row r="357476" spans="17:17">
      <c r="Q357476" s="72"/>
    </row>
    <row r="357477" spans="17:17">
      <c r="Q357477" s="72"/>
    </row>
    <row r="357478" spans="17:17">
      <c r="Q357478" s="72"/>
    </row>
    <row r="357479" spans="17:17">
      <c r="Q357479" s="72"/>
    </row>
    <row r="357480" spans="17:17">
      <c r="Q357480" s="72"/>
    </row>
    <row r="357481" spans="17:17">
      <c r="Q357481" s="72"/>
    </row>
    <row r="357482" spans="17:17">
      <c r="Q357482" s="72"/>
    </row>
    <row r="357483" spans="17:17">
      <c r="Q357483" s="72"/>
    </row>
    <row r="357484" spans="17:17">
      <c r="Q357484" s="72"/>
    </row>
    <row r="357485" spans="17:17">
      <c r="Q357485" s="72"/>
    </row>
    <row r="357486" spans="17:17">
      <c r="Q357486" s="72"/>
    </row>
    <row r="357487" spans="17:17">
      <c r="Q357487" s="72"/>
    </row>
    <row r="357488" spans="17:17">
      <c r="Q357488" s="72"/>
    </row>
    <row r="357489" spans="17:17">
      <c r="Q357489" s="72"/>
    </row>
    <row r="357490" spans="17:17">
      <c r="Q357490" s="72"/>
    </row>
    <row r="357491" spans="17:17">
      <c r="Q357491" s="72"/>
    </row>
    <row r="357492" spans="17:17">
      <c r="Q357492" s="72"/>
    </row>
    <row r="357493" spans="17:17">
      <c r="Q357493" s="72"/>
    </row>
    <row r="357494" spans="17:17">
      <c r="Q357494" s="72"/>
    </row>
    <row r="357495" spans="17:17">
      <c r="Q357495" s="72"/>
    </row>
    <row r="357496" spans="17:17">
      <c r="Q357496" s="72"/>
    </row>
    <row r="357497" spans="17:17">
      <c r="Q357497" s="72"/>
    </row>
    <row r="357498" spans="17:17">
      <c r="Q357498" s="72"/>
    </row>
    <row r="357499" spans="17:17">
      <c r="Q357499" s="72"/>
    </row>
    <row r="357500" spans="17:17">
      <c r="Q357500" s="72"/>
    </row>
    <row r="357501" spans="17:17">
      <c r="Q357501" s="72"/>
    </row>
    <row r="357502" spans="17:17">
      <c r="Q357502" s="72"/>
    </row>
    <row r="357503" spans="17:17">
      <c r="Q357503" s="72"/>
    </row>
    <row r="357504" spans="17:17">
      <c r="Q357504" s="72"/>
    </row>
    <row r="357505" spans="17:17">
      <c r="Q357505" s="72"/>
    </row>
    <row r="357506" spans="17:17">
      <c r="Q357506" s="72"/>
    </row>
    <row r="357507" spans="17:17">
      <c r="Q357507" s="72"/>
    </row>
    <row r="357508" spans="17:17">
      <c r="Q357508" s="72"/>
    </row>
    <row r="357509" spans="17:17">
      <c r="Q357509" s="72"/>
    </row>
    <row r="357510" spans="17:17">
      <c r="Q357510" s="72"/>
    </row>
    <row r="357511" spans="17:17">
      <c r="Q357511" s="72"/>
    </row>
    <row r="357512" spans="17:17">
      <c r="Q357512" s="72"/>
    </row>
    <row r="357513" spans="17:17">
      <c r="Q357513" s="72"/>
    </row>
    <row r="357514" spans="17:17">
      <c r="Q357514" s="72"/>
    </row>
    <row r="357515" spans="17:17">
      <c r="Q357515" s="72"/>
    </row>
    <row r="357516" spans="17:17">
      <c r="Q357516" s="72"/>
    </row>
    <row r="357517" spans="17:17">
      <c r="Q357517" s="72"/>
    </row>
    <row r="357518" spans="17:17">
      <c r="Q357518" s="72"/>
    </row>
    <row r="357519" spans="17:17">
      <c r="Q357519" s="72"/>
    </row>
    <row r="357520" spans="17:17">
      <c r="Q357520" s="72"/>
    </row>
    <row r="357521" spans="17:17">
      <c r="Q357521" s="72"/>
    </row>
    <row r="357522" spans="17:17">
      <c r="Q357522" s="72"/>
    </row>
    <row r="357523" spans="17:17">
      <c r="Q357523" s="72"/>
    </row>
    <row r="357524" spans="17:17">
      <c r="Q357524" s="72"/>
    </row>
    <row r="357525" spans="17:17">
      <c r="Q357525" s="72"/>
    </row>
    <row r="357526" spans="17:17">
      <c r="Q357526" s="72"/>
    </row>
    <row r="357527" spans="17:17">
      <c r="Q357527" s="72"/>
    </row>
    <row r="357528" spans="17:17">
      <c r="Q357528" s="72"/>
    </row>
    <row r="357529" spans="17:17">
      <c r="Q357529" s="72"/>
    </row>
    <row r="357530" spans="17:17">
      <c r="Q357530" s="72"/>
    </row>
    <row r="357531" spans="17:17">
      <c r="Q357531" s="72"/>
    </row>
    <row r="357532" spans="17:17">
      <c r="Q357532" s="72"/>
    </row>
    <row r="357533" spans="17:17">
      <c r="Q357533" s="72"/>
    </row>
    <row r="357534" spans="17:17">
      <c r="Q357534" s="72"/>
    </row>
    <row r="357535" spans="17:17">
      <c r="Q357535" s="72"/>
    </row>
    <row r="357536" spans="17:17">
      <c r="Q357536" s="72"/>
    </row>
    <row r="357537" spans="17:17">
      <c r="Q357537" s="72"/>
    </row>
    <row r="357538" spans="17:17">
      <c r="Q357538" s="72"/>
    </row>
    <row r="357539" spans="17:17">
      <c r="Q357539" s="72"/>
    </row>
    <row r="357540" spans="17:17">
      <c r="Q357540" s="72"/>
    </row>
    <row r="357541" spans="17:17">
      <c r="Q357541" s="72"/>
    </row>
    <row r="357542" spans="17:17">
      <c r="Q357542" s="72"/>
    </row>
    <row r="357543" spans="17:17">
      <c r="Q357543" s="72"/>
    </row>
    <row r="357544" spans="17:17">
      <c r="Q357544" s="72"/>
    </row>
    <row r="357545" spans="17:17">
      <c r="Q357545" s="72"/>
    </row>
    <row r="357546" spans="17:17">
      <c r="Q357546" s="72"/>
    </row>
    <row r="357547" spans="17:17">
      <c r="Q357547" s="72"/>
    </row>
    <row r="357548" spans="17:17">
      <c r="Q357548" s="72"/>
    </row>
    <row r="357549" spans="17:17">
      <c r="Q357549" s="72"/>
    </row>
    <row r="357550" spans="17:17">
      <c r="Q357550" s="72"/>
    </row>
    <row r="357551" spans="17:17">
      <c r="Q357551" s="72"/>
    </row>
    <row r="357552" spans="17:17">
      <c r="Q357552" s="72"/>
    </row>
    <row r="357553" spans="17:17">
      <c r="Q357553" s="72"/>
    </row>
    <row r="357554" spans="17:17">
      <c r="Q357554" s="72"/>
    </row>
    <row r="357555" spans="17:17">
      <c r="Q357555" s="72"/>
    </row>
    <row r="357556" spans="17:17">
      <c r="Q357556" s="72"/>
    </row>
    <row r="357557" spans="17:17">
      <c r="Q357557" s="72"/>
    </row>
    <row r="357558" spans="17:17">
      <c r="Q357558" s="72"/>
    </row>
    <row r="357559" spans="17:17">
      <c r="Q357559" s="72"/>
    </row>
    <row r="357560" spans="17:17">
      <c r="Q357560" s="72"/>
    </row>
    <row r="357561" spans="17:17">
      <c r="Q357561" s="72"/>
    </row>
    <row r="357562" spans="17:17">
      <c r="Q357562" s="72"/>
    </row>
    <row r="357563" spans="17:17">
      <c r="Q357563" s="72"/>
    </row>
    <row r="357564" spans="17:17">
      <c r="Q357564" s="72"/>
    </row>
    <row r="357565" spans="17:17">
      <c r="Q357565" s="72"/>
    </row>
    <row r="357566" spans="17:17">
      <c r="Q357566" s="72"/>
    </row>
    <row r="357567" spans="17:17">
      <c r="Q357567" s="72"/>
    </row>
    <row r="357568" spans="17:17">
      <c r="Q357568" s="72"/>
    </row>
    <row r="357569" spans="17:17">
      <c r="Q357569" s="72"/>
    </row>
    <row r="357570" spans="17:17">
      <c r="Q357570" s="72"/>
    </row>
    <row r="357571" spans="17:17">
      <c r="Q357571" s="72"/>
    </row>
    <row r="357572" spans="17:17">
      <c r="Q357572" s="72"/>
    </row>
    <row r="357573" spans="17:17">
      <c r="Q357573" s="72"/>
    </row>
    <row r="357574" spans="17:17">
      <c r="Q357574" s="72"/>
    </row>
    <row r="357575" spans="17:17">
      <c r="Q357575" s="72"/>
    </row>
    <row r="357576" spans="17:17">
      <c r="Q357576" s="72"/>
    </row>
    <row r="357577" spans="17:17">
      <c r="Q357577" s="72"/>
    </row>
    <row r="357578" spans="17:17">
      <c r="Q357578" s="72"/>
    </row>
    <row r="357579" spans="17:17">
      <c r="Q357579" s="72"/>
    </row>
    <row r="357580" spans="17:17">
      <c r="Q357580" s="72"/>
    </row>
    <row r="357581" spans="17:17">
      <c r="Q357581" s="72"/>
    </row>
    <row r="357582" spans="17:17">
      <c r="Q357582" s="72"/>
    </row>
    <row r="357583" spans="17:17">
      <c r="Q357583" s="72"/>
    </row>
    <row r="357584" spans="17:17">
      <c r="Q357584" s="72"/>
    </row>
    <row r="357585" spans="17:17">
      <c r="Q357585" s="72"/>
    </row>
    <row r="357586" spans="17:17">
      <c r="Q357586" s="72"/>
    </row>
    <row r="357587" spans="17:17">
      <c r="Q357587" s="72"/>
    </row>
    <row r="357588" spans="17:17">
      <c r="Q357588" s="72"/>
    </row>
    <row r="357589" spans="17:17">
      <c r="Q357589" s="72"/>
    </row>
    <row r="357590" spans="17:17">
      <c r="Q357590" s="72"/>
    </row>
    <row r="357591" spans="17:17">
      <c r="Q357591" s="72"/>
    </row>
    <row r="357592" spans="17:17">
      <c r="Q357592" s="72"/>
    </row>
    <row r="357593" spans="17:17">
      <c r="Q357593" s="72"/>
    </row>
    <row r="357594" spans="17:17">
      <c r="Q357594" s="72"/>
    </row>
    <row r="357595" spans="17:17">
      <c r="Q357595" s="72"/>
    </row>
    <row r="357596" spans="17:17">
      <c r="Q357596" s="72"/>
    </row>
    <row r="357597" spans="17:17">
      <c r="Q357597" s="72"/>
    </row>
    <row r="357598" spans="17:17">
      <c r="Q357598" s="72"/>
    </row>
    <row r="357599" spans="17:17">
      <c r="Q357599" s="72"/>
    </row>
    <row r="357600" spans="17:17">
      <c r="Q357600" s="72"/>
    </row>
    <row r="357601" spans="17:17">
      <c r="Q357601" s="72"/>
    </row>
    <row r="357602" spans="17:17">
      <c r="Q357602" s="72"/>
    </row>
    <row r="357603" spans="17:17">
      <c r="Q357603" s="72"/>
    </row>
    <row r="357604" spans="17:17">
      <c r="Q357604" s="72"/>
    </row>
    <row r="357605" spans="17:17">
      <c r="Q357605" s="72"/>
    </row>
    <row r="357606" spans="17:17">
      <c r="Q357606" s="72"/>
    </row>
    <row r="357607" spans="17:17">
      <c r="Q357607" s="72"/>
    </row>
    <row r="357608" spans="17:17">
      <c r="Q357608" s="72"/>
    </row>
    <row r="357609" spans="17:17">
      <c r="Q357609" s="72"/>
    </row>
    <row r="357610" spans="17:17">
      <c r="Q357610" s="72"/>
    </row>
    <row r="357611" spans="17:17">
      <c r="Q357611" s="72"/>
    </row>
    <row r="357612" spans="17:17">
      <c r="Q357612" s="72"/>
    </row>
    <row r="357613" spans="17:17">
      <c r="Q357613" s="72"/>
    </row>
    <row r="357614" spans="17:17">
      <c r="Q357614" s="72"/>
    </row>
    <row r="357615" spans="17:17">
      <c r="Q357615" s="72"/>
    </row>
    <row r="357616" spans="17:17">
      <c r="Q357616" s="72"/>
    </row>
    <row r="357617" spans="17:17">
      <c r="Q357617" s="72"/>
    </row>
    <row r="357618" spans="17:17">
      <c r="Q357618" s="72"/>
    </row>
    <row r="357619" spans="17:17">
      <c r="Q357619" s="72"/>
    </row>
    <row r="357620" spans="17:17">
      <c r="Q357620" s="72"/>
    </row>
    <row r="357621" spans="17:17">
      <c r="Q357621" s="72"/>
    </row>
    <row r="357622" spans="17:17">
      <c r="Q357622" s="72"/>
    </row>
    <row r="357623" spans="17:17">
      <c r="Q357623" s="72"/>
    </row>
    <row r="357624" spans="17:17">
      <c r="Q357624" s="72"/>
    </row>
    <row r="357625" spans="17:17">
      <c r="Q357625" s="72"/>
    </row>
    <row r="357626" spans="17:17">
      <c r="Q357626" s="72"/>
    </row>
    <row r="357627" spans="17:17">
      <c r="Q357627" s="72"/>
    </row>
    <row r="357628" spans="17:17">
      <c r="Q357628" s="72"/>
    </row>
    <row r="357629" spans="17:17">
      <c r="Q357629" s="72"/>
    </row>
    <row r="357630" spans="17:17">
      <c r="Q357630" s="72"/>
    </row>
    <row r="357631" spans="17:17">
      <c r="Q357631" s="72"/>
    </row>
    <row r="357632" spans="17:17">
      <c r="Q357632" s="72"/>
    </row>
    <row r="357633" spans="17:17">
      <c r="Q357633" s="72"/>
    </row>
    <row r="357634" spans="17:17">
      <c r="Q357634" s="72"/>
    </row>
    <row r="357635" spans="17:17">
      <c r="Q357635" s="72"/>
    </row>
    <row r="357636" spans="17:17">
      <c r="Q357636" s="72"/>
    </row>
    <row r="357637" spans="17:17">
      <c r="Q357637" s="72"/>
    </row>
    <row r="357638" spans="17:17">
      <c r="Q357638" s="72"/>
    </row>
    <row r="357639" spans="17:17">
      <c r="Q357639" s="72"/>
    </row>
    <row r="357640" spans="17:17">
      <c r="Q357640" s="72"/>
    </row>
    <row r="357641" spans="17:17">
      <c r="Q357641" s="72"/>
    </row>
    <row r="357642" spans="17:17">
      <c r="Q357642" s="72"/>
    </row>
    <row r="357643" spans="17:17">
      <c r="Q357643" s="72"/>
    </row>
    <row r="357644" spans="17:17">
      <c r="Q357644" s="72"/>
    </row>
    <row r="357645" spans="17:17">
      <c r="Q357645" s="72"/>
    </row>
    <row r="357646" spans="17:17">
      <c r="Q357646" s="72"/>
    </row>
    <row r="357647" spans="17:17">
      <c r="Q357647" s="72"/>
    </row>
    <row r="357648" spans="17:17">
      <c r="Q357648" s="72"/>
    </row>
    <row r="357649" spans="17:17">
      <c r="Q357649" s="72"/>
    </row>
    <row r="357650" spans="17:17">
      <c r="Q357650" s="72"/>
    </row>
    <row r="357651" spans="17:17">
      <c r="Q357651" s="72"/>
    </row>
    <row r="357652" spans="17:17">
      <c r="Q357652" s="72"/>
    </row>
    <row r="357653" spans="17:17">
      <c r="Q357653" s="72"/>
    </row>
    <row r="357654" spans="17:17">
      <c r="Q357654" s="72"/>
    </row>
    <row r="357655" spans="17:17">
      <c r="Q357655" s="72"/>
    </row>
    <row r="357656" spans="17:17">
      <c r="Q357656" s="72"/>
    </row>
    <row r="357657" spans="17:17">
      <c r="Q357657" s="72"/>
    </row>
    <row r="357658" spans="17:17">
      <c r="Q357658" s="72"/>
    </row>
    <row r="357659" spans="17:17">
      <c r="Q357659" s="72"/>
    </row>
    <row r="357660" spans="17:17">
      <c r="Q357660" s="72"/>
    </row>
    <row r="357661" spans="17:17">
      <c r="Q357661" s="72"/>
    </row>
    <row r="357662" spans="17:17">
      <c r="Q357662" s="72"/>
    </row>
    <row r="357663" spans="17:17">
      <c r="Q357663" s="72"/>
    </row>
    <row r="357664" spans="17:17">
      <c r="Q357664" s="72"/>
    </row>
    <row r="357665" spans="17:17">
      <c r="Q357665" s="72"/>
    </row>
    <row r="357666" spans="17:17">
      <c r="Q357666" s="72"/>
    </row>
    <row r="357667" spans="17:17">
      <c r="Q357667" s="72"/>
    </row>
    <row r="357668" spans="17:17">
      <c r="Q357668" s="72"/>
    </row>
    <row r="357669" spans="17:17">
      <c r="Q357669" s="72"/>
    </row>
    <row r="357670" spans="17:17">
      <c r="Q357670" s="72"/>
    </row>
    <row r="357671" spans="17:17">
      <c r="Q357671" s="72"/>
    </row>
    <row r="357672" spans="17:17">
      <c r="Q357672" s="72"/>
    </row>
    <row r="357673" spans="17:17">
      <c r="Q357673" s="72"/>
    </row>
    <row r="357674" spans="17:17">
      <c r="Q357674" s="72"/>
    </row>
    <row r="357675" spans="17:17">
      <c r="Q357675" s="72"/>
    </row>
    <row r="357676" spans="17:17">
      <c r="Q357676" s="72"/>
    </row>
    <row r="357677" spans="17:17">
      <c r="Q357677" s="72"/>
    </row>
    <row r="357678" spans="17:17">
      <c r="Q357678" s="72"/>
    </row>
    <row r="357679" spans="17:17">
      <c r="Q357679" s="72"/>
    </row>
    <row r="357680" spans="17:17">
      <c r="Q357680" s="72"/>
    </row>
    <row r="357681" spans="17:17">
      <c r="Q357681" s="72"/>
    </row>
    <row r="357682" spans="17:17">
      <c r="Q357682" s="72"/>
    </row>
    <row r="357683" spans="17:17">
      <c r="Q357683" s="72"/>
    </row>
    <row r="357684" spans="17:17">
      <c r="Q357684" s="72"/>
    </row>
    <row r="357685" spans="17:17">
      <c r="Q357685" s="72"/>
    </row>
    <row r="357686" spans="17:17">
      <c r="Q357686" s="72"/>
    </row>
    <row r="357687" spans="17:17">
      <c r="Q357687" s="72"/>
    </row>
    <row r="357688" spans="17:17">
      <c r="Q357688" s="72"/>
    </row>
    <row r="357689" spans="17:17">
      <c r="Q357689" s="72"/>
    </row>
    <row r="357690" spans="17:17">
      <c r="Q357690" s="72"/>
    </row>
    <row r="357691" spans="17:17">
      <c r="Q357691" s="72"/>
    </row>
    <row r="357692" spans="17:17">
      <c r="Q357692" s="72"/>
    </row>
    <row r="357693" spans="17:17">
      <c r="Q357693" s="72"/>
    </row>
    <row r="357694" spans="17:17">
      <c r="Q357694" s="72"/>
    </row>
    <row r="357695" spans="17:17">
      <c r="Q357695" s="72"/>
    </row>
    <row r="357696" spans="17:17">
      <c r="Q357696" s="72"/>
    </row>
    <row r="357697" spans="17:17">
      <c r="Q357697" s="72"/>
    </row>
    <row r="357698" spans="17:17">
      <c r="Q357698" s="72"/>
    </row>
    <row r="357699" spans="17:17">
      <c r="Q357699" s="72"/>
    </row>
    <row r="357700" spans="17:17">
      <c r="Q357700" s="72"/>
    </row>
    <row r="357701" spans="17:17">
      <c r="Q357701" s="72"/>
    </row>
    <row r="357702" spans="17:17">
      <c r="Q357702" s="72"/>
    </row>
    <row r="357703" spans="17:17">
      <c r="Q357703" s="72"/>
    </row>
    <row r="357704" spans="17:17">
      <c r="Q357704" s="72"/>
    </row>
    <row r="357705" spans="17:17">
      <c r="Q357705" s="72"/>
    </row>
    <row r="357706" spans="17:17">
      <c r="Q357706" s="72"/>
    </row>
    <row r="357707" spans="17:17">
      <c r="Q357707" s="72"/>
    </row>
    <row r="357708" spans="17:17">
      <c r="Q357708" s="72"/>
    </row>
    <row r="357709" spans="17:17">
      <c r="Q357709" s="72"/>
    </row>
    <row r="357710" spans="17:17">
      <c r="Q357710" s="72"/>
    </row>
    <row r="357711" spans="17:17">
      <c r="Q357711" s="72"/>
    </row>
    <row r="357712" spans="17:17">
      <c r="Q357712" s="72"/>
    </row>
    <row r="357713" spans="17:17">
      <c r="Q357713" s="72"/>
    </row>
    <row r="357714" spans="17:17">
      <c r="Q357714" s="72"/>
    </row>
    <row r="357715" spans="17:17">
      <c r="Q357715" s="72"/>
    </row>
    <row r="357716" spans="17:17">
      <c r="Q357716" s="72"/>
    </row>
    <row r="357717" spans="17:17">
      <c r="Q357717" s="72"/>
    </row>
    <row r="357718" spans="17:17">
      <c r="Q357718" s="72"/>
    </row>
    <row r="357719" spans="17:17">
      <c r="Q357719" s="72"/>
    </row>
    <row r="357720" spans="17:17">
      <c r="Q357720" s="72"/>
    </row>
    <row r="357721" spans="17:17">
      <c r="Q357721" s="72"/>
    </row>
    <row r="357722" spans="17:17">
      <c r="Q357722" s="72"/>
    </row>
    <row r="357723" spans="17:17">
      <c r="Q357723" s="72"/>
    </row>
    <row r="357724" spans="17:17">
      <c r="Q357724" s="72"/>
    </row>
    <row r="357725" spans="17:17">
      <c r="Q357725" s="72"/>
    </row>
    <row r="357726" spans="17:17">
      <c r="Q357726" s="72"/>
    </row>
    <row r="357727" spans="17:17">
      <c r="Q357727" s="72"/>
    </row>
    <row r="357728" spans="17:17">
      <c r="Q357728" s="72"/>
    </row>
    <row r="357729" spans="17:17">
      <c r="Q357729" s="72"/>
    </row>
    <row r="357730" spans="17:17">
      <c r="Q357730" s="72"/>
    </row>
    <row r="357731" spans="17:17">
      <c r="Q357731" s="72"/>
    </row>
    <row r="357732" spans="17:17">
      <c r="Q357732" s="72"/>
    </row>
    <row r="357733" spans="17:17">
      <c r="Q357733" s="72"/>
    </row>
    <row r="357734" spans="17:17">
      <c r="Q357734" s="72"/>
    </row>
    <row r="357735" spans="17:17">
      <c r="Q357735" s="72"/>
    </row>
    <row r="357736" spans="17:17">
      <c r="Q357736" s="72"/>
    </row>
    <row r="357737" spans="17:17">
      <c r="Q357737" s="72"/>
    </row>
    <row r="357738" spans="17:17">
      <c r="Q357738" s="72"/>
    </row>
    <row r="357739" spans="17:17">
      <c r="Q357739" s="72"/>
    </row>
    <row r="357740" spans="17:17">
      <c r="Q357740" s="72"/>
    </row>
    <row r="357741" spans="17:17">
      <c r="Q357741" s="72"/>
    </row>
    <row r="357742" spans="17:17">
      <c r="Q357742" s="72"/>
    </row>
    <row r="357743" spans="17:17">
      <c r="Q357743" s="72"/>
    </row>
    <row r="357744" spans="17:17">
      <c r="Q357744" s="72"/>
    </row>
    <row r="357745" spans="17:17">
      <c r="Q357745" s="72"/>
    </row>
    <row r="357746" spans="17:17">
      <c r="Q357746" s="72"/>
    </row>
    <row r="357747" spans="17:17">
      <c r="Q357747" s="72"/>
    </row>
    <row r="357748" spans="17:17">
      <c r="Q357748" s="72"/>
    </row>
    <row r="357749" spans="17:17">
      <c r="Q357749" s="72"/>
    </row>
    <row r="357750" spans="17:17">
      <c r="Q357750" s="72"/>
    </row>
    <row r="357751" spans="17:17">
      <c r="Q357751" s="72"/>
    </row>
    <row r="357752" spans="17:17">
      <c r="Q357752" s="72"/>
    </row>
    <row r="357753" spans="17:17">
      <c r="Q357753" s="72"/>
    </row>
    <row r="357754" spans="17:17">
      <c r="Q357754" s="72"/>
    </row>
    <row r="357755" spans="17:17">
      <c r="Q357755" s="72"/>
    </row>
    <row r="357756" spans="17:17">
      <c r="Q357756" s="72"/>
    </row>
    <row r="357757" spans="17:17">
      <c r="Q357757" s="72"/>
    </row>
    <row r="357758" spans="17:17">
      <c r="Q357758" s="72"/>
    </row>
    <row r="357759" spans="17:17">
      <c r="Q357759" s="72"/>
    </row>
    <row r="357760" spans="17:17">
      <c r="Q357760" s="72"/>
    </row>
    <row r="357761" spans="17:17">
      <c r="Q357761" s="72"/>
    </row>
    <row r="357762" spans="17:17">
      <c r="Q357762" s="72"/>
    </row>
    <row r="357763" spans="17:17">
      <c r="Q357763" s="72"/>
    </row>
    <row r="357764" spans="17:17">
      <c r="Q357764" s="72"/>
    </row>
    <row r="357765" spans="17:17">
      <c r="Q357765" s="72"/>
    </row>
    <row r="357766" spans="17:17">
      <c r="Q357766" s="72"/>
    </row>
    <row r="357767" spans="17:17">
      <c r="Q357767" s="72"/>
    </row>
    <row r="357768" spans="17:17">
      <c r="Q357768" s="72"/>
    </row>
    <row r="357769" spans="17:17">
      <c r="Q357769" s="72"/>
    </row>
    <row r="357770" spans="17:17">
      <c r="Q357770" s="72"/>
    </row>
    <row r="357771" spans="17:17">
      <c r="Q357771" s="72"/>
    </row>
    <row r="357772" spans="17:17">
      <c r="Q357772" s="72"/>
    </row>
    <row r="357773" spans="17:17">
      <c r="Q357773" s="72"/>
    </row>
    <row r="357774" spans="17:17">
      <c r="Q357774" s="72"/>
    </row>
    <row r="357775" spans="17:17">
      <c r="Q357775" s="72"/>
    </row>
    <row r="357776" spans="17:17">
      <c r="Q357776" s="72"/>
    </row>
    <row r="357777" spans="17:17">
      <c r="Q357777" s="72"/>
    </row>
    <row r="357778" spans="17:17">
      <c r="Q357778" s="72"/>
    </row>
    <row r="357779" spans="17:17">
      <c r="Q357779" s="72"/>
    </row>
    <row r="357780" spans="17:17">
      <c r="Q357780" s="72"/>
    </row>
    <row r="357781" spans="17:17">
      <c r="Q357781" s="72"/>
    </row>
    <row r="357782" spans="17:17">
      <c r="Q357782" s="72"/>
    </row>
    <row r="357783" spans="17:17">
      <c r="Q357783" s="72"/>
    </row>
    <row r="357784" spans="17:17">
      <c r="Q357784" s="72"/>
    </row>
    <row r="357785" spans="17:17">
      <c r="Q357785" s="72"/>
    </row>
    <row r="357786" spans="17:17">
      <c r="Q357786" s="72"/>
    </row>
    <row r="357787" spans="17:17">
      <c r="Q357787" s="72"/>
    </row>
    <row r="357788" spans="17:17">
      <c r="Q357788" s="72"/>
    </row>
    <row r="357789" spans="17:17">
      <c r="Q357789" s="72"/>
    </row>
    <row r="357790" spans="17:17">
      <c r="Q357790" s="72"/>
    </row>
    <row r="357791" spans="17:17">
      <c r="Q357791" s="72"/>
    </row>
    <row r="357792" spans="17:17">
      <c r="Q357792" s="72"/>
    </row>
    <row r="357793" spans="17:17">
      <c r="Q357793" s="72"/>
    </row>
    <row r="357794" spans="17:17">
      <c r="Q357794" s="72"/>
    </row>
    <row r="357795" spans="17:17">
      <c r="Q357795" s="72"/>
    </row>
    <row r="357796" spans="17:17">
      <c r="Q357796" s="72"/>
    </row>
    <row r="357797" spans="17:17">
      <c r="Q357797" s="72"/>
    </row>
    <row r="357798" spans="17:17">
      <c r="Q357798" s="72"/>
    </row>
    <row r="357799" spans="17:17">
      <c r="Q357799" s="72"/>
    </row>
    <row r="357800" spans="17:17">
      <c r="Q357800" s="72"/>
    </row>
    <row r="357801" spans="17:17">
      <c r="Q357801" s="72"/>
    </row>
    <row r="357802" spans="17:17">
      <c r="Q357802" s="72"/>
    </row>
    <row r="357803" spans="17:17">
      <c r="Q357803" s="72"/>
    </row>
    <row r="357804" spans="17:17">
      <c r="Q357804" s="72"/>
    </row>
    <row r="357805" spans="17:17">
      <c r="Q357805" s="72"/>
    </row>
    <row r="357806" spans="17:17">
      <c r="Q357806" s="72"/>
    </row>
    <row r="357807" spans="17:17">
      <c r="Q357807" s="72"/>
    </row>
    <row r="357808" spans="17:17">
      <c r="Q357808" s="72"/>
    </row>
    <row r="357809" spans="17:17">
      <c r="Q357809" s="72"/>
    </row>
    <row r="357810" spans="17:17">
      <c r="Q357810" s="72"/>
    </row>
    <row r="357811" spans="17:17">
      <c r="Q357811" s="72"/>
    </row>
    <row r="357812" spans="17:17">
      <c r="Q357812" s="72"/>
    </row>
    <row r="357813" spans="17:17">
      <c r="Q357813" s="72"/>
    </row>
    <row r="357814" spans="17:17">
      <c r="Q357814" s="72"/>
    </row>
    <row r="357815" spans="17:17">
      <c r="Q357815" s="72"/>
    </row>
    <row r="357816" spans="17:17">
      <c r="Q357816" s="72"/>
    </row>
    <row r="357817" spans="17:17">
      <c r="Q357817" s="72"/>
    </row>
    <row r="357818" spans="17:17">
      <c r="Q357818" s="72"/>
    </row>
    <row r="357819" spans="17:17">
      <c r="Q357819" s="72"/>
    </row>
    <row r="357820" spans="17:17">
      <c r="Q357820" s="72"/>
    </row>
    <row r="357821" spans="17:17">
      <c r="Q357821" s="72"/>
    </row>
    <row r="357822" spans="17:17">
      <c r="Q357822" s="72"/>
    </row>
    <row r="357823" spans="17:17">
      <c r="Q357823" s="72"/>
    </row>
    <row r="357824" spans="17:17">
      <c r="Q357824" s="72"/>
    </row>
    <row r="357825" spans="17:17">
      <c r="Q357825" s="72"/>
    </row>
    <row r="357826" spans="17:17">
      <c r="Q357826" s="72"/>
    </row>
    <row r="357827" spans="17:17">
      <c r="Q357827" s="72"/>
    </row>
    <row r="357828" spans="17:17">
      <c r="Q357828" s="72"/>
    </row>
    <row r="357829" spans="17:17">
      <c r="Q357829" s="72"/>
    </row>
    <row r="357830" spans="17:17">
      <c r="Q357830" s="72"/>
    </row>
    <row r="357831" spans="17:17">
      <c r="Q357831" s="72"/>
    </row>
    <row r="357832" spans="17:17">
      <c r="Q357832" s="72"/>
    </row>
    <row r="357833" spans="17:17">
      <c r="Q357833" s="72"/>
    </row>
    <row r="357834" spans="17:17">
      <c r="Q357834" s="72"/>
    </row>
    <row r="357835" spans="17:17">
      <c r="Q357835" s="72"/>
    </row>
    <row r="357836" spans="17:17">
      <c r="Q357836" s="72"/>
    </row>
    <row r="357837" spans="17:17">
      <c r="Q357837" s="72"/>
    </row>
    <row r="357838" spans="17:17">
      <c r="Q357838" s="72"/>
    </row>
    <row r="357839" spans="17:17">
      <c r="Q357839" s="72"/>
    </row>
    <row r="357840" spans="17:17">
      <c r="Q357840" s="72"/>
    </row>
    <row r="357841" spans="17:17">
      <c r="Q357841" s="72"/>
    </row>
    <row r="357842" spans="17:17">
      <c r="Q357842" s="72"/>
    </row>
    <row r="357843" spans="17:17">
      <c r="Q357843" s="72"/>
    </row>
    <row r="357844" spans="17:17">
      <c r="Q357844" s="72"/>
    </row>
    <row r="357845" spans="17:17">
      <c r="Q357845" s="72"/>
    </row>
    <row r="357846" spans="17:17">
      <c r="Q357846" s="72"/>
    </row>
    <row r="357847" spans="17:17">
      <c r="Q357847" s="72"/>
    </row>
    <row r="357848" spans="17:17">
      <c r="Q357848" s="72"/>
    </row>
    <row r="357849" spans="17:17">
      <c r="Q357849" s="72"/>
    </row>
    <row r="357850" spans="17:17">
      <c r="Q357850" s="72"/>
    </row>
    <row r="357851" spans="17:17">
      <c r="Q357851" s="72"/>
    </row>
    <row r="357852" spans="17:17">
      <c r="Q357852" s="72"/>
    </row>
    <row r="357853" spans="17:17">
      <c r="Q357853" s="72"/>
    </row>
    <row r="357854" spans="17:17">
      <c r="Q357854" s="72"/>
    </row>
    <row r="357855" spans="17:17">
      <c r="Q357855" s="72"/>
    </row>
    <row r="357856" spans="17:17">
      <c r="Q357856" s="72"/>
    </row>
    <row r="357857" spans="17:17">
      <c r="Q357857" s="72"/>
    </row>
    <row r="357858" spans="17:17">
      <c r="Q357858" s="72"/>
    </row>
    <row r="357859" spans="17:17">
      <c r="Q357859" s="72"/>
    </row>
    <row r="357860" spans="17:17">
      <c r="Q357860" s="72"/>
    </row>
    <row r="357861" spans="17:17">
      <c r="Q357861" s="72"/>
    </row>
    <row r="357862" spans="17:17">
      <c r="Q357862" s="72"/>
    </row>
    <row r="357863" spans="17:17">
      <c r="Q357863" s="72"/>
    </row>
    <row r="357864" spans="17:17">
      <c r="Q357864" s="72"/>
    </row>
    <row r="357865" spans="17:17">
      <c r="Q357865" s="72"/>
    </row>
    <row r="357866" spans="17:17">
      <c r="Q357866" s="72"/>
    </row>
    <row r="357867" spans="17:17">
      <c r="Q357867" s="72"/>
    </row>
    <row r="357868" spans="17:17">
      <c r="Q357868" s="72"/>
    </row>
    <row r="357869" spans="17:17">
      <c r="Q357869" s="72"/>
    </row>
    <row r="357870" spans="17:17">
      <c r="Q357870" s="72"/>
    </row>
    <row r="357871" spans="17:17">
      <c r="Q357871" s="72"/>
    </row>
    <row r="357872" spans="17:17">
      <c r="Q357872" s="72"/>
    </row>
    <row r="357873" spans="17:17">
      <c r="Q357873" s="72"/>
    </row>
    <row r="357874" spans="17:17">
      <c r="Q357874" s="72"/>
    </row>
    <row r="357875" spans="17:17">
      <c r="Q357875" s="72"/>
    </row>
    <row r="357876" spans="17:17">
      <c r="Q357876" s="72"/>
    </row>
    <row r="357877" spans="17:17">
      <c r="Q357877" s="72"/>
    </row>
    <row r="357878" spans="17:17">
      <c r="Q357878" s="72"/>
    </row>
    <row r="357879" spans="17:17">
      <c r="Q357879" s="72"/>
    </row>
    <row r="357880" spans="17:17">
      <c r="Q357880" s="72"/>
    </row>
    <row r="357881" spans="17:17">
      <c r="Q357881" s="72"/>
    </row>
    <row r="357882" spans="17:17">
      <c r="Q357882" s="72"/>
    </row>
    <row r="357883" spans="17:17">
      <c r="Q357883" s="72"/>
    </row>
    <row r="357884" spans="17:17">
      <c r="Q357884" s="72"/>
    </row>
    <row r="357885" spans="17:17">
      <c r="Q357885" s="72"/>
    </row>
    <row r="357886" spans="17:17">
      <c r="Q357886" s="72"/>
    </row>
    <row r="357887" spans="17:17">
      <c r="Q357887" s="72"/>
    </row>
    <row r="357888" spans="17:17">
      <c r="Q357888" s="72"/>
    </row>
    <row r="357889" spans="17:17">
      <c r="Q357889" s="72"/>
    </row>
    <row r="357890" spans="17:17">
      <c r="Q357890" s="72"/>
    </row>
    <row r="357891" spans="17:17">
      <c r="Q357891" s="72"/>
    </row>
    <row r="357892" spans="17:17">
      <c r="Q357892" s="72"/>
    </row>
    <row r="357893" spans="17:17">
      <c r="Q357893" s="72"/>
    </row>
    <row r="357894" spans="17:17">
      <c r="Q357894" s="72"/>
    </row>
    <row r="357895" spans="17:17">
      <c r="Q357895" s="72"/>
    </row>
    <row r="357896" spans="17:17">
      <c r="Q357896" s="72"/>
    </row>
    <row r="357897" spans="17:17">
      <c r="Q357897" s="72"/>
    </row>
    <row r="357898" spans="17:17">
      <c r="Q357898" s="72"/>
    </row>
    <row r="357899" spans="17:17">
      <c r="Q357899" s="72"/>
    </row>
    <row r="357900" spans="17:17">
      <c r="Q357900" s="72"/>
    </row>
    <row r="357901" spans="17:17">
      <c r="Q357901" s="72"/>
    </row>
    <row r="357902" spans="17:17">
      <c r="Q357902" s="72"/>
    </row>
    <row r="357903" spans="17:17">
      <c r="Q357903" s="72"/>
    </row>
    <row r="357904" spans="17:17">
      <c r="Q357904" s="72"/>
    </row>
    <row r="357905" spans="17:17">
      <c r="Q357905" s="72"/>
    </row>
    <row r="357906" spans="17:17">
      <c r="Q357906" s="72"/>
    </row>
    <row r="357907" spans="17:17">
      <c r="Q357907" s="72"/>
    </row>
    <row r="357908" spans="17:17">
      <c r="Q357908" s="72"/>
    </row>
    <row r="357909" spans="17:17">
      <c r="Q357909" s="72"/>
    </row>
    <row r="357910" spans="17:17">
      <c r="Q357910" s="72"/>
    </row>
    <row r="357911" spans="17:17">
      <c r="Q357911" s="72"/>
    </row>
    <row r="357912" spans="17:17">
      <c r="Q357912" s="72"/>
    </row>
    <row r="357913" spans="17:17">
      <c r="Q357913" s="72"/>
    </row>
    <row r="357914" spans="17:17">
      <c r="Q357914" s="72"/>
    </row>
    <row r="357915" spans="17:17">
      <c r="Q357915" s="72"/>
    </row>
    <row r="357916" spans="17:17">
      <c r="Q357916" s="72"/>
    </row>
    <row r="357917" spans="17:17">
      <c r="Q357917" s="72"/>
    </row>
    <row r="357918" spans="17:17">
      <c r="Q357918" s="72"/>
    </row>
    <row r="357919" spans="17:17">
      <c r="Q357919" s="72"/>
    </row>
    <row r="357920" spans="17:17">
      <c r="Q357920" s="72"/>
    </row>
    <row r="357921" spans="17:17">
      <c r="Q357921" s="72"/>
    </row>
    <row r="357922" spans="17:17">
      <c r="Q357922" s="72"/>
    </row>
    <row r="357923" spans="17:17">
      <c r="Q357923" s="72"/>
    </row>
    <row r="357924" spans="17:17">
      <c r="Q357924" s="72"/>
    </row>
    <row r="357925" spans="17:17">
      <c r="Q357925" s="72"/>
    </row>
    <row r="357926" spans="17:17">
      <c r="Q357926" s="72"/>
    </row>
    <row r="357927" spans="17:17">
      <c r="Q357927" s="72"/>
    </row>
    <row r="357928" spans="17:17">
      <c r="Q357928" s="72"/>
    </row>
    <row r="357929" spans="17:17">
      <c r="Q357929" s="72"/>
    </row>
    <row r="357930" spans="17:17">
      <c r="Q357930" s="72"/>
    </row>
    <row r="357931" spans="17:17">
      <c r="Q357931" s="72"/>
    </row>
    <row r="357932" spans="17:17">
      <c r="Q357932" s="72"/>
    </row>
    <row r="357933" spans="17:17">
      <c r="Q357933" s="72"/>
    </row>
    <row r="357934" spans="17:17">
      <c r="Q357934" s="72"/>
    </row>
    <row r="357935" spans="17:17">
      <c r="Q357935" s="72"/>
    </row>
    <row r="357936" spans="17:17">
      <c r="Q357936" s="72"/>
    </row>
    <row r="357937" spans="17:17">
      <c r="Q357937" s="72"/>
    </row>
    <row r="357938" spans="17:17">
      <c r="Q357938" s="72"/>
    </row>
    <row r="357939" spans="17:17">
      <c r="Q357939" s="72"/>
    </row>
    <row r="357940" spans="17:17">
      <c r="Q357940" s="72"/>
    </row>
    <row r="357941" spans="17:17">
      <c r="Q357941" s="72"/>
    </row>
    <row r="357942" spans="17:17">
      <c r="Q357942" s="72"/>
    </row>
    <row r="357943" spans="17:17">
      <c r="Q357943" s="72"/>
    </row>
    <row r="357944" spans="17:17">
      <c r="Q357944" s="72"/>
    </row>
    <row r="357945" spans="17:17">
      <c r="Q357945" s="72"/>
    </row>
    <row r="357946" spans="17:17">
      <c r="Q357946" s="72"/>
    </row>
    <row r="357947" spans="17:17">
      <c r="Q357947" s="72"/>
    </row>
    <row r="357948" spans="17:17">
      <c r="Q357948" s="72"/>
    </row>
    <row r="357949" spans="17:17">
      <c r="Q357949" s="72"/>
    </row>
    <row r="357950" spans="17:17">
      <c r="Q357950" s="72"/>
    </row>
    <row r="357951" spans="17:17">
      <c r="Q357951" s="72"/>
    </row>
    <row r="357952" spans="17:17">
      <c r="Q357952" s="72"/>
    </row>
    <row r="357953" spans="17:17">
      <c r="Q357953" s="72"/>
    </row>
    <row r="357954" spans="17:17">
      <c r="Q357954" s="72"/>
    </row>
    <row r="357955" spans="17:17">
      <c r="Q357955" s="72"/>
    </row>
    <row r="357956" spans="17:17">
      <c r="Q357956" s="72"/>
    </row>
    <row r="357957" spans="17:17">
      <c r="Q357957" s="72"/>
    </row>
    <row r="357958" spans="17:17">
      <c r="Q357958" s="72"/>
    </row>
    <row r="357959" spans="17:17">
      <c r="Q357959" s="72"/>
    </row>
    <row r="357960" spans="17:17">
      <c r="Q357960" s="72"/>
    </row>
    <row r="357961" spans="17:17">
      <c r="Q357961" s="72"/>
    </row>
    <row r="357962" spans="17:17">
      <c r="Q357962" s="72"/>
    </row>
    <row r="357963" spans="17:17">
      <c r="Q357963" s="72"/>
    </row>
    <row r="357964" spans="17:17">
      <c r="Q357964" s="72"/>
    </row>
    <row r="357965" spans="17:17">
      <c r="Q357965" s="72"/>
    </row>
    <row r="357966" spans="17:17">
      <c r="Q357966" s="72"/>
    </row>
    <row r="357967" spans="17:17">
      <c r="Q357967" s="72"/>
    </row>
    <row r="357968" spans="17:17">
      <c r="Q357968" s="72"/>
    </row>
    <row r="357969" spans="17:17">
      <c r="Q357969" s="72"/>
    </row>
    <row r="357970" spans="17:17">
      <c r="Q357970" s="72"/>
    </row>
    <row r="357971" spans="17:17">
      <c r="Q357971" s="72"/>
    </row>
    <row r="357972" spans="17:17">
      <c r="Q357972" s="72"/>
    </row>
    <row r="357973" spans="17:17">
      <c r="Q357973" s="72"/>
    </row>
    <row r="357974" spans="17:17">
      <c r="Q357974" s="72"/>
    </row>
    <row r="357975" spans="17:17">
      <c r="Q357975" s="72"/>
    </row>
    <row r="357976" spans="17:17">
      <c r="Q357976" s="72"/>
    </row>
    <row r="357977" spans="17:17">
      <c r="Q357977" s="72"/>
    </row>
    <row r="357978" spans="17:17">
      <c r="Q357978" s="72"/>
    </row>
    <row r="357979" spans="17:17">
      <c r="Q357979" s="72"/>
    </row>
    <row r="357980" spans="17:17">
      <c r="Q357980" s="72"/>
    </row>
    <row r="357981" spans="17:17">
      <c r="Q357981" s="72"/>
    </row>
    <row r="357982" spans="17:17">
      <c r="Q357982" s="72"/>
    </row>
    <row r="357983" spans="17:17">
      <c r="Q357983" s="72"/>
    </row>
    <row r="357984" spans="17:17">
      <c r="Q357984" s="72"/>
    </row>
    <row r="357985" spans="17:17">
      <c r="Q357985" s="72"/>
    </row>
    <row r="357986" spans="17:17">
      <c r="Q357986" s="72"/>
    </row>
    <row r="357987" spans="17:17">
      <c r="Q357987" s="72"/>
    </row>
    <row r="357988" spans="17:17">
      <c r="Q357988" s="72"/>
    </row>
    <row r="357989" spans="17:17">
      <c r="Q357989" s="72"/>
    </row>
    <row r="357990" spans="17:17">
      <c r="Q357990" s="72"/>
    </row>
    <row r="357991" spans="17:17">
      <c r="Q357991" s="72"/>
    </row>
    <row r="357992" spans="17:17">
      <c r="Q357992" s="72"/>
    </row>
    <row r="357993" spans="17:17">
      <c r="Q357993" s="72"/>
    </row>
    <row r="357994" spans="17:17">
      <c r="Q357994" s="72"/>
    </row>
    <row r="357995" spans="17:17">
      <c r="Q357995" s="72"/>
    </row>
    <row r="357996" spans="17:17">
      <c r="Q357996" s="72"/>
    </row>
    <row r="357997" spans="17:17">
      <c r="Q357997" s="72"/>
    </row>
    <row r="357998" spans="17:17">
      <c r="Q357998" s="72"/>
    </row>
    <row r="357999" spans="17:17">
      <c r="Q357999" s="72"/>
    </row>
    <row r="358000" spans="17:17">
      <c r="Q358000" s="72"/>
    </row>
    <row r="358001" spans="17:17">
      <c r="Q358001" s="72"/>
    </row>
    <row r="358002" spans="17:17">
      <c r="Q358002" s="72"/>
    </row>
    <row r="358003" spans="17:17">
      <c r="Q358003" s="72"/>
    </row>
    <row r="358004" spans="17:17">
      <c r="Q358004" s="72"/>
    </row>
    <row r="358005" spans="17:17">
      <c r="Q358005" s="72"/>
    </row>
    <row r="358006" spans="17:17">
      <c r="Q358006" s="72"/>
    </row>
    <row r="358007" spans="17:17">
      <c r="Q358007" s="72"/>
    </row>
    <row r="358008" spans="17:17">
      <c r="Q358008" s="72"/>
    </row>
    <row r="358009" spans="17:17">
      <c r="Q358009" s="72"/>
    </row>
    <row r="358010" spans="17:17">
      <c r="Q358010" s="72"/>
    </row>
    <row r="358011" spans="17:17">
      <c r="Q358011" s="72"/>
    </row>
    <row r="358012" spans="17:17">
      <c r="Q358012" s="72"/>
    </row>
    <row r="358013" spans="17:17">
      <c r="Q358013" s="72"/>
    </row>
    <row r="358014" spans="17:17">
      <c r="Q358014" s="72"/>
    </row>
    <row r="358015" spans="17:17">
      <c r="Q358015" s="72"/>
    </row>
    <row r="358016" spans="17:17">
      <c r="Q358016" s="72"/>
    </row>
    <row r="358017" spans="17:17">
      <c r="Q358017" s="72"/>
    </row>
    <row r="358018" spans="17:17">
      <c r="Q358018" s="72"/>
    </row>
    <row r="358019" spans="17:17">
      <c r="Q358019" s="72"/>
    </row>
    <row r="358020" spans="17:17">
      <c r="Q358020" s="72"/>
    </row>
    <row r="358021" spans="17:17">
      <c r="Q358021" s="72"/>
    </row>
    <row r="358022" spans="17:17">
      <c r="Q358022" s="72"/>
    </row>
    <row r="358023" spans="17:17">
      <c r="Q358023" s="72"/>
    </row>
    <row r="358024" spans="17:17">
      <c r="Q358024" s="72"/>
    </row>
    <row r="358025" spans="17:17">
      <c r="Q358025" s="72"/>
    </row>
    <row r="358026" spans="17:17">
      <c r="Q358026" s="72"/>
    </row>
    <row r="358027" spans="17:17">
      <c r="Q358027" s="72"/>
    </row>
    <row r="358028" spans="17:17">
      <c r="Q358028" s="72"/>
    </row>
    <row r="358029" spans="17:17">
      <c r="Q358029" s="72"/>
    </row>
    <row r="358030" spans="17:17">
      <c r="Q358030" s="72"/>
    </row>
    <row r="358031" spans="17:17">
      <c r="Q358031" s="72"/>
    </row>
    <row r="358032" spans="17:17">
      <c r="Q358032" s="72"/>
    </row>
    <row r="358033" spans="17:17">
      <c r="Q358033" s="72"/>
    </row>
    <row r="358034" spans="17:17">
      <c r="Q358034" s="72"/>
    </row>
    <row r="358035" spans="17:17">
      <c r="Q358035" s="72"/>
    </row>
    <row r="358036" spans="17:17">
      <c r="Q358036" s="72"/>
    </row>
    <row r="358037" spans="17:17">
      <c r="Q358037" s="72"/>
    </row>
    <row r="358038" spans="17:17">
      <c r="Q358038" s="72"/>
    </row>
    <row r="358039" spans="17:17">
      <c r="Q358039" s="72"/>
    </row>
    <row r="358040" spans="17:17">
      <c r="Q358040" s="72"/>
    </row>
    <row r="358041" spans="17:17">
      <c r="Q358041" s="72"/>
    </row>
    <row r="358042" spans="17:17">
      <c r="Q358042" s="72"/>
    </row>
    <row r="358043" spans="17:17">
      <c r="Q358043" s="72"/>
    </row>
    <row r="358044" spans="17:17">
      <c r="Q358044" s="72"/>
    </row>
    <row r="358045" spans="17:17">
      <c r="Q358045" s="72"/>
    </row>
    <row r="358046" spans="17:17">
      <c r="Q358046" s="72"/>
    </row>
    <row r="358047" spans="17:17">
      <c r="Q358047" s="72"/>
    </row>
    <row r="358048" spans="17:17">
      <c r="Q358048" s="72"/>
    </row>
    <row r="358049" spans="17:17">
      <c r="Q358049" s="72"/>
    </row>
    <row r="358050" spans="17:17">
      <c r="Q358050" s="72"/>
    </row>
    <row r="358051" spans="17:17">
      <c r="Q358051" s="72"/>
    </row>
    <row r="358052" spans="17:17">
      <c r="Q358052" s="72"/>
    </row>
    <row r="358053" spans="17:17">
      <c r="Q358053" s="72"/>
    </row>
    <row r="358054" spans="17:17">
      <c r="Q358054" s="72"/>
    </row>
    <row r="358055" spans="17:17">
      <c r="Q358055" s="72"/>
    </row>
    <row r="358056" spans="17:17">
      <c r="Q358056" s="72"/>
    </row>
    <row r="358057" spans="17:17">
      <c r="Q358057" s="72"/>
    </row>
    <row r="358058" spans="17:17">
      <c r="Q358058" s="72"/>
    </row>
    <row r="358059" spans="17:17">
      <c r="Q358059" s="72"/>
    </row>
    <row r="358060" spans="17:17">
      <c r="Q358060" s="72"/>
    </row>
    <row r="358061" spans="17:17">
      <c r="Q358061" s="72"/>
    </row>
    <row r="358062" spans="17:17">
      <c r="Q358062" s="72"/>
    </row>
    <row r="358063" spans="17:17">
      <c r="Q358063" s="72"/>
    </row>
    <row r="358064" spans="17:17">
      <c r="Q358064" s="72"/>
    </row>
    <row r="358065" spans="17:17">
      <c r="Q358065" s="72"/>
    </row>
    <row r="358066" spans="17:17">
      <c r="Q358066" s="72"/>
    </row>
    <row r="358067" spans="17:17">
      <c r="Q358067" s="72"/>
    </row>
    <row r="358068" spans="17:17">
      <c r="Q358068" s="72"/>
    </row>
    <row r="358069" spans="17:17">
      <c r="Q358069" s="72"/>
    </row>
    <row r="358070" spans="17:17">
      <c r="Q358070" s="72"/>
    </row>
    <row r="358071" spans="17:17">
      <c r="Q358071" s="72"/>
    </row>
    <row r="358072" spans="17:17">
      <c r="Q358072" s="72"/>
    </row>
    <row r="358073" spans="17:17">
      <c r="Q358073" s="72"/>
    </row>
    <row r="358074" spans="17:17">
      <c r="Q358074" s="72"/>
    </row>
    <row r="358075" spans="17:17">
      <c r="Q358075" s="72"/>
    </row>
    <row r="358076" spans="17:17">
      <c r="Q358076" s="72"/>
    </row>
    <row r="358077" spans="17:17">
      <c r="Q358077" s="72"/>
    </row>
    <row r="358078" spans="17:17">
      <c r="Q358078" s="72"/>
    </row>
    <row r="358079" spans="17:17">
      <c r="Q358079" s="72"/>
    </row>
    <row r="358080" spans="17:17">
      <c r="Q358080" s="72"/>
    </row>
    <row r="358081" spans="17:17">
      <c r="Q358081" s="72"/>
    </row>
    <row r="358082" spans="17:17">
      <c r="Q358082" s="72"/>
    </row>
    <row r="358083" spans="17:17">
      <c r="Q358083" s="72"/>
    </row>
    <row r="358084" spans="17:17">
      <c r="Q358084" s="72"/>
    </row>
    <row r="358085" spans="17:17">
      <c r="Q358085" s="72"/>
    </row>
    <row r="358086" spans="17:17">
      <c r="Q358086" s="72"/>
    </row>
    <row r="358087" spans="17:17">
      <c r="Q358087" s="72"/>
    </row>
    <row r="358088" spans="17:17">
      <c r="Q358088" s="72"/>
    </row>
    <row r="358089" spans="17:17">
      <c r="Q358089" s="72"/>
    </row>
    <row r="358090" spans="17:17">
      <c r="Q358090" s="72"/>
    </row>
    <row r="358091" spans="17:17">
      <c r="Q358091" s="72"/>
    </row>
    <row r="358092" spans="17:17">
      <c r="Q358092" s="72"/>
    </row>
    <row r="358093" spans="17:17">
      <c r="Q358093" s="72"/>
    </row>
    <row r="358094" spans="17:17">
      <c r="Q358094" s="72"/>
    </row>
    <row r="358095" spans="17:17">
      <c r="Q358095" s="72"/>
    </row>
    <row r="358096" spans="17:17">
      <c r="Q358096" s="72"/>
    </row>
    <row r="358097" spans="17:17">
      <c r="Q358097" s="72"/>
    </row>
    <row r="358098" spans="17:17">
      <c r="Q358098" s="72"/>
    </row>
    <row r="358099" spans="17:17">
      <c r="Q358099" s="72"/>
    </row>
    <row r="358100" spans="17:17">
      <c r="Q358100" s="72"/>
    </row>
    <row r="358101" spans="17:17">
      <c r="Q358101" s="72"/>
    </row>
    <row r="358102" spans="17:17">
      <c r="Q358102" s="72"/>
    </row>
    <row r="358103" spans="17:17">
      <c r="Q358103" s="72"/>
    </row>
    <row r="358104" spans="17:17">
      <c r="Q358104" s="72"/>
    </row>
    <row r="358105" spans="17:17">
      <c r="Q358105" s="72"/>
    </row>
    <row r="358106" spans="17:17">
      <c r="Q358106" s="72"/>
    </row>
    <row r="358107" spans="17:17">
      <c r="Q358107" s="72"/>
    </row>
    <row r="358108" spans="17:17">
      <c r="Q358108" s="72"/>
    </row>
    <row r="358109" spans="17:17">
      <c r="Q358109" s="72"/>
    </row>
    <row r="358110" spans="17:17">
      <c r="Q358110" s="72"/>
    </row>
    <row r="358111" spans="17:17">
      <c r="Q358111" s="72"/>
    </row>
    <row r="358112" spans="17:17">
      <c r="Q358112" s="72"/>
    </row>
    <row r="358113" spans="17:17">
      <c r="Q358113" s="72"/>
    </row>
    <row r="358114" spans="17:17">
      <c r="Q358114" s="72"/>
    </row>
    <row r="358115" spans="17:17">
      <c r="Q358115" s="72"/>
    </row>
    <row r="358116" spans="17:17">
      <c r="Q358116" s="72"/>
    </row>
    <row r="358117" spans="17:17">
      <c r="Q358117" s="72"/>
    </row>
    <row r="358118" spans="17:17">
      <c r="Q358118" s="72"/>
    </row>
    <row r="358119" spans="17:17">
      <c r="Q358119" s="72"/>
    </row>
    <row r="358120" spans="17:17">
      <c r="Q358120" s="72"/>
    </row>
    <row r="358121" spans="17:17">
      <c r="Q358121" s="72"/>
    </row>
    <row r="358122" spans="17:17">
      <c r="Q358122" s="72"/>
    </row>
    <row r="358123" spans="17:17">
      <c r="Q358123" s="72"/>
    </row>
    <row r="358124" spans="17:17">
      <c r="Q358124" s="72"/>
    </row>
    <row r="358125" spans="17:17">
      <c r="Q358125" s="72"/>
    </row>
    <row r="358126" spans="17:17">
      <c r="Q358126" s="72"/>
    </row>
    <row r="358127" spans="17:17">
      <c r="Q358127" s="72"/>
    </row>
    <row r="358128" spans="17:17">
      <c r="Q358128" s="72"/>
    </row>
    <row r="358129" spans="17:17">
      <c r="Q358129" s="72"/>
    </row>
    <row r="358130" spans="17:17">
      <c r="Q358130" s="72"/>
    </row>
    <row r="358131" spans="17:17">
      <c r="Q358131" s="72"/>
    </row>
    <row r="358132" spans="17:17">
      <c r="Q358132" s="72"/>
    </row>
    <row r="358133" spans="17:17">
      <c r="Q358133" s="72"/>
    </row>
    <row r="358134" spans="17:17">
      <c r="Q358134" s="72"/>
    </row>
    <row r="358135" spans="17:17">
      <c r="Q358135" s="72"/>
    </row>
    <row r="358136" spans="17:17">
      <c r="Q358136" s="72"/>
    </row>
    <row r="358137" spans="17:17">
      <c r="Q358137" s="72"/>
    </row>
    <row r="358138" spans="17:17">
      <c r="Q358138" s="72"/>
    </row>
    <row r="358139" spans="17:17">
      <c r="Q358139" s="72"/>
    </row>
    <row r="358140" spans="17:17">
      <c r="Q358140" s="72"/>
    </row>
    <row r="358141" spans="17:17">
      <c r="Q358141" s="72"/>
    </row>
    <row r="358142" spans="17:17">
      <c r="Q358142" s="72"/>
    </row>
    <row r="358143" spans="17:17">
      <c r="Q358143" s="72"/>
    </row>
    <row r="358144" spans="17:17">
      <c r="Q358144" s="72"/>
    </row>
    <row r="358145" spans="17:17">
      <c r="Q358145" s="72"/>
    </row>
    <row r="358146" spans="17:17">
      <c r="Q358146" s="72"/>
    </row>
    <row r="358147" spans="17:17">
      <c r="Q358147" s="72"/>
    </row>
    <row r="358148" spans="17:17">
      <c r="Q358148" s="72"/>
    </row>
    <row r="358149" spans="17:17">
      <c r="Q358149" s="72"/>
    </row>
    <row r="358150" spans="17:17">
      <c r="Q358150" s="72"/>
    </row>
    <row r="358151" spans="17:17">
      <c r="Q358151" s="72"/>
    </row>
    <row r="358152" spans="17:17">
      <c r="Q358152" s="72"/>
    </row>
    <row r="358153" spans="17:17">
      <c r="Q358153" s="72"/>
    </row>
    <row r="358154" spans="17:17">
      <c r="Q358154" s="72"/>
    </row>
    <row r="358155" spans="17:17">
      <c r="Q358155" s="72"/>
    </row>
    <row r="358156" spans="17:17">
      <c r="Q358156" s="72"/>
    </row>
    <row r="358157" spans="17:17">
      <c r="Q358157" s="72"/>
    </row>
    <row r="358158" spans="17:17">
      <c r="Q358158" s="72"/>
    </row>
    <row r="358159" spans="17:17">
      <c r="Q358159" s="72"/>
    </row>
    <row r="358160" spans="17:17">
      <c r="Q358160" s="72"/>
    </row>
    <row r="358161" spans="17:17">
      <c r="Q358161" s="72"/>
    </row>
    <row r="358162" spans="17:17">
      <c r="Q358162" s="72"/>
    </row>
    <row r="358163" spans="17:17">
      <c r="Q358163" s="72"/>
    </row>
    <row r="358164" spans="17:17">
      <c r="Q358164" s="72"/>
    </row>
    <row r="358165" spans="17:17">
      <c r="Q358165" s="72"/>
    </row>
    <row r="358166" spans="17:17">
      <c r="Q358166" s="72"/>
    </row>
    <row r="358167" spans="17:17">
      <c r="Q358167" s="72"/>
    </row>
    <row r="358168" spans="17:17">
      <c r="Q358168" s="72"/>
    </row>
    <row r="358169" spans="17:17">
      <c r="Q358169" s="72"/>
    </row>
    <row r="358170" spans="17:17">
      <c r="Q358170" s="72"/>
    </row>
    <row r="358171" spans="17:17">
      <c r="Q358171" s="72"/>
    </row>
    <row r="358172" spans="17:17">
      <c r="Q358172" s="72"/>
    </row>
    <row r="358173" spans="17:17">
      <c r="Q358173" s="72"/>
    </row>
    <row r="358174" spans="17:17">
      <c r="Q358174" s="72"/>
    </row>
    <row r="358175" spans="17:17">
      <c r="Q358175" s="72"/>
    </row>
    <row r="358176" spans="17:17">
      <c r="Q358176" s="72"/>
    </row>
    <row r="358177" spans="17:17">
      <c r="Q358177" s="72"/>
    </row>
    <row r="358178" spans="17:17">
      <c r="Q358178" s="72"/>
    </row>
    <row r="358179" spans="17:17">
      <c r="Q358179" s="72"/>
    </row>
    <row r="358180" spans="17:17">
      <c r="Q358180" s="72"/>
    </row>
    <row r="358181" spans="17:17">
      <c r="Q358181" s="72"/>
    </row>
    <row r="358182" spans="17:17">
      <c r="Q358182" s="72"/>
    </row>
    <row r="358183" spans="17:17">
      <c r="Q358183" s="72"/>
    </row>
    <row r="358184" spans="17:17">
      <c r="Q358184" s="72"/>
    </row>
    <row r="358185" spans="17:17">
      <c r="Q358185" s="72"/>
    </row>
    <row r="358186" spans="17:17">
      <c r="Q358186" s="72"/>
    </row>
    <row r="358187" spans="17:17">
      <c r="Q358187" s="72"/>
    </row>
    <row r="358188" spans="17:17">
      <c r="Q358188" s="72"/>
    </row>
    <row r="358189" spans="17:17">
      <c r="Q358189" s="72"/>
    </row>
    <row r="358190" spans="17:17">
      <c r="Q358190" s="72"/>
    </row>
    <row r="358191" spans="17:17">
      <c r="Q358191" s="72"/>
    </row>
    <row r="358192" spans="17:17">
      <c r="Q358192" s="72"/>
    </row>
    <row r="358193" spans="17:17">
      <c r="Q358193" s="72"/>
    </row>
    <row r="358194" spans="17:17">
      <c r="Q358194" s="72"/>
    </row>
    <row r="358195" spans="17:17">
      <c r="Q358195" s="72"/>
    </row>
    <row r="358196" spans="17:17">
      <c r="Q358196" s="72"/>
    </row>
    <row r="358197" spans="17:17">
      <c r="Q358197" s="72"/>
    </row>
    <row r="358198" spans="17:17">
      <c r="Q358198" s="72"/>
    </row>
    <row r="358199" spans="17:17">
      <c r="Q358199" s="72"/>
    </row>
    <row r="358200" spans="17:17">
      <c r="Q358200" s="72"/>
    </row>
    <row r="358201" spans="17:17">
      <c r="Q358201" s="72"/>
    </row>
    <row r="358202" spans="17:17">
      <c r="Q358202" s="72"/>
    </row>
    <row r="358203" spans="17:17">
      <c r="Q358203" s="72"/>
    </row>
    <row r="358204" spans="17:17">
      <c r="Q358204" s="72"/>
    </row>
    <row r="358205" spans="17:17">
      <c r="Q358205" s="72"/>
    </row>
    <row r="358206" spans="17:17">
      <c r="Q358206" s="72"/>
    </row>
    <row r="358207" spans="17:17">
      <c r="Q358207" s="72"/>
    </row>
    <row r="358208" spans="17:17">
      <c r="Q358208" s="72"/>
    </row>
    <row r="358209" spans="17:17">
      <c r="Q358209" s="72"/>
    </row>
    <row r="358210" spans="17:17">
      <c r="Q358210" s="72"/>
    </row>
    <row r="358211" spans="17:17">
      <c r="Q358211" s="72"/>
    </row>
    <row r="358212" spans="17:17">
      <c r="Q358212" s="72"/>
    </row>
    <row r="358213" spans="17:17">
      <c r="Q358213" s="72"/>
    </row>
    <row r="358214" spans="17:17">
      <c r="Q358214" s="72"/>
    </row>
    <row r="358215" spans="17:17">
      <c r="Q358215" s="72"/>
    </row>
    <row r="358216" spans="17:17">
      <c r="Q358216" s="72"/>
    </row>
    <row r="358217" spans="17:17">
      <c r="Q358217" s="72"/>
    </row>
    <row r="358218" spans="17:17">
      <c r="Q358218" s="72"/>
    </row>
    <row r="358219" spans="17:17">
      <c r="Q358219" s="72"/>
    </row>
    <row r="358220" spans="17:17">
      <c r="Q358220" s="72"/>
    </row>
    <row r="358221" spans="17:17">
      <c r="Q358221" s="72"/>
    </row>
    <row r="358222" spans="17:17">
      <c r="Q358222" s="72"/>
    </row>
    <row r="358223" spans="17:17">
      <c r="Q358223" s="72"/>
    </row>
    <row r="358224" spans="17:17">
      <c r="Q358224" s="72"/>
    </row>
    <row r="358225" spans="17:17">
      <c r="Q358225" s="72"/>
    </row>
    <row r="358226" spans="17:17">
      <c r="Q358226" s="72"/>
    </row>
    <row r="358227" spans="17:17">
      <c r="Q358227" s="72"/>
    </row>
    <row r="358228" spans="17:17">
      <c r="Q358228" s="72"/>
    </row>
    <row r="358229" spans="17:17">
      <c r="Q358229" s="72"/>
    </row>
    <row r="358230" spans="17:17">
      <c r="Q358230" s="72"/>
    </row>
    <row r="358231" spans="17:17">
      <c r="Q358231" s="72"/>
    </row>
    <row r="358232" spans="17:17">
      <c r="Q358232" s="72"/>
    </row>
    <row r="358233" spans="17:17">
      <c r="Q358233" s="72"/>
    </row>
    <row r="358234" spans="17:17">
      <c r="Q358234" s="72"/>
    </row>
    <row r="358235" spans="17:17">
      <c r="Q358235" s="72"/>
    </row>
    <row r="358236" spans="17:17">
      <c r="Q358236" s="72"/>
    </row>
    <row r="358237" spans="17:17">
      <c r="Q358237" s="72"/>
    </row>
    <row r="358238" spans="17:17">
      <c r="Q358238" s="72"/>
    </row>
    <row r="358239" spans="17:17">
      <c r="Q358239" s="72"/>
    </row>
    <row r="358240" spans="17:17">
      <c r="Q358240" s="72"/>
    </row>
    <row r="358241" spans="17:17">
      <c r="Q358241" s="72"/>
    </row>
    <row r="358242" spans="17:17">
      <c r="Q358242" s="72"/>
    </row>
    <row r="358243" spans="17:17">
      <c r="Q358243" s="72"/>
    </row>
    <row r="358244" spans="17:17">
      <c r="Q358244" s="72"/>
    </row>
    <row r="358245" spans="17:17">
      <c r="Q358245" s="72"/>
    </row>
    <row r="358246" spans="17:17">
      <c r="Q358246" s="72"/>
    </row>
    <row r="358247" spans="17:17">
      <c r="Q358247" s="72"/>
    </row>
    <row r="358248" spans="17:17">
      <c r="Q358248" s="72"/>
    </row>
    <row r="358249" spans="17:17">
      <c r="Q358249" s="72"/>
    </row>
    <row r="358250" spans="17:17">
      <c r="Q358250" s="72"/>
    </row>
    <row r="358251" spans="17:17">
      <c r="Q358251" s="72"/>
    </row>
    <row r="358252" spans="17:17">
      <c r="Q358252" s="72"/>
    </row>
    <row r="358253" spans="17:17">
      <c r="Q358253" s="72"/>
    </row>
    <row r="358254" spans="17:17">
      <c r="Q358254" s="72"/>
    </row>
    <row r="358255" spans="17:17">
      <c r="Q358255" s="72"/>
    </row>
    <row r="358256" spans="17:17">
      <c r="Q358256" s="72"/>
    </row>
    <row r="358257" spans="17:17">
      <c r="Q358257" s="72"/>
    </row>
    <row r="358258" spans="17:17">
      <c r="Q358258" s="72"/>
    </row>
    <row r="358259" spans="17:17">
      <c r="Q358259" s="72"/>
    </row>
    <row r="358260" spans="17:17">
      <c r="Q358260" s="72"/>
    </row>
    <row r="358261" spans="17:17">
      <c r="Q358261" s="72"/>
    </row>
    <row r="358262" spans="17:17">
      <c r="Q358262" s="72"/>
    </row>
    <row r="358263" spans="17:17">
      <c r="Q358263" s="72"/>
    </row>
    <row r="358264" spans="17:17">
      <c r="Q358264" s="72"/>
    </row>
    <row r="358265" spans="17:17">
      <c r="Q358265" s="72"/>
    </row>
    <row r="358266" spans="17:17">
      <c r="Q358266" s="72"/>
    </row>
    <row r="358267" spans="17:17">
      <c r="Q358267" s="72"/>
    </row>
    <row r="358268" spans="17:17">
      <c r="Q358268" s="72"/>
    </row>
    <row r="358269" spans="17:17">
      <c r="Q358269" s="72"/>
    </row>
    <row r="358270" spans="17:17">
      <c r="Q358270" s="72"/>
    </row>
    <row r="358271" spans="17:17">
      <c r="Q358271" s="72"/>
    </row>
    <row r="358272" spans="17:17">
      <c r="Q358272" s="72"/>
    </row>
    <row r="358273" spans="17:17">
      <c r="Q358273" s="72"/>
    </row>
    <row r="358274" spans="17:17">
      <c r="Q358274" s="72"/>
    </row>
    <row r="358275" spans="17:17">
      <c r="Q358275" s="72"/>
    </row>
    <row r="358276" spans="17:17">
      <c r="Q358276" s="72"/>
    </row>
    <row r="358277" spans="17:17">
      <c r="Q358277" s="72"/>
    </row>
    <row r="358278" spans="17:17">
      <c r="Q358278" s="72"/>
    </row>
    <row r="358279" spans="17:17">
      <c r="Q358279" s="72"/>
    </row>
    <row r="358280" spans="17:17">
      <c r="Q358280" s="72"/>
    </row>
    <row r="358281" spans="17:17">
      <c r="Q358281" s="72"/>
    </row>
    <row r="358282" spans="17:17">
      <c r="Q358282" s="72"/>
    </row>
    <row r="358283" spans="17:17">
      <c r="Q358283" s="72"/>
    </row>
    <row r="358284" spans="17:17">
      <c r="Q358284" s="72"/>
    </row>
    <row r="358285" spans="17:17">
      <c r="Q358285" s="72"/>
    </row>
    <row r="358286" spans="17:17">
      <c r="Q358286" s="72"/>
    </row>
    <row r="358287" spans="17:17">
      <c r="Q358287" s="72"/>
    </row>
    <row r="358288" spans="17:17">
      <c r="Q358288" s="72"/>
    </row>
    <row r="358289" spans="17:17">
      <c r="Q358289" s="72"/>
    </row>
    <row r="358290" spans="17:17">
      <c r="Q358290" s="72"/>
    </row>
    <row r="358291" spans="17:17">
      <c r="Q358291" s="72"/>
    </row>
    <row r="358292" spans="17:17">
      <c r="Q358292" s="72"/>
    </row>
    <row r="358293" spans="17:17">
      <c r="Q358293" s="72"/>
    </row>
    <row r="358294" spans="17:17">
      <c r="Q358294" s="72"/>
    </row>
    <row r="358295" spans="17:17">
      <c r="Q358295" s="72"/>
    </row>
    <row r="358296" spans="17:17">
      <c r="Q358296" s="72"/>
    </row>
    <row r="358297" spans="17:17">
      <c r="Q358297" s="72"/>
    </row>
    <row r="358298" spans="17:17">
      <c r="Q358298" s="72"/>
    </row>
    <row r="358299" spans="17:17">
      <c r="Q358299" s="72"/>
    </row>
    <row r="358300" spans="17:17">
      <c r="Q358300" s="72"/>
    </row>
    <row r="358301" spans="17:17">
      <c r="Q358301" s="72"/>
    </row>
    <row r="358302" spans="17:17">
      <c r="Q358302" s="72"/>
    </row>
    <row r="358303" spans="17:17">
      <c r="Q358303" s="72"/>
    </row>
    <row r="358304" spans="17:17">
      <c r="Q358304" s="72"/>
    </row>
    <row r="358305" spans="17:17">
      <c r="Q358305" s="72"/>
    </row>
    <row r="358306" spans="17:17">
      <c r="Q358306" s="72"/>
    </row>
    <row r="358307" spans="17:17">
      <c r="Q358307" s="72"/>
    </row>
    <row r="358308" spans="17:17">
      <c r="Q358308" s="72"/>
    </row>
    <row r="358309" spans="17:17">
      <c r="Q358309" s="72"/>
    </row>
    <row r="358310" spans="17:17">
      <c r="Q358310" s="72"/>
    </row>
    <row r="358311" spans="17:17">
      <c r="Q358311" s="72"/>
    </row>
    <row r="358312" spans="17:17">
      <c r="Q358312" s="72"/>
    </row>
    <row r="358313" spans="17:17">
      <c r="Q358313" s="72"/>
    </row>
    <row r="358314" spans="17:17">
      <c r="Q358314" s="72"/>
    </row>
    <row r="358315" spans="17:17">
      <c r="Q358315" s="72"/>
    </row>
    <row r="358316" spans="17:17">
      <c r="Q358316" s="72"/>
    </row>
    <row r="358317" spans="17:17">
      <c r="Q358317" s="72"/>
    </row>
    <row r="358318" spans="17:17">
      <c r="Q358318" s="72"/>
    </row>
    <row r="358319" spans="17:17">
      <c r="Q358319" s="72"/>
    </row>
    <row r="358320" spans="17:17">
      <c r="Q358320" s="72"/>
    </row>
    <row r="358321" spans="17:17">
      <c r="Q358321" s="72"/>
    </row>
    <row r="358322" spans="17:17">
      <c r="Q358322" s="72"/>
    </row>
    <row r="358323" spans="17:17">
      <c r="Q358323" s="72"/>
    </row>
    <row r="358324" spans="17:17">
      <c r="Q358324" s="72"/>
    </row>
    <row r="358325" spans="17:17">
      <c r="Q358325" s="72"/>
    </row>
    <row r="358326" spans="17:17">
      <c r="Q358326" s="72"/>
    </row>
    <row r="358327" spans="17:17">
      <c r="Q358327" s="72"/>
    </row>
    <row r="358328" spans="17:17">
      <c r="Q358328" s="72"/>
    </row>
    <row r="358329" spans="17:17">
      <c r="Q358329" s="72"/>
    </row>
    <row r="358330" spans="17:17">
      <c r="Q358330" s="72"/>
    </row>
    <row r="358331" spans="17:17">
      <c r="Q358331" s="72"/>
    </row>
    <row r="358332" spans="17:17">
      <c r="Q358332" s="72"/>
    </row>
    <row r="358333" spans="17:17">
      <c r="Q358333" s="72"/>
    </row>
    <row r="358334" spans="17:17">
      <c r="Q358334" s="72"/>
    </row>
    <row r="358335" spans="17:17">
      <c r="Q358335" s="72"/>
    </row>
    <row r="358336" spans="17:17">
      <c r="Q358336" s="72"/>
    </row>
    <row r="358337" spans="17:17">
      <c r="Q358337" s="72"/>
    </row>
    <row r="358338" spans="17:17">
      <c r="Q358338" s="72"/>
    </row>
    <row r="358339" spans="17:17">
      <c r="Q358339" s="72"/>
    </row>
    <row r="358340" spans="17:17">
      <c r="Q358340" s="72"/>
    </row>
    <row r="358341" spans="17:17">
      <c r="Q358341" s="72"/>
    </row>
    <row r="358342" spans="17:17">
      <c r="Q358342" s="72"/>
    </row>
    <row r="358343" spans="17:17">
      <c r="Q358343" s="72"/>
    </row>
    <row r="358344" spans="17:17">
      <c r="Q358344" s="72"/>
    </row>
    <row r="358345" spans="17:17">
      <c r="Q358345" s="72"/>
    </row>
    <row r="358346" spans="17:17">
      <c r="Q358346" s="72"/>
    </row>
    <row r="358347" spans="17:17">
      <c r="Q358347" s="72"/>
    </row>
    <row r="358348" spans="17:17">
      <c r="Q358348" s="72"/>
    </row>
    <row r="358349" spans="17:17">
      <c r="Q358349" s="72"/>
    </row>
    <row r="358350" spans="17:17">
      <c r="Q358350" s="72"/>
    </row>
    <row r="358351" spans="17:17">
      <c r="Q358351" s="72"/>
    </row>
    <row r="358352" spans="17:17">
      <c r="Q358352" s="72"/>
    </row>
    <row r="358353" spans="17:17">
      <c r="Q358353" s="72"/>
    </row>
    <row r="358354" spans="17:17">
      <c r="Q358354" s="72"/>
    </row>
    <row r="358355" spans="17:17">
      <c r="Q358355" s="72"/>
    </row>
    <row r="358356" spans="17:17">
      <c r="Q358356" s="72"/>
    </row>
    <row r="358357" spans="17:17">
      <c r="Q358357" s="72"/>
    </row>
    <row r="358358" spans="17:17">
      <c r="Q358358" s="72"/>
    </row>
    <row r="358359" spans="17:17">
      <c r="Q358359" s="72"/>
    </row>
    <row r="358360" spans="17:17">
      <c r="Q358360" s="72"/>
    </row>
    <row r="358361" spans="17:17">
      <c r="Q358361" s="72"/>
    </row>
    <row r="358362" spans="17:17">
      <c r="Q358362" s="72"/>
    </row>
    <row r="358363" spans="17:17">
      <c r="Q358363" s="72"/>
    </row>
    <row r="358364" spans="17:17">
      <c r="Q358364" s="72"/>
    </row>
    <row r="358365" spans="17:17">
      <c r="Q358365" s="72"/>
    </row>
    <row r="358366" spans="17:17">
      <c r="Q358366" s="72"/>
    </row>
    <row r="358367" spans="17:17">
      <c r="Q358367" s="72"/>
    </row>
    <row r="358368" spans="17:17">
      <c r="Q358368" s="72"/>
    </row>
    <row r="358369" spans="17:17">
      <c r="Q358369" s="72"/>
    </row>
    <row r="358370" spans="17:17">
      <c r="Q358370" s="72"/>
    </row>
    <row r="358371" spans="17:17">
      <c r="Q358371" s="72"/>
    </row>
    <row r="358372" spans="17:17">
      <c r="Q358372" s="72"/>
    </row>
    <row r="358373" spans="17:17">
      <c r="Q358373" s="72"/>
    </row>
    <row r="358374" spans="17:17">
      <c r="Q358374" s="72"/>
    </row>
    <row r="358375" spans="17:17">
      <c r="Q358375" s="72"/>
    </row>
    <row r="358376" spans="17:17">
      <c r="Q358376" s="72"/>
    </row>
    <row r="358377" spans="17:17">
      <c r="Q358377" s="72"/>
    </row>
    <row r="358378" spans="17:17">
      <c r="Q358378" s="72"/>
    </row>
    <row r="358379" spans="17:17">
      <c r="Q358379" s="72"/>
    </row>
    <row r="358380" spans="17:17">
      <c r="Q358380" s="72"/>
    </row>
    <row r="358381" spans="17:17">
      <c r="Q358381" s="72"/>
    </row>
    <row r="358382" spans="17:17">
      <c r="Q358382" s="72"/>
    </row>
    <row r="358383" spans="17:17">
      <c r="Q358383" s="72"/>
    </row>
    <row r="358384" spans="17:17">
      <c r="Q358384" s="72"/>
    </row>
    <row r="358385" spans="17:17">
      <c r="Q358385" s="72"/>
    </row>
    <row r="358386" spans="17:17">
      <c r="Q358386" s="72"/>
    </row>
    <row r="358387" spans="17:17">
      <c r="Q358387" s="72"/>
    </row>
    <row r="358388" spans="17:17">
      <c r="Q358388" s="72"/>
    </row>
    <row r="358389" spans="17:17">
      <c r="Q358389" s="72"/>
    </row>
    <row r="358390" spans="17:17">
      <c r="Q358390" s="72"/>
    </row>
    <row r="358391" spans="17:17">
      <c r="Q358391" s="72"/>
    </row>
    <row r="358392" spans="17:17">
      <c r="Q358392" s="72"/>
    </row>
    <row r="358393" spans="17:17">
      <c r="Q358393" s="72"/>
    </row>
    <row r="358394" spans="17:17">
      <c r="Q358394" s="72"/>
    </row>
    <row r="358395" spans="17:17">
      <c r="Q358395" s="72"/>
    </row>
    <row r="358396" spans="17:17">
      <c r="Q358396" s="72"/>
    </row>
    <row r="358397" spans="17:17">
      <c r="Q358397" s="72"/>
    </row>
    <row r="358398" spans="17:17">
      <c r="Q358398" s="72"/>
    </row>
    <row r="358399" spans="17:17">
      <c r="Q358399" s="72"/>
    </row>
    <row r="358400" spans="17:17">
      <c r="Q358400" s="72"/>
    </row>
    <row r="358401" spans="17:17">
      <c r="Q358401" s="72"/>
    </row>
    <row r="358402" spans="17:17">
      <c r="Q358402" s="72"/>
    </row>
    <row r="358403" spans="17:17">
      <c r="Q358403" s="72"/>
    </row>
    <row r="358404" spans="17:17">
      <c r="Q358404" s="72"/>
    </row>
    <row r="358405" spans="17:17">
      <c r="Q358405" s="72"/>
    </row>
    <row r="358406" spans="17:17">
      <c r="Q358406" s="72"/>
    </row>
    <row r="358407" spans="17:17">
      <c r="Q358407" s="72"/>
    </row>
    <row r="358408" spans="17:17">
      <c r="Q358408" s="72"/>
    </row>
    <row r="358409" spans="17:17">
      <c r="Q358409" s="72"/>
    </row>
    <row r="358410" spans="17:17">
      <c r="Q358410" s="72"/>
    </row>
    <row r="358411" spans="17:17">
      <c r="Q358411" s="72"/>
    </row>
    <row r="358412" spans="17:17">
      <c r="Q358412" s="72"/>
    </row>
    <row r="358413" spans="17:17">
      <c r="Q358413" s="72"/>
    </row>
    <row r="358414" spans="17:17">
      <c r="Q358414" s="72"/>
    </row>
    <row r="358415" spans="17:17">
      <c r="Q358415" s="72"/>
    </row>
    <row r="358416" spans="17:17">
      <c r="Q358416" s="72"/>
    </row>
    <row r="358417" spans="17:17">
      <c r="Q358417" s="72"/>
    </row>
    <row r="358418" spans="17:17">
      <c r="Q358418" s="72"/>
    </row>
    <row r="358419" spans="17:17">
      <c r="Q358419" s="72"/>
    </row>
    <row r="358420" spans="17:17">
      <c r="Q358420" s="72"/>
    </row>
    <row r="358421" spans="17:17">
      <c r="Q358421" s="72"/>
    </row>
    <row r="358422" spans="17:17">
      <c r="Q358422" s="72"/>
    </row>
    <row r="358423" spans="17:17">
      <c r="Q358423" s="72"/>
    </row>
    <row r="358424" spans="17:17">
      <c r="Q358424" s="72"/>
    </row>
    <row r="358425" spans="17:17">
      <c r="Q358425" s="72"/>
    </row>
    <row r="358426" spans="17:17">
      <c r="Q358426" s="72"/>
    </row>
    <row r="358427" spans="17:17">
      <c r="Q358427" s="72"/>
    </row>
    <row r="358428" spans="17:17">
      <c r="Q358428" s="72"/>
    </row>
    <row r="358429" spans="17:17">
      <c r="Q358429" s="72"/>
    </row>
    <row r="358430" spans="17:17">
      <c r="Q358430" s="72"/>
    </row>
    <row r="358431" spans="17:17">
      <c r="Q358431" s="72"/>
    </row>
    <row r="358432" spans="17:17">
      <c r="Q358432" s="72"/>
    </row>
    <row r="358433" spans="17:17">
      <c r="Q358433" s="72"/>
    </row>
    <row r="358434" spans="17:17">
      <c r="Q358434" s="72"/>
    </row>
    <row r="358435" spans="17:17">
      <c r="Q358435" s="72"/>
    </row>
    <row r="358436" spans="17:17">
      <c r="Q358436" s="72"/>
    </row>
    <row r="358437" spans="17:17">
      <c r="Q358437" s="72"/>
    </row>
    <row r="358438" spans="17:17">
      <c r="Q358438" s="72"/>
    </row>
    <row r="358439" spans="17:17">
      <c r="Q358439" s="72"/>
    </row>
    <row r="358440" spans="17:17">
      <c r="Q358440" s="72"/>
    </row>
    <row r="358441" spans="17:17">
      <c r="Q358441" s="72"/>
    </row>
    <row r="358442" spans="17:17">
      <c r="Q358442" s="72"/>
    </row>
    <row r="358443" spans="17:17">
      <c r="Q358443" s="72"/>
    </row>
    <row r="358444" spans="17:17">
      <c r="Q358444" s="72"/>
    </row>
    <row r="358445" spans="17:17">
      <c r="Q358445" s="72"/>
    </row>
    <row r="358446" spans="17:17">
      <c r="Q358446" s="72"/>
    </row>
    <row r="358447" spans="17:17">
      <c r="Q358447" s="72"/>
    </row>
    <row r="358448" spans="17:17">
      <c r="Q358448" s="72"/>
    </row>
    <row r="358449" spans="17:17">
      <c r="Q358449" s="72"/>
    </row>
    <row r="358450" spans="17:17">
      <c r="Q358450" s="72"/>
    </row>
    <row r="358451" spans="17:17">
      <c r="Q358451" s="72"/>
    </row>
    <row r="358452" spans="17:17">
      <c r="Q358452" s="72"/>
    </row>
    <row r="358453" spans="17:17">
      <c r="Q358453" s="72"/>
    </row>
    <row r="358454" spans="17:17">
      <c r="Q358454" s="72"/>
    </row>
    <row r="358455" spans="17:17">
      <c r="Q358455" s="72"/>
    </row>
    <row r="358456" spans="17:17">
      <c r="Q358456" s="72"/>
    </row>
    <row r="358457" spans="17:17">
      <c r="Q358457" s="72"/>
    </row>
    <row r="358458" spans="17:17">
      <c r="Q358458" s="72"/>
    </row>
    <row r="358459" spans="17:17">
      <c r="Q358459" s="72"/>
    </row>
    <row r="358460" spans="17:17">
      <c r="Q358460" s="72"/>
    </row>
    <row r="358461" spans="17:17">
      <c r="Q358461" s="72"/>
    </row>
    <row r="358462" spans="17:17">
      <c r="Q358462" s="72"/>
    </row>
    <row r="358463" spans="17:17">
      <c r="Q358463" s="72"/>
    </row>
    <row r="358464" spans="17:17">
      <c r="Q358464" s="72"/>
    </row>
    <row r="358465" spans="17:17">
      <c r="Q358465" s="72"/>
    </row>
    <row r="358466" spans="17:17">
      <c r="Q358466" s="72"/>
    </row>
    <row r="358467" spans="17:17">
      <c r="Q358467" s="72"/>
    </row>
    <row r="358468" spans="17:17">
      <c r="Q358468" s="72"/>
    </row>
    <row r="358469" spans="17:17">
      <c r="Q358469" s="72"/>
    </row>
    <row r="358470" spans="17:17">
      <c r="Q358470" s="72"/>
    </row>
    <row r="358471" spans="17:17">
      <c r="Q358471" s="72"/>
    </row>
    <row r="358472" spans="17:17">
      <c r="Q358472" s="72"/>
    </row>
    <row r="358473" spans="17:17">
      <c r="Q358473" s="72"/>
    </row>
    <row r="358474" spans="17:17">
      <c r="Q358474" s="72"/>
    </row>
    <row r="358475" spans="17:17">
      <c r="Q358475" s="72"/>
    </row>
    <row r="358476" spans="17:17">
      <c r="Q358476" s="72"/>
    </row>
    <row r="358477" spans="17:17">
      <c r="Q358477" s="72"/>
    </row>
    <row r="358478" spans="17:17">
      <c r="Q358478" s="72"/>
    </row>
    <row r="358479" spans="17:17">
      <c r="Q358479" s="72"/>
    </row>
    <row r="358480" spans="17:17">
      <c r="Q358480" s="72"/>
    </row>
    <row r="358481" spans="17:17">
      <c r="Q358481" s="72"/>
    </row>
    <row r="358482" spans="17:17">
      <c r="Q358482" s="72"/>
    </row>
    <row r="358483" spans="17:17">
      <c r="Q358483" s="72"/>
    </row>
    <row r="358484" spans="17:17">
      <c r="Q358484" s="72"/>
    </row>
    <row r="358485" spans="17:17">
      <c r="Q358485" s="72"/>
    </row>
    <row r="358486" spans="17:17">
      <c r="Q358486" s="72"/>
    </row>
    <row r="358487" spans="17:17">
      <c r="Q358487" s="72"/>
    </row>
    <row r="358488" spans="17:17">
      <c r="Q358488" s="72"/>
    </row>
    <row r="358489" spans="17:17">
      <c r="Q358489" s="72"/>
    </row>
    <row r="358490" spans="17:17">
      <c r="Q358490" s="72"/>
    </row>
    <row r="358491" spans="17:17">
      <c r="Q358491" s="72"/>
    </row>
    <row r="358492" spans="17:17">
      <c r="Q358492" s="72"/>
    </row>
    <row r="358493" spans="17:17">
      <c r="Q358493" s="72"/>
    </row>
    <row r="358494" spans="17:17">
      <c r="Q358494" s="72"/>
    </row>
    <row r="358495" spans="17:17">
      <c r="Q358495" s="72"/>
    </row>
    <row r="358496" spans="17:17">
      <c r="Q358496" s="72"/>
    </row>
    <row r="358497" spans="17:17">
      <c r="Q358497" s="72"/>
    </row>
    <row r="358498" spans="17:17">
      <c r="Q358498" s="72"/>
    </row>
    <row r="358499" spans="17:17">
      <c r="Q358499" s="72"/>
    </row>
    <row r="358500" spans="17:17">
      <c r="Q358500" s="72"/>
    </row>
    <row r="358501" spans="17:17">
      <c r="Q358501" s="72"/>
    </row>
    <row r="358502" spans="17:17">
      <c r="Q358502" s="72"/>
    </row>
    <row r="358503" spans="17:17">
      <c r="Q358503" s="72"/>
    </row>
    <row r="358504" spans="17:17">
      <c r="Q358504" s="72"/>
    </row>
    <row r="358505" spans="17:17">
      <c r="Q358505" s="72"/>
    </row>
    <row r="358506" spans="17:17">
      <c r="Q358506" s="72"/>
    </row>
    <row r="358507" spans="17:17">
      <c r="Q358507" s="72"/>
    </row>
    <row r="358508" spans="17:17">
      <c r="Q358508" s="72"/>
    </row>
    <row r="358509" spans="17:17">
      <c r="Q358509" s="72"/>
    </row>
    <row r="358510" spans="17:17">
      <c r="Q358510" s="72"/>
    </row>
    <row r="358511" spans="17:17">
      <c r="Q358511" s="72"/>
    </row>
    <row r="358512" spans="17:17">
      <c r="Q358512" s="72"/>
    </row>
    <row r="358513" spans="17:17">
      <c r="Q358513" s="72"/>
    </row>
    <row r="358514" spans="17:17">
      <c r="Q358514" s="72"/>
    </row>
    <row r="358515" spans="17:17">
      <c r="Q358515" s="72"/>
    </row>
    <row r="358516" spans="17:17">
      <c r="Q358516" s="72"/>
    </row>
    <row r="358517" spans="17:17">
      <c r="Q358517" s="72"/>
    </row>
    <row r="358518" spans="17:17">
      <c r="Q358518" s="72"/>
    </row>
    <row r="358519" spans="17:17">
      <c r="Q358519" s="72"/>
    </row>
    <row r="358520" spans="17:17">
      <c r="Q358520" s="72"/>
    </row>
    <row r="358521" spans="17:17">
      <c r="Q358521" s="72"/>
    </row>
    <row r="358522" spans="17:17">
      <c r="Q358522" s="72"/>
    </row>
    <row r="358523" spans="17:17">
      <c r="Q358523" s="72"/>
    </row>
    <row r="358524" spans="17:17">
      <c r="Q358524" s="72"/>
    </row>
    <row r="358525" spans="17:17">
      <c r="Q358525" s="72"/>
    </row>
    <row r="358526" spans="17:17">
      <c r="Q358526" s="72"/>
    </row>
    <row r="358527" spans="17:17">
      <c r="Q358527" s="72"/>
    </row>
    <row r="358528" spans="17:17">
      <c r="Q358528" s="72"/>
    </row>
    <row r="358529" spans="17:17">
      <c r="Q358529" s="72"/>
    </row>
    <row r="358530" spans="17:17">
      <c r="Q358530" s="72"/>
    </row>
    <row r="358531" spans="17:17">
      <c r="Q358531" s="72"/>
    </row>
    <row r="358532" spans="17:17">
      <c r="Q358532" s="72"/>
    </row>
    <row r="358533" spans="17:17">
      <c r="Q358533" s="72"/>
    </row>
    <row r="358534" spans="17:17">
      <c r="Q358534" s="72"/>
    </row>
    <row r="358535" spans="17:17">
      <c r="Q358535" s="72"/>
    </row>
    <row r="358536" spans="17:17">
      <c r="Q358536" s="72"/>
    </row>
    <row r="358537" spans="17:17">
      <c r="Q358537" s="72"/>
    </row>
    <row r="358538" spans="17:17">
      <c r="Q358538" s="72"/>
    </row>
    <row r="358539" spans="17:17">
      <c r="Q358539" s="72"/>
    </row>
    <row r="358540" spans="17:17">
      <c r="Q358540" s="72"/>
    </row>
    <row r="358541" spans="17:17">
      <c r="Q358541" s="72"/>
    </row>
    <row r="358542" spans="17:17">
      <c r="Q358542" s="72"/>
    </row>
    <row r="358543" spans="17:17">
      <c r="Q358543" s="72"/>
    </row>
    <row r="358544" spans="17:17">
      <c r="Q358544" s="72"/>
    </row>
    <row r="358545" spans="17:17">
      <c r="Q358545" s="72"/>
    </row>
    <row r="358546" spans="17:17">
      <c r="Q358546" s="72"/>
    </row>
    <row r="358547" spans="17:17">
      <c r="Q358547" s="72"/>
    </row>
    <row r="358548" spans="17:17">
      <c r="Q358548" s="72"/>
    </row>
    <row r="358549" spans="17:17">
      <c r="Q358549" s="72"/>
    </row>
    <row r="358550" spans="17:17">
      <c r="Q358550" s="72"/>
    </row>
    <row r="358551" spans="17:17">
      <c r="Q358551" s="72"/>
    </row>
    <row r="358552" spans="17:17">
      <c r="Q358552" s="72"/>
    </row>
    <row r="358553" spans="17:17">
      <c r="Q358553" s="72"/>
    </row>
    <row r="358554" spans="17:17">
      <c r="Q358554" s="72"/>
    </row>
    <row r="358555" spans="17:17">
      <c r="Q358555" s="72"/>
    </row>
    <row r="358556" spans="17:17">
      <c r="Q358556" s="72"/>
    </row>
    <row r="358557" spans="17:17">
      <c r="Q358557" s="72"/>
    </row>
    <row r="358558" spans="17:17">
      <c r="Q358558" s="72"/>
    </row>
    <row r="358559" spans="17:17">
      <c r="Q358559" s="72"/>
    </row>
    <row r="358560" spans="17:17">
      <c r="Q358560" s="72"/>
    </row>
    <row r="358561" spans="17:17">
      <c r="Q358561" s="72"/>
    </row>
    <row r="358562" spans="17:17">
      <c r="Q358562" s="72"/>
    </row>
    <row r="358563" spans="17:17">
      <c r="Q358563" s="72"/>
    </row>
    <row r="358564" spans="17:17">
      <c r="Q358564" s="72"/>
    </row>
    <row r="358565" spans="17:17">
      <c r="Q358565" s="72"/>
    </row>
    <row r="358566" spans="17:17">
      <c r="Q358566" s="72"/>
    </row>
    <row r="358567" spans="17:17">
      <c r="Q358567" s="72"/>
    </row>
    <row r="358568" spans="17:17">
      <c r="Q358568" s="72"/>
    </row>
    <row r="358569" spans="17:17">
      <c r="Q358569" s="72"/>
    </row>
    <row r="358570" spans="17:17">
      <c r="Q358570" s="72"/>
    </row>
    <row r="358571" spans="17:17">
      <c r="Q358571" s="72"/>
    </row>
    <row r="358572" spans="17:17">
      <c r="Q358572" s="72"/>
    </row>
    <row r="358573" spans="17:17">
      <c r="Q358573" s="72"/>
    </row>
    <row r="358574" spans="17:17">
      <c r="Q358574" s="72"/>
    </row>
    <row r="358575" spans="17:17">
      <c r="Q358575" s="72"/>
    </row>
    <row r="358576" spans="17:17">
      <c r="Q358576" s="72"/>
    </row>
    <row r="358577" spans="17:17">
      <c r="Q358577" s="72"/>
    </row>
    <row r="358578" spans="17:17">
      <c r="Q358578" s="72"/>
    </row>
    <row r="358579" spans="17:17">
      <c r="Q358579" s="72"/>
    </row>
    <row r="358580" spans="17:17">
      <c r="Q358580" s="72"/>
    </row>
    <row r="358581" spans="17:17">
      <c r="Q358581" s="72"/>
    </row>
    <row r="358582" spans="17:17">
      <c r="Q358582" s="72"/>
    </row>
    <row r="358583" spans="17:17">
      <c r="Q358583" s="72"/>
    </row>
    <row r="358584" spans="17:17">
      <c r="Q358584" s="72"/>
    </row>
    <row r="358585" spans="17:17">
      <c r="Q358585" s="72"/>
    </row>
    <row r="358586" spans="17:17">
      <c r="Q358586" s="72"/>
    </row>
    <row r="358587" spans="17:17">
      <c r="Q358587" s="72"/>
    </row>
    <row r="358588" spans="17:17">
      <c r="Q358588" s="72"/>
    </row>
    <row r="358589" spans="17:17">
      <c r="Q358589" s="72"/>
    </row>
    <row r="358590" spans="17:17">
      <c r="Q358590" s="72"/>
    </row>
    <row r="358591" spans="17:17">
      <c r="Q358591" s="72"/>
    </row>
    <row r="358592" spans="17:17">
      <c r="Q358592" s="72"/>
    </row>
    <row r="358593" spans="17:17">
      <c r="Q358593" s="72"/>
    </row>
    <row r="358594" spans="17:17">
      <c r="Q358594" s="72"/>
    </row>
    <row r="358595" spans="17:17">
      <c r="Q358595" s="72"/>
    </row>
    <row r="358596" spans="17:17">
      <c r="Q358596" s="72"/>
    </row>
    <row r="358597" spans="17:17">
      <c r="Q358597" s="72"/>
    </row>
    <row r="358598" spans="17:17">
      <c r="Q358598" s="72"/>
    </row>
    <row r="358599" spans="17:17">
      <c r="Q358599" s="72"/>
    </row>
    <row r="358600" spans="17:17">
      <c r="Q358600" s="72"/>
    </row>
    <row r="358601" spans="17:17">
      <c r="Q358601" s="72"/>
    </row>
    <row r="358602" spans="17:17">
      <c r="Q358602" s="72"/>
    </row>
    <row r="358603" spans="17:17">
      <c r="Q358603" s="72"/>
    </row>
    <row r="358604" spans="17:17">
      <c r="Q358604" s="72"/>
    </row>
    <row r="358605" spans="17:17">
      <c r="Q358605" s="72"/>
    </row>
    <row r="358606" spans="17:17">
      <c r="Q358606" s="72"/>
    </row>
    <row r="358607" spans="17:17">
      <c r="Q358607" s="72"/>
    </row>
    <row r="358608" spans="17:17">
      <c r="Q358608" s="72"/>
    </row>
    <row r="358609" spans="17:17">
      <c r="Q358609" s="72"/>
    </row>
    <row r="358610" spans="17:17">
      <c r="Q358610" s="72"/>
    </row>
    <row r="358611" spans="17:17">
      <c r="Q358611" s="72"/>
    </row>
    <row r="358612" spans="17:17">
      <c r="Q358612" s="72"/>
    </row>
    <row r="358613" spans="17:17">
      <c r="Q358613" s="72"/>
    </row>
    <row r="358614" spans="17:17">
      <c r="Q358614" s="72"/>
    </row>
    <row r="358615" spans="17:17">
      <c r="Q358615" s="72"/>
    </row>
    <row r="358616" spans="17:17">
      <c r="Q358616" s="72"/>
    </row>
    <row r="358617" spans="17:17">
      <c r="Q358617" s="72"/>
    </row>
    <row r="358618" spans="17:17">
      <c r="Q358618" s="72"/>
    </row>
    <row r="358619" spans="17:17">
      <c r="Q358619" s="72"/>
    </row>
    <row r="358620" spans="17:17">
      <c r="Q358620" s="72"/>
    </row>
    <row r="358621" spans="17:17">
      <c r="Q358621" s="72"/>
    </row>
    <row r="358622" spans="17:17">
      <c r="Q358622" s="72"/>
    </row>
    <row r="358623" spans="17:17">
      <c r="Q358623" s="72"/>
    </row>
    <row r="358624" spans="17:17">
      <c r="Q358624" s="72"/>
    </row>
    <row r="358625" spans="17:17">
      <c r="Q358625" s="72"/>
    </row>
    <row r="358626" spans="17:17">
      <c r="Q358626" s="72"/>
    </row>
    <row r="358627" spans="17:17">
      <c r="Q358627" s="72"/>
    </row>
    <row r="358628" spans="17:17">
      <c r="Q358628" s="72"/>
    </row>
    <row r="358629" spans="17:17">
      <c r="Q358629" s="72"/>
    </row>
    <row r="358630" spans="17:17">
      <c r="Q358630" s="72"/>
    </row>
    <row r="358631" spans="17:17">
      <c r="Q358631" s="72"/>
    </row>
    <row r="358632" spans="17:17">
      <c r="Q358632" s="72"/>
    </row>
    <row r="358633" spans="17:17">
      <c r="Q358633" s="72"/>
    </row>
    <row r="358634" spans="17:17">
      <c r="Q358634" s="72"/>
    </row>
    <row r="358635" spans="17:17">
      <c r="Q358635" s="72"/>
    </row>
    <row r="358636" spans="17:17">
      <c r="Q358636" s="72"/>
    </row>
    <row r="358637" spans="17:17">
      <c r="Q358637" s="72"/>
    </row>
    <row r="358638" spans="17:17">
      <c r="Q358638" s="72"/>
    </row>
    <row r="358639" spans="17:17">
      <c r="Q358639" s="72"/>
    </row>
    <row r="358640" spans="17:17">
      <c r="Q358640" s="72"/>
    </row>
    <row r="358641" spans="17:17">
      <c r="Q358641" s="72"/>
    </row>
    <row r="358642" spans="17:17">
      <c r="Q358642" s="72"/>
    </row>
    <row r="358643" spans="17:17">
      <c r="Q358643" s="72"/>
    </row>
    <row r="358644" spans="17:17">
      <c r="Q358644" s="72"/>
    </row>
    <row r="358645" spans="17:17">
      <c r="Q358645" s="72"/>
    </row>
    <row r="358646" spans="17:17">
      <c r="Q358646" s="72"/>
    </row>
    <row r="358647" spans="17:17">
      <c r="Q358647" s="72"/>
    </row>
    <row r="358648" spans="17:17">
      <c r="Q358648" s="72"/>
    </row>
    <row r="358649" spans="17:17">
      <c r="Q358649" s="72"/>
    </row>
    <row r="358650" spans="17:17">
      <c r="Q358650" s="72"/>
    </row>
    <row r="358651" spans="17:17">
      <c r="Q358651" s="72"/>
    </row>
    <row r="358652" spans="17:17">
      <c r="Q358652" s="72"/>
    </row>
    <row r="358653" spans="17:17">
      <c r="Q358653" s="72"/>
    </row>
    <row r="358654" spans="17:17">
      <c r="Q358654" s="72"/>
    </row>
    <row r="358655" spans="17:17">
      <c r="Q358655" s="72"/>
    </row>
    <row r="358656" spans="17:17">
      <c r="Q358656" s="72"/>
    </row>
    <row r="358657" spans="17:17">
      <c r="Q358657" s="72"/>
    </row>
    <row r="358658" spans="17:17">
      <c r="Q358658" s="72"/>
    </row>
    <row r="358659" spans="17:17">
      <c r="Q358659" s="72"/>
    </row>
    <row r="358660" spans="17:17">
      <c r="Q358660" s="72"/>
    </row>
    <row r="358661" spans="17:17">
      <c r="Q358661" s="72"/>
    </row>
    <row r="358662" spans="17:17">
      <c r="Q358662" s="72"/>
    </row>
    <row r="358663" spans="17:17">
      <c r="Q358663" s="72"/>
    </row>
    <row r="358664" spans="17:17">
      <c r="Q358664" s="72"/>
    </row>
    <row r="358665" spans="17:17">
      <c r="Q358665" s="72"/>
    </row>
    <row r="358666" spans="17:17">
      <c r="Q358666" s="72"/>
    </row>
    <row r="358667" spans="17:17">
      <c r="Q358667" s="72"/>
    </row>
    <row r="358668" spans="17:17">
      <c r="Q358668" s="72"/>
    </row>
    <row r="358669" spans="17:17">
      <c r="Q358669" s="72"/>
    </row>
    <row r="358670" spans="17:17">
      <c r="Q358670" s="72"/>
    </row>
    <row r="358671" spans="17:17">
      <c r="Q358671" s="72"/>
    </row>
    <row r="358672" spans="17:17">
      <c r="Q358672" s="72"/>
    </row>
    <row r="358673" spans="17:17">
      <c r="Q358673" s="72"/>
    </row>
    <row r="358674" spans="17:17">
      <c r="Q358674" s="72"/>
    </row>
    <row r="358675" spans="17:17">
      <c r="Q358675" s="72"/>
    </row>
    <row r="358676" spans="17:17">
      <c r="Q358676" s="72"/>
    </row>
    <row r="358677" spans="17:17">
      <c r="Q358677" s="72"/>
    </row>
    <row r="358678" spans="17:17">
      <c r="Q358678" s="72"/>
    </row>
    <row r="358679" spans="17:17">
      <c r="Q358679" s="72"/>
    </row>
    <row r="358680" spans="17:17">
      <c r="Q358680" s="72"/>
    </row>
    <row r="358681" spans="17:17">
      <c r="Q358681" s="72"/>
    </row>
    <row r="358682" spans="17:17">
      <c r="Q358682" s="72"/>
    </row>
    <row r="358683" spans="17:17">
      <c r="Q358683" s="72"/>
    </row>
    <row r="358684" spans="17:17">
      <c r="Q358684" s="72"/>
    </row>
    <row r="358685" spans="17:17">
      <c r="Q358685" s="72"/>
    </row>
    <row r="358686" spans="17:17">
      <c r="Q358686" s="72"/>
    </row>
    <row r="358687" spans="17:17">
      <c r="Q358687" s="72"/>
    </row>
    <row r="358688" spans="17:17">
      <c r="Q358688" s="72"/>
    </row>
    <row r="358689" spans="17:17">
      <c r="Q358689" s="72"/>
    </row>
    <row r="358690" spans="17:17">
      <c r="Q358690" s="72"/>
    </row>
    <row r="358691" spans="17:17">
      <c r="Q358691" s="72"/>
    </row>
    <row r="358692" spans="17:17">
      <c r="Q358692" s="72"/>
    </row>
    <row r="358693" spans="17:17">
      <c r="Q358693" s="72"/>
    </row>
    <row r="358694" spans="17:17">
      <c r="Q358694" s="72"/>
    </row>
    <row r="358695" spans="17:17">
      <c r="Q358695" s="72"/>
    </row>
    <row r="358696" spans="17:17">
      <c r="Q358696" s="72"/>
    </row>
    <row r="358697" spans="17:17">
      <c r="Q358697" s="72"/>
    </row>
    <row r="358698" spans="17:17">
      <c r="Q358698" s="72"/>
    </row>
    <row r="358699" spans="17:17">
      <c r="Q358699" s="72"/>
    </row>
    <row r="358700" spans="17:17">
      <c r="Q358700" s="72"/>
    </row>
    <row r="358701" spans="17:17">
      <c r="Q358701" s="72"/>
    </row>
    <row r="358702" spans="17:17">
      <c r="Q358702" s="72"/>
    </row>
    <row r="358703" spans="17:17">
      <c r="Q358703" s="72"/>
    </row>
    <row r="358704" spans="17:17">
      <c r="Q358704" s="72"/>
    </row>
    <row r="358705" spans="17:17">
      <c r="Q358705" s="72"/>
    </row>
    <row r="358706" spans="17:17">
      <c r="Q358706" s="72"/>
    </row>
    <row r="358707" spans="17:17">
      <c r="Q358707" s="72"/>
    </row>
    <row r="358708" spans="17:17">
      <c r="Q358708" s="72"/>
    </row>
    <row r="358709" spans="17:17">
      <c r="Q358709" s="72"/>
    </row>
    <row r="358710" spans="17:17">
      <c r="Q358710" s="72"/>
    </row>
    <row r="358711" spans="17:17">
      <c r="Q358711" s="72"/>
    </row>
    <row r="358712" spans="17:17">
      <c r="Q358712" s="72"/>
    </row>
    <row r="358713" spans="17:17">
      <c r="Q358713" s="72"/>
    </row>
    <row r="358714" spans="17:17">
      <c r="Q358714" s="72"/>
    </row>
    <row r="358715" spans="17:17">
      <c r="Q358715" s="72"/>
    </row>
    <row r="358716" spans="17:17">
      <c r="Q358716" s="72"/>
    </row>
    <row r="358717" spans="17:17">
      <c r="Q358717" s="72"/>
    </row>
    <row r="358718" spans="17:17">
      <c r="Q358718" s="72"/>
    </row>
    <row r="358719" spans="17:17">
      <c r="Q358719" s="72"/>
    </row>
    <row r="358720" spans="17:17">
      <c r="Q358720" s="72"/>
    </row>
    <row r="358721" spans="17:17">
      <c r="Q358721" s="72"/>
    </row>
    <row r="358722" spans="17:17">
      <c r="Q358722" s="72"/>
    </row>
    <row r="358723" spans="17:17">
      <c r="Q358723" s="72"/>
    </row>
    <row r="358724" spans="17:17">
      <c r="Q358724" s="72"/>
    </row>
    <row r="358725" spans="17:17">
      <c r="Q358725" s="72"/>
    </row>
    <row r="358726" spans="17:17">
      <c r="Q358726" s="72"/>
    </row>
    <row r="358727" spans="17:17">
      <c r="Q358727" s="72"/>
    </row>
    <row r="358728" spans="17:17">
      <c r="Q358728" s="72"/>
    </row>
    <row r="358729" spans="17:17">
      <c r="Q358729" s="72"/>
    </row>
    <row r="358730" spans="17:17">
      <c r="Q358730" s="72"/>
    </row>
    <row r="358731" spans="17:17">
      <c r="Q358731" s="72"/>
    </row>
    <row r="358732" spans="17:17">
      <c r="Q358732" s="72"/>
    </row>
    <row r="358733" spans="17:17">
      <c r="Q358733" s="72"/>
    </row>
    <row r="358734" spans="17:17">
      <c r="Q358734" s="72"/>
    </row>
    <row r="358735" spans="17:17">
      <c r="Q358735" s="72"/>
    </row>
    <row r="358736" spans="17:17">
      <c r="Q358736" s="72"/>
    </row>
    <row r="358737" spans="17:17">
      <c r="Q358737" s="72"/>
    </row>
    <row r="358738" spans="17:17">
      <c r="Q358738" s="72"/>
    </row>
    <row r="358739" spans="17:17">
      <c r="Q358739" s="72"/>
    </row>
    <row r="358740" spans="17:17">
      <c r="Q358740" s="72"/>
    </row>
    <row r="358741" spans="17:17">
      <c r="Q358741" s="72"/>
    </row>
    <row r="358742" spans="17:17">
      <c r="Q358742" s="72"/>
    </row>
    <row r="358743" spans="17:17">
      <c r="Q358743" s="72"/>
    </row>
    <row r="358744" spans="17:17">
      <c r="Q358744" s="72"/>
    </row>
    <row r="358745" spans="17:17">
      <c r="Q358745" s="72"/>
    </row>
    <row r="358746" spans="17:17">
      <c r="Q358746" s="72"/>
    </row>
    <row r="358747" spans="17:17">
      <c r="Q358747" s="72"/>
    </row>
    <row r="358748" spans="17:17">
      <c r="Q358748" s="72"/>
    </row>
    <row r="358749" spans="17:17">
      <c r="Q358749" s="72"/>
    </row>
    <row r="358750" spans="17:17">
      <c r="Q358750" s="72"/>
    </row>
    <row r="358751" spans="17:17">
      <c r="Q358751" s="72"/>
    </row>
    <row r="358752" spans="17:17">
      <c r="Q358752" s="72"/>
    </row>
    <row r="358753" spans="17:17">
      <c r="Q358753" s="72"/>
    </row>
    <row r="358754" spans="17:17">
      <c r="Q358754" s="72"/>
    </row>
    <row r="358755" spans="17:17">
      <c r="Q358755" s="72"/>
    </row>
    <row r="358756" spans="17:17">
      <c r="Q358756" s="72"/>
    </row>
    <row r="358757" spans="17:17">
      <c r="Q358757" s="72"/>
    </row>
    <row r="358758" spans="17:17">
      <c r="Q358758" s="72"/>
    </row>
    <row r="358759" spans="17:17">
      <c r="Q358759" s="72"/>
    </row>
    <row r="358760" spans="17:17">
      <c r="Q358760" s="72"/>
    </row>
    <row r="358761" spans="17:17">
      <c r="Q358761" s="72"/>
    </row>
    <row r="358762" spans="17:17">
      <c r="Q358762" s="72"/>
    </row>
    <row r="358763" spans="17:17">
      <c r="Q358763" s="72"/>
    </row>
    <row r="358764" spans="17:17">
      <c r="Q358764" s="72"/>
    </row>
    <row r="358765" spans="17:17">
      <c r="Q358765" s="72"/>
    </row>
    <row r="358766" spans="17:17">
      <c r="Q358766" s="72"/>
    </row>
    <row r="358767" spans="17:17">
      <c r="Q358767" s="72"/>
    </row>
    <row r="358768" spans="17:17">
      <c r="Q358768" s="72"/>
    </row>
    <row r="358769" spans="17:17">
      <c r="Q358769" s="72"/>
    </row>
    <row r="358770" spans="17:17">
      <c r="Q358770" s="72"/>
    </row>
    <row r="358771" spans="17:17">
      <c r="Q358771" s="72"/>
    </row>
    <row r="358772" spans="17:17">
      <c r="Q358772" s="72"/>
    </row>
    <row r="358773" spans="17:17">
      <c r="Q358773" s="72"/>
    </row>
    <row r="358774" spans="17:17">
      <c r="Q358774" s="72"/>
    </row>
    <row r="358775" spans="17:17">
      <c r="Q358775" s="72"/>
    </row>
    <row r="358776" spans="17:17">
      <c r="Q358776" s="72"/>
    </row>
    <row r="358777" spans="17:17">
      <c r="Q358777" s="72"/>
    </row>
    <row r="358778" spans="17:17">
      <c r="Q358778" s="72"/>
    </row>
    <row r="358779" spans="17:17">
      <c r="Q358779" s="72"/>
    </row>
    <row r="358780" spans="17:17">
      <c r="Q358780" s="72"/>
    </row>
    <row r="358781" spans="17:17">
      <c r="Q358781" s="72"/>
    </row>
    <row r="358782" spans="17:17">
      <c r="Q358782" s="72"/>
    </row>
    <row r="358783" spans="17:17">
      <c r="Q358783" s="72"/>
    </row>
    <row r="358784" spans="17:17">
      <c r="Q358784" s="72"/>
    </row>
    <row r="358785" spans="17:17">
      <c r="Q358785" s="72"/>
    </row>
    <row r="358786" spans="17:17">
      <c r="Q358786" s="72"/>
    </row>
    <row r="358787" spans="17:17">
      <c r="Q358787" s="72"/>
    </row>
    <row r="358788" spans="17:17">
      <c r="Q358788" s="72"/>
    </row>
    <row r="358789" spans="17:17">
      <c r="Q358789" s="72"/>
    </row>
    <row r="358790" spans="17:17">
      <c r="Q358790" s="72"/>
    </row>
    <row r="358791" spans="17:17">
      <c r="Q358791" s="72"/>
    </row>
    <row r="358792" spans="17:17">
      <c r="Q358792" s="72"/>
    </row>
    <row r="358793" spans="17:17">
      <c r="Q358793" s="72"/>
    </row>
    <row r="358794" spans="17:17">
      <c r="Q358794" s="72"/>
    </row>
    <row r="358795" spans="17:17">
      <c r="Q358795" s="72"/>
    </row>
    <row r="358796" spans="17:17">
      <c r="Q358796" s="72"/>
    </row>
    <row r="358797" spans="17:17">
      <c r="Q358797" s="72"/>
    </row>
    <row r="358798" spans="17:17">
      <c r="Q358798" s="72"/>
    </row>
    <row r="358799" spans="17:17">
      <c r="Q358799" s="72"/>
    </row>
    <row r="358800" spans="17:17">
      <c r="Q358800" s="72"/>
    </row>
    <row r="358801" spans="17:17">
      <c r="Q358801" s="72"/>
    </row>
    <row r="358802" spans="17:17">
      <c r="Q358802" s="72"/>
    </row>
    <row r="358803" spans="17:17">
      <c r="Q358803" s="72"/>
    </row>
    <row r="358804" spans="17:17">
      <c r="Q358804" s="72"/>
    </row>
    <row r="358805" spans="17:17">
      <c r="Q358805" s="72"/>
    </row>
    <row r="358806" spans="17:17">
      <c r="Q358806" s="72"/>
    </row>
    <row r="358807" spans="17:17">
      <c r="Q358807" s="72"/>
    </row>
    <row r="358808" spans="17:17">
      <c r="Q358808" s="72"/>
    </row>
    <row r="358809" spans="17:17">
      <c r="Q358809" s="72"/>
    </row>
    <row r="358810" spans="17:17">
      <c r="Q358810" s="72"/>
    </row>
    <row r="358811" spans="17:17">
      <c r="Q358811" s="72"/>
    </row>
    <row r="358812" spans="17:17">
      <c r="Q358812" s="72"/>
    </row>
    <row r="358813" spans="17:17">
      <c r="Q358813" s="72"/>
    </row>
    <row r="358814" spans="17:17">
      <c r="Q358814" s="72"/>
    </row>
    <row r="358815" spans="17:17">
      <c r="Q358815" s="72"/>
    </row>
    <row r="358816" spans="17:17">
      <c r="Q358816" s="72"/>
    </row>
    <row r="358817" spans="17:17">
      <c r="Q358817" s="72"/>
    </row>
    <row r="358818" spans="17:17">
      <c r="Q358818" s="72"/>
    </row>
    <row r="358819" spans="17:17">
      <c r="Q358819" s="72"/>
    </row>
    <row r="358820" spans="17:17">
      <c r="Q358820" s="72"/>
    </row>
    <row r="358821" spans="17:17">
      <c r="Q358821" s="72"/>
    </row>
    <row r="358822" spans="17:17">
      <c r="Q358822" s="72"/>
    </row>
    <row r="358823" spans="17:17">
      <c r="Q358823" s="72"/>
    </row>
    <row r="358824" spans="17:17">
      <c r="Q358824" s="72"/>
    </row>
    <row r="358825" spans="17:17">
      <c r="Q358825" s="72"/>
    </row>
    <row r="358826" spans="17:17">
      <c r="Q358826" s="72"/>
    </row>
    <row r="358827" spans="17:17">
      <c r="Q358827" s="72"/>
    </row>
    <row r="358828" spans="17:17">
      <c r="Q358828" s="72"/>
    </row>
    <row r="358829" spans="17:17">
      <c r="Q358829" s="72"/>
    </row>
    <row r="358830" spans="17:17">
      <c r="Q358830" s="72"/>
    </row>
    <row r="358831" spans="17:17">
      <c r="Q358831" s="72"/>
    </row>
    <row r="358832" spans="17:17">
      <c r="Q358832" s="72"/>
    </row>
    <row r="358833" spans="17:17">
      <c r="Q358833" s="72"/>
    </row>
    <row r="358834" spans="17:17">
      <c r="Q358834" s="72"/>
    </row>
    <row r="358835" spans="17:17">
      <c r="Q358835" s="72"/>
    </row>
    <row r="358836" spans="17:17">
      <c r="Q358836" s="72"/>
    </row>
    <row r="358837" spans="17:17">
      <c r="Q358837" s="72"/>
    </row>
    <row r="358838" spans="17:17">
      <c r="Q358838" s="72"/>
    </row>
    <row r="358839" spans="17:17">
      <c r="Q358839" s="72"/>
    </row>
    <row r="358840" spans="17:17">
      <c r="Q358840" s="72"/>
    </row>
    <row r="358841" spans="17:17">
      <c r="Q358841" s="72"/>
    </row>
    <row r="358842" spans="17:17">
      <c r="Q358842" s="72"/>
    </row>
    <row r="358843" spans="17:17">
      <c r="Q358843" s="72"/>
    </row>
    <row r="358844" spans="17:17">
      <c r="Q358844" s="72"/>
    </row>
    <row r="358845" spans="17:17">
      <c r="Q358845" s="72"/>
    </row>
    <row r="358846" spans="17:17">
      <c r="Q358846" s="72"/>
    </row>
    <row r="358847" spans="17:17">
      <c r="Q358847" s="72"/>
    </row>
    <row r="358848" spans="17:17">
      <c r="Q358848" s="72"/>
    </row>
    <row r="358849" spans="17:17">
      <c r="Q358849" s="72"/>
    </row>
    <row r="358850" spans="17:17">
      <c r="Q358850" s="72"/>
    </row>
    <row r="358851" spans="17:17">
      <c r="Q358851" s="72"/>
    </row>
    <row r="358852" spans="17:17">
      <c r="Q358852" s="72"/>
    </row>
    <row r="358853" spans="17:17">
      <c r="Q358853" s="72"/>
    </row>
    <row r="358854" spans="17:17">
      <c r="Q358854" s="72"/>
    </row>
    <row r="358855" spans="17:17">
      <c r="Q358855" s="72"/>
    </row>
    <row r="358856" spans="17:17">
      <c r="Q358856" s="72"/>
    </row>
    <row r="358857" spans="17:17">
      <c r="Q358857" s="72"/>
    </row>
    <row r="358858" spans="17:17">
      <c r="Q358858" s="72"/>
    </row>
    <row r="358859" spans="17:17">
      <c r="Q358859" s="72"/>
    </row>
    <row r="358860" spans="17:17">
      <c r="Q358860" s="72"/>
    </row>
    <row r="358861" spans="17:17">
      <c r="Q358861" s="72"/>
    </row>
    <row r="358862" spans="17:17">
      <c r="Q358862" s="72"/>
    </row>
    <row r="358863" spans="17:17">
      <c r="Q358863" s="72"/>
    </row>
    <row r="358864" spans="17:17">
      <c r="Q358864" s="72"/>
    </row>
    <row r="358865" spans="17:17">
      <c r="Q358865" s="72"/>
    </row>
    <row r="358866" spans="17:17">
      <c r="Q358866" s="72"/>
    </row>
    <row r="358867" spans="17:17">
      <c r="Q358867" s="72"/>
    </row>
    <row r="358868" spans="17:17">
      <c r="Q358868" s="72"/>
    </row>
    <row r="358869" spans="17:17">
      <c r="Q358869" s="72"/>
    </row>
    <row r="358870" spans="17:17">
      <c r="Q358870" s="72"/>
    </row>
    <row r="358871" spans="17:17">
      <c r="Q358871" s="72"/>
    </row>
    <row r="358872" spans="17:17">
      <c r="Q358872" s="72"/>
    </row>
    <row r="358873" spans="17:17">
      <c r="Q358873" s="72"/>
    </row>
    <row r="358874" spans="17:17">
      <c r="Q358874" s="72"/>
    </row>
    <row r="358875" spans="17:17">
      <c r="Q358875" s="72"/>
    </row>
    <row r="358876" spans="17:17">
      <c r="Q358876" s="72"/>
    </row>
    <row r="358877" spans="17:17">
      <c r="Q358877" s="72"/>
    </row>
    <row r="358878" spans="17:17">
      <c r="Q358878" s="72"/>
    </row>
    <row r="358879" spans="17:17">
      <c r="Q358879" s="72"/>
    </row>
    <row r="358880" spans="17:17">
      <c r="Q358880" s="72"/>
    </row>
    <row r="358881" spans="17:17">
      <c r="Q358881" s="72"/>
    </row>
    <row r="358882" spans="17:17">
      <c r="Q358882" s="72"/>
    </row>
    <row r="358883" spans="17:17">
      <c r="Q358883" s="72"/>
    </row>
    <row r="358884" spans="17:17">
      <c r="Q358884" s="72"/>
    </row>
    <row r="358885" spans="17:17">
      <c r="Q358885" s="72"/>
    </row>
    <row r="358886" spans="17:17">
      <c r="Q358886" s="72"/>
    </row>
    <row r="358887" spans="17:17">
      <c r="Q358887" s="72"/>
    </row>
    <row r="358888" spans="17:17">
      <c r="Q358888" s="72"/>
    </row>
    <row r="358889" spans="17:17">
      <c r="Q358889" s="72"/>
    </row>
    <row r="358890" spans="17:17">
      <c r="Q358890" s="72"/>
    </row>
    <row r="358891" spans="17:17">
      <c r="Q358891" s="72"/>
    </row>
    <row r="358892" spans="17:17">
      <c r="Q358892" s="72"/>
    </row>
    <row r="358893" spans="17:17">
      <c r="Q358893" s="72"/>
    </row>
    <row r="358894" spans="17:17">
      <c r="Q358894" s="72"/>
    </row>
    <row r="358895" spans="17:17">
      <c r="Q358895" s="72"/>
    </row>
    <row r="358896" spans="17:17">
      <c r="Q358896" s="72"/>
    </row>
    <row r="358897" spans="17:17">
      <c r="Q358897" s="72"/>
    </row>
    <row r="358898" spans="17:17">
      <c r="Q358898" s="72"/>
    </row>
    <row r="358899" spans="17:17">
      <c r="Q358899" s="72"/>
    </row>
    <row r="358900" spans="17:17">
      <c r="Q358900" s="72"/>
    </row>
    <row r="358901" spans="17:17">
      <c r="Q358901" s="72"/>
    </row>
    <row r="358902" spans="17:17">
      <c r="Q358902" s="72"/>
    </row>
    <row r="358903" spans="17:17">
      <c r="Q358903" s="72"/>
    </row>
    <row r="358904" spans="17:17">
      <c r="Q358904" s="72"/>
    </row>
    <row r="358905" spans="17:17">
      <c r="Q358905" s="72"/>
    </row>
    <row r="358906" spans="17:17">
      <c r="Q358906" s="72"/>
    </row>
    <row r="358907" spans="17:17">
      <c r="Q358907" s="72"/>
    </row>
    <row r="358908" spans="17:17">
      <c r="Q358908" s="72"/>
    </row>
    <row r="358909" spans="17:17">
      <c r="Q358909" s="72"/>
    </row>
    <row r="358910" spans="17:17">
      <c r="Q358910" s="72"/>
    </row>
    <row r="358911" spans="17:17">
      <c r="Q358911" s="72"/>
    </row>
    <row r="358912" spans="17:17">
      <c r="Q358912" s="72"/>
    </row>
    <row r="358913" spans="17:17">
      <c r="Q358913" s="72"/>
    </row>
    <row r="358914" spans="17:17">
      <c r="Q358914" s="72"/>
    </row>
    <row r="358915" spans="17:17">
      <c r="Q358915" s="72"/>
    </row>
    <row r="358916" spans="17:17">
      <c r="Q358916" s="72"/>
    </row>
    <row r="358917" spans="17:17">
      <c r="Q358917" s="72"/>
    </row>
    <row r="358918" spans="17:17">
      <c r="Q358918" s="72"/>
    </row>
    <row r="358919" spans="17:17">
      <c r="Q358919" s="72"/>
    </row>
    <row r="358920" spans="17:17">
      <c r="Q358920" s="72"/>
    </row>
    <row r="358921" spans="17:17">
      <c r="Q358921" s="72"/>
    </row>
    <row r="358922" spans="17:17">
      <c r="Q358922" s="72"/>
    </row>
    <row r="358923" spans="17:17">
      <c r="Q358923" s="72"/>
    </row>
    <row r="358924" spans="17:17">
      <c r="Q358924" s="72"/>
    </row>
    <row r="358925" spans="17:17">
      <c r="Q358925" s="72"/>
    </row>
    <row r="358926" spans="17:17">
      <c r="Q358926" s="72"/>
    </row>
    <row r="358927" spans="17:17">
      <c r="Q358927" s="72"/>
    </row>
    <row r="358928" spans="17:17">
      <c r="Q358928" s="72"/>
    </row>
    <row r="358929" spans="17:17">
      <c r="Q358929" s="72"/>
    </row>
    <row r="358930" spans="17:17">
      <c r="Q358930" s="72"/>
    </row>
    <row r="358931" spans="17:17">
      <c r="Q358931" s="72"/>
    </row>
    <row r="358932" spans="17:17">
      <c r="Q358932" s="72"/>
    </row>
    <row r="358933" spans="17:17">
      <c r="Q358933" s="72"/>
    </row>
    <row r="358934" spans="17:17">
      <c r="Q358934" s="72"/>
    </row>
    <row r="358935" spans="17:17">
      <c r="Q358935" s="72"/>
    </row>
    <row r="358936" spans="17:17">
      <c r="Q358936" s="72"/>
    </row>
    <row r="358937" spans="17:17">
      <c r="Q358937" s="72"/>
    </row>
    <row r="358938" spans="17:17">
      <c r="Q358938" s="72"/>
    </row>
    <row r="358939" spans="17:17">
      <c r="Q358939" s="72"/>
    </row>
    <row r="358940" spans="17:17">
      <c r="Q358940" s="72"/>
    </row>
    <row r="358941" spans="17:17">
      <c r="Q358941" s="72"/>
    </row>
    <row r="358942" spans="17:17">
      <c r="Q358942" s="72"/>
    </row>
    <row r="358943" spans="17:17">
      <c r="Q358943" s="72"/>
    </row>
    <row r="358944" spans="17:17">
      <c r="Q358944" s="72"/>
    </row>
    <row r="358945" spans="17:17">
      <c r="Q358945" s="72"/>
    </row>
    <row r="358946" spans="17:17">
      <c r="Q358946" s="72"/>
    </row>
    <row r="358947" spans="17:17">
      <c r="Q358947" s="72"/>
    </row>
    <row r="358948" spans="17:17">
      <c r="Q358948" s="72"/>
    </row>
    <row r="358949" spans="17:17">
      <c r="Q358949" s="72"/>
    </row>
    <row r="358950" spans="17:17">
      <c r="Q358950" s="72"/>
    </row>
    <row r="358951" spans="17:17">
      <c r="Q358951" s="72"/>
    </row>
    <row r="358952" spans="17:17">
      <c r="Q358952" s="72"/>
    </row>
    <row r="358953" spans="17:17">
      <c r="Q358953" s="72"/>
    </row>
    <row r="358954" spans="17:17">
      <c r="Q358954" s="72"/>
    </row>
    <row r="358955" spans="17:17">
      <c r="Q358955" s="72"/>
    </row>
    <row r="358956" spans="17:17">
      <c r="Q358956" s="72"/>
    </row>
    <row r="358957" spans="17:17">
      <c r="Q358957" s="72"/>
    </row>
    <row r="358958" spans="17:17">
      <c r="Q358958" s="72"/>
    </row>
    <row r="358959" spans="17:17">
      <c r="Q358959" s="72"/>
    </row>
    <row r="358960" spans="17:17">
      <c r="Q358960" s="72"/>
    </row>
    <row r="358961" spans="17:17">
      <c r="Q358961" s="72"/>
    </row>
    <row r="358962" spans="17:17">
      <c r="Q358962" s="72"/>
    </row>
    <row r="358963" spans="17:17">
      <c r="Q358963" s="72"/>
    </row>
    <row r="358964" spans="17:17">
      <c r="Q358964" s="72"/>
    </row>
    <row r="358965" spans="17:17">
      <c r="Q358965" s="72"/>
    </row>
    <row r="358966" spans="17:17">
      <c r="Q358966" s="72"/>
    </row>
    <row r="358967" spans="17:17">
      <c r="Q358967" s="72"/>
    </row>
    <row r="358968" spans="17:17">
      <c r="Q358968" s="72"/>
    </row>
    <row r="358969" spans="17:17">
      <c r="Q358969" s="72"/>
    </row>
    <row r="358970" spans="17:17">
      <c r="Q358970" s="72"/>
    </row>
    <row r="358971" spans="17:17">
      <c r="Q358971" s="72"/>
    </row>
    <row r="358972" spans="17:17">
      <c r="Q358972" s="72"/>
    </row>
    <row r="358973" spans="17:17">
      <c r="Q358973" s="72"/>
    </row>
    <row r="358974" spans="17:17">
      <c r="Q358974" s="72"/>
    </row>
    <row r="358975" spans="17:17">
      <c r="Q358975" s="72"/>
    </row>
    <row r="358976" spans="17:17">
      <c r="Q358976" s="72"/>
    </row>
    <row r="358977" spans="17:17">
      <c r="Q358977" s="72"/>
    </row>
    <row r="358978" spans="17:17">
      <c r="Q358978" s="72"/>
    </row>
    <row r="358979" spans="17:17">
      <c r="Q358979" s="72"/>
    </row>
    <row r="358980" spans="17:17">
      <c r="Q358980" s="72"/>
    </row>
    <row r="358981" spans="17:17">
      <c r="Q358981" s="72"/>
    </row>
    <row r="358982" spans="17:17">
      <c r="Q358982" s="72"/>
    </row>
    <row r="358983" spans="17:17">
      <c r="Q358983" s="72"/>
    </row>
    <row r="358984" spans="17:17">
      <c r="Q358984" s="72"/>
    </row>
    <row r="358985" spans="17:17">
      <c r="Q358985" s="72"/>
    </row>
    <row r="358986" spans="17:17">
      <c r="Q358986" s="72"/>
    </row>
    <row r="358987" spans="17:17">
      <c r="Q358987" s="72"/>
    </row>
    <row r="358988" spans="17:17">
      <c r="Q358988" s="72"/>
    </row>
    <row r="358989" spans="17:17">
      <c r="Q358989" s="72"/>
    </row>
    <row r="358990" spans="17:17">
      <c r="Q358990" s="72"/>
    </row>
    <row r="358991" spans="17:17">
      <c r="Q358991" s="72"/>
    </row>
    <row r="358992" spans="17:17">
      <c r="Q358992" s="72"/>
    </row>
    <row r="358993" spans="17:17">
      <c r="Q358993" s="72"/>
    </row>
    <row r="358994" spans="17:17">
      <c r="Q358994" s="72"/>
    </row>
    <row r="358995" spans="17:17">
      <c r="Q358995" s="72"/>
    </row>
    <row r="358996" spans="17:17">
      <c r="Q358996" s="72"/>
    </row>
    <row r="358997" spans="17:17">
      <c r="Q358997" s="72"/>
    </row>
    <row r="358998" spans="17:17">
      <c r="Q358998" s="72"/>
    </row>
    <row r="358999" spans="17:17">
      <c r="Q358999" s="72"/>
    </row>
    <row r="359000" spans="17:17">
      <c r="Q359000" s="72"/>
    </row>
    <row r="359001" spans="17:17">
      <c r="Q359001" s="72"/>
    </row>
    <row r="359002" spans="17:17">
      <c r="Q359002" s="72"/>
    </row>
    <row r="359003" spans="17:17">
      <c r="Q359003" s="72"/>
    </row>
    <row r="359004" spans="17:17">
      <c r="Q359004" s="72"/>
    </row>
    <row r="359005" spans="17:17">
      <c r="Q359005" s="72"/>
    </row>
    <row r="359006" spans="17:17">
      <c r="Q359006" s="72"/>
    </row>
    <row r="359007" spans="17:17">
      <c r="Q359007" s="72"/>
    </row>
    <row r="359008" spans="17:17">
      <c r="Q359008" s="72"/>
    </row>
    <row r="359009" spans="17:17">
      <c r="Q359009" s="72"/>
    </row>
    <row r="359010" spans="17:17">
      <c r="Q359010" s="72"/>
    </row>
    <row r="359011" spans="17:17">
      <c r="Q359011" s="72"/>
    </row>
    <row r="359012" spans="17:17">
      <c r="Q359012" s="72"/>
    </row>
    <row r="359013" spans="17:17">
      <c r="Q359013" s="72"/>
    </row>
    <row r="359014" spans="17:17">
      <c r="Q359014" s="72"/>
    </row>
    <row r="359015" spans="17:17">
      <c r="Q359015" s="72"/>
    </row>
    <row r="359016" spans="17:17">
      <c r="Q359016" s="72"/>
    </row>
    <row r="359017" spans="17:17">
      <c r="Q359017" s="72"/>
    </row>
    <row r="359018" spans="17:17">
      <c r="Q359018" s="72"/>
    </row>
    <row r="359019" spans="17:17">
      <c r="Q359019" s="72"/>
    </row>
    <row r="359020" spans="17:17">
      <c r="Q359020" s="72"/>
    </row>
    <row r="359021" spans="17:17">
      <c r="Q359021" s="72"/>
    </row>
    <row r="359022" spans="17:17">
      <c r="Q359022" s="72"/>
    </row>
    <row r="359023" spans="17:17">
      <c r="Q359023" s="72"/>
    </row>
    <row r="359024" spans="17:17">
      <c r="Q359024" s="72"/>
    </row>
    <row r="359025" spans="17:17">
      <c r="Q359025" s="72"/>
    </row>
    <row r="359026" spans="17:17">
      <c r="Q359026" s="72"/>
    </row>
    <row r="359027" spans="17:17">
      <c r="Q359027" s="72"/>
    </row>
    <row r="359028" spans="17:17">
      <c r="Q359028" s="72"/>
    </row>
    <row r="359029" spans="17:17">
      <c r="Q359029" s="72"/>
    </row>
    <row r="359030" spans="17:17">
      <c r="Q359030" s="72"/>
    </row>
    <row r="359031" spans="17:17">
      <c r="Q359031" s="72"/>
    </row>
    <row r="359032" spans="17:17">
      <c r="Q359032" s="72"/>
    </row>
    <row r="359033" spans="17:17">
      <c r="Q359033" s="72"/>
    </row>
    <row r="359034" spans="17:17">
      <c r="Q359034" s="72"/>
    </row>
    <row r="359035" spans="17:17">
      <c r="Q359035" s="72"/>
    </row>
    <row r="359036" spans="17:17">
      <c r="Q359036" s="72"/>
    </row>
    <row r="359037" spans="17:17">
      <c r="Q359037" s="72"/>
    </row>
    <row r="359038" spans="17:17">
      <c r="Q359038" s="72"/>
    </row>
    <row r="359039" spans="17:17">
      <c r="Q359039" s="72"/>
    </row>
    <row r="359040" spans="17:17">
      <c r="Q359040" s="72"/>
    </row>
    <row r="359041" spans="17:17">
      <c r="Q359041" s="72"/>
    </row>
    <row r="359042" spans="17:17">
      <c r="Q359042" s="72"/>
    </row>
    <row r="359043" spans="17:17">
      <c r="Q359043" s="72"/>
    </row>
    <row r="359044" spans="17:17">
      <c r="Q359044" s="72"/>
    </row>
    <row r="359045" spans="17:17">
      <c r="Q359045" s="72"/>
    </row>
    <row r="359046" spans="17:17">
      <c r="Q359046" s="72"/>
    </row>
    <row r="359047" spans="17:17">
      <c r="Q359047" s="72"/>
    </row>
    <row r="359048" spans="17:17">
      <c r="Q359048" s="72"/>
    </row>
    <row r="359049" spans="17:17">
      <c r="Q359049" s="72"/>
    </row>
    <row r="359050" spans="17:17">
      <c r="Q359050" s="72"/>
    </row>
    <row r="359051" spans="17:17">
      <c r="Q359051" s="72"/>
    </row>
    <row r="359052" spans="17:17">
      <c r="Q359052" s="72"/>
    </row>
    <row r="359053" spans="17:17">
      <c r="Q359053" s="72"/>
    </row>
    <row r="359054" spans="17:17">
      <c r="Q359054" s="72"/>
    </row>
    <row r="359055" spans="17:17">
      <c r="Q359055" s="72"/>
    </row>
    <row r="359056" spans="17:17">
      <c r="Q359056" s="72"/>
    </row>
    <row r="359057" spans="17:17">
      <c r="Q359057" s="72"/>
    </row>
    <row r="359058" spans="17:17">
      <c r="Q359058" s="72"/>
    </row>
    <row r="359059" spans="17:17">
      <c r="Q359059" s="72"/>
    </row>
    <row r="359060" spans="17:17">
      <c r="Q359060" s="72"/>
    </row>
    <row r="359061" spans="17:17">
      <c r="Q359061" s="72"/>
    </row>
    <row r="359062" spans="17:17">
      <c r="Q359062" s="72"/>
    </row>
    <row r="359063" spans="17:17">
      <c r="Q359063" s="72"/>
    </row>
    <row r="359064" spans="17:17">
      <c r="Q359064" s="72"/>
    </row>
    <row r="359065" spans="17:17">
      <c r="Q359065" s="72"/>
    </row>
    <row r="359066" spans="17:17">
      <c r="Q359066" s="72"/>
    </row>
    <row r="359067" spans="17:17">
      <c r="Q359067" s="72"/>
    </row>
    <row r="359068" spans="17:17">
      <c r="Q359068" s="72"/>
    </row>
    <row r="359069" spans="17:17">
      <c r="Q359069" s="72"/>
    </row>
    <row r="359070" spans="17:17">
      <c r="Q359070" s="72"/>
    </row>
    <row r="359071" spans="17:17">
      <c r="Q359071" s="72"/>
    </row>
    <row r="359072" spans="17:17">
      <c r="Q359072" s="72"/>
    </row>
    <row r="359073" spans="17:17">
      <c r="Q359073" s="72"/>
    </row>
    <row r="359074" spans="17:17">
      <c r="Q359074" s="72"/>
    </row>
    <row r="359075" spans="17:17">
      <c r="Q359075" s="72"/>
    </row>
    <row r="359076" spans="17:17">
      <c r="Q359076" s="72"/>
    </row>
    <row r="359077" spans="17:17">
      <c r="Q359077" s="72"/>
    </row>
    <row r="359078" spans="17:17">
      <c r="Q359078" s="72"/>
    </row>
    <row r="359079" spans="17:17">
      <c r="Q359079" s="72"/>
    </row>
    <row r="359080" spans="17:17">
      <c r="Q359080" s="72"/>
    </row>
    <row r="359081" spans="17:17">
      <c r="Q359081" s="72"/>
    </row>
    <row r="359082" spans="17:17">
      <c r="Q359082" s="72"/>
    </row>
    <row r="359083" spans="17:17">
      <c r="Q359083" s="72"/>
    </row>
    <row r="359084" spans="17:17">
      <c r="Q359084" s="72"/>
    </row>
    <row r="359085" spans="17:17">
      <c r="Q359085" s="72"/>
    </row>
    <row r="359086" spans="17:17">
      <c r="Q359086" s="72"/>
    </row>
    <row r="359087" spans="17:17">
      <c r="Q359087" s="72"/>
    </row>
    <row r="359088" spans="17:17">
      <c r="Q359088" s="72"/>
    </row>
    <row r="359089" spans="17:17">
      <c r="Q359089" s="72"/>
    </row>
    <row r="359090" spans="17:17">
      <c r="Q359090" s="72"/>
    </row>
    <row r="359091" spans="17:17">
      <c r="Q359091" s="72"/>
    </row>
    <row r="359092" spans="17:17">
      <c r="Q359092" s="72"/>
    </row>
    <row r="359093" spans="17:17">
      <c r="Q359093" s="72"/>
    </row>
    <row r="359094" spans="17:17">
      <c r="Q359094" s="72"/>
    </row>
    <row r="359095" spans="17:17">
      <c r="Q359095" s="72"/>
    </row>
    <row r="359096" spans="17:17">
      <c r="Q359096" s="72"/>
    </row>
    <row r="359097" spans="17:17">
      <c r="Q359097" s="72"/>
    </row>
    <row r="359098" spans="17:17">
      <c r="Q359098" s="72"/>
    </row>
    <row r="359099" spans="17:17">
      <c r="Q359099" s="72"/>
    </row>
    <row r="359100" spans="17:17">
      <c r="Q359100" s="72"/>
    </row>
    <row r="359101" spans="17:17">
      <c r="Q359101" s="72"/>
    </row>
    <row r="359102" spans="17:17">
      <c r="Q359102" s="72"/>
    </row>
    <row r="359103" spans="17:17">
      <c r="Q359103" s="72"/>
    </row>
    <row r="359104" spans="17:17">
      <c r="Q359104" s="72"/>
    </row>
    <row r="359105" spans="17:17">
      <c r="Q359105" s="72"/>
    </row>
    <row r="359106" spans="17:17">
      <c r="Q359106" s="72"/>
    </row>
    <row r="359107" spans="17:17">
      <c r="Q359107" s="72"/>
    </row>
    <row r="359108" spans="17:17">
      <c r="Q359108" s="72"/>
    </row>
    <row r="359109" spans="17:17">
      <c r="Q359109" s="72"/>
    </row>
    <row r="359110" spans="17:17">
      <c r="Q359110" s="72"/>
    </row>
    <row r="359111" spans="17:17">
      <c r="Q359111" s="72"/>
    </row>
    <row r="359112" spans="17:17">
      <c r="Q359112" s="72"/>
    </row>
    <row r="359113" spans="17:17">
      <c r="Q359113" s="72"/>
    </row>
    <row r="359114" spans="17:17">
      <c r="Q359114" s="72"/>
    </row>
    <row r="359115" spans="17:17">
      <c r="Q359115" s="72"/>
    </row>
    <row r="359116" spans="17:17">
      <c r="Q359116" s="72"/>
    </row>
    <row r="359117" spans="17:17">
      <c r="Q359117" s="72"/>
    </row>
    <row r="359118" spans="17:17">
      <c r="Q359118" s="72"/>
    </row>
    <row r="359119" spans="17:17">
      <c r="Q359119" s="72"/>
    </row>
    <row r="359120" spans="17:17">
      <c r="Q359120" s="72"/>
    </row>
    <row r="359121" spans="17:17">
      <c r="Q359121" s="72"/>
    </row>
    <row r="359122" spans="17:17">
      <c r="Q359122" s="72"/>
    </row>
    <row r="359123" spans="17:17">
      <c r="Q359123" s="72"/>
    </row>
    <row r="359124" spans="17:17">
      <c r="Q359124" s="72"/>
    </row>
    <row r="359125" spans="17:17">
      <c r="Q359125" s="72"/>
    </row>
    <row r="359126" spans="17:17">
      <c r="Q359126" s="72"/>
    </row>
    <row r="359127" spans="17:17">
      <c r="Q359127" s="72"/>
    </row>
    <row r="359128" spans="17:17">
      <c r="Q359128" s="72"/>
    </row>
    <row r="359129" spans="17:17">
      <c r="Q359129" s="72"/>
    </row>
    <row r="359130" spans="17:17">
      <c r="Q359130" s="72"/>
    </row>
    <row r="359131" spans="17:17">
      <c r="Q359131" s="72"/>
    </row>
    <row r="359132" spans="17:17">
      <c r="Q359132" s="72"/>
    </row>
    <row r="359133" spans="17:17">
      <c r="Q359133" s="72"/>
    </row>
    <row r="359134" spans="17:17">
      <c r="Q359134" s="72"/>
    </row>
    <row r="359135" spans="17:17">
      <c r="Q359135" s="72"/>
    </row>
    <row r="359136" spans="17:17">
      <c r="Q359136" s="72"/>
    </row>
    <row r="359137" spans="17:17">
      <c r="Q359137" s="72"/>
    </row>
    <row r="359138" spans="17:17">
      <c r="Q359138" s="72"/>
    </row>
    <row r="359139" spans="17:17">
      <c r="Q359139" s="72"/>
    </row>
    <row r="359140" spans="17:17">
      <c r="Q359140" s="72"/>
    </row>
    <row r="359141" spans="17:17">
      <c r="Q359141" s="72"/>
    </row>
    <row r="359142" spans="17:17">
      <c r="Q359142" s="72"/>
    </row>
    <row r="359143" spans="17:17">
      <c r="Q359143" s="72"/>
    </row>
    <row r="359144" spans="17:17">
      <c r="Q359144" s="72"/>
    </row>
    <row r="359145" spans="17:17">
      <c r="Q359145" s="72"/>
    </row>
    <row r="359146" spans="17:17">
      <c r="Q359146" s="72"/>
    </row>
    <row r="359147" spans="17:17">
      <c r="Q359147" s="72"/>
    </row>
    <row r="359148" spans="17:17">
      <c r="Q359148" s="72"/>
    </row>
    <row r="359149" spans="17:17">
      <c r="Q359149" s="72"/>
    </row>
    <row r="359150" spans="17:17">
      <c r="Q359150" s="72"/>
    </row>
    <row r="359151" spans="17:17">
      <c r="Q359151" s="72"/>
    </row>
    <row r="359152" spans="17:17">
      <c r="Q359152" s="72"/>
    </row>
    <row r="359153" spans="17:17">
      <c r="Q359153" s="72"/>
    </row>
    <row r="359154" spans="17:17">
      <c r="Q359154" s="72"/>
    </row>
    <row r="359155" spans="17:17">
      <c r="Q359155" s="72"/>
    </row>
    <row r="359156" spans="17:17">
      <c r="Q359156" s="72"/>
    </row>
    <row r="359157" spans="17:17">
      <c r="Q359157" s="72"/>
    </row>
    <row r="359158" spans="17:17">
      <c r="Q359158" s="72"/>
    </row>
    <row r="359159" spans="17:17">
      <c r="Q359159" s="72"/>
    </row>
    <row r="359160" spans="17:17">
      <c r="Q359160" s="72"/>
    </row>
    <row r="359161" spans="17:17">
      <c r="Q359161" s="72"/>
    </row>
    <row r="359162" spans="17:17">
      <c r="Q359162" s="72"/>
    </row>
    <row r="359163" spans="17:17">
      <c r="Q359163" s="72"/>
    </row>
    <row r="359164" spans="17:17">
      <c r="Q359164" s="72"/>
    </row>
    <row r="359165" spans="17:17">
      <c r="Q359165" s="72"/>
    </row>
    <row r="359166" spans="17:17">
      <c r="Q359166" s="72"/>
    </row>
    <row r="359167" spans="17:17">
      <c r="Q359167" s="72"/>
    </row>
    <row r="359168" spans="17:17">
      <c r="Q359168" s="72"/>
    </row>
    <row r="359169" spans="17:17">
      <c r="Q359169" s="72"/>
    </row>
    <row r="359170" spans="17:17">
      <c r="Q359170" s="72"/>
    </row>
    <row r="359171" spans="17:17">
      <c r="Q359171" s="72"/>
    </row>
    <row r="359172" spans="17:17">
      <c r="Q359172" s="72"/>
    </row>
    <row r="359173" spans="17:17">
      <c r="Q359173" s="72"/>
    </row>
    <row r="359174" spans="17:17">
      <c r="Q359174" s="72"/>
    </row>
    <row r="359175" spans="17:17">
      <c r="Q359175" s="72"/>
    </row>
    <row r="359176" spans="17:17">
      <c r="Q359176" s="72"/>
    </row>
    <row r="359177" spans="17:17">
      <c r="Q359177" s="72"/>
    </row>
    <row r="359178" spans="17:17">
      <c r="Q359178" s="72"/>
    </row>
    <row r="359179" spans="17:17">
      <c r="Q359179" s="72"/>
    </row>
    <row r="359180" spans="17:17">
      <c r="Q359180" s="72"/>
    </row>
    <row r="359181" spans="17:17">
      <c r="Q359181" s="72"/>
    </row>
    <row r="359182" spans="17:17">
      <c r="Q359182" s="72"/>
    </row>
    <row r="359183" spans="17:17">
      <c r="Q359183" s="72"/>
    </row>
    <row r="359184" spans="17:17">
      <c r="Q359184" s="72"/>
    </row>
    <row r="359185" spans="17:17">
      <c r="Q359185" s="72"/>
    </row>
    <row r="359186" spans="17:17">
      <c r="Q359186" s="72"/>
    </row>
    <row r="359187" spans="17:17">
      <c r="Q359187" s="72"/>
    </row>
    <row r="359188" spans="17:17">
      <c r="Q359188" s="72"/>
    </row>
    <row r="359189" spans="17:17">
      <c r="Q359189" s="72"/>
    </row>
    <row r="359190" spans="17:17">
      <c r="Q359190" s="72"/>
    </row>
    <row r="359191" spans="17:17">
      <c r="Q359191" s="72"/>
    </row>
    <row r="359192" spans="17:17">
      <c r="Q359192" s="72"/>
    </row>
    <row r="359193" spans="17:17">
      <c r="Q359193" s="72"/>
    </row>
    <row r="359194" spans="17:17">
      <c r="Q359194" s="72"/>
    </row>
    <row r="359195" spans="17:17">
      <c r="Q359195" s="72"/>
    </row>
    <row r="359196" spans="17:17">
      <c r="Q359196" s="72"/>
    </row>
    <row r="359197" spans="17:17">
      <c r="Q359197" s="72"/>
    </row>
    <row r="359198" spans="17:17">
      <c r="Q359198" s="72"/>
    </row>
    <row r="359199" spans="17:17">
      <c r="Q359199" s="72"/>
    </row>
    <row r="359200" spans="17:17">
      <c r="Q359200" s="72"/>
    </row>
    <row r="359201" spans="17:17">
      <c r="Q359201" s="72"/>
    </row>
    <row r="359202" spans="17:17">
      <c r="Q359202" s="72"/>
    </row>
    <row r="359203" spans="17:17">
      <c r="Q359203" s="72"/>
    </row>
    <row r="359204" spans="17:17">
      <c r="Q359204" s="72"/>
    </row>
    <row r="359205" spans="17:17">
      <c r="Q359205" s="72"/>
    </row>
    <row r="359206" spans="17:17">
      <c r="Q359206" s="72"/>
    </row>
    <row r="359207" spans="17:17">
      <c r="Q359207" s="72"/>
    </row>
    <row r="359208" spans="17:17">
      <c r="Q359208" s="72"/>
    </row>
    <row r="359209" spans="17:17">
      <c r="Q359209" s="72"/>
    </row>
    <row r="359210" spans="17:17">
      <c r="Q359210" s="72"/>
    </row>
    <row r="359211" spans="17:17">
      <c r="Q359211" s="72"/>
    </row>
    <row r="359212" spans="17:17">
      <c r="Q359212" s="72"/>
    </row>
    <row r="359213" spans="17:17">
      <c r="Q359213" s="72"/>
    </row>
    <row r="359214" spans="17:17">
      <c r="Q359214" s="72"/>
    </row>
    <row r="359215" spans="17:17">
      <c r="Q359215" s="72"/>
    </row>
    <row r="359216" spans="17:17">
      <c r="Q359216" s="72"/>
    </row>
    <row r="359217" spans="17:17">
      <c r="Q359217" s="72"/>
    </row>
    <row r="359218" spans="17:17">
      <c r="Q359218" s="72"/>
    </row>
    <row r="359219" spans="17:17">
      <c r="Q359219" s="72"/>
    </row>
    <row r="359220" spans="17:17">
      <c r="Q359220" s="72"/>
    </row>
    <row r="359221" spans="17:17">
      <c r="Q359221" s="72"/>
    </row>
    <row r="359222" spans="17:17">
      <c r="Q359222" s="72"/>
    </row>
    <row r="359223" spans="17:17">
      <c r="Q359223" s="72"/>
    </row>
    <row r="359224" spans="17:17">
      <c r="Q359224" s="72"/>
    </row>
    <row r="359225" spans="17:17">
      <c r="Q359225" s="72"/>
    </row>
    <row r="359226" spans="17:17">
      <c r="Q359226" s="72"/>
    </row>
    <row r="359227" spans="17:17">
      <c r="Q359227" s="72"/>
    </row>
    <row r="359228" spans="17:17">
      <c r="Q359228" s="72"/>
    </row>
    <row r="359229" spans="17:17">
      <c r="Q359229" s="72"/>
    </row>
    <row r="359230" spans="17:17">
      <c r="Q359230" s="72"/>
    </row>
    <row r="359231" spans="17:17">
      <c r="Q359231" s="72"/>
    </row>
    <row r="359232" spans="17:17">
      <c r="Q359232" s="72"/>
    </row>
    <row r="359233" spans="17:17">
      <c r="Q359233" s="72"/>
    </row>
    <row r="359234" spans="17:17">
      <c r="Q359234" s="72"/>
    </row>
    <row r="359235" spans="17:17">
      <c r="Q359235" s="72"/>
    </row>
    <row r="359236" spans="17:17">
      <c r="Q359236" s="72"/>
    </row>
    <row r="359237" spans="17:17">
      <c r="Q359237" s="72"/>
    </row>
    <row r="359238" spans="17:17">
      <c r="Q359238" s="72"/>
    </row>
    <row r="359239" spans="17:17">
      <c r="Q359239" s="72"/>
    </row>
    <row r="359240" spans="17:17">
      <c r="Q359240" s="72"/>
    </row>
    <row r="359241" spans="17:17">
      <c r="Q359241" s="72"/>
    </row>
    <row r="359242" spans="17:17">
      <c r="Q359242" s="72"/>
    </row>
    <row r="359243" spans="17:17">
      <c r="Q359243" s="72"/>
    </row>
    <row r="359244" spans="17:17">
      <c r="Q359244" s="72"/>
    </row>
    <row r="359245" spans="17:17">
      <c r="Q359245" s="72"/>
    </row>
    <row r="359246" spans="17:17">
      <c r="Q359246" s="72"/>
    </row>
    <row r="359247" spans="17:17">
      <c r="Q359247" s="72"/>
    </row>
    <row r="359248" spans="17:17">
      <c r="Q359248" s="72"/>
    </row>
    <row r="359249" spans="17:17">
      <c r="Q359249" s="72"/>
    </row>
    <row r="359250" spans="17:17">
      <c r="Q359250" s="72"/>
    </row>
    <row r="359251" spans="17:17">
      <c r="Q359251" s="72"/>
    </row>
    <row r="359252" spans="17:17">
      <c r="Q359252" s="72"/>
    </row>
    <row r="359253" spans="17:17">
      <c r="Q359253" s="72"/>
    </row>
    <row r="359254" spans="17:17">
      <c r="Q359254" s="72"/>
    </row>
    <row r="359255" spans="17:17">
      <c r="Q359255" s="72"/>
    </row>
    <row r="359256" spans="17:17">
      <c r="Q359256" s="72"/>
    </row>
    <row r="359257" spans="17:17">
      <c r="Q359257" s="72"/>
    </row>
    <row r="359258" spans="17:17">
      <c r="Q359258" s="72"/>
    </row>
    <row r="359259" spans="17:17">
      <c r="Q359259" s="72"/>
    </row>
    <row r="359260" spans="17:17">
      <c r="Q359260" s="72"/>
    </row>
    <row r="359261" spans="17:17">
      <c r="Q359261" s="72"/>
    </row>
    <row r="359262" spans="17:17">
      <c r="Q359262" s="72"/>
    </row>
    <row r="359263" spans="17:17">
      <c r="Q359263" s="72"/>
    </row>
    <row r="359264" spans="17:17">
      <c r="Q359264" s="72"/>
    </row>
    <row r="359265" spans="17:17">
      <c r="Q359265" s="72"/>
    </row>
    <row r="359266" spans="17:17">
      <c r="Q359266" s="72"/>
    </row>
    <row r="359267" spans="17:17">
      <c r="Q359267" s="72"/>
    </row>
    <row r="359268" spans="17:17">
      <c r="Q359268" s="72"/>
    </row>
    <row r="359269" spans="17:17">
      <c r="Q359269" s="72"/>
    </row>
    <row r="359270" spans="17:17">
      <c r="Q359270" s="72"/>
    </row>
    <row r="359271" spans="17:17">
      <c r="Q359271" s="72"/>
    </row>
    <row r="359272" spans="17:17">
      <c r="Q359272" s="72"/>
    </row>
    <row r="359273" spans="17:17">
      <c r="Q359273" s="72"/>
    </row>
    <row r="359274" spans="17:17">
      <c r="Q359274" s="72"/>
    </row>
    <row r="359275" spans="17:17">
      <c r="Q359275" s="72"/>
    </row>
    <row r="359276" spans="17:17">
      <c r="Q359276" s="72"/>
    </row>
    <row r="359277" spans="17:17">
      <c r="Q359277" s="72"/>
    </row>
    <row r="359278" spans="17:17">
      <c r="Q359278" s="72"/>
    </row>
    <row r="359279" spans="17:17">
      <c r="Q359279" s="72"/>
    </row>
    <row r="359280" spans="17:17">
      <c r="Q359280" s="72"/>
    </row>
    <row r="359281" spans="17:17">
      <c r="Q359281" s="72"/>
    </row>
    <row r="359282" spans="17:17">
      <c r="Q359282" s="72"/>
    </row>
    <row r="359283" spans="17:17">
      <c r="Q359283" s="72"/>
    </row>
    <row r="359284" spans="17:17">
      <c r="Q359284" s="72"/>
    </row>
    <row r="359285" spans="17:17">
      <c r="Q359285" s="72"/>
    </row>
    <row r="359286" spans="17:17">
      <c r="Q359286" s="72"/>
    </row>
    <row r="359287" spans="17:17">
      <c r="Q359287" s="72"/>
    </row>
    <row r="359288" spans="17:17">
      <c r="Q359288" s="72"/>
    </row>
    <row r="359289" spans="17:17">
      <c r="Q359289" s="72"/>
    </row>
    <row r="359290" spans="17:17">
      <c r="Q359290" s="72"/>
    </row>
    <row r="359291" spans="17:17">
      <c r="Q359291" s="72"/>
    </row>
    <row r="359292" spans="17:17">
      <c r="Q359292" s="72"/>
    </row>
    <row r="359293" spans="17:17">
      <c r="Q359293" s="72"/>
    </row>
    <row r="359294" spans="17:17">
      <c r="Q359294" s="72"/>
    </row>
    <row r="359295" spans="17:17">
      <c r="Q359295" s="72"/>
    </row>
    <row r="359296" spans="17:17">
      <c r="Q359296" s="72"/>
    </row>
    <row r="359297" spans="17:17">
      <c r="Q359297" s="72"/>
    </row>
    <row r="359298" spans="17:17">
      <c r="Q359298" s="72"/>
    </row>
    <row r="359299" spans="17:17">
      <c r="Q359299" s="72"/>
    </row>
    <row r="359300" spans="17:17">
      <c r="Q359300" s="72"/>
    </row>
    <row r="359301" spans="17:17">
      <c r="Q359301" s="72"/>
    </row>
    <row r="359302" spans="17:17">
      <c r="Q359302" s="72"/>
    </row>
    <row r="359303" spans="17:17">
      <c r="Q359303" s="72"/>
    </row>
    <row r="359304" spans="17:17">
      <c r="Q359304" s="72"/>
    </row>
    <row r="359305" spans="17:17">
      <c r="Q359305" s="72"/>
    </row>
    <row r="359306" spans="17:17">
      <c r="Q359306" s="72"/>
    </row>
    <row r="359307" spans="17:17">
      <c r="Q359307" s="72"/>
    </row>
    <row r="359308" spans="17:17">
      <c r="Q359308" s="72"/>
    </row>
    <row r="359309" spans="17:17">
      <c r="Q359309" s="72"/>
    </row>
    <row r="359310" spans="17:17">
      <c r="Q359310" s="72"/>
    </row>
    <row r="359311" spans="17:17">
      <c r="Q359311" s="72"/>
    </row>
    <row r="359312" spans="17:17">
      <c r="Q359312" s="72"/>
    </row>
    <row r="359313" spans="17:17">
      <c r="Q359313" s="72"/>
    </row>
    <row r="359314" spans="17:17">
      <c r="Q359314" s="72"/>
    </row>
    <row r="359315" spans="17:17">
      <c r="Q359315" s="72"/>
    </row>
    <row r="359316" spans="17:17">
      <c r="Q359316" s="72"/>
    </row>
    <row r="359317" spans="17:17">
      <c r="Q359317" s="72"/>
    </row>
    <row r="359318" spans="17:17">
      <c r="Q359318" s="72"/>
    </row>
    <row r="359319" spans="17:17">
      <c r="Q359319" s="72"/>
    </row>
    <row r="359320" spans="17:17">
      <c r="Q359320" s="72"/>
    </row>
    <row r="359321" spans="17:17">
      <c r="Q359321" s="72"/>
    </row>
    <row r="359322" spans="17:17">
      <c r="Q359322" s="72"/>
    </row>
    <row r="359323" spans="17:17">
      <c r="Q359323" s="72"/>
    </row>
    <row r="359324" spans="17:17">
      <c r="Q359324" s="72"/>
    </row>
    <row r="359325" spans="17:17">
      <c r="Q359325" s="72"/>
    </row>
    <row r="359326" spans="17:17">
      <c r="Q359326" s="72"/>
    </row>
    <row r="359327" spans="17:17">
      <c r="Q359327" s="72"/>
    </row>
    <row r="359328" spans="17:17">
      <c r="Q359328" s="72"/>
    </row>
    <row r="359329" spans="17:17">
      <c r="Q359329" s="72"/>
    </row>
    <row r="359330" spans="17:17">
      <c r="Q359330" s="72"/>
    </row>
    <row r="359331" spans="17:17">
      <c r="Q359331" s="72"/>
    </row>
    <row r="359332" spans="17:17">
      <c r="Q359332" s="72"/>
    </row>
    <row r="359333" spans="17:17">
      <c r="Q359333" s="72"/>
    </row>
    <row r="359334" spans="17:17">
      <c r="Q359334" s="72"/>
    </row>
    <row r="359335" spans="17:17">
      <c r="Q359335" s="72"/>
    </row>
    <row r="359336" spans="17:17">
      <c r="Q359336" s="72"/>
    </row>
    <row r="359337" spans="17:17">
      <c r="Q359337" s="72"/>
    </row>
    <row r="359338" spans="17:17">
      <c r="Q359338" s="72"/>
    </row>
    <row r="359339" spans="17:17">
      <c r="Q359339" s="72"/>
    </row>
    <row r="359340" spans="17:17">
      <c r="Q359340" s="72"/>
    </row>
    <row r="359341" spans="17:17">
      <c r="Q359341" s="72"/>
    </row>
    <row r="359342" spans="17:17">
      <c r="Q359342" s="72"/>
    </row>
    <row r="359343" spans="17:17">
      <c r="Q359343" s="72"/>
    </row>
    <row r="359344" spans="17:17">
      <c r="Q359344" s="72"/>
    </row>
    <row r="359345" spans="17:17">
      <c r="Q359345" s="72"/>
    </row>
    <row r="359346" spans="17:17">
      <c r="Q359346" s="72"/>
    </row>
    <row r="359347" spans="17:17">
      <c r="Q359347" s="72"/>
    </row>
    <row r="359348" spans="17:17">
      <c r="Q359348" s="72"/>
    </row>
    <row r="359349" spans="17:17">
      <c r="Q359349" s="72"/>
    </row>
    <row r="359350" spans="17:17">
      <c r="Q359350" s="72"/>
    </row>
    <row r="359351" spans="17:17">
      <c r="Q359351" s="72"/>
    </row>
    <row r="359352" spans="17:17">
      <c r="Q359352" s="72"/>
    </row>
    <row r="359353" spans="17:17">
      <c r="Q359353" s="72"/>
    </row>
    <row r="359354" spans="17:17">
      <c r="Q359354" s="72"/>
    </row>
    <row r="359355" spans="17:17">
      <c r="Q359355" s="72"/>
    </row>
    <row r="359356" spans="17:17">
      <c r="Q359356" s="72"/>
    </row>
    <row r="359357" spans="17:17">
      <c r="Q359357" s="72"/>
    </row>
    <row r="359358" spans="17:17">
      <c r="Q359358" s="72"/>
    </row>
    <row r="359359" spans="17:17">
      <c r="Q359359" s="72"/>
    </row>
    <row r="359360" spans="17:17">
      <c r="Q359360" s="72"/>
    </row>
    <row r="359361" spans="17:17">
      <c r="Q359361" s="72"/>
    </row>
    <row r="359362" spans="17:17">
      <c r="Q359362" s="72"/>
    </row>
    <row r="359363" spans="17:17">
      <c r="Q359363" s="72"/>
    </row>
    <row r="359364" spans="17:17">
      <c r="Q359364" s="72"/>
    </row>
    <row r="359365" spans="17:17">
      <c r="Q359365" s="72"/>
    </row>
    <row r="359366" spans="17:17">
      <c r="Q359366" s="72"/>
    </row>
    <row r="359367" spans="17:17">
      <c r="Q359367" s="72"/>
    </row>
    <row r="359368" spans="17:17">
      <c r="Q359368" s="72"/>
    </row>
    <row r="359369" spans="17:17">
      <c r="Q359369" s="72"/>
    </row>
    <row r="359370" spans="17:17">
      <c r="Q359370" s="72"/>
    </row>
    <row r="359371" spans="17:17">
      <c r="Q359371" s="72"/>
    </row>
    <row r="359372" spans="17:17">
      <c r="Q359372" s="72"/>
    </row>
    <row r="359373" spans="17:17">
      <c r="Q359373" s="72"/>
    </row>
    <row r="359374" spans="17:17">
      <c r="Q359374" s="72"/>
    </row>
    <row r="359375" spans="17:17">
      <c r="Q359375" s="72"/>
    </row>
    <row r="359376" spans="17:17">
      <c r="Q359376" s="72"/>
    </row>
    <row r="359377" spans="17:17">
      <c r="Q359377" s="72"/>
    </row>
    <row r="359378" spans="17:17">
      <c r="Q359378" s="72"/>
    </row>
    <row r="359379" spans="17:17">
      <c r="Q359379" s="72"/>
    </row>
    <row r="359380" spans="17:17">
      <c r="Q359380" s="72"/>
    </row>
    <row r="359381" spans="17:17">
      <c r="Q359381" s="72"/>
    </row>
    <row r="359382" spans="17:17">
      <c r="Q359382" s="72"/>
    </row>
    <row r="359383" spans="17:17">
      <c r="Q359383" s="72"/>
    </row>
    <row r="359384" spans="17:17">
      <c r="Q359384" s="72"/>
    </row>
    <row r="359385" spans="17:17">
      <c r="Q359385" s="72"/>
    </row>
    <row r="359386" spans="17:17">
      <c r="Q359386" s="72"/>
    </row>
    <row r="359387" spans="17:17">
      <c r="Q359387" s="72"/>
    </row>
    <row r="359388" spans="17:17">
      <c r="Q359388" s="72"/>
    </row>
    <row r="359389" spans="17:17">
      <c r="Q359389" s="72"/>
    </row>
    <row r="359390" spans="17:17">
      <c r="Q359390" s="72"/>
    </row>
    <row r="359391" spans="17:17">
      <c r="Q359391" s="72"/>
    </row>
    <row r="359392" spans="17:17">
      <c r="Q359392" s="72"/>
    </row>
    <row r="359393" spans="17:17">
      <c r="Q359393" s="72"/>
    </row>
    <row r="359394" spans="17:17">
      <c r="Q359394" s="72"/>
    </row>
    <row r="359395" spans="17:17">
      <c r="Q359395" s="72"/>
    </row>
    <row r="359396" spans="17:17">
      <c r="Q359396" s="72"/>
    </row>
    <row r="359397" spans="17:17">
      <c r="Q359397" s="72"/>
    </row>
    <row r="359398" spans="17:17">
      <c r="Q359398" s="72"/>
    </row>
    <row r="359399" spans="17:17">
      <c r="Q359399" s="72"/>
    </row>
    <row r="359400" spans="17:17">
      <c r="Q359400" s="72"/>
    </row>
    <row r="359401" spans="17:17">
      <c r="Q359401" s="72"/>
    </row>
    <row r="359402" spans="17:17">
      <c r="Q359402" s="72"/>
    </row>
    <row r="359403" spans="17:17">
      <c r="Q359403" s="72"/>
    </row>
    <row r="359404" spans="17:17">
      <c r="Q359404" s="72"/>
    </row>
    <row r="359405" spans="17:17">
      <c r="Q359405" s="72"/>
    </row>
    <row r="359406" spans="17:17">
      <c r="Q359406" s="72"/>
    </row>
    <row r="359407" spans="17:17">
      <c r="Q359407" s="72"/>
    </row>
    <row r="359408" spans="17:17">
      <c r="Q359408" s="72"/>
    </row>
    <row r="359409" spans="17:17">
      <c r="Q359409" s="72"/>
    </row>
    <row r="359410" spans="17:17">
      <c r="Q359410" s="72"/>
    </row>
    <row r="359411" spans="17:17">
      <c r="Q359411" s="72"/>
    </row>
    <row r="359412" spans="17:17">
      <c r="Q359412" s="72"/>
    </row>
    <row r="359413" spans="17:17">
      <c r="Q359413" s="72"/>
    </row>
    <row r="359414" spans="17:17">
      <c r="Q359414" s="72"/>
    </row>
    <row r="359415" spans="17:17">
      <c r="Q359415" s="72"/>
    </row>
    <row r="359416" spans="17:17">
      <c r="Q359416" s="72"/>
    </row>
    <row r="359417" spans="17:17">
      <c r="Q359417" s="72"/>
    </row>
    <row r="359418" spans="17:17">
      <c r="Q359418" s="72"/>
    </row>
    <row r="359419" spans="17:17">
      <c r="Q359419" s="72"/>
    </row>
    <row r="359420" spans="17:17">
      <c r="Q359420" s="72"/>
    </row>
    <row r="359421" spans="17:17">
      <c r="Q359421" s="72"/>
    </row>
    <row r="359422" spans="17:17">
      <c r="Q359422" s="72"/>
    </row>
    <row r="359423" spans="17:17">
      <c r="Q359423" s="72"/>
    </row>
    <row r="359424" spans="17:17">
      <c r="Q359424" s="72"/>
    </row>
    <row r="359425" spans="17:17">
      <c r="Q359425" s="72"/>
    </row>
    <row r="359426" spans="17:17">
      <c r="Q359426" s="72"/>
    </row>
    <row r="359427" spans="17:17">
      <c r="Q359427" s="72"/>
    </row>
    <row r="359428" spans="17:17">
      <c r="Q359428" s="72"/>
    </row>
    <row r="359429" spans="17:17">
      <c r="Q359429" s="72"/>
    </row>
    <row r="359430" spans="17:17">
      <c r="Q359430" s="72"/>
    </row>
    <row r="359431" spans="17:17">
      <c r="Q359431" s="72"/>
    </row>
    <row r="359432" spans="17:17">
      <c r="Q359432" s="72"/>
    </row>
    <row r="359433" spans="17:17">
      <c r="Q359433" s="72"/>
    </row>
    <row r="359434" spans="17:17">
      <c r="Q359434" s="72"/>
    </row>
    <row r="359435" spans="17:17">
      <c r="Q359435" s="72"/>
    </row>
    <row r="359436" spans="17:17">
      <c r="Q359436" s="72"/>
    </row>
    <row r="359437" spans="17:17">
      <c r="Q359437" s="72"/>
    </row>
    <row r="359438" spans="17:17">
      <c r="Q359438" s="72"/>
    </row>
    <row r="359439" spans="17:17">
      <c r="Q359439" s="72"/>
    </row>
    <row r="359440" spans="17:17">
      <c r="Q359440" s="72"/>
    </row>
    <row r="359441" spans="17:17">
      <c r="Q359441" s="72"/>
    </row>
    <row r="359442" spans="17:17">
      <c r="Q359442" s="72"/>
    </row>
    <row r="359443" spans="17:17">
      <c r="Q359443" s="72"/>
    </row>
    <row r="359444" spans="17:17">
      <c r="Q359444" s="72"/>
    </row>
    <row r="359445" spans="17:17">
      <c r="Q359445" s="72"/>
    </row>
    <row r="359446" spans="17:17">
      <c r="Q359446" s="72"/>
    </row>
    <row r="359447" spans="17:17">
      <c r="Q359447" s="72"/>
    </row>
    <row r="359448" spans="17:17">
      <c r="Q359448" s="72"/>
    </row>
    <row r="359449" spans="17:17">
      <c r="Q359449" s="72"/>
    </row>
    <row r="359450" spans="17:17">
      <c r="Q359450" s="72"/>
    </row>
    <row r="359451" spans="17:17">
      <c r="Q359451" s="72"/>
    </row>
    <row r="359452" spans="17:17">
      <c r="Q359452" s="72"/>
    </row>
    <row r="359453" spans="17:17">
      <c r="Q359453" s="72"/>
    </row>
    <row r="359454" spans="17:17">
      <c r="Q359454" s="72"/>
    </row>
    <row r="359455" spans="17:17">
      <c r="Q359455" s="72"/>
    </row>
    <row r="359456" spans="17:17">
      <c r="Q359456" s="72"/>
    </row>
    <row r="359457" spans="17:17">
      <c r="Q359457" s="72"/>
    </row>
    <row r="359458" spans="17:17">
      <c r="Q359458" s="72"/>
    </row>
    <row r="359459" spans="17:17">
      <c r="Q359459" s="72"/>
    </row>
    <row r="359460" spans="17:17">
      <c r="Q359460" s="72"/>
    </row>
    <row r="359461" spans="17:17">
      <c r="Q359461" s="72"/>
    </row>
    <row r="359462" spans="17:17">
      <c r="Q359462" s="72"/>
    </row>
    <row r="359463" spans="17:17">
      <c r="Q359463" s="72"/>
    </row>
    <row r="359464" spans="17:17">
      <c r="Q359464" s="72"/>
    </row>
    <row r="359465" spans="17:17">
      <c r="Q359465" s="72"/>
    </row>
    <row r="359466" spans="17:17">
      <c r="Q359466" s="72"/>
    </row>
    <row r="359467" spans="17:17">
      <c r="Q359467" s="72"/>
    </row>
    <row r="359468" spans="17:17">
      <c r="Q359468" s="72"/>
    </row>
    <row r="359469" spans="17:17">
      <c r="Q359469" s="72"/>
    </row>
    <row r="359470" spans="17:17">
      <c r="Q359470" s="72"/>
    </row>
    <row r="359471" spans="17:17">
      <c r="Q359471" s="72"/>
    </row>
    <row r="359472" spans="17:17">
      <c r="Q359472" s="72"/>
    </row>
    <row r="359473" spans="17:17">
      <c r="Q359473" s="72"/>
    </row>
    <row r="359474" spans="17:17">
      <c r="Q359474" s="72"/>
    </row>
    <row r="359475" spans="17:17">
      <c r="Q359475" s="72"/>
    </row>
    <row r="359476" spans="17:17">
      <c r="Q359476" s="72"/>
    </row>
    <row r="359477" spans="17:17">
      <c r="Q359477" s="72"/>
    </row>
    <row r="359478" spans="17:17">
      <c r="Q359478" s="72"/>
    </row>
    <row r="359479" spans="17:17">
      <c r="Q359479" s="72"/>
    </row>
    <row r="359480" spans="17:17">
      <c r="Q359480" s="72"/>
    </row>
    <row r="359481" spans="17:17">
      <c r="Q359481" s="72"/>
    </row>
    <row r="359482" spans="17:17">
      <c r="Q359482" s="72"/>
    </row>
    <row r="359483" spans="17:17">
      <c r="Q359483" s="72"/>
    </row>
    <row r="359484" spans="17:17">
      <c r="Q359484" s="72"/>
    </row>
    <row r="359485" spans="17:17">
      <c r="Q359485" s="72"/>
    </row>
    <row r="359486" spans="17:17">
      <c r="Q359486" s="72"/>
    </row>
    <row r="359487" spans="17:17">
      <c r="Q359487" s="72"/>
    </row>
    <row r="359488" spans="17:17">
      <c r="Q359488" s="72"/>
    </row>
    <row r="359489" spans="17:17">
      <c r="Q359489" s="72"/>
    </row>
    <row r="359490" spans="17:17">
      <c r="Q359490" s="72"/>
    </row>
    <row r="359491" spans="17:17">
      <c r="Q359491" s="72"/>
    </row>
    <row r="359492" spans="17:17">
      <c r="Q359492" s="72"/>
    </row>
    <row r="359493" spans="17:17">
      <c r="Q359493" s="72"/>
    </row>
    <row r="359494" spans="17:17">
      <c r="Q359494" s="72"/>
    </row>
    <row r="359495" spans="17:17">
      <c r="Q359495" s="72"/>
    </row>
    <row r="359496" spans="17:17">
      <c r="Q359496" s="72"/>
    </row>
    <row r="359497" spans="17:17">
      <c r="Q359497" s="72"/>
    </row>
    <row r="359498" spans="17:17">
      <c r="Q359498" s="72"/>
    </row>
    <row r="359499" spans="17:17">
      <c r="Q359499" s="72"/>
    </row>
    <row r="359500" spans="17:17">
      <c r="Q359500" s="72"/>
    </row>
    <row r="359501" spans="17:17">
      <c r="Q359501" s="72"/>
    </row>
    <row r="359502" spans="17:17">
      <c r="Q359502" s="72"/>
    </row>
    <row r="359503" spans="17:17">
      <c r="Q359503" s="72"/>
    </row>
    <row r="359504" spans="17:17">
      <c r="Q359504" s="72"/>
    </row>
    <row r="359505" spans="17:17">
      <c r="Q359505" s="72"/>
    </row>
    <row r="359506" spans="17:17">
      <c r="Q359506" s="72"/>
    </row>
    <row r="359507" spans="17:17">
      <c r="Q359507" s="72"/>
    </row>
    <row r="359508" spans="17:17">
      <c r="Q359508" s="72"/>
    </row>
    <row r="359509" spans="17:17">
      <c r="Q359509" s="72"/>
    </row>
    <row r="359510" spans="17:17">
      <c r="Q359510" s="72"/>
    </row>
    <row r="359511" spans="17:17">
      <c r="Q359511" s="72"/>
    </row>
    <row r="359512" spans="17:17">
      <c r="Q359512" s="72"/>
    </row>
    <row r="359513" spans="17:17">
      <c r="Q359513" s="72"/>
    </row>
    <row r="359514" spans="17:17">
      <c r="Q359514" s="72"/>
    </row>
    <row r="359515" spans="17:17">
      <c r="Q359515" s="72"/>
    </row>
    <row r="359516" spans="17:17">
      <c r="Q359516" s="72"/>
    </row>
    <row r="359517" spans="17:17">
      <c r="Q359517" s="72"/>
    </row>
    <row r="359518" spans="17:17">
      <c r="Q359518" s="72"/>
    </row>
    <row r="359519" spans="17:17">
      <c r="Q359519" s="72"/>
    </row>
    <row r="359520" spans="17:17">
      <c r="Q359520" s="72"/>
    </row>
    <row r="359521" spans="17:17">
      <c r="Q359521" s="72"/>
    </row>
    <row r="359522" spans="17:17">
      <c r="Q359522" s="72"/>
    </row>
    <row r="359523" spans="17:17">
      <c r="Q359523" s="72"/>
    </row>
    <row r="359524" spans="17:17">
      <c r="Q359524" s="72"/>
    </row>
    <row r="359525" spans="17:17">
      <c r="Q359525" s="72"/>
    </row>
    <row r="359526" spans="17:17">
      <c r="Q359526" s="72"/>
    </row>
    <row r="359527" spans="17:17">
      <c r="Q359527" s="72"/>
    </row>
    <row r="359528" spans="17:17">
      <c r="Q359528" s="72"/>
    </row>
    <row r="359529" spans="17:17">
      <c r="Q359529" s="72"/>
    </row>
    <row r="359530" spans="17:17">
      <c r="Q359530" s="72"/>
    </row>
    <row r="359531" spans="17:17">
      <c r="Q359531" s="72"/>
    </row>
    <row r="359532" spans="17:17">
      <c r="Q359532" s="72"/>
    </row>
    <row r="359533" spans="17:17">
      <c r="Q359533" s="72"/>
    </row>
    <row r="359534" spans="17:17">
      <c r="Q359534" s="72"/>
    </row>
    <row r="359535" spans="17:17">
      <c r="Q359535" s="72"/>
    </row>
    <row r="359536" spans="17:17">
      <c r="Q359536" s="72"/>
    </row>
    <row r="359537" spans="17:17">
      <c r="Q359537" s="72"/>
    </row>
    <row r="359538" spans="17:17">
      <c r="Q359538" s="72"/>
    </row>
    <row r="359539" spans="17:17">
      <c r="Q359539" s="72"/>
    </row>
    <row r="359540" spans="17:17">
      <c r="Q359540" s="72"/>
    </row>
    <row r="359541" spans="17:17">
      <c r="Q359541" s="72"/>
    </row>
    <row r="359542" spans="17:17">
      <c r="Q359542" s="72"/>
    </row>
    <row r="359543" spans="17:17">
      <c r="Q359543" s="72"/>
    </row>
    <row r="359544" spans="17:17">
      <c r="Q359544" s="72"/>
    </row>
    <row r="359545" spans="17:17">
      <c r="Q359545" s="72"/>
    </row>
    <row r="359546" spans="17:17">
      <c r="Q359546" s="72"/>
    </row>
    <row r="359547" spans="17:17">
      <c r="Q359547" s="72"/>
    </row>
    <row r="359548" spans="17:17">
      <c r="Q359548" s="72"/>
    </row>
    <row r="359549" spans="17:17">
      <c r="Q359549" s="72"/>
    </row>
    <row r="359550" spans="17:17">
      <c r="Q359550" s="72"/>
    </row>
    <row r="359551" spans="17:17">
      <c r="Q359551" s="72"/>
    </row>
    <row r="359552" spans="17:17">
      <c r="Q359552" s="72"/>
    </row>
    <row r="359553" spans="17:17">
      <c r="Q359553" s="72"/>
    </row>
    <row r="359554" spans="17:17">
      <c r="Q359554" s="72"/>
    </row>
    <row r="359555" spans="17:17">
      <c r="Q359555" s="72"/>
    </row>
    <row r="359556" spans="17:17">
      <c r="Q359556" s="72"/>
    </row>
    <row r="359557" spans="17:17">
      <c r="Q359557" s="72"/>
    </row>
    <row r="359558" spans="17:17">
      <c r="Q359558" s="72"/>
    </row>
    <row r="359559" spans="17:17">
      <c r="Q359559" s="72"/>
    </row>
    <row r="359560" spans="17:17">
      <c r="Q359560" s="72"/>
    </row>
    <row r="359561" spans="17:17">
      <c r="Q359561" s="72"/>
    </row>
    <row r="359562" spans="17:17">
      <c r="Q359562" s="72"/>
    </row>
    <row r="359563" spans="17:17">
      <c r="Q359563" s="72"/>
    </row>
    <row r="359564" spans="17:17">
      <c r="Q359564" s="72"/>
    </row>
    <row r="359565" spans="17:17">
      <c r="Q359565" s="72"/>
    </row>
    <row r="359566" spans="17:17">
      <c r="Q359566" s="72"/>
    </row>
    <row r="359567" spans="17:17">
      <c r="Q359567" s="72"/>
    </row>
    <row r="359568" spans="17:17">
      <c r="Q359568" s="72"/>
    </row>
    <row r="359569" spans="17:17">
      <c r="Q359569" s="72"/>
    </row>
    <row r="359570" spans="17:17">
      <c r="Q359570" s="72"/>
    </row>
    <row r="359571" spans="17:17">
      <c r="Q359571" s="72"/>
    </row>
    <row r="359572" spans="17:17">
      <c r="Q359572" s="72"/>
    </row>
    <row r="359573" spans="17:17">
      <c r="Q359573" s="72"/>
    </row>
    <row r="359574" spans="17:17">
      <c r="Q359574" s="72"/>
    </row>
    <row r="359575" spans="17:17">
      <c r="Q359575" s="72"/>
    </row>
    <row r="359576" spans="17:17">
      <c r="Q359576" s="72"/>
    </row>
    <row r="359577" spans="17:17">
      <c r="Q359577" s="72"/>
    </row>
    <row r="359578" spans="17:17">
      <c r="Q359578" s="72"/>
    </row>
    <row r="359579" spans="17:17">
      <c r="Q359579" s="72"/>
    </row>
    <row r="359580" spans="17:17">
      <c r="Q359580" s="72"/>
    </row>
    <row r="359581" spans="17:17">
      <c r="Q359581" s="72"/>
    </row>
    <row r="359582" spans="17:17">
      <c r="Q359582" s="72"/>
    </row>
    <row r="359583" spans="17:17">
      <c r="Q359583" s="72"/>
    </row>
    <row r="359584" spans="17:17">
      <c r="Q359584" s="72"/>
    </row>
    <row r="359585" spans="17:17">
      <c r="Q359585" s="72"/>
    </row>
    <row r="359586" spans="17:17">
      <c r="Q359586" s="72"/>
    </row>
    <row r="359587" spans="17:17">
      <c r="Q359587" s="72"/>
    </row>
    <row r="359588" spans="17:17">
      <c r="Q359588" s="72"/>
    </row>
    <row r="359589" spans="17:17">
      <c r="Q359589" s="72"/>
    </row>
    <row r="359590" spans="17:17">
      <c r="Q359590" s="72"/>
    </row>
    <row r="359591" spans="17:17">
      <c r="Q359591" s="72"/>
    </row>
    <row r="359592" spans="17:17">
      <c r="Q359592" s="72"/>
    </row>
    <row r="359593" spans="17:17">
      <c r="Q359593" s="72"/>
    </row>
    <row r="359594" spans="17:17">
      <c r="Q359594" s="72"/>
    </row>
    <row r="359595" spans="17:17">
      <c r="Q359595" s="72"/>
    </row>
    <row r="359596" spans="17:17">
      <c r="Q359596" s="72"/>
    </row>
    <row r="359597" spans="17:17">
      <c r="Q359597" s="72"/>
    </row>
    <row r="359598" spans="17:17">
      <c r="Q359598" s="72"/>
    </row>
    <row r="359599" spans="17:17">
      <c r="Q359599" s="72"/>
    </row>
    <row r="359600" spans="17:17">
      <c r="Q359600" s="72"/>
    </row>
    <row r="359601" spans="17:17">
      <c r="Q359601" s="72"/>
    </row>
    <row r="359602" spans="17:17">
      <c r="Q359602" s="72"/>
    </row>
    <row r="359603" spans="17:17">
      <c r="Q359603" s="72"/>
    </row>
    <row r="359604" spans="17:17">
      <c r="Q359604" s="72"/>
    </row>
    <row r="359605" spans="17:17">
      <c r="Q359605" s="72"/>
    </row>
    <row r="359606" spans="17:17">
      <c r="Q359606" s="72"/>
    </row>
    <row r="359607" spans="17:17">
      <c r="Q359607" s="72"/>
    </row>
    <row r="359608" spans="17:17">
      <c r="Q359608" s="72"/>
    </row>
    <row r="359609" spans="17:17">
      <c r="Q359609" s="72"/>
    </row>
    <row r="359610" spans="17:17">
      <c r="Q359610" s="72"/>
    </row>
    <row r="359611" spans="17:17">
      <c r="Q359611" s="72"/>
    </row>
    <row r="359612" spans="17:17">
      <c r="Q359612" s="72"/>
    </row>
    <row r="359613" spans="17:17">
      <c r="Q359613" s="72"/>
    </row>
    <row r="359614" spans="17:17">
      <c r="Q359614" s="72"/>
    </row>
    <row r="359615" spans="17:17">
      <c r="Q359615" s="72"/>
    </row>
    <row r="359616" spans="17:17">
      <c r="Q359616" s="72"/>
    </row>
    <row r="359617" spans="17:17">
      <c r="Q359617" s="72"/>
    </row>
    <row r="359618" spans="17:17">
      <c r="Q359618" s="72"/>
    </row>
    <row r="359619" spans="17:17">
      <c r="Q359619" s="72"/>
    </row>
    <row r="359620" spans="17:17">
      <c r="Q359620" s="72"/>
    </row>
    <row r="359621" spans="17:17">
      <c r="Q359621" s="72"/>
    </row>
    <row r="359622" spans="17:17">
      <c r="Q359622" s="72"/>
    </row>
    <row r="359623" spans="17:17">
      <c r="Q359623" s="72"/>
    </row>
    <row r="359624" spans="17:17">
      <c r="Q359624" s="72"/>
    </row>
    <row r="359625" spans="17:17">
      <c r="Q359625" s="72"/>
    </row>
    <row r="359626" spans="17:17">
      <c r="Q359626" s="72"/>
    </row>
    <row r="359627" spans="17:17">
      <c r="Q359627" s="72"/>
    </row>
    <row r="359628" spans="17:17">
      <c r="Q359628" s="72"/>
    </row>
    <row r="359629" spans="17:17">
      <c r="Q359629" s="72"/>
    </row>
    <row r="359630" spans="17:17">
      <c r="Q359630" s="72"/>
    </row>
    <row r="359631" spans="17:17">
      <c r="Q359631" s="72"/>
    </row>
    <row r="359632" spans="17:17">
      <c r="Q359632" s="72"/>
    </row>
    <row r="359633" spans="17:17">
      <c r="Q359633" s="72"/>
    </row>
    <row r="359634" spans="17:17">
      <c r="Q359634" s="72"/>
    </row>
    <row r="359635" spans="17:17">
      <c r="Q359635" s="72"/>
    </row>
    <row r="359636" spans="17:17">
      <c r="Q359636" s="72"/>
    </row>
    <row r="359637" spans="17:17">
      <c r="Q359637" s="72"/>
    </row>
    <row r="359638" spans="17:17">
      <c r="Q359638" s="72"/>
    </row>
    <row r="359639" spans="17:17">
      <c r="Q359639" s="72"/>
    </row>
    <row r="359640" spans="17:17">
      <c r="Q359640" s="72"/>
    </row>
    <row r="359641" spans="17:17">
      <c r="Q359641" s="72"/>
    </row>
    <row r="359642" spans="17:17">
      <c r="Q359642" s="72"/>
    </row>
    <row r="359643" spans="17:17">
      <c r="Q359643" s="72"/>
    </row>
    <row r="359644" spans="17:17">
      <c r="Q359644" s="72"/>
    </row>
    <row r="359645" spans="17:17">
      <c r="Q359645" s="72"/>
    </row>
    <row r="359646" spans="17:17">
      <c r="Q359646" s="72"/>
    </row>
    <row r="359647" spans="17:17">
      <c r="Q359647" s="72"/>
    </row>
    <row r="359648" spans="17:17">
      <c r="Q359648" s="72"/>
    </row>
    <row r="359649" spans="17:17">
      <c r="Q359649" s="72"/>
    </row>
    <row r="359650" spans="17:17">
      <c r="Q359650" s="72"/>
    </row>
    <row r="359651" spans="17:17">
      <c r="Q359651" s="72"/>
    </row>
    <row r="359652" spans="17:17">
      <c r="Q359652" s="72"/>
    </row>
    <row r="359653" spans="17:17">
      <c r="Q359653" s="72"/>
    </row>
    <row r="359654" spans="17:17">
      <c r="Q359654" s="72"/>
    </row>
    <row r="359655" spans="17:17">
      <c r="Q359655" s="72"/>
    </row>
    <row r="359656" spans="17:17">
      <c r="Q359656" s="72"/>
    </row>
    <row r="359657" spans="17:17">
      <c r="Q359657" s="72"/>
    </row>
    <row r="359658" spans="17:17">
      <c r="Q359658" s="72"/>
    </row>
    <row r="359659" spans="17:17">
      <c r="Q359659" s="72"/>
    </row>
    <row r="359660" spans="17:17">
      <c r="Q359660" s="72"/>
    </row>
    <row r="359661" spans="17:17">
      <c r="Q359661" s="72"/>
    </row>
    <row r="359662" spans="17:17">
      <c r="Q359662" s="72"/>
    </row>
    <row r="359663" spans="17:17">
      <c r="Q359663" s="72"/>
    </row>
    <row r="359664" spans="17:17">
      <c r="Q359664" s="72"/>
    </row>
    <row r="359665" spans="17:17">
      <c r="Q359665" s="72"/>
    </row>
    <row r="359666" spans="17:17">
      <c r="Q359666" s="72"/>
    </row>
    <row r="359667" spans="17:17">
      <c r="Q359667" s="72"/>
    </row>
    <row r="359668" spans="17:17">
      <c r="Q359668" s="72"/>
    </row>
    <row r="359669" spans="17:17">
      <c r="Q359669" s="72"/>
    </row>
    <row r="359670" spans="17:17">
      <c r="Q359670" s="72"/>
    </row>
    <row r="359671" spans="17:17">
      <c r="Q359671" s="72"/>
    </row>
    <row r="359672" spans="17:17">
      <c r="Q359672" s="72"/>
    </row>
    <row r="359673" spans="17:17">
      <c r="Q359673" s="72"/>
    </row>
    <row r="359674" spans="17:17">
      <c r="Q359674" s="72"/>
    </row>
    <row r="359675" spans="17:17">
      <c r="Q359675" s="72"/>
    </row>
    <row r="359676" spans="17:17">
      <c r="Q359676" s="72"/>
    </row>
    <row r="359677" spans="17:17">
      <c r="Q359677" s="72"/>
    </row>
    <row r="359678" spans="17:17">
      <c r="Q359678" s="72"/>
    </row>
    <row r="359679" spans="17:17">
      <c r="Q359679" s="72"/>
    </row>
    <row r="359680" spans="17:17">
      <c r="Q359680" s="72"/>
    </row>
    <row r="359681" spans="17:17">
      <c r="Q359681" s="72"/>
    </row>
    <row r="359682" spans="17:17">
      <c r="Q359682" s="72"/>
    </row>
    <row r="359683" spans="17:17">
      <c r="Q359683" s="72"/>
    </row>
    <row r="359684" spans="17:17">
      <c r="Q359684" s="72"/>
    </row>
    <row r="359685" spans="17:17">
      <c r="Q359685" s="72"/>
    </row>
    <row r="359686" spans="17:17">
      <c r="Q359686" s="72"/>
    </row>
    <row r="359687" spans="17:17">
      <c r="Q359687" s="72"/>
    </row>
    <row r="359688" spans="17:17">
      <c r="Q359688" s="72"/>
    </row>
    <row r="359689" spans="17:17">
      <c r="Q359689" s="72"/>
    </row>
    <row r="359690" spans="17:17">
      <c r="Q359690" s="72"/>
    </row>
    <row r="359691" spans="17:17">
      <c r="Q359691" s="72"/>
    </row>
    <row r="359692" spans="17:17">
      <c r="Q359692" s="72"/>
    </row>
    <row r="359693" spans="17:17">
      <c r="Q359693" s="72"/>
    </row>
    <row r="359694" spans="17:17">
      <c r="Q359694" s="72"/>
    </row>
    <row r="359695" spans="17:17">
      <c r="Q359695" s="72"/>
    </row>
    <row r="359696" spans="17:17">
      <c r="Q359696" s="72"/>
    </row>
    <row r="359697" spans="17:17">
      <c r="Q359697" s="72"/>
    </row>
    <row r="359698" spans="17:17">
      <c r="Q359698" s="72"/>
    </row>
    <row r="359699" spans="17:17">
      <c r="Q359699" s="72"/>
    </row>
    <row r="359700" spans="17:17">
      <c r="Q359700" s="72"/>
    </row>
    <row r="359701" spans="17:17">
      <c r="Q359701" s="72"/>
    </row>
    <row r="359702" spans="17:17">
      <c r="Q359702" s="72"/>
    </row>
    <row r="359703" spans="17:17">
      <c r="Q359703" s="72"/>
    </row>
    <row r="359704" spans="17:17">
      <c r="Q359704" s="72"/>
    </row>
    <row r="359705" spans="17:17">
      <c r="Q359705" s="72"/>
    </row>
    <row r="359706" spans="17:17">
      <c r="Q359706" s="72"/>
    </row>
    <row r="359707" spans="17:17">
      <c r="Q359707" s="72"/>
    </row>
    <row r="359708" spans="17:17">
      <c r="Q359708" s="72"/>
    </row>
    <row r="359709" spans="17:17">
      <c r="Q359709" s="72"/>
    </row>
    <row r="359710" spans="17:17">
      <c r="Q359710" s="72"/>
    </row>
    <row r="359711" spans="17:17">
      <c r="Q359711" s="72"/>
    </row>
    <row r="359712" spans="17:17">
      <c r="Q359712" s="72"/>
    </row>
    <row r="359713" spans="17:17">
      <c r="Q359713" s="72"/>
    </row>
    <row r="359714" spans="17:17">
      <c r="Q359714" s="72"/>
    </row>
    <row r="359715" spans="17:17">
      <c r="Q359715" s="72"/>
    </row>
    <row r="359716" spans="17:17">
      <c r="Q359716" s="72"/>
    </row>
    <row r="359717" spans="17:17">
      <c r="Q359717" s="72"/>
    </row>
    <row r="359718" spans="17:17">
      <c r="Q359718" s="72"/>
    </row>
    <row r="359719" spans="17:17">
      <c r="Q359719" s="72"/>
    </row>
    <row r="359720" spans="17:17">
      <c r="Q359720" s="72"/>
    </row>
    <row r="359721" spans="17:17">
      <c r="Q359721" s="72"/>
    </row>
    <row r="359722" spans="17:17">
      <c r="Q359722" s="72"/>
    </row>
    <row r="359723" spans="17:17">
      <c r="Q359723" s="72"/>
    </row>
    <row r="359724" spans="17:17">
      <c r="Q359724" s="72"/>
    </row>
    <row r="359725" spans="17:17">
      <c r="Q359725" s="72"/>
    </row>
    <row r="359726" spans="17:17">
      <c r="Q359726" s="72"/>
    </row>
    <row r="359727" spans="17:17">
      <c r="Q359727" s="72"/>
    </row>
    <row r="359728" spans="17:17">
      <c r="Q359728" s="72"/>
    </row>
    <row r="359729" spans="17:17">
      <c r="Q359729" s="72"/>
    </row>
    <row r="359730" spans="17:17">
      <c r="Q359730" s="72"/>
    </row>
    <row r="359731" spans="17:17">
      <c r="Q359731" s="72"/>
    </row>
    <row r="359732" spans="17:17">
      <c r="Q359732" s="72"/>
    </row>
    <row r="359733" spans="17:17">
      <c r="Q359733" s="72"/>
    </row>
    <row r="359734" spans="17:17">
      <c r="Q359734" s="72"/>
    </row>
    <row r="359735" spans="17:17">
      <c r="Q359735" s="72"/>
    </row>
    <row r="359736" spans="17:17">
      <c r="Q359736" s="72"/>
    </row>
    <row r="359737" spans="17:17">
      <c r="Q359737" s="72"/>
    </row>
    <row r="359738" spans="17:17">
      <c r="Q359738" s="72"/>
    </row>
    <row r="359739" spans="17:17">
      <c r="Q359739" s="72"/>
    </row>
    <row r="359740" spans="17:17">
      <c r="Q359740" s="72"/>
    </row>
    <row r="359741" spans="17:17">
      <c r="Q359741" s="72"/>
    </row>
    <row r="359742" spans="17:17">
      <c r="Q359742" s="72"/>
    </row>
    <row r="359743" spans="17:17">
      <c r="Q359743" s="72"/>
    </row>
    <row r="359744" spans="17:17">
      <c r="Q359744" s="72"/>
    </row>
    <row r="359745" spans="17:17">
      <c r="Q359745" s="72"/>
    </row>
    <row r="359746" spans="17:17">
      <c r="Q359746" s="72"/>
    </row>
    <row r="359747" spans="17:17">
      <c r="Q359747" s="72"/>
    </row>
    <row r="359748" spans="17:17">
      <c r="Q359748" s="72"/>
    </row>
    <row r="359749" spans="17:17">
      <c r="Q359749" s="72"/>
    </row>
    <row r="359750" spans="17:17">
      <c r="Q359750" s="72"/>
    </row>
    <row r="359751" spans="17:17">
      <c r="Q359751" s="72"/>
    </row>
    <row r="359752" spans="17:17">
      <c r="Q359752" s="72"/>
    </row>
    <row r="359753" spans="17:17">
      <c r="Q359753" s="72"/>
    </row>
    <row r="359754" spans="17:17">
      <c r="Q359754" s="72"/>
    </row>
    <row r="359755" spans="17:17">
      <c r="Q359755" s="72"/>
    </row>
    <row r="359756" spans="17:17">
      <c r="Q359756" s="72"/>
    </row>
    <row r="359757" spans="17:17">
      <c r="Q359757" s="72"/>
    </row>
    <row r="359758" spans="17:17">
      <c r="Q359758" s="72"/>
    </row>
    <row r="359759" spans="17:17">
      <c r="Q359759" s="72"/>
    </row>
    <row r="359760" spans="17:17">
      <c r="Q359760" s="72"/>
    </row>
    <row r="359761" spans="17:17">
      <c r="Q359761" s="72"/>
    </row>
    <row r="359762" spans="17:17">
      <c r="Q359762" s="72"/>
    </row>
    <row r="359763" spans="17:17">
      <c r="Q359763" s="72"/>
    </row>
    <row r="359764" spans="17:17">
      <c r="Q359764" s="72"/>
    </row>
    <row r="359765" spans="17:17">
      <c r="Q359765" s="72"/>
    </row>
    <row r="359766" spans="17:17">
      <c r="Q359766" s="72"/>
    </row>
    <row r="359767" spans="17:17">
      <c r="Q359767" s="72"/>
    </row>
    <row r="359768" spans="17:17">
      <c r="Q359768" s="72"/>
    </row>
    <row r="359769" spans="17:17">
      <c r="Q359769" s="72"/>
    </row>
    <row r="359770" spans="17:17">
      <c r="Q359770" s="72"/>
    </row>
    <row r="359771" spans="17:17">
      <c r="Q359771" s="72"/>
    </row>
    <row r="359772" spans="17:17">
      <c r="Q359772" s="72"/>
    </row>
    <row r="359773" spans="17:17">
      <c r="Q359773" s="72"/>
    </row>
    <row r="359774" spans="17:17">
      <c r="Q359774" s="72"/>
    </row>
    <row r="359775" spans="17:17">
      <c r="Q359775" s="72"/>
    </row>
    <row r="359776" spans="17:17">
      <c r="Q359776" s="72"/>
    </row>
    <row r="359777" spans="17:17">
      <c r="Q359777" s="72"/>
    </row>
    <row r="359778" spans="17:17">
      <c r="Q359778" s="72"/>
    </row>
    <row r="359779" spans="17:17">
      <c r="Q359779" s="72"/>
    </row>
    <row r="359780" spans="17:17">
      <c r="Q359780" s="72"/>
    </row>
    <row r="359781" spans="17:17">
      <c r="Q359781" s="72"/>
    </row>
    <row r="359782" spans="17:17">
      <c r="Q359782" s="72"/>
    </row>
    <row r="359783" spans="17:17">
      <c r="Q359783" s="72"/>
    </row>
    <row r="359784" spans="17:17">
      <c r="Q359784" s="72"/>
    </row>
    <row r="359785" spans="17:17">
      <c r="Q359785" s="72"/>
    </row>
    <row r="359786" spans="17:17">
      <c r="Q359786" s="72"/>
    </row>
    <row r="359787" spans="17:17">
      <c r="Q359787" s="72"/>
    </row>
    <row r="359788" spans="17:17">
      <c r="Q359788" s="72"/>
    </row>
    <row r="359789" spans="17:17">
      <c r="Q359789" s="72"/>
    </row>
    <row r="359790" spans="17:17">
      <c r="Q359790" s="72"/>
    </row>
    <row r="359791" spans="17:17">
      <c r="Q359791" s="72"/>
    </row>
    <row r="359792" spans="17:17">
      <c r="Q359792" s="72"/>
    </row>
    <row r="359793" spans="17:17">
      <c r="Q359793" s="72"/>
    </row>
    <row r="359794" spans="17:17">
      <c r="Q359794" s="72"/>
    </row>
    <row r="359795" spans="17:17">
      <c r="Q359795" s="72"/>
    </row>
    <row r="359796" spans="17:17">
      <c r="Q359796" s="72"/>
    </row>
    <row r="359797" spans="17:17">
      <c r="Q359797" s="72"/>
    </row>
    <row r="359798" spans="17:17">
      <c r="Q359798" s="72"/>
    </row>
    <row r="359799" spans="17:17">
      <c r="Q359799" s="72"/>
    </row>
    <row r="359800" spans="17:17">
      <c r="Q359800" s="72"/>
    </row>
    <row r="359801" spans="17:17">
      <c r="Q359801" s="72"/>
    </row>
    <row r="359802" spans="17:17">
      <c r="Q359802" s="72"/>
    </row>
    <row r="359803" spans="17:17">
      <c r="Q359803" s="72"/>
    </row>
    <row r="359804" spans="17:17">
      <c r="Q359804" s="72"/>
    </row>
    <row r="359805" spans="17:17">
      <c r="Q359805" s="72"/>
    </row>
    <row r="359806" spans="17:17">
      <c r="Q359806" s="72"/>
    </row>
    <row r="359807" spans="17:17">
      <c r="Q359807" s="72"/>
    </row>
    <row r="359808" spans="17:17">
      <c r="Q359808" s="72"/>
    </row>
    <row r="359809" spans="17:17">
      <c r="Q359809" s="72"/>
    </row>
    <row r="359810" spans="17:17">
      <c r="Q359810" s="72"/>
    </row>
    <row r="359811" spans="17:17">
      <c r="Q359811" s="72"/>
    </row>
    <row r="359812" spans="17:17">
      <c r="Q359812" s="72"/>
    </row>
    <row r="359813" spans="17:17">
      <c r="Q359813" s="72"/>
    </row>
    <row r="359814" spans="17:17">
      <c r="Q359814" s="72"/>
    </row>
    <row r="359815" spans="17:17">
      <c r="Q359815" s="72"/>
    </row>
    <row r="359816" spans="17:17">
      <c r="Q359816" s="72"/>
    </row>
    <row r="359817" spans="17:17">
      <c r="Q359817" s="72"/>
    </row>
    <row r="359818" spans="17:17">
      <c r="Q359818" s="72"/>
    </row>
    <row r="359819" spans="17:17">
      <c r="Q359819" s="72"/>
    </row>
    <row r="359820" spans="17:17">
      <c r="Q359820" s="72"/>
    </row>
    <row r="359821" spans="17:17">
      <c r="Q359821" s="72"/>
    </row>
    <row r="359822" spans="17:17">
      <c r="Q359822" s="72"/>
    </row>
    <row r="359823" spans="17:17">
      <c r="Q359823" s="72"/>
    </row>
    <row r="359824" spans="17:17">
      <c r="Q359824" s="72"/>
    </row>
    <row r="359825" spans="17:17">
      <c r="Q359825" s="72"/>
    </row>
    <row r="359826" spans="17:17">
      <c r="Q359826" s="72"/>
    </row>
    <row r="359827" spans="17:17">
      <c r="Q359827" s="72"/>
    </row>
    <row r="359828" spans="17:17">
      <c r="Q359828" s="72"/>
    </row>
    <row r="359829" spans="17:17">
      <c r="Q359829" s="72"/>
    </row>
    <row r="359830" spans="17:17">
      <c r="Q359830" s="72"/>
    </row>
    <row r="359831" spans="17:17">
      <c r="Q359831" s="72"/>
    </row>
    <row r="359832" spans="17:17">
      <c r="Q359832" s="72"/>
    </row>
    <row r="359833" spans="17:17">
      <c r="Q359833" s="72"/>
    </row>
    <row r="359834" spans="17:17">
      <c r="Q359834" s="72"/>
    </row>
    <row r="359835" spans="17:17">
      <c r="Q359835" s="72"/>
    </row>
    <row r="359836" spans="17:17">
      <c r="Q359836" s="72"/>
    </row>
    <row r="359837" spans="17:17">
      <c r="Q359837" s="72"/>
    </row>
    <row r="359838" spans="17:17">
      <c r="Q359838" s="72"/>
    </row>
    <row r="359839" spans="17:17">
      <c r="Q359839" s="72"/>
    </row>
    <row r="359840" spans="17:17">
      <c r="Q359840" s="72"/>
    </row>
    <row r="359841" spans="17:17">
      <c r="Q359841" s="72"/>
    </row>
    <row r="359842" spans="17:17">
      <c r="Q359842" s="72"/>
    </row>
    <row r="359843" spans="17:17">
      <c r="Q359843" s="72"/>
    </row>
    <row r="359844" spans="17:17">
      <c r="Q359844" s="72"/>
    </row>
    <row r="359845" spans="17:17">
      <c r="Q359845" s="72"/>
    </row>
    <row r="359846" spans="17:17">
      <c r="Q359846" s="72"/>
    </row>
    <row r="359847" spans="17:17">
      <c r="Q359847" s="72"/>
    </row>
    <row r="359848" spans="17:17">
      <c r="Q359848" s="72"/>
    </row>
    <row r="359849" spans="17:17">
      <c r="Q359849" s="72"/>
    </row>
    <row r="359850" spans="17:17">
      <c r="Q359850" s="72"/>
    </row>
    <row r="359851" spans="17:17">
      <c r="Q359851" s="72"/>
    </row>
    <row r="359852" spans="17:17">
      <c r="Q359852" s="72"/>
    </row>
    <row r="359853" spans="17:17">
      <c r="Q359853" s="72"/>
    </row>
    <row r="359854" spans="17:17">
      <c r="Q359854" s="72"/>
    </row>
    <row r="359855" spans="17:17">
      <c r="Q359855" s="72"/>
    </row>
    <row r="359856" spans="17:17">
      <c r="Q359856" s="72"/>
    </row>
    <row r="359857" spans="17:17">
      <c r="Q359857" s="72"/>
    </row>
    <row r="359858" spans="17:17">
      <c r="Q359858" s="72"/>
    </row>
    <row r="359859" spans="17:17">
      <c r="Q359859" s="72"/>
    </row>
    <row r="359860" spans="17:17">
      <c r="Q359860" s="72"/>
    </row>
    <row r="359861" spans="17:17">
      <c r="Q359861" s="72"/>
    </row>
    <row r="359862" spans="17:17">
      <c r="Q359862" s="72"/>
    </row>
    <row r="359863" spans="17:17">
      <c r="Q359863" s="72"/>
    </row>
    <row r="359864" spans="17:17">
      <c r="Q359864" s="72"/>
    </row>
    <row r="359865" spans="17:17">
      <c r="Q359865" s="72"/>
    </row>
    <row r="359866" spans="17:17">
      <c r="Q359866" s="72"/>
    </row>
    <row r="359867" spans="17:17">
      <c r="Q359867" s="72"/>
    </row>
    <row r="359868" spans="17:17">
      <c r="Q359868" s="72"/>
    </row>
    <row r="359869" spans="17:17">
      <c r="Q359869" s="72"/>
    </row>
    <row r="359870" spans="17:17">
      <c r="Q359870" s="72"/>
    </row>
    <row r="359871" spans="17:17">
      <c r="Q359871" s="72"/>
    </row>
    <row r="359872" spans="17:17">
      <c r="Q359872" s="72"/>
    </row>
    <row r="359873" spans="17:17">
      <c r="Q359873" s="72"/>
    </row>
    <row r="359874" spans="17:17">
      <c r="Q359874" s="72"/>
    </row>
    <row r="359875" spans="17:17">
      <c r="Q359875" s="72"/>
    </row>
    <row r="359876" spans="17:17">
      <c r="Q359876" s="72"/>
    </row>
    <row r="359877" spans="17:17">
      <c r="Q359877" s="72"/>
    </row>
    <row r="359878" spans="17:17">
      <c r="Q359878" s="72"/>
    </row>
    <row r="359879" spans="17:17">
      <c r="Q359879" s="72"/>
    </row>
    <row r="359880" spans="17:17">
      <c r="Q359880" s="72"/>
    </row>
    <row r="359881" spans="17:17">
      <c r="Q359881" s="72"/>
    </row>
    <row r="359882" spans="17:17">
      <c r="Q359882" s="72"/>
    </row>
    <row r="359883" spans="17:17">
      <c r="Q359883" s="72"/>
    </row>
    <row r="359884" spans="17:17">
      <c r="Q359884" s="72"/>
    </row>
    <row r="359885" spans="17:17">
      <c r="Q359885" s="72"/>
    </row>
    <row r="359886" spans="17:17">
      <c r="Q359886" s="72"/>
    </row>
    <row r="359887" spans="17:17">
      <c r="Q359887" s="72"/>
    </row>
    <row r="359888" spans="17:17">
      <c r="Q359888" s="72"/>
    </row>
    <row r="359889" spans="17:17">
      <c r="Q359889" s="72"/>
    </row>
    <row r="359890" spans="17:17">
      <c r="Q359890" s="72"/>
    </row>
    <row r="359891" spans="17:17">
      <c r="Q359891" s="72"/>
    </row>
    <row r="359892" spans="17:17">
      <c r="Q359892" s="72"/>
    </row>
    <row r="359893" spans="17:17">
      <c r="Q359893" s="72"/>
    </row>
    <row r="359894" spans="17:17">
      <c r="Q359894" s="72"/>
    </row>
    <row r="359895" spans="17:17">
      <c r="Q359895" s="72"/>
    </row>
    <row r="359896" spans="17:17">
      <c r="Q359896" s="72"/>
    </row>
    <row r="359897" spans="17:17">
      <c r="Q359897" s="72"/>
    </row>
    <row r="359898" spans="17:17">
      <c r="Q359898" s="72"/>
    </row>
    <row r="359899" spans="17:17">
      <c r="Q359899" s="72"/>
    </row>
    <row r="359900" spans="17:17">
      <c r="Q359900" s="72"/>
    </row>
    <row r="359901" spans="17:17">
      <c r="Q359901" s="72"/>
    </row>
    <row r="359902" spans="17:17">
      <c r="Q359902" s="72"/>
    </row>
    <row r="359903" spans="17:17">
      <c r="Q359903" s="72"/>
    </row>
    <row r="359904" spans="17:17">
      <c r="Q359904" s="72"/>
    </row>
    <row r="359905" spans="17:17">
      <c r="Q359905" s="72"/>
    </row>
    <row r="359906" spans="17:17">
      <c r="Q359906" s="72"/>
    </row>
    <row r="359907" spans="17:17">
      <c r="Q359907" s="72"/>
    </row>
    <row r="359908" spans="17:17">
      <c r="Q359908" s="72"/>
    </row>
    <row r="359909" spans="17:17">
      <c r="Q359909" s="72"/>
    </row>
    <row r="359910" spans="17:17">
      <c r="Q359910" s="72"/>
    </row>
    <row r="359911" spans="17:17">
      <c r="Q359911" s="72"/>
    </row>
    <row r="359912" spans="17:17">
      <c r="Q359912" s="72"/>
    </row>
    <row r="359913" spans="17:17">
      <c r="Q359913" s="72"/>
    </row>
    <row r="359914" spans="17:17">
      <c r="Q359914" s="72"/>
    </row>
    <row r="359915" spans="17:17">
      <c r="Q359915" s="72"/>
    </row>
    <row r="359916" spans="17:17">
      <c r="Q359916" s="72"/>
    </row>
    <row r="359917" spans="17:17">
      <c r="Q359917" s="72"/>
    </row>
    <row r="359918" spans="17:17">
      <c r="Q359918" s="72"/>
    </row>
    <row r="359919" spans="17:17">
      <c r="Q359919" s="72"/>
    </row>
    <row r="359920" spans="17:17">
      <c r="Q359920" s="72"/>
    </row>
    <row r="359921" spans="17:17">
      <c r="Q359921" s="72"/>
    </row>
    <row r="359922" spans="17:17">
      <c r="Q359922" s="72"/>
    </row>
    <row r="359923" spans="17:17">
      <c r="Q359923" s="72"/>
    </row>
    <row r="359924" spans="17:17">
      <c r="Q359924" s="72"/>
    </row>
    <row r="359925" spans="17:17">
      <c r="Q359925" s="72"/>
    </row>
    <row r="359926" spans="17:17">
      <c r="Q359926" s="72"/>
    </row>
    <row r="359927" spans="17:17">
      <c r="Q359927" s="72"/>
    </row>
    <row r="359928" spans="17:17">
      <c r="Q359928" s="72"/>
    </row>
    <row r="359929" spans="17:17">
      <c r="Q359929" s="72"/>
    </row>
    <row r="359930" spans="17:17">
      <c r="Q359930" s="72"/>
    </row>
    <row r="359931" spans="17:17">
      <c r="Q359931" s="72"/>
    </row>
    <row r="359932" spans="17:17">
      <c r="Q359932" s="72"/>
    </row>
    <row r="359933" spans="17:17">
      <c r="Q359933" s="72"/>
    </row>
    <row r="359934" spans="17:17">
      <c r="Q359934" s="72"/>
    </row>
    <row r="359935" spans="17:17">
      <c r="Q359935" s="72"/>
    </row>
    <row r="359936" spans="17:17">
      <c r="Q359936" s="72"/>
    </row>
    <row r="359937" spans="17:17">
      <c r="Q359937" s="72"/>
    </row>
    <row r="359938" spans="17:17">
      <c r="Q359938" s="72"/>
    </row>
    <row r="359939" spans="17:17">
      <c r="Q359939" s="72"/>
    </row>
    <row r="359940" spans="17:17">
      <c r="Q359940" s="72"/>
    </row>
    <row r="359941" spans="17:17">
      <c r="Q359941" s="72"/>
    </row>
    <row r="359942" spans="17:17">
      <c r="Q359942" s="72"/>
    </row>
    <row r="359943" spans="17:17">
      <c r="Q359943" s="72"/>
    </row>
    <row r="359944" spans="17:17">
      <c r="Q359944" s="72"/>
    </row>
    <row r="359945" spans="17:17">
      <c r="Q359945" s="72"/>
    </row>
    <row r="359946" spans="17:17">
      <c r="Q359946" s="72"/>
    </row>
    <row r="359947" spans="17:17">
      <c r="Q359947" s="72"/>
    </row>
    <row r="359948" spans="17:17">
      <c r="Q359948" s="72"/>
    </row>
    <row r="359949" spans="17:17">
      <c r="Q359949" s="72"/>
    </row>
    <row r="359950" spans="17:17">
      <c r="Q359950" s="72"/>
    </row>
    <row r="359951" spans="17:17">
      <c r="Q359951" s="72"/>
    </row>
    <row r="359952" spans="17:17">
      <c r="Q359952" s="72"/>
    </row>
    <row r="359953" spans="17:17">
      <c r="Q359953" s="72"/>
    </row>
    <row r="359954" spans="17:17">
      <c r="Q359954" s="72"/>
    </row>
    <row r="359955" spans="17:17">
      <c r="Q359955" s="72"/>
    </row>
    <row r="359956" spans="17:17">
      <c r="Q359956" s="72"/>
    </row>
    <row r="359957" spans="17:17">
      <c r="Q359957" s="72"/>
    </row>
    <row r="359958" spans="17:17">
      <c r="Q359958" s="72"/>
    </row>
    <row r="359959" spans="17:17">
      <c r="Q359959" s="72"/>
    </row>
    <row r="359960" spans="17:17">
      <c r="Q359960" s="72"/>
    </row>
    <row r="359961" spans="17:17">
      <c r="Q359961" s="72"/>
    </row>
    <row r="359962" spans="17:17">
      <c r="Q359962" s="72"/>
    </row>
    <row r="359963" spans="17:17">
      <c r="Q359963" s="72"/>
    </row>
    <row r="359964" spans="17:17">
      <c r="Q359964" s="72"/>
    </row>
    <row r="359965" spans="17:17">
      <c r="Q359965" s="72"/>
    </row>
    <row r="359966" spans="17:17">
      <c r="Q359966" s="72"/>
    </row>
    <row r="359967" spans="17:17">
      <c r="Q359967" s="72"/>
    </row>
    <row r="359968" spans="17:17">
      <c r="Q359968" s="72"/>
    </row>
    <row r="359969" spans="17:17">
      <c r="Q359969" s="72"/>
    </row>
    <row r="359970" spans="17:17">
      <c r="Q359970" s="72"/>
    </row>
    <row r="359971" spans="17:17">
      <c r="Q359971" s="72"/>
    </row>
    <row r="359972" spans="17:17">
      <c r="Q359972" s="72"/>
    </row>
    <row r="359973" spans="17:17">
      <c r="Q359973" s="72"/>
    </row>
    <row r="359974" spans="17:17">
      <c r="Q359974" s="72"/>
    </row>
    <row r="359975" spans="17:17">
      <c r="Q359975" s="72"/>
    </row>
    <row r="359976" spans="17:17">
      <c r="Q359976" s="72"/>
    </row>
    <row r="359977" spans="17:17">
      <c r="Q359977" s="72"/>
    </row>
    <row r="359978" spans="17:17">
      <c r="Q359978" s="72"/>
    </row>
    <row r="359979" spans="17:17">
      <c r="Q359979" s="72"/>
    </row>
    <row r="359980" spans="17:17">
      <c r="Q359980" s="72"/>
    </row>
    <row r="359981" spans="17:17">
      <c r="Q359981" s="72"/>
    </row>
    <row r="359982" spans="17:17">
      <c r="Q359982" s="72"/>
    </row>
    <row r="359983" spans="17:17">
      <c r="Q359983" s="72"/>
    </row>
    <row r="359984" spans="17:17">
      <c r="Q359984" s="72"/>
    </row>
    <row r="359985" spans="17:17">
      <c r="Q359985" s="72"/>
    </row>
    <row r="359986" spans="17:17">
      <c r="Q359986" s="72"/>
    </row>
    <row r="359987" spans="17:17">
      <c r="Q359987" s="72"/>
    </row>
    <row r="359988" spans="17:17">
      <c r="Q359988" s="72"/>
    </row>
    <row r="359989" spans="17:17">
      <c r="Q359989" s="72"/>
    </row>
    <row r="359990" spans="17:17">
      <c r="Q359990" s="72"/>
    </row>
    <row r="359991" spans="17:17">
      <c r="Q359991" s="72"/>
    </row>
    <row r="359992" spans="17:17">
      <c r="Q359992" s="72"/>
    </row>
    <row r="359993" spans="17:17">
      <c r="Q359993" s="72"/>
    </row>
    <row r="359994" spans="17:17">
      <c r="Q359994" s="72"/>
    </row>
    <row r="359995" spans="17:17">
      <c r="Q359995" s="72"/>
    </row>
    <row r="359996" spans="17:17">
      <c r="Q359996" s="72"/>
    </row>
    <row r="359997" spans="17:17">
      <c r="Q359997" s="72"/>
    </row>
    <row r="359998" spans="17:17">
      <c r="Q359998" s="72"/>
    </row>
    <row r="359999" spans="17:17">
      <c r="Q359999" s="72"/>
    </row>
    <row r="360000" spans="17:17">
      <c r="Q360000" s="72"/>
    </row>
    <row r="360001" spans="17:17">
      <c r="Q360001" s="72"/>
    </row>
    <row r="360002" spans="17:17">
      <c r="Q360002" s="72"/>
    </row>
    <row r="360003" spans="17:17">
      <c r="Q360003" s="72"/>
    </row>
    <row r="360004" spans="17:17">
      <c r="Q360004" s="72"/>
    </row>
    <row r="360005" spans="17:17">
      <c r="Q360005" s="72"/>
    </row>
    <row r="360006" spans="17:17">
      <c r="Q360006" s="72"/>
    </row>
    <row r="360007" spans="17:17">
      <c r="Q360007" s="72"/>
    </row>
    <row r="360008" spans="17:17">
      <c r="Q360008" s="72"/>
    </row>
    <row r="360009" spans="17:17">
      <c r="Q360009" s="72"/>
    </row>
    <row r="360010" spans="17:17">
      <c r="Q360010" s="72"/>
    </row>
    <row r="360011" spans="17:17">
      <c r="Q360011" s="72"/>
    </row>
    <row r="360012" spans="17:17">
      <c r="Q360012" s="72"/>
    </row>
    <row r="360013" spans="17:17">
      <c r="Q360013" s="72"/>
    </row>
    <row r="360014" spans="17:17">
      <c r="Q360014" s="72"/>
    </row>
    <row r="360015" spans="17:17">
      <c r="Q360015" s="72"/>
    </row>
    <row r="360016" spans="17:17">
      <c r="Q360016" s="72"/>
    </row>
    <row r="360017" spans="17:17">
      <c r="Q360017" s="72"/>
    </row>
    <row r="360018" spans="17:17">
      <c r="Q360018" s="72"/>
    </row>
    <row r="360019" spans="17:17">
      <c r="Q360019" s="72"/>
    </row>
    <row r="360020" spans="17:17">
      <c r="Q360020" s="72"/>
    </row>
    <row r="360021" spans="17:17">
      <c r="Q360021" s="72"/>
    </row>
    <row r="360022" spans="17:17">
      <c r="Q360022" s="72"/>
    </row>
    <row r="360023" spans="17:17">
      <c r="Q360023" s="72"/>
    </row>
    <row r="360024" spans="17:17">
      <c r="Q360024" s="72"/>
    </row>
    <row r="360025" spans="17:17">
      <c r="Q360025" s="72"/>
    </row>
    <row r="360026" spans="17:17">
      <c r="Q360026" s="72"/>
    </row>
    <row r="360027" spans="17:17">
      <c r="Q360027" s="72"/>
    </row>
    <row r="360028" spans="17:17">
      <c r="Q360028" s="72"/>
    </row>
    <row r="360029" spans="17:17">
      <c r="Q360029" s="72"/>
    </row>
    <row r="360030" spans="17:17">
      <c r="Q360030" s="72"/>
    </row>
    <row r="360031" spans="17:17">
      <c r="Q360031" s="72"/>
    </row>
    <row r="360032" spans="17:17">
      <c r="Q360032" s="72"/>
    </row>
    <row r="360033" spans="17:17">
      <c r="Q360033" s="72"/>
    </row>
    <row r="360034" spans="17:17">
      <c r="Q360034" s="72"/>
    </row>
    <row r="360035" spans="17:17">
      <c r="Q360035" s="72"/>
    </row>
    <row r="360036" spans="17:17">
      <c r="Q360036" s="72"/>
    </row>
    <row r="360037" spans="17:17">
      <c r="Q360037" s="72"/>
    </row>
    <row r="360038" spans="17:17">
      <c r="Q360038" s="72"/>
    </row>
    <row r="360039" spans="17:17">
      <c r="Q360039" s="72"/>
    </row>
    <row r="360040" spans="17:17">
      <c r="Q360040" s="72"/>
    </row>
    <row r="360041" spans="17:17">
      <c r="Q360041" s="72"/>
    </row>
    <row r="360042" spans="17:17">
      <c r="Q360042" s="72"/>
    </row>
    <row r="360043" spans="17:17">
      <c r="Q360043" s="72"/>
    </row>
    <row r="360044" spans="17:17">
      <c r="Q360044" s="72"/>
    </row>
    <row r="360045" spans="17:17">
      <c r="Q360045" s="72"/>
    </row>
    <row r="360046" spans="17:17">
      <c r="Q360046" s="72"/>
    </row>
    <row r="360047" spans="17:17">
      <c r="Q360047" s="72"/>
    </row>
    <row r="360048" spans="17:17">
      <c r="Q360048" s="72"/>
    </row>
    <row r="360049" spans="17:17">
      <c r="Q360049" s="72"/>
    </row>
    <row r="360050" spans="17:17">
      <c r="Q360050" s="72"/>
    </row>
    <row r="360051" spans="17:17">
      <c r="Q360051" s="72"/>
    </row>
    <row r="360052" spans="17:17">
      <c r="Q360052" s="72"/>
    </row>
    <row r="360053" spans="17:17">
      <c r="Q360053" s="72"/>
    </row>
    <row r="360054" spans="17:17">
      <c r="Q360054" s="72"/>
    </row>
    <row r="360055" spans="17:17">
      <c r="Q360055" s="72"/>
    </row>
    <row r="360056" spans="17:17">
      <c r="Q360056" s="72"/>
    </row>
    <row r="360057" spans="17:17">
      <c r="Q360057" s="72"/>
    </row>
    <row r="360058" spans="17:17">
      <c r="Q360058" s="72"/>
    </row>
    <row r="360059" spans="17:17">
      <c r="Q360059" s="72"/>
    </row>
    <row r="360060" spans="17:17">
      <c r="Q360060" s="72"/>
    </row>
    <row r="360061" spans="17:17">
      <c r="Q360061" s="72"/>
    </row>
    <row r="360062" spans="17:17">
      <c r="Q360062" s="72"/>
    </row>
    <row r="360063" spans="17:17">
      <c r="Q360063" s="72"/>
    </row>
    <row r="360064" spans="17:17">
      <c r="Q360064" s="72"/>
    </row>
    <row r="360065" spans="17:17">
      <c r="Q360065" s="72"/>
    </row>
    <row r="360066" spans="17:17">
      <c r="Q360066" s="72"/>
    </row>
    <row r="360067" spans="17:17">
      <c r="Q360067" s="72"/>
    </row>
    <row r="360068" spans="17:17">
      <c r="Q360068" s="72"/>
    </row>
    <row r="360069" spans="17:17">
      <c r="Q360069" s="72"/>
    </row>
    <row r="360070" spans="17:17">
      <c r="Q360070" s="72"/>
    </row>
    <row r="360071" spans="17:17">
      <c r="Q360071" s="72"/>
    </row>
    <row r="360072" spans="17:17">
      <c r="Q360072" s="72"/>
    </row>
    <row r="360073" spans="17:17">
      <c r="Q360073" s="72"/>
    </row>
    <row r="360074" spans="17:17">
      <c r="Q360074" s="72"/>
    </row>
    <row r="360075" spans="17:17">
      <c r="Q360075" s="72"/>
    </row>
    <row r="360076" spans="17:17">
      <c r="Q360076" s="72"/>
    </row>
    <row r="360077" spans="17:17">
      <c r="Q360077" s="72"/>
    </row>
    <row r="360078" spans="17:17">
      <c r="Q360078" s="72"/>
    </row>
    <row r="360079" spans="17:17">
      <c r="Q360079" s="72"/>
    </row>
    <row r="360080" spans="17:17">
      <c r="Q360080" s="72"/>
    </row>
    <row r="360081" spans="17:17">
      <c r="Q360081" s="72"/>
    </row>
    <row r="360082" spans="17:17">
      <c r="Q360082" s="72"/>
    </row>
    <row r="360083" spans="17:17">
      <c r="Q360083" s="72"/>
    </row>
    <row r="360084" spans="17:17">
      <c r="Q360084" s="72"/>
    </row>
    <row r="360085" spans="17:17">
      <c r="Q360085" s="72"/>
    </row>
    <row r="360086" spans="17:17">
      <c r="Q360086" s="72"/>
    </row>
    <row r="360087" spans="17:17">
      <c r="Q360087" s="72"/>
    </row>
    <row r="360088" spans="17:17">
      <c r="Q360088" s="72"/>
    </row>
    <row r="360089" spans="17:17">
      <c r="Q360089" s="72"/>
    </row>
    <row r="360090" spans="17:17">
      <c r="Q360090" s="72"/>
    </row>
    <row r="360091" spans="17:17">
      <c r="Q360091" s="72"/>
    </row>
    <row r="360092" spans="17:17">
      <c r="Q360092" s="72"/>
    </row>
    <row r="360093" spans="17:17">
      <c r="Q360093" s="72"/>
    </row>
    <row r="360094" spans="17:17">
      <c r="Q360094" s="72"/>
    </row>
    <row r="360095" spans="17:17">
      <c r="Q360095" s="72"/>
    </row>
    <row r="360096" spans="17:17">
      <c r="Q360096" s="72"/>
    </row>
    <row r="360097" spans="17:17">
      <c r="Q360097" s="72"/>
    </row>
    <row r="360098" spans="17:17">
      <c r="Q360098" s="72"/>
    </row>
    <row r="360099" spans="17:17">
      <c r="Q360099" s="72"/>
    </row>
    <row r="360100" spans="17:17">
      <c r="Q360100" s="72"/>
    </row>
    <row r="360101" spans="17:17">
      <c r="Q360101" s="72"/>
    </row>
    <row r="360102" spans="17:17">
      <c r="Q360102" s="72"/>
    </row>
    <row r="360103" spans="17:17">
      <c r="Q360103" s="72"/>
    </row>
    <row r="360104" spans="17:17">
      <c r="Q360104" s="72"/>
    </row>
    <row r="360105" spans="17:17">
      <c r="Q360105" s="72"/>
    </row>
    <row r="360106" spans="17:17">
      <c r="Q360106" s="72"/>
    </row>
    <row r="360107" spans="17:17">
      <c r="Q360107" s="72"/>
    </row>
    <row r="360108" spans="17:17">
      <c r="Q360108" s="72"/>
    </row>
    <row r="360109" spans="17:17">
      <c r="Q360109" s="72"/>
    </row>
    <row r="360110" spans="17:17">
      <c r="Q360110" s="72"/>
    </row>
    <row r="360111" spans="17:17">
      <c r="Q360111" s="72"/>
    </row>
    <row r="360112" spans="17:17">
      <c r="Q360112" s="72"/>
    </row>
    <row r="360113" spans="17:17">
      <c r="Q360113" s="72"/>
    </row>
    <row r="360114" spans="17:17">
      <c r="Q360114" s="72"/>
    </row>
    <row r="360115" spans="17:17">
      <c r="Q360115" s="72"/>
    </row>
    <row r="360116" spans="17:17">
      <c r="Q360116" s="72"/>
    </row>
    <row r="360117" spans="17:17">
      <c r="Q360117" s="72"/>
    </row>
    <row r="360118" spans="17:17">
      <c r="Q360118" s="72"/>
    </row>
    <row r="360119" spans="17:17">
      <c r="Q360119" s="72"/>
    </row>
    <row r="360120" spans="17:17">
      <c r="Q360120" s="72"/>
    </row>
    <row r="360121" spans="17:17">
      <c r="Q360121" s="72"/>
    </row>
    <row r="360122" spans="17:17">
      <c r="Q360122" s="72"/>
    </row>
    <row r="360123" spans="17:17">
      <c r="Q360123" s="72"/>
    </row>
    <row r="360124" spans="17:17">
      <c r="Q360124" s="72"/>
    </row>
    <row r="360125" spans="17:17">
      <c r="Q360125" s="72"/>
    </row>
    <row r="360126" spans="17:17">
      <c r="Q360126" s="72"/>
    </row>
    <row r="360127" spans="17:17">
      <c r="Q360127" s="72"/>
    </row>
    <row r="360128" spans="17:17">
      <c r="Q360128" s="72"/>
    </row>
    <row r="360129" spans="17:17">
      <c r="Q360129" s="72"/>
    </row>
    <row r="360130" spans="17:17">
      <c r="Q360130" s="72"/>
    </row>
    <row r="360131" spans="17:17">
      <c r="Q360131" s="72"/>
    </row>
    <row r="360132" spans="17:17">
      <c r="Q360132" s="72"/>
    </row>
    <row r="360133" spans="17:17">
      <c r="Q360133" s="72"/>
    </row>
    <row r="360134" spans="17:17">
      <c r="Q360134" s="72"/>
    </row>
    <row r="360135" spans="17:17">
      <c r="Q360135" s="72"/>
    </row>
    <row r="360136" spans="17:17">
      <c r="Q360136" s="72"/>
    </row>
    <row r="360137" spans="17:17">
      <c r="Q360137" s="72"/>
    </row>
    <row r="360138" spans="17:17">
      <c r="Q360138" s="72"/>
    </row>
    <row r="360139" spans="17:17">
      <c r="Q360139" s="72"/>
    </row>
    <row r="360140" spans="17:17">
      <c r="Q360140" s="72"/>
    </row>
    <row r="360141" spans="17:17">
      <c r="Q360141" s="72"/>
    </row>
    <row r="360142" spans="17:17">
      <c r="Q360142" s="72"/>
    </row>
    <row r="360143" spans="17:17">
      <c r="Q360143" s="72"/>
    </row>
    <row r="360144" spans="17:17">
      <c r="Q360144" s="72"/>
    </row>
    <row r="360145" spans="17:17">
      <c r="Q360145" s="72"/>
    </row>
    <row r="360146" spans="17:17">
      <c r="Q360146" s="72"/>
    </row>
    <row r="360147" spans="17:17">
      <c r="Q360147" s="72"/>
    </row>
    <row r="360148" spans="17:17">
      <c r="Q360148" s="72"/>
    </row>
    <row r="360149" spans="17:17">
      <c r="Q360149" s="72"/>
    </row>
    <row r="360150" spans="17:17">
      <c r="Q360150" s="72"/>
    </row>
    <row r="360151" spans="17:17">
      <c r="Q360151" s="72"/>
    </row>
    <row r="360152" spans="17:17">
      <c r="Q360152" s="72"/>
    </row>
    <row r="360153" spans="17:17">
      <c r="Q360153" s="72"/>
    </row>
    <row r="360154" spans="17:17">
      <c r="Q360154" s="72"/>
    </row>
    <row r="360155" spans="17:17">
      <c r="Q360155" s="72"/>
    </row>
    <row r="360156" spans="17:17">
      <c r="Q360156" s="72"/>
    </row>
    <row r="360157" spans="17:17">
      <c r="Q360157" s="72"/>
    </row>
    <row r="360158" spans="17:17">
      <c r="Q360158" s="72"/>
    </row>
    <row r="360159" spans="17:17">
      <c r="Q360159" s="72"/>
    </row>
    <row r="360160" spans="17:17">
      <c r="Q360160" s="72"/>
    </row>
    <row r="360161" spans="17:17">
      <c r="Q360161" s="72"/>
    </row>
    <row r="360162" spans="17:17">
      <c r="Q360162" s="72"/>
    </row>
    <row r="360163" spans="17:17">
      <c r="Q360163" s="72"/>
    </row>
    <row r="360164" spans="17:17">
      <c r="Q360164" s="72"/>
    </row>
    <row r="360165" spans="17:17">
      <c r="Q360165" s="72"/>
    </row>
    <row r="360166" spans="17:17">
      <c r="Q360166" s="72"/>
    </row>
    <row r="360167" spans="17:17">
      <c r="Q360167" s="72"/>
    </row>
    <row r="360168" spans="17:17">
      <c r="Q360168" s="72"/>
    </row>
    <row r="360169" spans="17:17">
      <c r="Q360169" s="72"/>
    </row>
    <row r="360170" spans="17:17">
      <c r="Q360170" s="72"/>
    </row>
    <row r="360171" spans="17:17">
      <c r="Q360171" s="72"/>
    </row>
    <row r="360172" spans="17:17">
      <c r="Q360172" s="72"/>
    </row>
    <row r="360173" spans="17:17">
      <c r="Q360173" s="72"/>
    </row>
    <row r="360174" spans="17:17">
      <c r="Q360174" s="72"/>
    </row>
    <row r="360175" spans="17:17">
      <c r="Q360175" s="72"/>
    </row>
    <row r="360176" spans="17:17">
      <c r="Q360176" s="72"/>
    </row>
    <row r="360177" spans="17:17">
      <c r="Q360177" s="72"/>
    </row>
    <row r="360178" spans="17:17">
      <c r="Q360178" s="72"/>
    </row>
    <row r="360179" spans="17:17">
      <c r="Q360179" s="72"/>
    </row>
    <row r="360180" spans="17:17">
      <c r="Q360180" s="72"/>
    </row>
    <row r="360181" spans="17:17">
      <c r="Q360181" s="72"/>
    </row>
    <row r="360182" spans="17:17">
      <c r="Q360182" s="72"/>
    </row>
    <row r="360183" spans="17:17">
      <c r="Q360183" s="72"/>
    </row>
    <row r="360184" spans="17:17">
      <c r="Q360184" s="72"/>
    </row>
    <row r="360185" spans="17:17">
      <c r="Q360185" s="72"/>
    </row>
    <row r="360186" spans="17:17">
      <c r="Q360186" s="72"/>
    </row>
    <row r="360187" spans="17:17">
      <c r="Q360187" s="72"/>
    </row>
    <row r="360188" spans="17:17">
      <c r="Q360188" s="72"/>
    </row>
    <row r="360189" spans="17:17">
      <c r="Q360189" s="72"/>
    </row>
    <row r="360190" spans="17:17">
      <c r="Q360190" s="72"/>
    </row>
    <row r="360191" spans="17:17">
      <c r="Q360191" s="72"/>
    </row>
    <row r="360192" spans="17:17">
      <c r="Q360192" s="72"/>
    </row>
    <row r="360193" spans="17:17">
      <c r="Q360193" s="72"/>
    </row>
    <row r="360194" spans="17:17">
      <c r="Q360194" s="72"/>
    </row>
    <row r="360195" spans="17:17">
      <c r="Q360195" s="72"/>
    </row>
    <row r="360196" spans="17:17">
      <c r="Q360196" s="72"/>
    </row>
    <row r="360197" spans="17:17">
      <c r="Q360197" s="72"/>
    </row>
    <row r="360198" spans="17:17">
      <c r="Q360198" s="72"/>
    </row>
    <row r="360199" spans="17:17">
      <c r="Q360199" s="72"/>
    </row>
    <row r="360200" spans="17:17">
      <c r="Q360200" s="72"/>
    </row>
    <row r="360201" spans="17:17">
      <c r="Q360201" s="72"/>
    </row>
    <row r="360202" spans="17:17">
      <c r="Q360202" s="72"/>
    </row>
    <row r="360203" spans="17:17">
      <c r="Q360203" s="72"/>
    </row>
    <row r="360204" spans="17:17">
      <c r="Q360204" s="72"/>
    </row>
    <row r="360205" spans="17:17">
      <c r="Q360205" s="72"/>
    </row>
    <row r="360206" spans="17:17">
      <c r="Q360206" s="72"/>
    </row>
    <row r="360207" spans="17:17">
      <c r="Q360207" s="72"/>
    </row>
    <row r="360208" spans="17:17">
      <c r="Q360208" s="72"/>
    </row>
    <row r="360209" spans="17:17">
      <c r="Q360209" s="72"/>
    </row>
    <row r="360210" spans="17:17">
      <c r="Q360210" s="72"/>
    </row>
    <row r="360211" spans="17:17">
      <c r="Q360211" s="72"/>
    </row>
    <row r="360212" spans="17:17">
      <c r="Q360212" s="72"/>
    </row>
    <row r="360213" spans="17:17">
      <c r="Q360213" s="72"/>
    </row>
    <row r="360214" spans="17:17">
      <c r="Q360214" s="72"/>
    </row>
    <row r="360215" spans="17:17">
      <c r="Q360215" s="72"/>
    </row>
    <row r="360216" spans="17:17">
      <c r="Q360216" s="72"/>
    </row>
    <row r="360217" spans="17:17">
      <c r="Q360217" s="72"/>
    </row>
    <row r="360218" spans="17:17">
      <c r="Q360218" s="72"/>
    </row>
    <row r="360219" spans="17:17">
      <c r="Q360219" s="72"/>
    </row>
    <row r="360220" spans="17:17">
      <c r="Q360220" s="72"/>
    </row>
    <row r="360221" spans="17:17">
      <c r="Q360221" s="72"/>
    </row>
    <row r="360222" spans="17:17">
      <c r="Q360222" s="72"/>
    </row>
    <row r="360223" spans="17:17">
      <c r="Q360223" s="72"/>
    </row>
    <row r="360224" spans="17:17">
      <c r="Q360224" s="72"/>
    </row>
    <row r="360225" spans="17:17">
      <c r="Q360225" s="72"/>
    </row>
    <row r="360226" spans="17:17">
      <c r="Q360226" s="72"/>
    </row>
    <row r="360227" spans="17:17">
      <c r="Q360227" s="72"/>
    </row>
    <row r="360228" spans="17:17">
      <c r="Q360228" s="72"/>
    </row>
    <row r="360229" spans="17:17">
      <c r="Q360229" s="72"/>
    </row>
    <row r="360230" spans="17:17">
      <c r="Q360230" s="72"/>
    </row>
    <row r="360231" spans="17:17">
      <c r="Q360231" s="72"/>
    </row>
    <row r="360232" spans="17:17">
      <c r="Q360232" s="72"/>
    </row>
    <row r="360233" spans="17:17">
      <c r="Q360233" s="72"/>
    </row>
    <row r="360234" spans="17:17">
      <c r="Q360234" s="72"/>
    </row>
    <row r="360235" spans="17:17">
      <c r="Q360235" s="72"/>
    </row>
    <row r="360236" spans="17:17">
      <c r="Q360236" s="72"/>
    </row>
    <row r="360237" spans="17:17">
      <c r="Q360237" s="72"/>
    </row>
    <row r="360238" spans="17:17">
      <c r="Q360238" s="72"/>
    </row>
    <row r="360239" spans="17:17">
      <c r="Q360239" s="72"/>
    </row>
    <row r="360240" spans="17:17">
      <c r="Q360240" s="72"/>
    </row>
    <row r="360241" spans="17:17">
      <c r="Q360241" s="72"/>
    </row>
    <row r="360242" spans="17:17">
      <c r="Q360242" s="72"/>
    </row>
    <row r="360243" spans="17:17">
      <c r="Q360243" s="72"/>
    </row>
    <row r="360244" spans="17:17">
      <c r="Q360244" s="72"/>
    </row>
    <row r="360245" spans="17:17">
      <c r="Q360245" s="72"/>
    </row>
    <row r="360246" spans="17:17">
      <c r="Q360246" s="72"/>
    </row>
    <row r="360247" spans="17:17">
      <c r="Q360247" s="72"/>
    </row>
    <row r="360248" spans="17:17">
      <c r="Q360248" s="72"/>
    </row>
    <row r="360249" spans="17:17">
      <c r="Q360249" s="72"/>
    </row>
    <row r="360250" spans="17:17">
      <c r="Q360250" s="72"/>
    </row>
    <row r="360251" spans="17:17">
      <c r="Q360251" s="72"/>
    </row>
    <row r="360252" spans="17:17">
      <c r="Q360252" s="72"/>
    </row>
    <row r="360253" spans="17:17">
      <c r="Q360253" s="72"/>
    </row>
    <row r="360254" spans="17:17">
      <c r="Q360254" s="72"/>
    </row>
    <row r="360255" spans="17:17">
      <c r="Q360255" s="72"/>
    </row>
    <row r="360256" spans="17:17">
      <c r="Q360256" s="72"/>
    </row>
    <row r="360257" spans="17:17">
      <c r="Q360257" s="72"/>
    </row>
    <row r="360258" spans="17:17">
      <c r="Q360258" s="72"/>
    </row>
    <row r="360259" spans="17:17">
      <c r="Q360259" s="72"/>
    </row>
    <row r="360260" spans="17:17">
      <c r="Q360260" s="72"/>
    </row>
    <row r="360261" spans="17:17">
      <c r="Q360261" s="72"/>
    </row>
    <row r="360262" spans="17:17">
      <c r="Q360262" s="72"/>
    </row>
    <row r="360263" spans="17:17">
      <c r="Q360263" s="72"/>
    </row>
    <row r="360264" spans="17:17">
      <c r="Q360264" s="72"/>
    </row>
    <row r="360265" spans="17:17">
      <c r="Q360265" s="72"/>
    </row>
    <row r="360266" spans="17:17">
      <c r="Q360266" s="72"/>
    </row>
    <row r="360267" spans="17:17">
      <c r="Q360267" s="72"/>
    </row>
    <row r="360268" spans="17:17">
      <c r="Q360268" s="72"/>
    </row>
    <row r="360269" spans="17:17">
      <c r="Q360269" s="72"/>
    </row>
    <row r="360270" spans="17:17">
      <c r="Q360270" s="72"/>
    </row>
    <row r="360271" spans="17:17">
      <c r="Q360271" s="72"/>
    </row>
    <row r="360272" spans="17:17">
      <c r="Q360272" s="72"/>
    </row>
    <row r="360273" spans="17:17">
      <c r="Q360273" s="72"/>
    </row>
    <row r="360274" spans="17:17">
      <c r="Q360274" s="72"/>
    </row>
    <row r="360275" spans="17:17">
      <c r="Q360275" s="72"/>
    </row>
    <row r="360276" spans="17:17">
      <c r="Q360276" s="72"/>
    </row>
    <row r="360277" spans="17:17">
      <c r="Q360277" s="72"/>
    </row>
    <row r="360278" spans="17:17">
      <c r="Q360278" s="72"/>
    </row>
    <row r="360279" spans="17:17">
      <c r="Q360279" s="72"/>
    </row>
    <row r="360280" spans="17:17">
      <c r="Q360280" s="72"/>
    </row>
    <row r="360281" spans="17:17">
      <c r="Q360281" s="72"/>
    </row>
    <row r="360282" spans="17:17">
      <c r="Q360282" s="72"/>
    </row>
    <row r="360283" spans="17:17">
      <c r="Q360283" s="72"/>
    </row>
    <row r="360284" spans="17:17">
      <c r="Q360284" s="72"/>
    </row>
    <row r="360285" spans="17:17">
      <c r="Q360285" s="72"/>
    </row>
    <row r="360286" spans="17:17">
      <c r="Q360286" s="72"/>
    </row>
    <row r="360287" spans="17:17">
      <c r="Q360287" s="72"/>
    </row>
    <row r="360288" spans="17:17">
      <c r="Q360288" s="72"/>
    </row>
    <row r="360289" spans="17:17">
      <c r="Q360289" s="72"/>
    </row>
    <row r="360290" spans="17:17">
      <c r="Q360290" s="72"/>
    </row>
    <row r="360291" spans="17:17">
      <c r="Q360291" s="72"/>
    </row>
    <row r="360292" spans="17:17">
      <c r="Q360292" s="72"/>
    </row>
    <row r="360293" spans="17:17">
      <c r="Q360293" s="72"/>
    </row>
    <row r="360294" spans="17:17">
      <c r="Q360294" s="72"/>
    </row>
    <row r="360295" spans="17:17">
      <c r="Q360295" s="72"/>
    </row>
    <row r="360296" spans="17:17">
      <c r="Q360296" s="72"/>
    </row>
    <row r="360297" spans="17:17">
      <c r="Q360297" s="72"/>
    </row>
    <row r="360298" spans="17:17">
      <c r="Q360298" s="72"/>
    </row>
    <row r="360299" spans="17:17">
      <c r="Q360299" s="72"/>
    </row>
    <row r="360300" spans="17:17">
      <c r="Q360300" s="72"/>
    </row>
    <row r="360301" spans="17:17">
      <c r="Q360301" s="72"/>
    </row>
    <row r="360302" spans="17:17">
      <c r="Q360302" s="72"/>
    </row>
    <row r="360303" spans="17:17">
      <c r="Q360303" s="72"/>
    </row>
    <row r="360304" spans="17:17">
      <c r="Q360304" s="72"/>
    </row>
    <row r="360305" spans="17:17">
      <c r="Q360305" s="72"/>
    </row>
    <row r="360306" spans="17:17">
      <c r="Q360306" s="72"/>
    </row>
    <row r="360307" spans="17:17">
      <c r="Q360307" s="72"/>
    </row>
    <row r="360308" spans="17:17">
      <c r="Q360308" s="72"/>
    </row>
    <row r="360309" spans="17:17">
      <c r="Q360309" s="72"/>
    </row>
    <row r="360310" spans="17:17">
      <c r="Q360310" s="72"/>
    </row>
    <row r="360311" spans="17:17">
      <c r="Q360311" s="72"/>
    </row>
    <row r="360312" spans="17:17">
      <c r="Q360312" s="72"/>
    </row>
    <row r="360313" spans="17:17">
      <c r="Q360313" s="72"/>
    </row>
    <row r="360314" spans="17:17">
      <c r="Q360314" s="72"/>
    </row>
    <row r="360315" spans="17:17">
      <c r="Q360315" s="72"/>
    </row>
    <row r="360316" spans="17:17">
      <c r="Q360316" s="72"/>
    </row>
    <row r="360317" spans="17:17">
      <c r="Q360317" s="72"/>
    </row>
    <row r="360318" spans="17:17">
      <c r="Q360318" s="72"/>
    </row>
    <row r="360319" spans="17:17">
      <c r="Q360319" s="72"/>
    </row>
    <row r="360320" spans="17:17">
      <c r="Q360320" s="72"/>
    </row>
    <row r="360321" spans="17:17">
      <c r="Q360321" s="72"/>
    </row>
    <row r="360322" spans="17:17">
      <c r="Q360322" s="72"/>
    </row>
    <row r="360323" spans="17:17">
      <c r="Q360323" s="72"/>
    </row>
    <row r="360324" spans="17:17">
      <c r="Q360324" s="72"/>
    </row>
    <row r="360325" spans="17:17">
      <c r="Q360325" s="72"/>
    </row>
    <row r="360326" spans="17:17">
      <c r="Q360326" s="72"/>
    </row>
    <row r="360327" spans="17:17">
      <c r="Q360327" s="72"/>
    </row>
    <row r="360328" spans="17:17">
      <c r="Q360328" s="72"/>
    </row>
    <row r="360329" spans="17:17">
      <c r="Q360329" s="72"/>
    </row>
    <row r="360330" spans="17:17">
      <c r="Q360330" s="72"/>
    </row>
    <row r="360331" spans="17:17">
      <c r="Q360331" s="72"/>
    </row>
    <row r="360332" spans="17:17">
      <c r="Q360332" s="72"/>
    </row>
    <row r="360333" spans="17:17">
      <c r="Q360333" s="72"/>
    </row>
    <row r="360334" spans="17:17">
      <c r="Q360334" s="72"/>
    </row>
    <row r="360335" spans="17:17">
      <c r="Q360335" s="72"/>
    </row>
    <row r="360336" spans="17:17">
      <c r="Q360336" s="72"/>
    </row>
    <row r="360337" spans="17:17">
      <c r="Q360337" s="72"/>
    </row>
    <row r="360338" spans="17:17">
      <c r="Q360338" s="72"/>
    </row>
    <row r="360339" spans="17:17">
      <c r="Q360339" s="72"/>
    </row>
    <row r="360340" spans="17:17">
      <c r="Q360340" s="72"/>
    </row>
    <row r="360341" spans="17:17">
      <c r="Q360341" s="72"/>
    </row>
    <row r="360342" spans="17:17">
      <c r="Q360342" s="72"/>
    </row>
    <row r="360343" spans="17:17">
      <c r="Q360343" s="72"/>
    </row>
    <row r="360344" spans="17:17">
      <c r="Q360344" s="72"/>
    </row>
    <row r="360345" spans="17:17">
      <c r="Q360345" s="72"/>
    </row>
    <row r="360346" spans="17:17">
      <c r="Q360346" s="72"/>
    </row>
    <row r="360347" spans="17:17">
      <c r="Q360347" s="72"/>
    </row>
    <row r="360348" spans="17:17">
      <c r="Q360348" s="72"/>
    </row>
    <row r="360349" spans="17:17">
      <c r="Q360349" s="72"/>
    </row>
    <row r="360350" spans="17:17">
      <c r="Q360350" s="72"/>
    </row>
    <row r="360351" spans="17:17">
      <c r="Q360351" s="72"/>
    </row>
    <row r="360352" spans="17:17">
      <c r="Q360352" s="72"/>
    </row>
    <row r="360353" spans="17:17">
      <c r="Q360353" s="72"/>
    </row>
    <row r="360354" spans="17:17">
      <c r="Q360354" s="72"/>
    </row>
    <row r="360355" spans="17:17">
      <c r="Q360355" s="72"/>
    </row>
    <row r="360356" spans="17:17">
      <c r="Q360356" s="72"/>
    </row>
    <row r="360357" spans="17:17">
      <c r="Q360357" s="72"/>
    </row>
    <row r="360358" spans="17:17">
      <c r="Q360358" s="72"/>
    </row>
    <row r="360359" spans="17:17">
      <c r="Q360359" s="72"/>
    </row>
    <row r="360360" spans="17:17">
      <c r="Q360360" s="72"/>
    </row>
    <row r="360361" spans="17:17">
      <c r="Q360361" s="72"/>
    </row>
    <row r="360362" spans="17:17">
      <c r="Q360362" s="72"/>
    </row>
    <row r="360363" spans="17:17">
      <c r="Q360363" s="72"/>
    </row>
    <row r="360364" spans="17:17">
      <c r="Q360364" s="72"/>
    </row>
    <row r="360365" spans="17:17">
      <c r="Q360365" s="72"/>
    </row>
    <row r="360366" spans="17:17">
      <c r="Q360366" s="72"/>
    </row>
    <row r="360367" spans="17:17">
      <c r="Q360367" s="72"/>
    </row>
    <row r="360368" spans="17:17">
      <c r="Q360368" s="72"/>
    </row>
    <row r="360369" spans="17:17">
      <c r="Q360369" s="72"/>
    </row>
    <row r="360370" spans="17:17">
      <c r="Q360370" s="72"/>
    </row>
    <row r="360371" spans="17:17">
      <c r="Q360371" s="72"/>
    </row>
    <row r="360372" spans="17:17">
      <c r="Q360372" s="72"/>
    </row>
    <row r="360373" spans="17:17">
      <c r="Q360373" s="72"/>
    </row>
    <row r="360374" spans="17:17">
      <c r="Q360374" s="72"/>
    </row>
    <row r="360375" spans="17:17">
      <c r="Q360375" s="72"/>
    </row>
    <row r="360376" spans="17:17">
      <c r="Q360376" s="72"/>
    </row>
    <row r="360377" spans="17:17">
      <c r="Q360377" s="72"/>
    </row>
    <row r="360378" spans="17:17">
      <c r="Q360378" s="72"/>
    </row>
    <row r="360379" spans="17:17">
      <c r="Q360379" s="72"/>
    </row>
    <row r="360380" spans="17:17">
      <c r="Q360380" s="72"/>
    </row>
    <row r="360381" spans="17:17">
      <c r="Q360381" s="72"/>
    </row>
    <row r="360382" spans="17:17">
      <c r="Q360382" s="72"/>
    </row>
    <row r="360383" spans="17:17">
      <c r="Q360383" s="72"/>
    </row>
    <row r="360384" spans="17:17">
      <c r="Q360384" s="72"/>
    </row>
    <row r="360385" spans="17:17">
      <c r="Q360385" s="72"/>
    </row>
    <row r="360386" spans="17:17">
      <c r="Q360386" s="72"/>
    </row>
    <row r="360387" spans="17:17">
      <c r="Q360387" s="72"/>
    </row>
    <row r="360388" spans="17:17">
      <c r="Q360388" s="72"/>
    </row>
    <row r="360389" spans="17:17">
      <c r="Q360389" s="72"/>
    </row>
    <row r="360390" spans="17:17">
      <c r="Q360390" s="72"/>
    </row>
    <row r="360391" spans="17:17">
      <c r="Q360391" s="72"/>
    </row>
    <row r="360392" spans="17:17">
      <c r="Q360392" s="72"/>
    </row>
    <row r="360393" spans="17:17">
      <c r="Q360393" s="72"/>
    </row>
    <row r="360394" spans="17:17">
      <c r="Q360394" s="72"/>
    </row>
    <row r="360395" spans="17:17">
      <c r="Q360395" s="72"/>
    </row>
    <row r="360396" spans="17:17">
      <c r="Q360396" s="72"/>
    </row>
    <row r="360397" spans="17:17">
      <c r="Q360397" s="72"/>
    </row>
    <row r="360398" spans="17:17">
      <c r="Q360398" s="72"/>
    </row>
    <row r="360399" spans="17:17">
      <c r="Q360399" s="72"/>
    </row>
    <row r="360400" spans="17:17">
      <c r="Q360400" s="72"/>
    </row>
    <row r="360401" spans="17:17">
      <c r="Q360401" s="72"/>
    </row>
    <row r="360402" spans="17:17">
      <c r="Q360402" s="72"/>
    </row>
    <row r="360403" spans="17:17">
      <c r="Q360403" s="72"/>
    </row>
    <row r="360404" spans="17:17">
      <c r="Q360404" s="72"/>
    </row>
    <row r="360405" spans="17:17">
      <c r="Q360405" s="72"/>
    </row>
    <row r="360406" spans="17:17">
      <c r="Q360406" s="72"/>
    </row>
    <row r="360407" spans="17:17">
      <c r="Q360407" s="72"/>
    </row>
    <row r="360408" spans="17:17">
      <c r="Q360408" s="72"/>
    </row>
    <row r="360409" spans="17:17">
      <c r="Q360409" s="72"/>
    </row>
    <row r="360410" spans="17:17">
      <c r="Q360410" s="72"/>
    </row>
    <row r="360411" spans="17:17">
      <c r="Q360411" s="72"/>
    </row>
    <row r="360412" spans="17:17">
      <c r="Q360412" s="72"/>
    </row>
    <row r="360413" spans="17:17">
      <c r="Q360413" s="72"/>
    </row>
    <row r="360414" spans="17:17">
      <c r="Q360414" s="72"/>
    </row>
    <row r="360415" spans="17:17">
      <c r="Q360415" s="72"/>
    </row>
    <row r="360416" spans="17:17">
      <c r="Q360416" s="72"/>
    </row>
    <row r="360417" spans="17:17">
      <c r="Q360417" s="72"/>
    </row>
    <row r="360418" spans="17:17">
      <c r="Q360418" s="72"/>
    </row>
    <row r="360419" spans="17:17">
      <c r="Q360419" s="72"/>
    </row>
    <row r="360420" spans="17:17">
      <c r="Q360420" s="72"/>
    </row>
    <row r="360421" spans="17:17">
      <c r="Q360421" s="72"/>
    </row>
    <row r="360422" spans="17:17">
      <c r="Q360422" s="72"/>
    </row>
    <row r="360423" spans="17:17">
      <c r="Q360423" s="72"/>
    </row>
    <row r="360424" spans="17:17">
      <c r="Q360424" s="72"/>
    </row>
    <row r="360425" spans="17:17">
      <c r="Q360425" s="72"/>
    </row>
    <row r="360426" spans="17:17">
      <c r="Q360426" s="72"/>
    </row>
    <row r="360427" spans="17:17">
      <c r="Q360427" s="72"/>
    </row>
    <row r="360428" spans="17:17">
      <c r="Q360428" s="72"/>
    </row>
    <row r="360429" spans="17:17">
      <c r="Q360429" s="72"/>
    </row>
    <row r="360430" spans="17:17">
      <c r="Q360430" s="72"/>
    </row>
    <row r="360431" spans="17:17">
      <c r="Q360431" s="72"/>
    </row>
    <row r="360432" spans="17:17">
      <c r="Q360432" s="72"/>
    </row>
    <row r="360433" spans="17:17">
      <c r="Q360433" s="72"/>
    </row>
    <row r="360434" spans="17:17">
      <c r="Q360434" s="72"/>
    </row>
    <row r="360435" spans="17:17">
      <c r="Q360435" s="72"/>
    </row>
    <row r="360436" spans="17:17">
      <c r="Q360436" s="72"/>
    </row>
    <row r="360437" spans="17:17">
      <c r="Q360437" s="72"/>
    </row>
    <row r="360438" spans="17:17">
      <c r="Q360438" s="72"/>
    </row>
    <row r="360439" spans="17:17">
      <c r="Q360439" s="72"/>
    </row>
    <row r="360440" spans="17:17">
      <c r="Q360440" s="72"/>
    </row>
    <row r="360441" spans="17:17">
      <c r="Q360441" s="72"/>
    </row>
    <row r="360442" spans="17:17">
      <c r="Q360442" s="72"/>
    </row>
    <row r="360443" spans="17:17">
      <c r="Q360443" s="72"/>
    </row>
    <row r="360444" spans="17:17">
      <c r="Q360444" s="72"/>
    </row>
    <row r="360445" spans="17:17">
      <c r="Q360445" s="72"/>
    </row>
    <row r="360446" spans="17:17">
      <c r="Q360446" s="72"/>
    </row>
    <row r="360447" spans="17:17">
      <c r="Q360447" s="72"/>
    </row>
    <row r="360448" spans="17:17">
      <c r="Q360448" s="72"/>
    </row>
    <row r="360449" spans="17:17">
      <c r="Q360449" s="72"/>
    </row>
    <row r="360450" spans="17:17">
      <c r="Q360450" s="72"/>
    </row>
    <row r="360451" spans="17:17">
      <c r="Q360451" s="72"/>
    </row>
    <row r="360452" spans="17:17">
      <c r="Q360452" s="72"/>
    </row>
    <row r="360453" spans="17:17">
      <c r="Q360453" s="72"/>
    </row>
    <row r="360454" spans="17:17">
      <c r="Q360454" s="72"/>
    </row>
    <row r="360455" spans="17:17">
      <c r="Q360455" s="72"/>
    </row>
    <row r="360456" spans="17:17">
      <c r="Q360456" s="72"/>
    </row>
    <row r="360457" spans="17:17">
      <c r="Q360457" s="72"/>
    </row>
    <row r="360458" spans="17:17">
      <c r="Q360458" s="72"/>
    </row>
    <row r="360459" spans="17:17">
      <c r="Q360459" s="72"/>
    </row>
    <row r="360460" spans="17:17">
      <c r="Q360460" s="72"/>
    </row>
    <row r="360461" spans="17:17">
      <c r="Q360461" s="72"/>
    </row>
    <row r="360462" spans="17:17">
      <c r="Q360462" s="72"/>
    </row>
    <row r="360463" spans="17:17">
      <c r="Q360463" s="72"/>
    </row>
    <row r="360464" spans="17:17">
      <c r="Q360464" s="72"/>
    </row>
    <row r="360465" spans="17:17">
      <c r="Q360465" s="72"/>
    </row>
    <row r="360466" spans="17:17">
      <c r="Q360466" s="72"/>
    </row>
    <row r="360467" spans="17:17">
      <c r="Q360467" s="72"/>
    </row>
    <row r="360468" spans="17:17">
      <c r="Q360468" s="72"/>
    </row>
    <row r="360469" spans="17:17">
      <c r="Q360469" s="72"/>
    </row>
    <row r="360470" spans="17:17">
      <c r="Q360470" s="72"/>
    </row>
    <row r="360471" spans="17:17">
      <c r="Q360471" s="72"/>
    </row>
    <row r="360472" spans="17:17">
      <c r="Q360472" s="72"/>
    </row>
    <row r="360473" spans="17:17">
      <c r="Q360473" s="72"/>
    </row>
    <row r="360474" spans="17:17">
      <c r="Q360474" s="72"/>
    </row>
    <row r="360475" spans="17:17">
      <c r="Q360475" s="72"/>
    </row>
    <row r="360476" spans="17:17">
      <c r="Q360476" s="72"/>
    </row>
    <row r="360477" spans="17:17">
      <c r="Q360477" s="72"/>
    </row>
    <row r="360478" spans="17:17">
      <c r="Q360478" s="72"/>
    </row>
    <row r="360479" spans="17:17">
      <c r="Q360479" s="72"/>
    </row>
    <row r="360480" spans="17:17">
      <c r="Q360480" s="72"/>
    </row>
    <row r="360481" spans="17:17">
      <c r="Q360481" s="72"/>
    </row>
    <row r="360482" spans="17:17">
      <c r="Q360482" s="72"/>
    </row>
    <row r="360483" spans="17:17">
      <c r="Q360483" s="72"/>
    </row>
    <row r="360484" spans="17:17">
      <c r="Q360484" s="72"/>
    </row>
    <row r="360485" spans="17:17">
      <c r="Q360485" s="72"/>
    </row>
    <row r="360486" spans="17:17">
      <c r="Q360486" s="72"/>
    </row>
    <row r="360487" spans="17:17">
      <c r="Q360487" s="72"/>
    </row>
    <row r="360488" spans="17:17">
      <c r="Q360488" s="72"/>
    </row>
    <row r="360489" spans="17:17">
      <c r="Q360489" s="72"/>
    </row>
    <row r="360490" spans="17:17">
      <c r="Q360490" s="72"/>
    </row>
    <row r="360491" spans="17:17">
      <c r="Q360491" s="72"/>
    </row>
    <row r="360492" spans="17:17">
      <c r="Q360492" s="72"/>
    </row>
    <row r="360493" spans="17:17">
      <c r="Q360493" s="72"/>
    </row>
    <row r="360494" spans="17:17">
      <c r="Q360494" s="72"/>
    </row>
    <row r="360495" spans="17:17">
      <c r="Q360495" s="72"/>
    </row>
    <row r="360496" spans="17:17">
      <c r="Q360496" s="72"/>
    </row>
    <row r="360497" spans="17:17">
      <c r="Q360497" s="72"/>
    </row>
    <row r="360498" spans="17:17">
      <c r="Q360498" s="72"/>
    </row>
    <row r="360499" spans="17:17">
      <c r="Q360499" s="72"/>
    </row>
    <row r="360500" spans="17:17">
      <c r="Q360500" s="72"/>
    </row>
    <row r="360501" spans="17:17">
      <c r="Q360501" s="72"/>
    </row>
    <row r="360502" spans="17:17">
      <c r="Q360502" s="72"/>
    </row>
    <row r="360503" spans="17:17">
      <c r="Q360503" s="72"/>
    </row>
    <row r="360504" spans="17:17">
      <c r="Q360504" s="72"/>
    </row>
    <row r="360505" spans="17:17">
      <c r="Q360505" s="72"/>
    </row>
    <row r="360506" spans="17:17">
      <c r="Q360506" s="72"/>
    </row>
    <row r="360507" spans="17:17">
      <c r="Q360507" s="72"/>
    </row>
    <row r="360508" spans="17:17">
      <c r="Q360508" s="72"/>
    </row>
    <row r="360509" spans="17:17">
      <c r="Q360509" s="72"/>
    </row>
    <row r="360510" spans="17:17">
      <c r="Q360510" s="72"/>
    </row>
    <row r="360511" spans="17:17">
      <c r="Q360511" s="72"/>
    </row>
    <row r="360512" spans="17:17">
      <c r="Q360512" s="72"/>
    </row>
    <row r="360513" spans="17:17">
      <c r="Q360513" s="72"/>
    </row>
    <row r="360514" spans="17:17">
      <c r="Q360514" s="72"/>
    </row>
    <row r="360515" spans="17:17">
      <c r="Q360515" s="72"/>
    </row>
    <row r="360516" spans="17:17">
      <c r="Q360516" s="72"/>
    </row>
    <row r="360517" spans="17:17">
      <c r="Q360517" s="72"/>
    </row>
    <row r="360518" spans="17:17">
      <c r="Q360518" s="72"/>
    </row>
    <row r="360519" spans="17:17">
      <c r="Q360519" s="72"/>
    </row>
    <row r="360520" spans="17:17">
      <c r="Q360520" s="72"/>
    </row>
    <row r="360521" spans="17:17">
      <c r="Q360521" s="72"/>
    </row>
    <row r="360522" spans="17:17">
      <c r="Q360522" s="72"/>
    </row>
    <row r="360523" spans="17:17">
      <c r="Q360523" s="72"/>
    </row>
    <row r="360524" spans="17:17">
      <c r="Q360524" s="72"/>
    </row>
    <row r="360525" spans="17:17">
      <c r="Q360525" s="72"/>
    </row>
    <row r="360526" spans="17:17">
      <c r="Q360526" s="72"/>
    </row>
    <row r="360527" spans="17:17">
      <c r="Q360527" s="72"/>
    </row>
    <row r="360528" spans="17:17">
      <c r="Q360528" s="72"/>
    </row>
    <row r="360529" spans="17:17">
      <c r="Q360529" s="72"/>
    </row>
    <row r="360530" spans="17:17">
      <c r="Q360530" s="72"/>
    </row>
    <row r="360531" spans="17:17">
      <c r="Q360531" s="72"/>
    </row>
    <row r="360532" spans="17:17">
      <c r="Q360532" s="72"/>
    </row>
    <row r="360533" spans="17:17">
      <c r="Q360533" s="72"/>
    </row>
    <row r="360534" spans="17:17">
      <c r="Q360534" s="72"/>
    </row>
    <row r="360535" spans="17:17">
      <c r="Q360535" s="72"/>
    </row>
    <row r="360536" spans="17:17">
      <c r="Q360536" s="72"/>
    </row>
    <row r="360537" spans="17:17">
      <c r="Q360537" s="72"/>
    </row>
    <row r="360538" spans="17:17">
      <c r="Q360538" s="72"/>
    </row>
    <row r="360539" spans="17:17">
      <c r="Q360539" s="72"/>
    </row>
    <row r="360540" spans="17:17">
      <c r="Q360540" s="72"/>
    </row>
    <row r="360541" spans="17:17">
      <c r="Q360541" s="72"/>
    </row>
    <row r="360542" spans="17:17">
      <c r="Q360542" s="72"/>
    </row>
    <row r="360543" spans="17:17">
      <c r="Q360543" s="72"/>
    </row>
    <row r="360544" spans="17:17">
      <c r="Q360544" s="72"/>
    </row>
    <row r="360545" spans="17:17">
      <c r="Q360545" s="72"/>
    </row>
    <row r="360546" spans="17:17">
      <c r="Q360546" s="72"/>
    </row>
    <row r="360547" spans="17:17">
      <c r="Q360547" s="72"/>
    </row>
    <row r="360548" spans="17:17">
      <c r="Q360548" s="72"/>
    </row>
    <row r="360549" spans="17:17">
      <c r="Q360549" s="72"/>
    </row>
    <row r="360550" spans="17:17">
      <c r="Q360550" s="72"/>
    </row>
    <row r="360551" spans="17:17">
      <c r="Q360551" s="72"/>
    </row>
    <row r="360552" spans="17:17">
      <c r="Q360552" s="72"/>
    </row>
    <row r="360553" spans="17:17">
      <c r="Q360553" s="72"/>
    </row>
    <row r="360554" spans="17:17">
      <c r="Q360554" s="72"/>
    </row>
    <row r="360555" spans="17:17">
      <c r="Q360555" s="72"/>
    </row>
    <row r="360556" spans="17:17">
      <c r="Q360556" s="72"/>
    </row>
    <row r="360557" spans="17:17">
      <c r="Q360557" s="72"/>
    </row>
    <row r="360558" spans="17:17">
      <c r="Q360558" s="72"/>
    </row>
    <row r="360559" spans="17:17">
      <c r="Q360559" s="72"/>
    </row>
    <row r="360560" spans="17:17">
      <c r="Q360560" s="72"/>
    </row>
    <row r="360561" spans="17:17">
      <c r="Q360561" s="72"/>
    </row>
    <row r="360562" spans="17:17">
      <c r="Q360562" s="72"/>
    </row>
    <row r="360563" spans="17:17">
      <c r="Q360563" s="72"/>
    </row>
    <row r="360564" spans="17:17">
      <c r="Q360564" s="72"/>
    </row>
    <row r="360565" spans="17:17">
      <c r="Q360565" s="72"/>
    </row>
    <row r="360566" spans="17:17">
      <c r="Q360566" s="72"/>
    </row>
    <row r="360567" spans="17:17">
      <c r="Q360567" s="72"/>
    </row>
    <row r="360568" spans="17:17">
      <c r="Q360568" s="72"/>
    </row>
    <row r="360569" spans="17:17">
      <c r="Q360569" s="72"/>
    </row>
    <row r="360570" spans="17:17">
      <c r="Q360570" s="72"/>
    </row>
    <row r="360571" spans="17:17">
      <c r="Q360571" s="72"/>
    </row>
    <row r="360572" spans="17:17">
      <c r="Q360572" s="72"/>
    </row>
    <row r="360573" spans="17:17">
      <c r="Q360573" s="72"/>
    </row>
    <row r="360574" spans="17:17">
      <c r="Q360574" s="72"/>
    </row>
    <row r="360575" spans="17:17">
      <c r="Q360575" s="72"/>
    </row>
    <row r="360576" spans="17:17">
      <c r="Q360576" s="72"/>
    </row>
    <row r="360577" spans="17:17">
      <c r="Q360577" s="72"/>
    </row>
    <row r="360578" spans="17:17">
      <c r="Q360578" s="72"/>
    </row>
    <row r="360579" spans="17:17">
      <c r="Q360579" s="72"/>
    </row>
    <row r="360580" spans="17:17">
      <c r="Q360580" s="72"/>
    </row>
    <row r="360581" spans="17:17">
      <c r="Q360581" s="72"/>
    </row>
    <row r="360582" spans="17:17">
      <c r="Q360582" s="72"/>
    </row>
    <row r="360583" spans="17:17">
      <c r="Q360583" s="72"/>
    </row>
    <row r="360584" spans="17:17">
      <c r="Q360584" s="72"/>
    </row>
    <row r="360585" spans="17:17">
      <c r="Q360585" s="72"/>
    </row>
    <row r="360586" spans="17:17">
      <c r="Q360586" s="72"/>
    </row>
    <row r="360587" spans="17:17">
      <c r="Q360587" s="72"/>
    </row>
    <row r="360588" spans="17:17">
      <c r="Q360588" s="72"/>
    </row>
    <row r="360589" spans="17:17">
      <c r="Q360589" s="72"/>
    </row>
    <row r="360590" spans="17:17">
      <c r="Q360590" s="72"/>
    </row>
    <row r="360591" spans="17:17">
      <c r="Q360591" s="72"/>
    </row>
    <row r="360592" spans="17:17">
      <c r="Q360592" s="72"/>
    </row>
    <row r="360593" spans="17:17">
      <c r="Q360593" s="72"/>
    </row>
    <row r="360594" spans="17:17">
      <c r="Q360594" s="72"/>
    </row>
    <row r="360595" spans="17:17">
      <c r="Q360595" s="72"/>
    </row>
    <row r="360596" spans="17:17">
      <c r="Q360596" s="72"/>
    </row>
    <row r="360597" spans="17:17">
      <c r="Q360597" s="72"/>
    </row>
    <row r="360598" spans="17:17">
      <c r="Q360598" s="72"/>
    </row>
    <row r="360599" spans="17:17">
      <c r="Q360599" s="72"/>
    </row>
    <row r="360600" spans="17:17">
      <c r="Q360600" s="72"/>
    </row>
    <row r="360601" spans="17:17">
      <c r="Q360601" s="72"/>
    </row>
    <row r="360602" spans="17:17">
      <c r="Q360602" s="72"/>
    </row>
    <row r="360603" spans="17:17">
      <c r="Q360603" s="72"/>
    </row>
    <row r="360604" spans="17:17">
      <c r="Q360604" s="72"/>
    </row>
    <row r="360605" spans="17:17">
      <c r="Q360605" s="72"/>
    </row>
    <row r="360606" spans="17:17">
      <c r="Q360606" s="72"/>
    </row>
    <row r="360607" spans="17:17">
      <c r="Q360607" s="72"/>
    </row>
    <row r="360608" spans="17:17">
      <c r="Q360608" s="72"/>
    </row>
    <row r="360609" spans="17:17">
      <c r="Q360609" s="72"/>
    </row>
    <row r="360610" spans="17:17">
      <c r="Q360610" s="72"/>
    </row>
    <row r="360611" spans="17:17">
      <c r="Q360611" s="72"/>
    </row>
    <row r="360612" spans="17:17">
      <c r="Q360612" s="72"/>
    </row>
    <row r="360613" spans="17:17">
      <c r="Q360613" s="72"/>
    </row>
    <row r="360614" spans="17:17">
      <c r="Q360614" s="72"/>
    </row>
    <row r="360615" spans="17:17">
      <c r="Q360615" s="72"/>
    </row>
    <row r="360616" spans="17:17">
      <c r="Q360616" s="72"/>
    </row>
    <row r="360617" spans="17:17">
      <c r="Q360617" s="72"/>
    </row>
    <row r="360618" spans="17:17">
      <c r="Q360618" s="72"/>
    </row>
    <row r="360619" spans="17:17">
      <c r="Q360619" s="72"/>
    </row>
    <row r="360620" spans="17:17">
      <c r="Q360620" s="72"/>
    </row>
    <row r="360621" spans="17:17">
      <c r="Q360621" s="72"/>
    </row>
    <row r="360622" spans="17:17">
      <c r="Q360622" s="72"/>
    </row>
    <row r="360623" spans="17:17">
      <c r="Q360623" s="72"/>
    </row>
    <row r="360624" spans="17:17">
      <c r="Q360624" s="72"/>
    </row>
    <row r="360625" spans="17:17">
      <c r="Q360625" s="72"/>
    </row>
    <row r="360626" spans="17:17">
      <c r="Q360626" s="72"/>
    </row>
    <row r="360627" spans="17:17">
      <c r="Q360627" s="72"/>
    </row>
    <row r="360628" spans="17:17">
      <c r="Q360628" s="72"/>
    </row>
    <row r="360629" spans="17:17">
      <c r="Q360629" s="72"/>
    </row>
    <row r="360630" spans="17:17">
      <c r="Q360630" s="72"/>
    </row>
    <row r="360631" spans="17:17">
      <c r="Q360631" s="72"/>
    </row>
    <row r="360632" spans="17:17">
      <c r="Q360632" s="72"/>
    </row>
    <row r="360633" spans="17:17">
      <c r="Q360633" s="72"/>
    </row>
    <row r="360634" spans="17:17">
      <c r="Q360634" s="72"/>
    </row>
    <row r="360635" spans="17:17">
      <c r="Q360635" s="72"/>
    </row>
    <row r="360636" spans="17:17">
      <c r="Q360636" s="72"/>
    </row>
    <row r="360637" spans="17:17">
      <c r="Q360637" s="72"/>
    </row>
    <row r="360638" spans="17:17">
      <c r="Q360638" s="72"/>
    </row>
    <row r="360639" spans="17:17">
      <c r="Q360639" s="72"/>
    </row>
    <row r="360640" spans="17:17">
      <c r="Q360640" s="72"/>
    </row>
    <row r="360641" spans="17:17">
      <c r="Q360641" s="72"/>
    </row>
    <row r="360642" spans="17:17">
      <c r="Q360642" s="72"/>
    </row>
    <row r="360643" spans="17:17">
      <c r="Q360643" s="72"/>
    </row>
    <row r="360644" spans="17:17">
      <c r="Q360644" s="72"/>
    </row>
    <row r="360645" spans="17:17">
      <c r="Q360645" s="72"/>
    </row>
    <row r="360646" spans="17:17">
      <c r="Q360646" s="72"/>
    </row>
    <row r="360647" spans="17:17">
      <c r="Q360647" s="72"/>
    </row>
    <row r="360648" spans="17:17">
      <c r="Q360648" s="72"/>
    </row>
    <row r="360649" spans="17:17">
      <c r="Q360649" s="72"/>
    </row>
    <row r="360650" spans="17:17">
      <c r="Q360650" s="72"/>
    </row>
    <row r="360651" spans="17:17">
      <c r="Q360651" s="72"/>
    </row>
    <row r="360652" spans="17:17">
      <c r="Q360652" s="72"/>
    </row>
    <row r="360653" spans="17:17">
      <c r="Q360653" s="72"/>
    </row>
    <row r="360654" spans="17:17">
      <c r="Q360654" s="72"/>
    </row>
    <row r="360655" spans="17:17">
      <c r="Q360655" s="72"/>
    </row>
    <row r="360656" spans="17:17">
      <c r="Q360656" s="72"/>
    </row>
    <row r="360657" spans="17:17">
      <c r="Q360657" s="72"/>
    </row>
    <row r="360658" spans="17:17">
      <c r="Q360658" s="72"/>
    </row>
    <row r="360659" spans="17:17">
      <c r="Q360659" s="72"/>
    </row>
    <row r="360660" spans="17:17">
      <c r="Q360660" s="72"/>
    </row>
    <row r="360661" spans="17:17">
      <c r="Q360661" s="72"/>
    </row>
    <row r="360662" spans="17:17">
      <c r="Q360662" s="72"/>
    </row>
    <row r="360663" spans="17:17">
      <c r="Q360663" s="72"/>
    </row>
    <row r="360664" spans="17:17">
      <c r="Q360664" s="72"/>
    </row>
    <row r="360665" spans="17:17">
      <c r="Q360665" s="72"/>
    </row>
    <row r="360666" spans="17:17">
      <c r="Q360666" s="72"/>
    </row>
    <row r="360667" spans="17:17">
      <c r="Q360667" s="72"/>
    </row>
    <row r="360668" spans="17:17">
      <c r="Q360668" s="72"/>
    </row>
    <row r="360669" spans="17:17">
      <c r="Q360669" s="72"/>
    </row>
    <row r="360670" spans="17:17">
      <c r="Q360670" s="72"/>
    </row>
    <row r="360671" spans="17:17">
      <c r="Q360671" s="72"/>
    </row>
    <row r="360672" spans="17:17">
      <c r="Q360672" s="72"/>
    </row>
    <row r="360673" spans="17:17">
      <c r="Q360673" s="72"/>
    </row>
    <row r="360674" spans="17:17">
      <c r="Q360674" s="72"/>
    </row>
    <row r="360675" spans="17:17">
      <c r="Q360675" s="72"/>
    </row>
    <row r="360676" spans="17:17">
      <c r="Q360676" s="72"/>
    </row>
    <row r="360677" spans="17:17">
      <c r="Q360677" s="72"/>
    </row>
    <row r="360678" spans="17:17">
      <c r="Q360678" s="72"/>
    </row>
    <row r="360679" spans="17:17">
      <c r="Q360679" s="72"/>
    </row>
    <row r="360680" spans="17:17">
      <c r="Q360680" s="72"/>
    </row>
    <row r="360681" spans="17:17">
      <c r="Q360681" s="72"/>
    </row>
    <row r="360682" spans="17:17">
      <c r="Q360682" s="72"/>
    </row>
    <row r="360683" spans="17:17">
      <c r="Q360683" s="72"/>
    </row>
    <row r="360684" spans="17:17">
      <c r="Q360684" s="72"/>
    </row>
    <row r="360685" spans="17:17">
      <c r="Q360685" s="72"/>
    </row>
    <row r="360686" spans="17:17">
      <c r="Q360686" s="72"/>
    </row>
    <row r="360687" spans="17:17">
      <c r="Q360687" s="72"/>
    </row>
    <row r="360688" spans="17:17">
      <c r="Q360688" s="72"/>
    </row>
    <row r="360689" spans="17:17">
      <c r="Q360689" s="72"/>
    </row>
    <row r="360690" spans="17:17">
      <c r="Q360690" s="72"/>
    </row>
    <row r="360691" spans="17:17">
      <c r="Q360691" s="72"/>
    </row>
    <row r="360692" spans="17:17">
      <c r="Q360692" s="72"/>
    </row>
    <row r="360693" spans="17:17">
      <c r="Q360693" s="72"/>
    </row>
    <row r="360694" spans="17:17">
      <c r="Q360694" s="72"/>
    </row>
    <row r="360695" spans="17:17">
      <c r="Q360695" s="72"/>
    </row>
    <row r="360696" spans="17:17">
      <c r="Q360696" s="72"/>
    </row>
    <row r="360697" spans="17:17">
      <c r="Q360697" s="72"/>
    </row>
    <row r="360698" spans="17:17">
      <c r="Q360698" s="72"/>
    </row>
    <row r="360699" spans="17:17">
      <c r="Q360699" s="72"/>
    </row>
    <row r="360700" spans="17:17">
      <c r="Q360700" s="72"/>
    </row>
    <row r="360701" spans="17:17">
      <c r="Q360701" s="72"/>
    </row>
    <row r="360702" spans="17:17">
      <c r="Q360702" s="72"/>
    </row>
    <row r="360703" spans="17:17">
      <c r="Q360703" s="72"/>
    </row>
    <row r="360704" spans="17:17">
      <c r="Q360704" s="72"/>
    </row>
    <row r="360705" spans="17:17">
      <c r="Q360705" s="72"/>
    </row>
    <row r="360706" spans="17:17">
      <c r="Q360706" s="72"/>
    </row>
    <row r="360707" spans="17:17">
      <c r="Q360707" s="72"/>
    </row>
    <row r="360708" spans="17:17">
      <c r="Q360708" s="72"/>
    </row>
    <row r="360709" spans="17:17">
      <c r="Q360709" s="72"/>
    </row>
    <row r="360710" spans="17:17">
      <c r="Q360710" s="72"/>
    </row>
    <row r="360711" spans="17:17">
      <c r="Q360711" s="72"/>
    </row>
    <row r="360712" spans="17:17">
      <c r="Q360712" s="72"/>
    </row>
    <row r="360713" spans="17:17">
      <c r="Q360713" s="72"/>
    </row>
    <row r="360714" spans="17:17">
      <c r="Q360714" s="72"/>
    </row>
    <row r="360715" spans="17:17">
      <c r="Q360715" s="72"/>
    </row>
    <row r="360716" spans="17:17">
      <c r="Q360716" s="72"/>
    </row>
    <row r="360717" spans="17:17">
      <c r="Q360717" s="72"/>
    </row>
    <row r="360718" spans="17:17">
      <c r="Q360718" s="72"/>
    </row>
    <row r="360719" spans="17:17">
      <c r="Q360719" s="72"/>
    </row>
    <row r="360720" spans="17:17">
      <c r="Q360720" s="72"/>
    </row>
    <row r="360721" spans="17:17">
      <c r="Q360721" s="72"/>
    </row>
    <row r="360722" spans="17:17">
      <c r="Q360722" s="72"/>
    </row>
    <row r="360723" spans="17:17">
      <c r="Q360723" s="72"/>
    </row>
    <row r="360724" spans="17:17">
      <c r="Q360724" s="72"/>
    </row>
    <row r="360725" spans="17:17">
      <c r="Q360725" s="72"/>
    </row>
    <row r="360726" spans="17:17">
      <c r="Q360726" s="72"/>
    </row>
    <row r="360727" spans="17:17">
      <c r="Q360727" s="72"/>
    </row>
    <row r="360728" spans="17:17">
      <c r="Q360728" s="72"/>
    </row>
    <row r="360729" spans="17:17">
      <c r="Q360729" s="72"/>
    </row>
    <row r="360730" spans="17:17">
      <c r="Q360730" s="72"/>
    </row>
    <row r="360731" spans="17:17">
      <c r="Q360731" s="72"/>
    </row>
    <row r="360732" spans="17:17">
      <c r="Q360732" s="72"/>
    </row>
    <row r="360733" spans="17:17">
      <c r="Q360733" s="72"/>
    </row>
    <row r="360734" spans="17:17">
      <c r="Q360734" s="72"/>
    </row>
    <row r="360735" spans="17:17">
      <c r="Q360735" s="72"/>
    </row>
    <row r="360736" spans="17:17">
      <c r="Q360736" s="72"/>
    </row>
    <row r="360737" spans="17:17">
      <c r="Q360737" s="72"/>
    </row>
    <row r="360738" spans="17:17">
      <c r="Q360738" s="72"/>
    </row>
    <row r="360739" spans="17:17">
      <c r="Q360739" s="72"/>
    </row>
    <row r="360740" spans="17:17">
      <c r="Q360740" s="72"/>
    </row>
    <row r="360741" spans="17:17">
      <c r="Q360741" s="72"/>
    </row>
    <row r="360742" spans="17:17">
      <c r="Q360742" s="72"/>
    </row>
    <row r="360743" spans="17:17">
      <c r="Q360743" s="72"/>
    </row>
    <row r="360744" spans="17:17">
      <c r="Q360744" s="72"/>
    </row>
    <row r="360745" spans="17:17">
      <c r="Q360745" s="72"/>
    </row>
    <row r="360746" spans="17:17">
      <c r="Q360746" s="72"/>
    </row>
    <row r="360747" spans="17:17">
      <c r="Q360747" s="72"/>
    </row>
    <row r="360748" spans="17:17">
      <c r="Q360748" s="72"/>
    </row>
    <row r="360749" spans="17:17">
      <c r="Q360749" s="72"/>
    </row>
    <row r="360750" spans="17:17">
      <c r="Q360750" s="72"/>
    </row>
    <row r="360751" spans="17:17">
      <c r="Q360751" s="72"/>
    </row>
    <row r="360752" spans="17:17">
      <c r="Q360752" s="72"/>
    </row>
    <row r="360753" spans="17:17">
      <c r="Q360753" s="72"/>
    </row>
    <row r="360754" spans="17:17">
      <c r="Q360754" s="72"/>
    </row>
    <row r="360755" spans="17:17">
      <c r="Q360755" s="72"/>
    </row>
    <row r="360756" spans="17:17">
      <c r="Q360756" s="72"/>
    </row>
    <row r="360757" spans="17:17">
      <c r="Q360757" s="72"/>
    </row>
    <row r="360758" spans="17:17">
      <c r="Q360758" s="72"/>
    </row>
    <row r="360759" spans="17:17">
      <c r="Q360759" s="72"/>
    </row>
    <row r="360760" spans="17:17">
      <c r="Q360760" s="72"/>
    </row>
    <row r="360761" spans="17:17">
      <c r="Q360761" s="72"/>
    </row>
    <row r="360762" spans="17:17">
      <c r="Q360762" s="72"/>
    </row>
    <row r="360763" spans="17:17">
      <c r="Q360763" s="72"/>
    </row>
    <row r="360764" spans="17:17">
      <c r="Q360764" s="72"/>
    </row>
    <row r="360765" spans="17:17">
      <c r="Q360765" s="72"/>
    </row>
    <row r="360766" spans="17:17">
      <c r="Q360766" s="72"/>
    </row>
    <row r="360767" spans="17:17">
      <c r="Q360767" s="72"/>
    </row>
    <row r="360768" spans="17:17">
      <c r="Q360768" s="72"/>
    </row>
    <row r="360769" spans="17:17">
      <c r="Q360769" s="72"/>
    </row>
    <row r="360770" spans="17:17">
      <c r="Q360770" s="72"/>
    </row>
    <row r="360771" spans="17:17">
      <c r="Q360771" s="72"/>
    </row>
    <row r="360772" spans="17:17">
      <c r="Q360772" s="72"/>
    </row>
    <row r="360773" spans="17:17">
      <c r="Q360773" s="72"/>
    </row>
    <row r="360774" spans="17:17">
      <c r="Q360774" s="72"/>
    </row>
    <row r="360775" spans="17:17">
      <c r="Q360775" s="72"/>
    </row>
    <row r="360776" spans="17:17">
      <c r="Q360776" s="72"/>
    </row>
    <row r="360777" spans="17:17">
      <c r="Q360777" s="72"/>
    </row>
    <row r="360778" spans="17:17">
      <c r="Q360778" s="72"/>
    </row>
    <row r="360779" spans="17:17">
      <c r="Q360779" s="72"/>
    </row>
    <row r="360780" spans="17:17">
      <c r="Q360780" s="72"/>
    </row>
    <row r="360781" spans="17:17">
      <c r="Q360781" s="72"/>
    </row>
    <row r="360782" spans="17:17">
      <c r="Q360782" s="72"/>
    </row>
    <row r="360783" spans="17:17">
      <c r="Q360783" s="72"/>
    </row>
    <row r="360784" spans="17:17">
      <c r="Q360784" s="72"/>
    </row>
    <row r="360785" spans="17:17">
      <c r="Q360785" s="72"/>
    </row>
    <row r="360786" spans="17:17">
      <c r="Q360786" s="72"/>
    </row>
    <row r="360787" spans="17:17">
      <c r="Q360787" s="72"/>
    </row>
    <row r="360788" spans="17:17">
      <c r="Q360788" s="72"/>
    </row>
    <row r="360789" spans="17:17">
      <c r="Q360789" s="72"/>
    </row>
    <row r="360790" spans="17:17">
      <c r="Q360790" s="72"/>
    </row>
    <row r="360791" spans="17:17">
      <c r="Q360791" s="72"/>
    </row>
    <row r="360792" spans="17:17">
      <c r="Q360792" s="72"/>
    </row>
    <row r="360793" spans="17:17">
      <c r="Q360793" s="72"/>
    </row>
    <row r="360794" spans="17:17">
      <c r="Q360794" s="72"/>
    </row>
    <row r="360795" spans="17:17">
      <c r="Q360795" s="72"/>
    </row>
    <row r="360796" spans="17:17">
      <c r="Q360796" s="72"/>
    </row>
    <row r="360797" spans="17:17">
      <c r="Q360797" s="72"/>
    </row>
    <row r="360798" spans="17:17">
      <c r="Q360798" s="72"/>
    </row>
    <row r="360799" spans="17:17">
      <c r="Q360799" s="72"/>
    </row>
    <row r="360800" spans="17:17">
      <c r="Q360800" s="72"/>
    </row>
    <row r="360801" spans="17:17">
      <c r="Q360801" s="72"/>
    </row>
    <row r="360802" spans="17:17">
      <c r="Q360802" s="72"/>
    </row>
    <row r="360803" spans="17:17">
      <c r="Q360803" s="72"/>
    </row>
    <row r="360804" spans="17:17">
      <c r="Q360804" s="72"/>
    </row>
    <row r="360805" spans="17:17">
      <c r="Q360805" s="72"/>
    </row>
    <row r="360806" spans="17:17">
      <c r="Q360806" s="72"/>
    </row>
    <row r="360807" spans="17:17">
      <c r="Q360807" s="72"/>
    </row>
    <row r="360808" spans="17:17">
      <c r="Q360808" s="72"/>
    </row>
    <row r="360809" spans="17:17">
      <c r="Q360809" s="72"/>
    </row>
    <row r="360810" spans="17:17">
      <c r="Q360810" s="72"/>
    </row>
    <row r="360811" spans="17:17">
      <c r="Q360811" s="72"/>
    </row>
    <row r="360812" spans="17:17">
      <c r="Q360812" s="72"/>
    </row>
    <row r="360813" spans="17:17">
      <c r="Q360813" s="72"/>
    </row>
    <row r="360814" spans="17:17">
      <c r="Q360814" s="72"/>
    </row>
    <row r="360815" spans="17:17">
      <c r="Q360815" s="72"/>
    </row>
    <row r="360816" spans="17:17">
      <c r="Q360816" s="72"/>
    </row>
    <row r="360817" spans="17:17">
      <c r="Q360817" s="72"/>
    </row>
    <row r="360818" spans="17:17">
      <c r="Q360818" s="72"/>
    </row>
    <row r="360819" spans="17:17">
      <c r="Q360819" s="72"/>
    </row>
    <row r="360820" spans="17:17">
      <c r="Q360820" s="72"/>
    </row>
    <row r="360821" spans="17:17">
      <c r="Q360821" s="72"/>
    </row>
    <row r="360822" spans="17:17">
      <c r="Q360822" s="72"/>
    </row>
    <row r="360823" spans="17:17">
      <c r="Q360823" s="72"/>
    </row>
    <row r="360824" spans="17:17">
      <c r="Q360824" s="72"/>
    </row>
    <row r="360825" spans="17:17">
      <c r="Q360825" s="72"/>
    </row>
    <row r="360826" spans="17:17">
      <c r="Q360826" s="72"/>
    </row>
    <row r="360827" spans="17:17">
      <c r="Q360827" s="72"/>
    </row>
    <row r="360828" spans="17:17">
      <c r="Q360828" s="72"/>
    </row>
    <row r="360829" spans="17:17">
      <c r="Q360829" s="72"/>
    </row>
    <row r="360830" spans="17:17">
      <c r="Q360830" s="72"/>
    </row>
    <row r="360831" spans="17:17">
      <c r="Q360831" s="72"/>
    </row>
    <row r="360832" spans="17:17">
      <c r="Q360832" s="72"/>
    </row>
    <row r="360833" spans="17:17">
      <c r="Q360833" s="72"/>
    </row>
    <row r="360834" spans="17:17">
      <c r="Q360834" s="72"/>
    </row>
    <row r="360835" spans="17:17">
      <c r="Q360835" s="72"/>
    </row>
    <row r="360836" spans="17:17">
      <c r="Q360836" s="72"/>
    </row>
    <row r="360837" spans="17:17">
      <c r="Q360837" s="72"/>
    </row>
    <row r="360838" spans="17:17">
      <c r="Q360838" s="72"/>
    </row>
    <row r="360839" spans="17:17">
      <c r="Q360839" s="72"/>
    </row>
    <row r="360840" spans="17:17">
      <c r="Q360840" s="72"/>
    </row>
    <row r="360841" spans="17:17">
      <c r="Q360841" s="72"/>
    </row>
    <row r="360842" spans="17:17">
      <c r="Q360842" s="72"/>
    </row>
    <row r="360843" spans="17:17">
      <c r="Q360843" s="72"/>
    </row>
    <row r="360844" spans="17:17">
      <c r="Q360844" s="72"/>
    </row>
    <row r="360845" spans="17:17">
      <c r="Q360845" s="72"/>
    </row>
    <row r="360846" spans="17:17">
      <c r="Q360846" s="72"/>
    </row>
    <row r="360847" spans="17:17">
      <c r="Q360847" s="72"/>
    </row>
    <row r="360848" spans="17:17">
      <c r="Q360848" s="72"/>
    </row>
    <row r="360849" spans="17:17">
      <c r="Q360849" s="72"/>
    </row>
    <row r="360850" spans="17:17">
      <c r="Q360850" s="72"/>
    </row>
    <row r="360851" spans="17:17">
      <c r="Q360851" s="72"/>
    </row>
    <row r="360852" spans="17:17">
      <c r="Q360852" s="72"/>
    </row>
    <row r="360853" spans="17:17">
      <c r="Q360853" s="72"/>
    </row>
    <row r="360854" spans="17:17">
      <c r="Q360854" s="72"/>
    </row>
    <row r="360855" spans="17:17">
      <c r="Q360855" s="72"/>
    </row>
    <row r="360856" spans="17:17">
      <c r="Q360856" s="72"/>
    </row>
    <row r="360857" spans="17:17">
      <c r="Q360857" s="72"/>
    </row>
    <row r="360858" spans="17:17">
      <c r="Q360858" s="72"/>
    </row>
    <row r="360859" spans="17:17">
      <c r="Q360859" s="72"/>
    </row>
    <row r="360860" spans="17:17">
      <c r="Q360860" s="72"/>
    </row>
    <row r="360861" spans="17:17">
      <c r="Q360861" s="72"/>
    </row>
    <row r="360862" spans="17:17">
      <c r="Q360862" s="72"/>
    </row>
    <row r="360863" spans="17:17">
      <c r="Q360863" s="72"/>
    </row>
    <row r="360864" spans="17:17">
      <c r="Q360864" s="72"/>
    </row>
    <row r="360865" spans="17:17">
      <c r="Q360865" s="72"/>
    </row>
    <row r="360866" spans="17:17">
      <c r="Q360866" s="72"/>
    </row>
    <row r="360867" spans="17:17">
      <c r="Q360867" s="72"/>
    </row>
    <row r="360868" spans="17:17">
      <c r="Q360868" s="72"/>
    </row>
    <row r="360869" spans="17:17">
      <c r="Q360869" s="72"/>
    </row>
    <row r="360870" spans="17:17">
      <c r="Q360870" s="72"/>
    </row>
    <row r="360871" spans="17:17">
      <c r="Q360871" s="72"/>
    </row>
    <row r="360872" spans="17:17">
      <c r="Q360872" s="72"/>
    </row>
    <row r="360873" spans="17:17">
      <c r="Q360873" s="72"/>
    </row>
    <row r="360874" spans="17:17">
      <c r="Q360874" s="72"/>
    </row>
    <row r="360875" spans="17:17">
      <c r="Q360875" s="72"/>
    </row>
    <row r="360876" spans="17:17">
      <c r="Q360876" s="72"/>
    </row>
    <row r="360877" spans="17:17">
      <c r="Q360877" s="72"/>
    </row>
    <row r="360878" spans="17:17">
      <c r="Q360878" s="72"/>
    </row>
    <row r="360879" spans="17:17">
      <c r="Q360879" s="72"/>
    </row>
    <row r="360880" spans="17:17">
      <c r="Q360880" s="72"/>
    </row>
    <row r="360881" spans="17:17">
      <c r="Q360881" s="72"/>
    </row>
    <row r="360882" spans="17:17">
      <c r="Q360882" s="72"/>
    </row>
    <row r="360883" spans="17:17">
      <c r="Q360883" s="72"/>
    </row>
    <row r="360884" spans="17:17">
      <c r="Q360884" s="72"/>
    </row>
    <row r="360885" spans="17:17">
      <c r="Q360885" s="72"/>
    </row>
    <row r="360886" spans="17:17">
      <c r="Q360886" s="72"/>
    </row>
    <row r="360887" spans="17:17">
      <c r="Q360887" s="72"/>
    </row>
    <row r="360888" spans="17:17">
      <c r="Q360888" s="72"/>
    </row>
    <row r="360889" spans="17:17">
      <c r="Q360889" s="72"/>
    </row>
    <row r="360890" spans="17:17">
      <c r="Q360890" s="72"/>
    </row>
    <row r="360891" spans="17:17">
      <c r="Q360891" s="72"/>
    </row>
    <row r="360892" spans="17:17">
      <c r="Q360892" s="72"/>
    </row>
    <row r="360893" spans="17:17">
      <c r="Q360893" s="72"/>
    </row>
    <row r="360894" spans="17:17">
      <c r="Q360894" s="72"/>
    </row>
    <row r="360895" spans="17:17">
      <c r="Q360895" s="72"/>
    </row>
    <row r="360896" spans="17:17">
      <c r="Q360896" s="72"/>
    </row>
    <row r="360897" spans="17:17">
      <c r="Q360897" s="72"/>
    </row>
    <row r="360898" spans="17:17">
      <c r="Q360898" s="72"/>
    </row>
    <row r="360899" spans="17:17">
      <c r="Q360899" s="72"/>
    </row>
    <row r="360900" spans="17:17">
      <c r="Q360900" s="72"/>
    </row>
    <row r="360901" spans="17:17">
      <c r="Q360901" s="72"/>
    </row>
    <row r="360902" spans="17:17">
      <c r="Q360902" s="72"/>
    </row>
    <row r="360903" spans="17:17">
      <c r="Q360903" s="72"/>
    </row>
    <row r="360904" spans="17:17">
      <c r="Q360904" s="72"/>
    </row>
    <row r="360905" spans="17:17">
      <c r="Q360905" s="72"/>
    </row>
    <row r="360906" spans="17:17">
      <c r="Q360906" s="72"/>
    </row>
    <row r="360907" spans="17:17">
      <c r="Q360907" s="72"/>
    </row>
    <row r="360908" spans="17:17">
      <c r="Q360908" s="72"/>
    </row>
    <row r="360909" spans="17:17">
      <c r="Q360909" s="72"/>
    </row>
    <row r="360910" spans="17:17">
      <c r="Q360910" s="72"/>
    </row>
    <row r="360911" spans="17:17">
      <c r="Q360911" s="72"/>
    </row>
    <row r="360912" spans="17:17">
      <c r="Q360912" s="72"/>
    </row>
    <row r="360913" spans="17:17">
      <c r="Q360913" s="72"/>
    </row>
    <row r="360914" spans="17:17">
      <c r="Q360914" s="72"/>
    </row>
    <row r="360915" spans="17:17">
      <c r="Q360915" s="72"/>
    </row>
    <row r="360916" spans="17:17">
      <c r="Q360916" s="72"/>
    </row>
    <row r="360917" spans="17:17">
      <c r="Q360917" s="72"/>
    </row>
    <row r="360918" spans="17:17">
      <c r="Q360918" s="72"/>
    </row>
    <row r="360919" spans="17:17">
      <c r="Q360919" s="72"/>
    </row>
    <row r="360920" spans="17:17">
      <c r="Q360920" s="72"/>
    </row>
    <row r="360921" spans="17:17">
      <c r="Q360921" s="72"/>
    </row>
    <row r="360922" spans="17:17">
      <c r="Q360922" s="72"/>
    </row>
    <row r="360923" spans="17:17">
      <c r="Q360923" s="72"/>
    </row>
    <row r="360924" spans="17:17">
      <c r="Q360924" s="72"/>
    </row>
    <row r="360925" spans="17:17">
      <c r="Q360925" s="72"/>
    </row>
    <row r="360926" spans="17:17">
      <c r="Q360926" s="72"/>
    </row>
    <row r="360927" spans="17:17">
      <c r="Q360927" s="72"/>
    </row>
    <row r="360928" spans="17:17">
      <c r="Q360928" s="72"/>
    </row>
    <row r="360929" spans="17:17">
      <c r="Q360929" s="72"/>
    </row>
    <row r="360930" spans="17:17">
      <c r="Q360930" s="72"/>
    </row>
    <row r="360931" spans="17:17">
      <c r="Q360931" s="72"/>
    </row>
    <row r="360932" spans="17:17">
      <c r="Q360932" s="72"/>
    </row>
    <row r="360933" spans="17:17">
      <c r="Q360933" s="72"/>
    </row>
    <row r="360934" spans="17:17">
      <c r="Q360934" s="72"/>
    </row>
    <row r="360935" spans="17:17">
      <c r="Q360935" s="72"/>
    </row>
    <row r="360936" spans="17:17">
      <c r="Q360936" s="72"/>
    </row>
    <row r="360937" spans="17:17">
      <c r="Q360937" s="72"/>
    </row>
    <row r="360938" spans="17:17">
      <c r="Q360938" s="72"/>
    </row>
    <row r="360939" spans="17:17">
      <c r="Q360939" s="72"/>
    </row>
    <row r="360940" spans="17:17">
      <c r="Q360940" s="72"/>
    </row>
    <row r="360941" spans="17:17">
      <c r="Q360941" s="72"/>
    </row>
    <row r="360942" spans="17:17">
      <c r="Q360942" s="72"/>
    </row>
    <row r="360943" spans="17:17">
      <c r="Q360943" s="72"/>
    </row>
    <row r="360944" spans="17:17">
      <c r="Q360944" s="72"/>
    </row>
    <row r="360945" spans="17:17">
      <c r="Q360945" s="72"/>
    </row>
    <row r="360946" spans="17:17">
      <c r="Q360946" s="72"/>
    </row>
    <row r="360947" spans="17:17">
      <c r="Q360947" s="72"/>
    </row>
    <row r="360948" spans="17:17">
      <c r="Q360948" s="72"/>
    </row>
    <row r="360949" spans="17:17">
      <c r="Q360949" s="72"/>
    </row>
    <row r="360950" spans="17:17">
      <c r="Q360950" s="72"/>
    </row>
    <row r="360951" spans="17:17">
      <c r="Q360951" s="72"/>
    </row>
    <row r="360952" spans="17:17">
      <c r="Q360952" s="72"/>
    </row>
    <row r="360953" spans="17:17">
      <c r="Q360953" s="72"/>
    </row>
    <row r="360954" spans="17:17">
      <c r="Q360954" s="72"/>
    </row>
    <row r="360955" spans="17:17">
      <c r="Q360955" s="72"/>
    </row>
    <row r="360956" spans="17:17">
      <c r="Q360956" s="72"/>
    </row>
    <row r="360957" spans="17:17">
      <c r="Q360957" s="72"/>
    </row>
    <row r="360958" spans="17:17">
      <c r="Q360958" s="72"/>
    </row>
    <row r="360959" spans="17:17">
      <c r="Q360959" s="72"/>
    </row>
    <row r="360960" spans="17:17">
      <c r="Q360960" s="72"/>
    </row>
    <row r="360961" spans="17:17">
      <c r="Q360961" s="72"/>
    </row>
    <row r="360962" spans="17:17">
      <c r="Q360962" s="72"/>
    </row>
    <row r="360963" spans="17:17">
      <c r="Q360963" s="72"/>
    </row>
    <row r="360964" spans="17:17">
      <c r="Q360964" s="72"/>
    </row>
    <row r="360965" spans="17:17">
      <c r="Q360965" s="72"/>
    </row>
    <row r="360966" spans="17:17">
      <c r="Q360966" s="72"/>
    </row>
    <row r="360967" spans="17:17">
      <c r="Q360967" s="72"/>
    </row>
    <row r="360968" spans="17:17">
      <c r="Q360968" s="72"/>
    </row>
    <row r="360969" spans="17:17">
      <c r="Q360969" s="72"/>
    </row>
    <row r="360970" spans="17:17">
      <c r="Q360970" s="72"/>
    </row>
    <row r="360971" spans="17:17">
      <c r="Q360971" s="72"/>
    </row>
    <row r="360972" spans="17:17">
      <c r="Q360972" s="72"/>
    </row>
    <row r="360973" spans="17:17">
      <c r="Q360973" s="72"/>
    </row>
    <row r="360974" spans="17:17">
      <c r="Q360974" s="72"/>
    </row>
    <row r="360975" spans="17:17">
      <c r="Q360975" s="72"/>
    </row>
    <row r="360976" spans="17:17">
      <c r="Q360976" s="72"/>
    </row>
    <row r="360977" spans="17:17">
      <c r="Q360977" s="72"/>
    </row>
    <row r="360978" spans="17:17">
      <c r="Q360978" s="72"/>
    </row>
    <row r="360979" spans="17:17">
      <c r="Q360979" s="72"/>
    </row>
    <row r="360980" spans="17:17">
      <c r="Q360980" s="72"/>
    </row>
    <row r="360981" spans="17:17">
      <c r="Q360981" s="72"/>
    </row>
    <row r="360982" spans="17:17">
      <c r="Q360982" s="72"/>
    </row>
    <row r="360983" spans="17:17">
      <c r="Q360983" s="72"/>
    </row>
    <row r="360984" spans="17:17">
      <c r="Q360984" s="72"/>
    </row>
    <row r="360985" spans="17:17">
      <c r="Q360985" s="72"/>
    </row>
    <row r="360986" spans="17:17">
      <c r="Q360986" s="72"/>
    </row>
    <row r="360987" spans="17:17">
      <c r="Q360987" s="72"/>
    </row>
    <row r="360988" spans="17:17">
      <c r="Q360988" s="72"/>
    </row>
    <row r="360989" spans="17:17">
      <c r="Q360989" s="72"/>
    </row>
    <row r="360990" spans="17:17">
      <c r="Q360990" s="72"/>
    </row>
    <row r="360991" spans="17:17">
      <c r="Q360991" s="72"/>
    </row>
    <row r="360992" spans="17:17">
      <c r="Q360992" s="72"/>
    </row>
    <row r="360993" spans="17:17">
      <c r="Q360993" s="72"/>
    </row>
    <row r="360994" spans="17:17">
      <c r="Q360994" s="72"/>
    </row>
    <row r="360995" spans="17:17">
      <c r="Q360995" s="72"/>
    </row>
    <row r="360996" spans="17:17">
      <c r="Q360996" s="72"/>
    </row>
    <row r="360997" spans="17:17">
      <c r="Q360997" s="72"/>
    </row>
    <row r="360998" spans="17:17">
      <c r="Q360998" s="72"/>
    </row>
    <row r="360999" spans="17:17">
      <c r="Q360999" s="72"/>
    </row>
    <row r="361000" spans="17:17">
      <c r="Q361000" s="72"/>
    </row>
    <row r="361001" spans="17:17">
      <c r="Q361001" s="72"/>
    </row>
    <row r="361002" spans="17:17">
      <c r="Q361002" s="72"/>
    </row>
    <row r="361003" spans="17:17">
      <c r="Q361003" s="72"/>
    </row>
    <row r="361004" spans="17:17">
      <c r="Q361004" s="72"/>
    </row>
    <row r="361005" spans="17:17">
      <c r="Q361005" s="72"/>
    </row>
    <row r="361006" spans="17:17">
      <c r="Q361006" s="72"/>
    </row>
    <row r="361007" spans="17:17">
      <c r="Q361007" s="72"/>
    </row>
    <row r="361008" spans="17:17">
      <c r="Q361008" s="72"/>
    </row>
    <row r="361009" spans="17:17">
      <c r="Q361009" s="72"/>
    </row>
    <row r="361010" spans="17:17">
      <c r="Q361010" s="72"/>
    </row>
    <row r="361011" spans="17:17">
      <c r="Q361011" s="72"/>
    </row>
    <row r="361012" spans="17:17">
      <c r="Q361012" s="72"/>
    </row>
    <row r="361013" spans="17:17">
      <c r="Q361013" s="72"/>
    </row>
    <row r="361014" spans="17:17">
      <c r="Q361014" s="72"/>
    </row>
    <row r="361015" spans="17:17">
      <c r="Q361015" s="72"/>
    </row>
    <row r="361016" spans="17:17">
      <c r="Q361016" s="72"/>
    </row>
    <row r="361017" spans="17:17">
      <c r="Q361017" s="72"/>
    </row>
    <row r="361018" spans="17:17">
      <c r="Q361018" s="72"/>
    </row>
    <row r="361019" spans="17:17">
      <c r="Q361019" s="72"/>
    </row>
    <row r="361020" spans="17:17">
      <c r="Q361020" s="72"/>
    </row>
    <row r="361021" spans="17:17">
      <c r="Q361021" s="72"/>
    </row>
    <row r="361022" spans="17:17">
      <c r="Q361022" s="72"/>
    </row>
    <row r="361023" spans="17:17">
      <c r="Q361023" s="72"/>
    </row>
    <row r="361024" spans="17:17">
      <c r="Q361024" s="72"/>
    </row>
    <row r="361025" spans="17:17">
      <c r="Q361025" s="72"/>
    </row>
    <row r="361026" spans="17:17">
      <c r="Q361026" s="72"/>
    </row>
    <row r="361027" spans="17:17">
      <c r="Q361027" s="72"/>
    </row>
    <row r="361028" spans="17:17">
      <c r="Q361028" s="72"/>
    </row>
    <row r="361029" spans="17:17">
      <c r="Q361029" s="72"/>
    </row>
    <row r="361030" spans="17:17">
      <c r="Q361030" s="72"/>
    </row>
    <row r="361031" spans="17:17">
      <c r="Q361031" s="72"/>
    </row>
    <row r="361032" spans="17:17">
      <c r="Q361032" s="72"/>
    </row>
    <row r="361033" spans="17:17">
      <c r="Q361033" s="72"/>
    </row>
    <row r="361034" spans="17:17">
      <c r="Q361034" s="72"/>
    </row>
    <row r="361035" spans="17:17">
      <c r="Q361035" s="72"/>
    </row>
    <row r="361036" spans="17:17">
      <c r="Q361036" s="72"/>
    </row>
    <row r="361037" spans="17:17">
      <c r="Q361037" s="72"/>
    </row>
    <row r="361038" spans="17:17">
      <c r="Q361038" s="72"/>
    </row>
    <row r="361039" spans="17:17">
      <c r="Q361039" s="72"/>
    </row>
    <row r="361040" spans="17:17">
      <c r="Q361040" s="72"/>
    </row>
    <row r="361041" spans="17:17">
      <c r="Q361041" s="72"/>
    </row>
    <row r="361042" spans="17:17">
      <c r="Q361042" s="72"/>
    </row>
    <row r="361043" spans="17:17">
      <c r="Q361043" s="72"/>
    </row>
    <row r="361044" spans="17:17">
      <c r="Q361044" s="72"/>
    </row>
    <row r="361045" spans="17:17">
      <c r="Q361045" s="72"/>
    </row>
    <row r="361046" spans="17:17">
      <c r="Q361046" s="72"/>
    </row>
    <row r="361047" spans="17:17">
      <c r="Q361047" s="72"/>
    </row>
    <row r="361048" spans="17:17">
      <c r="Q361048" s="72"/>
    </row>
    <row r="361049" spans="17:17">
      <c r="Q361049" s="72"/>
    </row>
    <row r="361050" spans="17:17">
      <c r="Q361050" s="72"/>
    </row>
    <row r="361051" spans="17:17">
      <c r="Q361051" s="72"/>
    </row>
    <row r="361052" spans="17:17">
      <c r="Q361052" s="72"/>
    </row>
    <row r="361053" spans="17:17">
      <c r="Q361053" s="72"/>
    </row>
    <row r="361054" spans="17:17">
      <c r="Q361054" s="72"/>
    </row>
    <row r="361055" spans="17:17">
      <c r="Q361055" s="72"/>
    </row>
    <row r="361056" spans="17:17">
      <c r="Q361056" s="72"/>
    </row>
    <row r="361057" spans="17:17">
      <c r="Q361057" s="72"/>
    </row>
    <row r="361058" spans="17:17">
      <c r="Q361058" s="72"/>
    </row>
    <row r="361059" spans="17:17">
      <c r="Q361059" s="72"/>
    </row>
    <row r="361060" spans="17:17">
      <c r="Q361060" s="72"/>
    </row>
    <row r="361061" spans="17:17">
      <c r="Q361061" s="72"/>
    </row>
    <row r="361062" spans="17:17">
      <c r="Q361062" s="72"/>
    </row>
    <row r="361063" spans="17:17">
      <c r="Q361063" s="72"/>
    </row>
    <row r="361064" spans="17:17">
      <c r="Q361064" s="72"/>
    </row>
    <row r="361065" spans="17:17">
      <c r="Q361065" s="72"/>
    </row>
    <row r="361066" spans="17:17">
      <c r="Q361066" s="72"/>
    </row>
    <row r="361067" spans="17:17">
      <c r="Q361067" s="72"/>
    </row>
    <row r="361068" spans="17:17">
      <c r="Q361068" s="72"/>
    </row>
    <row r="361069" spans="17:17">
      <c r="Q361069" s="72"/>
    </row>
    <row r="361070" spans="17:17">
      <c r="Q361070" s="72"/>
    </row>
    <row r="361071" spans="17:17">
      <c r="Q361071" s="72"/>
    </row>
    <row r="361072" spans="17:17">
      <c r="Q361072" s="72"/>
    </row>
    <row r="361073" spans="17:17">
      <c r="Q361073" s="72"/>
    </row>
    <row r="361074" spans="17:17">
      <c r="Q361074" s="72"/>
    </row>
    <row r="361075" spans="17:17">
      <c r="Q361075" s="72"/>
    </row>
    <row r="361076" spans="17:17">
      <c r="Q361076" s="72"/>
    </row>
    <row r="361077" spans="17:17">
      <c r="Q361077" s="72"/>
    </row>
    <row r="361078" spans="17:17">
      <c r="Q361078" s="72"/>
    </row>
    <row r="361079" spans="17:17">
      <c r="Q361079" s="72"/>
    </row>
    <row r="361080" spans="17:17">
      <c r="Q361080" s="72"/>
    </row>
    <row r="361081" spans="17:17">
      <c r="Q361081" s="72"/>
    </row>
    <row r="361082" spans="17:17">
      <c r="Q361082" s="72"/>
    </row>
    <row r="361083" spans="17:17">
      <c r="Q361083" s="72"/>
    </row>
    <row r="361084" spans="17:17">
      <c r="Q361084" s="72"/>
    </row>
    <row r="361085" spans="17:17">
      <c r="Q361085" s="72"/>
    </row>
    <row r="361086" spans="17:17">
      <c r="Q361086" s="72"/>
    </row>
    <row r="361087" spans="17:17">
      <c r="Q361087" s="72"/>
    </row>
    <row r="361088" spans="17:17">
      <c r="Q361088" s="72"/>
    </row>
    <row r="361089" spans="17:17">
      <c r="Q361089" s="72"/>
    </row>
    <row r="361090" spans="17:17">
      <c r="Q361090" s="72"/>
    </row>
    <row r="361091" spans="17:17">
      <c r="Q361091" s="72"/>
    </row>
    <row r="361092" spans="17:17">
      <c r="Q361092" s="72"/>
    </row>
    <row r="361093" spans="17:17">
      <c r="Q361093" s="72"/>
    </row>
    <row r="361094" spans="17:17">
      <c r="Q361094" s="72"/>
    </row>
    <row r="361095" spans="17:17">
      <c r="Q361095" s="72"/>
    </row>
    <row r="361096" spans="17:17">
      <c r="Q361096" s="72"/>
    </row>
    <row r="361097" spans="17:17">
      <c r="Q361097" s="72"/>
    </row>
    <row r="361098" spans="17:17">
      <c r="Q361098" s="72"/>
    </row>
    <row r="361099" spans="17:17">
      <c r="Q361099" s="72"/>
    </row>
    <row r="361100" spans="17:17">
      <c r="Q361100" s="72"/>
    </row>
    <row r="361101" spans="17:17">
      <c r="Q361101" s="72"/>
    </row>
    <row r="361102" spans="17:17">
      <c r="Q361102" s="72"/>
    </row>
    <row r="361103" spans="17:17">
      <c r="Q361103" s="72"/>
    </row>
    <row r="361104" spans="17:17">
      <c r="Q361104" s="72"/>
    </row>
    <row r="361105" spans="17:17">
      <c r="Q361105" s="72"/>
    </row>
    <row r="361106" spans="17:17">
      <c r="Q361106" s="72"/>
    </row>
    <row r="361107" spans="17:17">
      <c r="Q361107" s="72"/>
    </row>
    <row r="361108" spans="17:17">
      <c r="Q361108" s="72"/>
    </row>
    <row r="361109" spans="17:17">
      <c r="Q361109" s="72"/>
    </row>
    <row r="361110" spans="17:17">
      <c r="Q361110" s="72"/>
    </row>
    <row r="361111" spans="17:17">
      <c r="Q361111" s="72"/>
    </row>
    <row r="361112" spans="17:17">
      <c r="Q361112" s="72"/>
    </row>
    <row r="361113" spans="17:17">
      <c r="Q361113" s="72"/>
    </row>
    <row r="361114" spans="17:17">
      <c r="Q361114" s="72"/>
    </row>
    <row r="361115" spans="17:17">
      <c r="Q361115" s="72"/>
    </row>
    <row r="361116" spans="17:17">
      <c r="Q361116" s="72"/>
    </row>
    <row r="361117" spans="17:17">
      <c r="Q361117" s="72"/>
    </row>
    <row r="361118" spans="17:17">
      <c r="Q361118" s="72"/>
    </row>
    <row r="361119" spans="17:17">
      <c r="Q361119" s="72"/>
    </row>
    <row r="361120" spans="17:17">
      <c r="Q361120" s="72"/>
    </row>
    <row r="361121" spans="17:17">
      <c r="Q361121" s="72"/>
    </row>
    <row r="361122" spans="17:17">
      <c r="Q361122" s="72"/>
    </row>
    <row r="361123" spans="17:17">
      <c r="Q361123" s="72"/>
    </row>
    <row r="361124" spans="17:17">
      <c r="Q361124" s="72"/>
    </row>
    <row r="361125" spans="17:17">
      <c r="Q361125" s="72"/>
    </row>
    <row r="361126" spans="17:17">
      <c r="Q361126" s="72"/>
    </row>
    <row r="361127" spans="17:17">
      <c r="Q361127" s="72"/>
    </row>
    <row r="361128" spans="17:17">
      <c r="Q361128" s="72"/>
    </row>
    <row r="361129" spans="17:17">
      <c r="Q361129" s="72"/>
    </row>
    <row r="361130" spans="17:17">
      <c r="Q361130" s="72"/>
    </row>
    <row r="361131" spans="17:17">
      <c r="Q361131" s="72"/>
    </row>
    <row r="361132" spans="17:17">
      <c r="Q361132" s="72"/>
    </row>
    <row r="361133" spans="17:17">
      <c r="Q361133" s="72"/>
    </row>
    <row r="361134" spans="17:17">
      <c r="Q361134" s="72"/>
    </row>
    <row r="361135" spans="17:17">
      <c r="Q361135" s="72"/>
    </row>
    <row r="361136" spans="17:17">
      <c r="Q361136" s="72"/>
    </row>
    <row r="361137" spans="17:17">
      <c r="Q361137" s="72"/>
    </row>
    <row r="361138" spans="17:17">
      <c r="Q361138" s="72"/>
    </row>
    <row r="361139" spans="17:17">
      <c r="Q361139" s="72"/>
    </row>
    <row r="361140" spans="17:17">
      <c r="Q361140" s="72"/>
    </row>
    <row r="361141" spans="17:17">
      <c r="Q361141" s="72"/>
    </row>
    <row r="361142" spans="17:17">
      <c r="Q361142" s="72"/>
    </row>
    <row r="361143" spans="17:17">
      <c r="Q361143" s="72"/>
    </row>
    <row r="361144" spans="17:17">
      <c r="Q361144" s="72"/>
    </row>
    <row r="361145" spans="17:17">
      <c r="Q361145" s="72"/>
    </row>
    <row r="361146" spans="17:17">
      <c r="Q361146" s="72"/>
    </row>
    <row r="361147" spans="17:17">
      <c r="Q361147" s="72"/>
    </row>
    <row r="361148" spans="17:17">
      <c r="Q361148" s="72"/>
    </row>
    <row r="361149" spans="17:17">
      <c r="Q361149" s="72"/>
    </row>
    <row r="361150" spans="17:17">
      <c r="Q361150" s="72"/>
    </row>
    <row r="361151" spans="17:17">
      <c r="Q361151" s="72"/>
    </row>
    <row r="361152" spans="17:17">
      <c r="Q361152" s="72"/>
    </row>
    <row r="361153" spans="17:17">
      <c r="Q361153" s="72"/>
    </row>
    <row r="361154" spans="17:17">
      <c r="Q361154" s="72"/>
    </row>
    <row r="361155" spans="17:17">
      <c r="Q361155" s="72"/>
    </row>
    <row r="361156" spans="17:17">
      <c r="Q361156" s="72"/>
    </row>
    <row r="361157" spans="17:17">
      <c r="Q361157" s="72"/>
    </row>
    <row r="361158" spans="17:17">
      <c r="Q361158" s="72"/>
    </row>
    <row r="361159" spans="17:17">
      <c r="Q361159" s="72"/>
    </row>
    <row r="361160" spans="17:17">
      <c r="Q361160" s="72"/>
    </row>
    <row r="361161" spans="17:17">
      <c r="Q361161" s="72"/>
    </row>
    <row r="361162" spans="17:17">
      <c r="Q361162" s="72"/>
    </row>
    <row r="361163" spans="17:17">
      <c r="Q361163" s="72"/>
    </row>
    <row r="361164" spans="17:17">
      <c r="Q361164" s="72"/>
    </row>
    <row r="361165" spans="17:17">
      <c r="Q361165" s="72"/>
    </row>
    <row r="361166" spans="17:17">
      <c r="Q361166" s="72"/>
    </row>
    <row r="361167" spans="17:17">
      <c r="Q361167" s="72"/>
    </row>
    <row r="361168" spans="17:17">
      <c r="Q361168" s="72"/>
    </row>
    <row r="361169" spans="17:17">
      <c r="Q361169" s="72"/>
    </row>
    <row r="361170" spans="17:17">
      <c r="Q361170" s="72"/>
    </row>
    <row r="361171" spans="17:17">
      <c r="Q361171" s="72"/>
    </row>
    <row r="361172" spans="17:17">
      <c r="Q361172" s="72"/>
    </row>
    <row r="361173" spans="17:17">
      <c r="Q361173" s="72"/>
    </row>
    <row r="361174" spans="17:17">
      <c r="Q361174" s="72"/>
    </row>
    <row r="361175" spans="17:17">
      <c r="Q361175" s="72"/>
    </row>
    <row r="361176" spans="17:17">
      <c r="Q361176" s="72"/>
    </row>
    <row r="361177" spans="17:17">
      <c r="Q361177" s="72"/>
    </row>
    <row r="361178" spans="17:17">
      <c r="Q361178" s="72"/>
    </row>
    <row r="361179" spans="17:17">
      <c r="Q361179" s="72"/>
    </row>
    <row r="361180" spans="17:17">
      <c r="Q361180" s="72"/>
    </row>
    <row r="361181" spans="17:17">
      <c r="Q361181" s="72"/>
    </row>
    <row r="361182" spans="17:17">
      <c r="Q361182" s="72"/>
    </row>
    <row r="361183" spans="17:17">
      <c r="Q361183" s="72"/>
    </row>
    <row r="361184" spans="17:17">
      <c r="Q361184" s="72"/>
    </row>
    <row r="361185" spans="17:17">
      <c r="Q361185" s="72"/>
    </row>
    <row r="361186" spans="17:17">
      <c r="Q361186" s="72"/>
    </row>
    <row r="361187" spans="17:17">
      <c r="Q361187" s="72"/>
    </row>
    <row r="361188" spans="17:17">
      <c r="Q361188" s="72"/>
    </row>
    <row r="361189" spans="17:17">
      <c r="Q361189" s="72"/>
    </row>
    <row r="361190" spans="17:17">
      <c r="Q361190" s="72"/>
    </row>
    <row r="361191" spans="17:17">
      <c r="Q361191" s="72"/>
    </row>
    <row r="361192" spans="17:17">
      <c r="Q361192" s="72"/>
    </row>
    <row r="361193" spans="17:17">
      <c r="Q361193" s="72"/>
    </row>
    <row r="361194" spans="17:17">
      <c r="Q361194" s="72"/>
    </row>
    <row r="361195" spans="17:17">
      <c r="Q361195" s="72"/>
    </row>
    <row r="361196" spans="17:17">
      <c r="Q361196" s="72"/>
    </row>
    <row r="361197" spans="17:17">
      <c r="Q361197" s="72"/>
    </row>
    <row r="361198" spans="17:17">
      <c r="Q361198" s="72"/>
    </row>
    <row r="361199" spans="17:17">
      <c r="Q361199" s="72"/>
    </row>
    <row r="361200" spans="17:17">
      <c r="Q361200" s="72"/>
    </row>
    <row r="361201" spans="17:17">
      <c r="Q361201" s="72"/>
    </row>
    <row r="361202" spans="17:17">
      <c r="Q361202" s="72"/>
    </row>
    <row r="361203" spans="17:17">
      <c r="Q361203" s="72"/>
    </row>
    <row r="361204" spans="17:17">
      <c r="Q361204" s="72"/>
    </row>
    <row r="361205" spans="17:17">
      <c r="Q361205" s="72"/>
    </row>
    <row r="361206" spans="17:17">
      <c r="Q361206" s="72"/>
    </row>
    <row r="361207" spans="17:17">
      <c r="Q361207" s="72"/>
    </row>
    <row r="361208" spans="17:17">
      <c r="Q361208" s="72"/>
    </row>
    <row r="361209" spans="17:17">
      <c r="Q361209" s="72"/>
    </row>
    <row r="361210" spans="17:17">
      <c r="Q361210" s="72"/>
    </row>
    <row r="361211" spans="17:17">
      <c r="Q361211" s="72"/>
    </row>
    <row r="361212" spans="17:17">
      <c r="Q361212" s="72"/>
    </row>
    <row r="361213" spans="17:17">
      <c r="Q361213" s="72"/>
    </row>
    <row r="361214" spans="17:17">
      <c r="Q361214" s="72"/>
    </row>
    <row r="361215" spans="17:17">
      <c r="Q361215" s="72"/>
    </row>
    <row r="361216" spans="17:17">
      <c r="Q361216" s="72"/>
    </row>
    <row r="361217" spans="17:17">
      <c r="Q361217" s="72"/>
    </row>
    <row r="361218" spans="17:17">
      <c r="Q361218" s="72"/>
    </row>
    <row r="361219" spans="17:17">
      <c r="Q361219" s="72"/>
    </row>
    <row r="361220" spans="17:17">
      <c r="Q361220" s="72"/>
    </row>
    <row r="361221" spans="17:17">
      <c r="Q361221" s="72"/>
    </row>
    <row r="361222" spans="17:17">
      <c r="Q361222" s="72"/>
    </row>
    <row r="361223" spans="17:17">
      <c r="Q361223" s="72"/>
    </row>
    <row r="361224" spans="17:17">
      <c r="Q361224" s="72"/>
    </row>
    <row r="361225" spans="17:17">
      <c r="Q361225" s="72"/>
    </row>
    <row r="361226" spans="17:17">
      <c r="Q361226" s="72"/>
    </row>
    <row r="361227" spans="17:17">
      <c r="Q361227" s="72"/>
    </row>
    <row r="361228" spans="17:17">
      <c r="Q361228" s="72"/>
    </row>
    <row r="361229" spans="17:17">
      <c r="Q361229" s="72"/>
    </row>
    <row r="361230" spans="17:17">
      <c r="Q361230" s="72"/>
    </row>
    <row r="361231" spans="17:17">
      <c r="Q361231" s="72"/>
    </row>
    <row r="361232" spans="17:17">
      <c r="Q361232" s="72"/>
    </row>
    <row r="361233" spans="17:17">
      <c r="Q361233" s="72"/>
    </row>
    <row r="361234" spans="17:17">
      <c r="Q361234" s="72"/>
    </row>
    <row r="361235" spans="17:17">
      <c r="Q361235" s="72"/>
    </row>
    <row r="361236" spans="17:17">
      <c r="Q361236" s="72"/>
    </row>
    <row r="361237" spans="17:17">
      <c r="Q361237" s="72"/>
    </row>
    <row r="361238" spans="17:17">
      <c r="Q361238" s="72"/>
    </row>
    <row r="361239" spans="17:17">
      <c r="Q361239" s="72"/>
    </row>
    <row r="361240" spans="17:17">
      <c r="Q361240" s="72"/>
    </row>
    <row r="361241" spans="17:17">
      <c r="Q361241" s="72"/>
    </row>
    <row r="361242" spans="17:17">
      <c r="Q361242" s="72"/>
    </row>
    <row r="361243" spans="17:17">
      <c r="Q361243" s="72"/>
    </row>
    <row r="361244" spans="17:17">
      <c r="Q361244" s="72"/>
    </row>
    <row r="361245" spans="17:17">
      <c r="Q361245" s="72"/>
    </row>
    <row r="361246" spans="17:17">
      <c r="Q361246" s="72"/>
    </row>
    <row r="361247" spans="17:17">
      <c r="Q361247" s="72"/>
    </row>
    <row r="361248" spans="17:17">
      <c r="Q361248" s="72"/>
    </row>
    <row r="361249" spans="17:17">
      <c r="Q361249" s="72"/>
    </row>
    <row r="361250" spans="17:17">
      <c r="Q361250" s="72"/>
    </row>
    <row r="361251" spans="17:17">
      <c r="Q361251" s="72"/>
    </row>
    <row r="361252" spans="17:17">
      <c r="Q361252" s="72"/>
    </row>
    <row r="361253" spans="17:17">
      <c r="Q361253" s="72"/>
    </row>
    <row r="361254" spans="17:17">
      <c r="Q361254" s="72"/>
    </row>
    <row r="361255" spans="17:17">
      <c r="Q361255" s="72"/>
    </row>
    <row r="361256" spans="17:17">
      <c r="Q361256" s="72"/>
    </row>
    <row r="361257" spans="17:17">
      <c r="Q361257" s="72"/>
    </row>
    <row r="361258" spans="17:17">
      <c r="Q361258" s="72"/>
    </row>
    <row r="361259" spans="17:17">
      <c r="Q361259" s="72"/>
    </row>
    <row r="361260" spans="17:17">
      <c r="Q361260" s="72"/>
    </row>
    <row r="361261" spans="17:17">
      <c r="Q361261" s="72"/>
    </row>
    <row r="361262" spans="17:17">
      <c r="Q361262" s="72"/>
    </row>
    <row r="361263" spans="17:17">
      <c r="Q361263" s="72"/>
    </row>
    <row r="361264" spans="17:17">
      <c r="Q361264" s="72"/>
    </row>
    <row r="361265" spans="17:17">
      <c r="Q361265" s="72"/>
    </row>
    <row r="361266" spans="17:17">
      <c r="Q361266" s="72"/>
    </row>
    <row r="361267" spans="17:17">
      <c r="Q361267" s="72"/>
    </row>
    <row r="361268" spans="17:17">
      <c r="Q361268" s="72"/>
    </row>
    <row r="361269" spans="17:17">
      <c r="Q361269" s="72"/>
    </row>
    <row r="361270" spans="17:17">
      <c r="Q361270" s="72"/>
    </row>
    <row r="361271" spans="17:17">
      <c r="Q361271" s="72"/>
    </row>
    <row r="361272" spans="17:17">
      <c r="Q361272" s="72"/>
    </row>
    <row r="361273" spans="17:17">
      <c r="Q361273" s="72"/>
    </row>
    <row r="361274" spans="17:17">
      <c r="Q361274" s="72"/>
    </row>
    <row r="361275" spans="17:17">
      <c r="Q361275" s="72"/>
    </row>
    <row r="361276" spans="17:17">
      <c r="Q361276" s="72"/>
    </row>
    <row r="361277" spans="17:17">
      <c r="Q361277" s="72"/>
    </row>
    <row r="361278" spans="17:17">
      <c r="Q361278" s="72"/>
    </row>
    <row r="361279" spans="17:17">
      <c r="Q361279" s="72"/>
    </row>
    <row r="361280" spans="17:17">
      <c r="Q361280" s="72"/>
    </row>
    <row r="361281" spans="17:17">
      <c r="Q361281" s="72"/>
    </row>
    <row r="361282" spans="17:17">
      <c r="Q361282" s="72"/>
    </row>
    <row r="361283" spans="17:17">
      <c r="Q361283" s="72"/>
    </row>
    <row r="361284" spans="17:17">
      <c r="Q361284" s="72"/>
    </row>
    <row r="361285" spans="17:17">
      <c r="Q361285" s="72"/>
    </row>
    <row r="361286" spans="17:17">
      <c r="Q361286" s="72"/>
    </row>
    <row r="361287" spans="17:17">
      <c r="Q361287" s="72"/>
    </row>
    <row r="361288" spans="17:17">
      <c r="Q361288" s="72"/>
    </row>
    <row r="361289" spans="17:17">
      <c r="Q361289" s="72"/>
    </row>
    <row r="361290" spans="17:17">
      <c r="Q361290" s="72"/>
    </row>
    <row r="361291" spans="17:17">
      <c r="Q361291" s="72"/>
    </row>
    <row r="361292" spans="17:17">
      <c r="Q361292" s="72"/>
    </row>
    <row r="361293" spans="17:17">
      <c r="Q361293" s="72"/>
    </row>
    <row r="361294" spans="17:17">
      <c r="Q361294" s="72"/>
    </row>
    <row r="361295" spans="17:17">
      <c r="Q361295" s="72"/>
    </row>
    <row r="361296" spans="17:17">
      <c r="Q361296" s="72"/>
    </row>
    <row r="361297" spans="17:17">
      <c r="Q361297" s="72"/>
    </row>
    <row r="361298" spans="17:17">
      <c r="Q361298" s="72"/>
    </row>
    <row r="361299" spans="17:17">
      <c r="Q361299" s="72"/>
    </row>
    <row r="361300" spans="17:17">
      <c r="Q361300" s="72"/>
    </row>
    <row r="361301" spans="17:17">
      <c r="Q361301" s="72"/>
    </row>
    <row r="361302" spans="17:17">
      <c r="Q361302" s="72"/>
    </row>
    <row r="361303" spans="17:17">
      <c r="Q361303" s="72"/>
    </row>
    <row r="361304" spans="17:17">
      <c r="Q361304" s="72"/>
    </row>
    <row r="361305" spans="17:17">
      <c r="Q361305" s="72"/>
    </row>
    <row r="361306" spans="17:17">
      <c r="Q361306" s="72"/>
    </row>
    <row r="361307" spans="17:17">
      <c r="Q361307" s="72"/>
    </row>
    <row r="361308" spans="17:17">
      <c r="Q361308" s="72"/>
    </row>
    <row r="361309" spans="17:17">
      <c r="Q361309" s="72"/>
    </row>
    <row r="361310" spans="17:17">
      <c r="Q361310" s="72"/>
    </row>
    <row r="361311" spans="17:17">
      <c r="Q361311" s="72"/>
    </row>
    <row r="361312" spans="17:17">
      <c r="Q361312" s="72"/>
    </row>
    <row r="361313" spans="17:17">
      <c r="Q361313" s="72"/>
    </row>
    <row r="361314" spans="17:17">
      <c r="Q361314" s="72"/>
    </row>
    <row r="361315" spans="17:17">
      <c r="Q361315" s="72"/>
    </row>
    <row r="361316" spans="17:17">
      <c r="Q361316" s="72"/>
    </row>
    <row r="361317" spans="17:17">
      <c r="Q361317" s="72"/>
    </row>
    <row r="361318" spans="17:17">
      <c r="Q361318" s="72"/>
    </row>
    <row r="361319" spans="17:17">
      <c r="Q361319" s="72"/>
    </row>
    <row r="361320" spans="17:17">
      <c r="Q361320" s="72"/>
    </row>
    <row r="361321" spans="17:17">
      <c r="Q361321" s="72"/>
    </row>
    <row r="361322" spans="17:17">
      <c r="Q361322" s="72"/>
    </row>
    <row r="361323" spans="17:17">
      <c r="Q361323" s="72"/>
    </row>
    <row r="361324" spans="17:17">
      <c r="Q361324" s="72"/>
    </row>
    <row r="361325" spans="17:17">
      <c r="Q361325" s="72"/>
    </row>
    <row r="361326" spans="17:17">
      <c r="Q361326" s="72"/>
    </row>
    <row r="361327" spans="17:17">
      <c r="Q361327" s="72"/>
    </row>
    <row r="361328" spans="17:17">
      <c r="Q361328" s="72"/>
    </row>
    <row r="361329" spans="17:17">
      <c r="Q361329" s="72"/>
    </row>
    <row r="361330" spans="17:17">
      <c r="Q361330" s="72"/>
    </row>
    <row r="361331" spans="17:17">
      <c r="Q361331" s="72"/>
    </row>
    <row r="361332" spans="17:17">
      <c r="Q361332" s="72"/>
    </row>
    <row r="361333" spans="17:17">
      <c r="Q361333" s="72"/>
    </row>
    <row r="361334" spans="17:17">
      <c r="Q361334" s="72"/>
    </row>
    <row r="361335" spans="17:17">
      <c r="Q361335" s="72"/>
    </row>
    <row r="361336" spans="17:17">
      <c r="Q361336" s="72"/>
    </row>
    <row r="361337" spans="17:17">
      <c r="Q361337" s="72"/>
    </row>
    <row r="361338" spans="17:17">
      <c r="Q361338" s="72"/>
    </row>
    <row r="361339" spans="17:17">
      <c r="Q361339" s="72"/>
    </row>
    <row r="361340" spans="17:17">
      <c r="Q361340" s="72"/>
    </row>
    <row r="361341" spans="17:17">
      <c r="Q361341" s="72"/>
    </row>
    <row r="361342" spans="17:17">
      <c r="Q361342" s="72"/>
    </row>
    <row r="361343" spans="17:17">
      <c r="Q361343" s="72"/>
    </row>
    <row r="361344" spans="17:17">
      <c r="Q361344" s="72"/>
    </row>
    <row r="361345" spans="17:17">
      <c r="Q361345" s="72"/>
    </row>
    <row r="361346" spans="17:17">
      <c r="Q361346" s="72"/>
    </row>
    <row r="361347" spans="17:17">
      <c r="Q361347" s="72"/>
    </row>
    <row r="361348" spans="17:17">
      <c r="Q361348" s="72"/>
    </row>
    <row r="361349" spans="17:17">
      <c r="Q361349" s="72"/>
    </row>
    <row r="361350" spans="17:17">
      <c r="Q361350" s="72"/>
    </row>
    <row r="361351" spans="17:17">
      <c r="Q361351" s="72"/>
    </row>
    <row r="361352" spans="17:17">
      <c r="Q361352" s="72"/>
    </row>
    <row r="361353" spans="17:17">
      <c r="Q361353" s="72"/>
    </row>
    <row r="361354" spans="17:17">
      <c r="Q361354" s="72"/>
    </row>
    <row r="361355" spans="17:17">
      <c r="Q361355" s="72"/>
    </row>
    <row r="361356" spans="17:17">
      <c r="Q361356" s="72"/>
    </row>
    <row r="361357" spans="17:17">
      <c r="Q361357" s="72"/>
    </row>
    <row r="361358" spans="17:17">
      <c r="Q361358" s="72"/>
    </row>
    <row r="361359" spans="17:17">
      <c r="Q361359" s="72"/>
    </row>
    <row r="361360" spans="17:17">
      <c r="Q361360" s="72"/>
    </row>
    <row r="361361" spans="17:17">
      <c r="Q361361" s="72"/>
    </row>
    <row r="361362" spans="17:17">
      <c r="Q361362" s="72"/>
    </row>
    <row r="361363" spans="17:17">
      <c r="Q361363" s="72"/>
    </row>
    <row r="361364" spans="17:17">
      <c r="Q361364" s="72"/>
    </row>
    <row r="361365" spans="17:17">
      <c r="Q361365" s="72"/>
    </row>
    <row r="361366" spans="17:17">
      <c r="Q361366" s="72"/>
    </row>
    <row r="361367" spans="17:17">
      <c r="Q361367" s="72"/>
    </row>
    <row r="361368" spans="17:17">
      <c r="Q361368" s="72"/>
    </row>
    <row r="361369" spans="17:17">
      <c r="Q361369" s="72"/>
    </row>
    <row r="361370" spans="17:17">
      <c r="Q361370" s="72"/>
    </row>
    <row r="361371" spans="17:17">
      <c r="Q361371" s="72"/>
    </row>
    <row r="361372" spans="17:17">
      <c r="Q361372" s="72"/>
    </row>
    <row r="361373" spans="17:17">
      <c r="Q361373" s="72"/>
    </row>
    <row r="361374" spans="17:17">
      <c r="Q361374" s="72"/>
    </row>
    <row r="361375" spans="17:17">
      <c r="Q361375" s="72"/>
    </row>
    <row r="361376" spans="17:17">
      <c r="Q361376" s="72"/>
    </row>
    <row r="361377" spans="17:17">
      <c r="Q361377" s="72"/>
    </row>
    <row r="361378" spans="17:17">
      <c r="Q361378" s="72"/>
    </row>
    <row r="361379" spans="17:17">
      <c r="Q361379" s="72"/>
    </row>
    <row r="361380" spans="17:17">
      <c r="Q361380" s="72"/>
    </row>
    <row r="361381" spans="17:17">
      <c r="Q361381" s="72"/>
    </row>
    <row r="361382" spans="17:17">
      <c r="Q361382" s="72"/>
    </row>
    <row r="361383" spans="17:17">
      <c r="Q361383" s="72"/>
    </row>
    <row r="361384" spans="17:17">
      <c r="Q361384" s="72"/>
    </row>
    <row r="361385" spans="17:17">
      <c r="Q361385" s="72"/>
    </row>
    <row r="361386" spans="17:17">
      <c r="Q361386" s="72"/>
    </row>
    <row r="361387" spans="17:17">
      <c r="Q361387" s="72"/>
    </row>
    <row r="361388" spans="17:17">
      <c r="Q361388" s="72"/>
    </row>
    <row r="361389" spans="17:17">
      <c r="Q361389" s="72"/>
    </row>
    <row r="361390" spans="17:17">
      <c r="Q361390" s="72"/>
    </row>
    <row r="361391" spans="17:17">
      <c r="Q361391" s="72"/>
    </row>
    <row r="361392" spans="17:17">
      <c r="Q361392" s="72"/>
    </row>
    <row r="361393" spans="17:17">
      <c r="Q361393" s="72"/>
    </row>
    <row r="361394" spans="17:17">
      <c r="Q361394" s="72"/>
    </row>
    <row r="361395" spans="17:17">
      <c r="Q361395" s="72"/>
    </row>
    <row r="361396" spans="17:17">
      <c r="Q361396" s="72"/>
    </row>
    <row r="361397" spans="17:17">
      <c r="Q361397" s="72"/>
    </row>
    <row r="361398" spans="17:17">
      <c r="Q361398" s="72"/>
    </row>
    <row r="361399" spans="17:17">
      <c r="Q361399" s="72"/>
    </row>
    <row r="361400" spans="17:17">
      <c r="Q361400" s="72"/>
    </row>
    <row r="361401" spans="17:17">
      <c r="Q361401" s="72"/>
    </row>
    <row r="361402" spans="17:17">
      <c r="Q361402" s="72"/>
    </row>
    <row r="361403" spans="17:17">
      <c r="Q361403" s="72"/>
    </row>
    <row r="361404" spans="17:17">
      <c r="Q361404" s="72"/>
    </row>
    <row r="361405" spans="17:17">
      <c r="Q361405" s="72"/>
    </row>
    <row r="361406" spans="17:17">
      <c r="Q361406" s="72"/>
    </row>
    <row r="361407" spans="17:17">
      <c r="Q361407" s="72"/>
    </row>
    <row r="361408" spans="17:17">
      <c r="Q361408" s="72"/>
    </row>
    <row r="361409" spans="17:17">
      <c r="Q361409" s="72"/>
    </row>
    <row r="361410" spans="17:17">
      <c r="Q361410" s="72"/>
    </row>
    <row r="361411" spans="17:17">
      <c r="Q361411" s="72"/>
    </row>
    <row r="361412" spans="17:17">
      <c r="Q361412" s="72"/>
    </row>
    <row r="361413" spans="17:17">
      <c r="Q361413" s="72"/>
    </row>
    <row r="361414" spans="17:17">
      <c r="Q361414" s="72"/>
    </row>
    <row r="361415" spans="17:17">
      <c r="Q361415" s="72"/>
    </row>
    <row r="361416" spans="17:17">
      <c r="Q361416" s="72"/>
    </row>
    <row r="361417" spans="17:17">
      <c r="Q361417" s="72"/>
    </row>
    <row r="361418" spans="17:17">
      <c r="Q361418" s="72"/>
    </row>
    <row r="361419" spans="17:17">
      <c r="Q361419" s="72"/>
    </row>
    <row r="361420" spans="17:17">
      <c r="Q361420" s="72"/>
    </row>
    <row r="361421" spans="17:17">
      <c r="Q361421" s="72"/>
    </row>
    <row r="361422" spans="17:17">
      <c r="Q361422" s="72"/>
    </row>
    <row r="361423" spans="17:17">
      <c r="Q361423" s="72"/>
    </row>
    <row r="361424" spans="17:17">
      <c r="Q361424" s="72"/>
    </row>
    <row r="361425" spans="17:17">
      <c r="Q361425" s="72"/>
    </row>
    <row r="361426" spans="17:17">
      <c r="Q361426" s="72"/>
    </row>
    <row r="361427" spans="17:17">
      <c r="Q361427" s="72"/>
    </row>
    <row r="361428" spans="17:17">
      <c r="Q361428" s="72"/>
    </row>
    <row r="361429" spans="17:17">
      <c r="Q361429" s="72"/>
    </row>
    <row r="361430" spans="17:17">
      <c r="Q361430" s="72"/>
    </row>
    <row r="361431" spans="17:17">
      <c r="Q361431" s="72"/>
    </row>
    <row r="361432" spans="17:17">
      <c r="Q361432" s="72"/>
    </row>
    <row r="361433" spans="17:17">
      <c r="Q361433" s="72"/>
    </row>
    <row r="361434" spans="17:17">
      <c r="Q361434" s="72"/>
    </row>
    <row r="361435" spans="17:17">
      <c r="Q361435" s="72"/>
    </row>
    <row r="361436" spans="17:17">
      <c r="Q361436" s="72"/>
    </row>
    <row r="361437" spans="17:17">
      <c r="Q361437" s="72"/>
    </row>
    <row r="361438" spans="17:17">
      <c r="Q361438" s="72"/>
    </row>
    <row r="361439" spans="17:17">
      <c r="Q361439" s="72"/>
    </row>
    <row r="361440" spans="17:17">
      <c r="Q361440" s="72"/>
    </row>
    <row r="361441" spans="17:17">
      <c r="Q361441" s="72"/>
    </row>
    <row r="361442" spans="17:17">
      <c r="Q361442" s="72"/>
    </row>
    <row r="361443" spans="17:17">
      <c r="Q361443" s="72"/>
    </row>
    <row r="361444" spans="17:17">
      <c r="Q361444" s="72"/>
    </row>
    <row r="361445" spans="17:17">
      <c r="Q361445" s="72"/>
    </row>
    <row r="361446" spans="17:17">
      <c r="Q361446" s="72"/>
    </row>
    <row r="361447" spans="17:17">
      <c r="Q361447" s="72"/>
    </row>
    <row r="361448" spans="17:17">
      <c r="Q361448" s="72"/>
    </row>
    <row r="361449" spans="17:17">
      <c r="Q361449" s="72"/>
    </row>
    <row r="361450" spans="17:17">
      <c r="Q361450" s="72"/>
    </row>
    <row r="361451" spans="17:17">
      <c r="Q361451" s="72"/>
    </row>
    <row r="361452" spans="17:17">
      <c r="Q361452" s="72"/>
    </row>
    <row r="361453" spans="17:17">
      <c r="Q361453" s="72"/>
    </row>
    <row r="361454" spans="17:17">
      <c r="Q361454" s="72"/>
    </row>
    <row r="361455" spans="17:17">
      <c r="Q361455" s="72"/>
    </row>
    <row r="361456" spans="17:17">
      <c r="Q361456" s="72"/>
    </row>
    <row r="361457" spans="17:17">
      <c r="Q361457" s="72"/>
    </row>
    <row r="361458" spans="17:17">
      <c r="Q361458" s="72"/>
    </row>
    <row r="361459" spans="17:17">
      <c r="Q361459" s="72"/>
    </row>
    <row r="361460" spans="17:17">
      <c r="Q361460" s="72"/>
    </row>
    <row r="361461" spans="17:17">
      <c r="Q361461" s="72"/>
    </row>
    <row r="361462" spans="17:17">
      <c r="Q361462" s="72"/>
    </row>
    <row r="361463" spans="17:17">
      <c r="Q361463" s="72"/>
    </row>
    <row r="361464" spans="17:17">
      <c r="Q361464" s="72"/>
    </row>
    <row r="361465" spans="17:17">
      <c r="Q361465" s="72"/>
    </row>
    <row r="361466" spans="17:17">
      <c r="Q361466" s="72"/>
    </row>
    <row r="361467" spans="17:17">
      <c r="Q361467" s="72"/>
    </row>
    <row r="361468" spans="17:17">
      <c r="Q361468" s="72"/>
    </row>
    <row r="361469" spans="17:17">
      <c r="Q361469" s="72"/>
    </row>
    <row r="361470" spans="17:17">
      <c r="Q361470" s="72"/>
    </row>
    <row r="361471" spans="17:17">
      <c r="Q361471" s="72"/>
    </row>
    <row r="361472" spans="17:17">
      <c r="Q361472" s="72"/>
    </row>
    <row r="361473" spans="17:17">
      <c r="Q361473" s="72"/>
    </row>
    <row r="361474" spans="17:17">
      <c r="Q361474" s="72"/>
    </row>
    <row r="361475" spans="17:17">
      <c r="Q361475" s="72"/>
    </row>
    <row r="361476" spans="17:17">
      <c r="Q361476" s="72"/>
    </row>
    <row r="361477" spans="17:17">
      <c r="Q361477" s="72"/>
    </row>
    <row r="361478" spans="17:17">
      <c r="Q361478" s="72"/>
    </row>
    <row r="361479" spans="17:17">
      <c r="Q361479" s="72"/>
    </row>
    <row r="361480" spans="17:17">
      <c r="Q361480" s="72"/>
    </row>
    <row r="361481" spans="17:17">
      <c r="Q361481" s="72"/>
    </row>
    <row r="361482" spans="17:17">
      <c r="Q361482" s="72"/>
    </row>
    <row r="361483" spans="17:17">
      <c r="Q361483" s="72"/>
    </row>
    <row r="361484" spans="17:17">
      <c r="Q361484" s="72"/>
    </row>
    <row r="361485" spans="17:17">
      <c r="Q361485" s="72"/>
    </row>
    <row r="361486" spans="17:17">
      <c r="Q361486" s="72"/>
    </row>
    <row r="361487" spans="17:17">
      <c r="Q361487" s="72"/>
    </row>
    <row r="361488" spans="17:17">
      <c r="Q361488" s="72"/>
    </row>
    <row r="361489" spans="17:17">
      <c r="Q361489" s="72"/>
    </row>
    <row r="361490" spans="17:17">
      <c r="Q361490" s="72"/>
    </row>
    <row r="361491" spans="17:17">
      <c r="Q361491" s="72"/>
    </row>
    <row r="361492" spans="17:17">
      <c r="Q361492" s="72"/>
    </row>
    <row r="361493" spans="17:17">
      <c r="Q361493" s="72"/>
    </row>
    <row r="361494" spans="17:17">
      <c r="Q361494" s="72"/>
    </row>
    <row r="361495" spans="17:17">
      <c r="Q361495" s="72"/>
    </row>
    <row r="361496" spans="17:17">
      <c r="Q361496" s="72"/>
    </row>
    <row r="361497" spans="17:17">
      <c r="Q361497" s="72"/>
    </row>
    <row r="361498" spans="17:17">
      <c r="Q361498" s="72"/>
    </row>
    <row r="361499" spans="17:17">
      <c r="Q361499" s="72"/>
    </row>
    <row r="361500" spans="17:17">
      <c r="Q361500" s="72"/>
    </row>
    <row r="361501" spans="17:17">
      <c r="Q361501" s="72"/>
    </row>
    <row r="361502" spans="17:17">
      <c r="Q361502" s="72"/>
    </row>
    <row r="361503" spans="17:17">
      <c r="Q361503" s="72"/>
    </row>
    <row r="361504" spans="17:17">
      <c r="Q361504" s="72"/>
    </row>
    <row r="361505" spans="17:17">
      <c r="Q361505" s="72"/>
    </row>
    <row r="361506" spans="17:17">
      <c r="Q361506" s="72"/>
    </row>
    <row r="361507" spans="17:17">
      <c r="Q361507" s="72"/>
    </row>
    <row r="361508" spans="17:17">
      <c r="Q361508" s="72"/>
    </row>
    <row r="361509" spans="17:17">
      <c r="Q361509" s="72"/>
    </row>
    <row r="361510" spans="17:17">
      <c r="Q361510" s="72"/>
    </row>
    <row r="361511" spans="17:17">
      <c r="Q361511" s="72"/>
    </row>
    <row r="361512" spans="17:17">
      <c r="Q361512" s="72"/>
    </row>
    <row r="361513" spans="17:17">
      <c r="Q361513" s="72"/>
    </row>
    <row r="361514" spans="17:17">
      <c r="Q361514" s="72"/>
    </row>
    <row r="361515" spans="17:17">
      <c r="Q361515" s="72"/>
    </row>
    <row r="361516" spans="17:17">
      <c r="Q361516" s="72"/>
    </row>
    <row r="361517" spans="17:17">
      <c r="Q361517" s="72"/>
    </row>
    <row r="361518" spans="17:17">
      <c r="Q361518" s="72"/>
    </row>
    <row r="361519" spans="17:17">
      <c r="Q361519" s="72"/>
    </row>
    <row r="361520" spans="17:17">
      <c r="Q361520" s="72"/>
    </row>
    <row r="361521" spans="17:17">
      <c r="Q361521" s="72"/>
    </row>
    <row r="361522" spans="17:17">
      <c r="Q361522" s="72"/>
    </row>
    <row r="361523" spans="17:17">
      <c r="Q361523" s="72"/>
    </row>
    <row r="361524" spans="17:17">
      <c r="Q361524" s="72"/>
    </row>
    <row r="361525" spans="17:17">
      <c r="Q361525" s="72"/>
    </row>
    <row r="361526" spans="17:17">
      <c r="Q361526" s="72"/>
    </row>
    <row r="361527" spans="17:17">
      <c r="Q361527" s="72"/>
    </row>
    <row r="361528" spans="17:17">
      <c r="Q361528" s="72"/>
    </row>
    <row r="361529" spans="17:17">
      <c r="Q361529" s="72"/>
    </row>
    <row r="361530" spans="17:17">
      <c r="Q361530" s="72"/>
    </row>
    <row r="361531" spans="17:17">
      <c r="Q361531" s="72"/>
    </row>
    <row r="361532" spans="17:17">
      <c r="Q361532" s="72"/>
    </row>
    <row r="361533" spans="17:17">
      <c r="Q361533" s="72"/>
    </row>
    <row r="361534" spans="17:17">
      <c r="Q361534" s="72"/>
    </row>
    <row r="361535" spans="17:17">
      <c r="Q361535" s="72"/>
    </row>
    <row r="361536" spans="17:17">
      <c r="Q361536" s="72"/>
    </row>
    <row r="361537" spans="17:17">
      <c r="Q361537" s="72"/>
    </row>
    <row r="361538" spans="17:17">
      <c r="Q361538" s="72"/>
    </row>
    <row r="361539" spans="17:17">
      <c r="Q361539" s="72"/>
    </row>
    <row r="361540" spans="17:17">
      <c r="Q361540" s="72"/>
    </row>
    <row r="361541" spans="17:17">
      <c r="Q361541" s="72"/>
    </row>
    <row r="361542" spans="17:17">
      <c r="Q361542" s="72"/>
    </row>
    <row r="361543" spans="17:17">
      <c r="Q361543" s="72"/>
    </row>
    <row r="361544" spans="17:17">
      <c r="Q361544" s="72"/>
    </row>
    <row r="361545" spans="17:17">
      <c r="Q361545" s="72"/>
    </row>
    <row r="361546" spans="17:17">
      <c r="Q361546" s="72"/>
    </row>
    <row r="361547" spans="17:17">
      <c r="Q361547" s="72"/>
    </row>
    <row r="361548" spans="17:17">
      <c r="Q361548" s="72"/>
    </row>
    <row r="361549" spans="17:17">
      <c r="Q361549" s="72"/>
    </row>
    <row r="361550" spans="17:17">
      <c r="Q361550" s="72"/>
    </row>
    <row r="361551" spans="17:17">
      <c r="Q361551" s="72"/>
    </row>
    <row r="361552" spans="17:17">
      <c r="Q361552" s="72"/>
    </row>
    <row r="361553" spans="17:17">
      <c r="Q361553" s="72"/>
    </row>
    <row r="361554" spans="17:17">
      <c r="Q361554" s="72"/>
    </row>
    <row r="361555" spans="17:17">
      <c r="Q361555" s="72"/>
    </row>
    <row r="361556" spans="17:17">
      <c r="Q361556" s="72"/>
    </row>
    <row r="361557" spans="17:17">
      <c r="Q361557" s="72"/>
    </row>
    <row r="361558" spans="17:17">
      <c r="Q361558" s="72"/>
    </row>
    <row r="361559" spans="17:17">
      <c r="Q361559" s="72"/>
    </row>
    <row r="361560" spans="17:17">
      <c r="Q361560" s="72"/>
    </row>
    <row r="361561" spans="17:17">
      <c r="Q361561" s="72"/>
    </row>
    <row r="361562" spans="17:17">
      <c r="Q361562" s="72"/>
    </row>
    <row r="361563" spans="17:17">
      <c r="Q361563" s="72"/>
    </row>
    <row r="361564" spans="17:17">
      <c r="Q361564" s="72"/>
    </row>
    <row r="361565" spans="17:17">
      <c r="Q361565" s="72"/>
    </row>
    <row r="361566" spans="17:17">
      <c r="Q361566" s="72"/>
    </row>
    <row r="361567" spans="17:17">
      <c r="Q361567" s="72"/>
    </row>
    <row r="361568" spans="17:17">
      <c r="Q361568" s="72"/>
    </row>
    <row r="361569" spans="17:17">
      <c r="Q361569" s="72"/>
    </row>
    <row r="361570" spans="17:17">
      <c r="Q361570" s="72"/>
    </row>
    <row r="361571" spans="17:17">
      <c r="Q361571" s="72"/>
    </row>
    <row r="361572" spans="17:17">
      <c r="Q361572" s="72"/>
    </row>
    <row r="361573" spans="17:17">
      <c r="Q361573" s="72"/>
    </row>
    <row r="361574" spans="17:17">
      <c r="Q361574" s="72"/>
    </row>
    <row r="361575" spans="17:17">
      <c r="Q361575" s="72"/>
    </row>
    <row r="361576" spans="17:17">
      <c r="Q361576" s="72"/>
    </row>
    <row r="361577" spans="17:17">
      <c r="Q361577" s="72"/>
    </row>
    <row r="361578" spans="17:17">
      <c r="Q361578" s="72"/>
    </row>
    <row r="361579" spans="17:17">
      <c r="Q361579" s="72"/>
    </row>
    <row r="361580" spans="17:17">
      <c r="Q361580" s="72"/>
    </row>
    <row r="361581" spans="17:17">
      <c r="Q361581" s="72"/>
    </row>
    <row r="361582" spans="17:17">
      <c r="Q361582" s="72"/>
    </row>
    <row r="361583" spans="17:17">
      <c r="Q361583" s="72"/>
    </row>
    <row r="361584" spans="17:17">
      <c r="Q361584" s="72"/>
    </row>
    <row r="361585" spans="17:17">
      <c r="Q361585" s="72"/>
    </row>
    <row r="361586" spans="17:17">
      <c r="Q361586" s="72"/>
    </row>
    <row r="361587" spans="17:17">
      <c r="Q361587" s="72"/>
    </row>
    <row r="361588" spans="17:17">
      <c r="Q361588" s="72"/>
    </row>
    <row r="361589" spans="17:17">
      <c r="Q361589" s="72"/>
    </row>
    <row r="361590" spans="17:17">
      <c r="Q361590" s="72"/>
    </row>
    <row r="361591" spans="17:17">
      <c r="Q361591" s="72"/>
    </row>
    <row r="361592" spans="17:17">
      <c r="Q361592" s="72"/>
    </row>
    <row r="361593" spans="17:17">
      <c r="Q361593" s="72"/>
    </row>
    <row r="361594" spans="17:17">
      <c r="Q361594" s="72"/>
    </row>
    <row r="361595" spans="17:17">
      <c r="Q361595" s="72"/>
    </row>
    <row r="361596" spans="17:17">
      <c r="Q361596" s="72"/>
    </row>
    <row r="361597" spans="17:17">
      <c r="Q361597" s="72"/>
    </row>
    <row r="361598" spans="17:17">
      <c r="Q361598" s="72"/>
    </row>
    <row r="361599" spans="17:17">
      <c r="Q361599" s="72"/>
    </row>
    <row r="361600" spans="17:17">
      <c r="Q361600" s="72"/>
    </row>
    <row r="361601" spans="17:17">
      <c r="Q361601" s="72"/>
    </row>
    <row r="361602" spans="17:17">
      <c r="Q361602" s="72"/>
    </row>
    <row r="361603" spans="17:17">
      <c r="Q361603" s="72"/>
    </row>
    <row r="361604" spans="17:17">
      <c r="Q361604" s="72"/>
    </row>
    <row r="361605" spans="17:17">
      <c r="Q361605" s="72"/>
    </row>
    <row r="361606" spans="17:17">
      <c r="Q361606" s="72"/>
    </row>
    <row r="361607" spans="17:17">
      <c r="Q361607" s="72"/>
    </row>
    <row r="361608" spans="17:17">
      <c r="Q361608" s="72"/>
    </row>
    <row r="361609" spans="17:17">
      <c r="Q361609" s="72"/>
    </row>
    <row r="361610" spans="17:17">
      <c r="Q361610" s="72"/>
    </row>
    <row r="361611" spans="17:17">
      <c r="Q361611" s="72"/>
    </row>
    <row r="361612" spans="17:17">
      <c r="Q361612" s="72"/>
    </row>
    <row r="361613" spans="17:17">
      <c r="Q361613" s="72"/>
    </row>
    <row r="361614" spans="17:17">
      <c r="Q361614" s="72"/>
    </row>
    <row r="361615" spans="17:17">
      <c r="Q361615" s="72"/>
    </row>
    <row r="361616" spans="17:17">
      <c r="Q361616" s="72"/>
    </row>
    <row r="361617" spans="17:17">
      <c r="Q361617" s="72"/>
    </row>
    <row r="361618" spans="17:17">
      <c r="Q361618" s="72"/>
    </row>
    <row r="361619" spans="17:17">
      <c r="Q361619" s="72"/>
    </row>
    <row r="361620" spans="17:17">
      <c r="Q361620" s="72"/>
    </row>
    <row r="361621" spans="17:17">
      <c r="Q361621" s="72"/>
    </row>
    <row r="361622" spans="17:17">
      <c r="Q361622" s="72"/>
    </row>
    <row r="361623" spans="17:17">
      <c r="Q361623" s="72"/>
    </row>
    <row r="361624" spans="17:17">
      <c r="Q361624" s="72"/>
    </row>
    <row r="361625" spans="17:17">
      <c r="Q361625" s="72"/>
    </row>
    <row r="361626" spans="17:17">
      <c r="Q361626" s="72"/>
    </row>
    <row r="361627" spans="17:17">
      <c r="Q361627" s="72"/>
    </row>
    <row r="361628" spans="17:17">
      <c r="Q361628" s="72"/>
    </row>
    <row r="361629" spans="17:17">
      <c r="Q361629" s="72"/>
    </row>
    <row r="361630" spans="17:17">
      <c r="Q361630" s="72"/>
    </row>
    <row r="361631" spans="17:17">
      <c r="Q361631" s="72"/>
    </row>
    <row r="361632" spans="17:17">
      <c r="Q361632" s="72"/>
    </row>
    <row r="361633" spans="17:17">
      <c r="Q361633" s="72"/>
    </row>
    <row r="361634" spans="17:17">
      <c r="Q361634" s="72"/>
    </row>
    <row r="361635" spans="17:17">
      <c r="Q361635" s="72"/>
    </row>
    <row r="361636" spans="17:17">
      <c r="Q361636" s="72"/>
    </row>
    <row r="361637" spans="17:17">
      <c r="Q361637" s="72"/>
    </row>
    <row r="361638" spans="17:17">
      <c r="Q361638" s="72"/>
    </row>
    <row r="361639" spans="17:17">
      <c r="Q361639" s="72"/>
    </row>
    <row r="361640" spans="17:17">
      <c r="Q361640" s="72"/>
    </row>
    <row r="361641" spans="17:17">
      <c r="Q361641" s="72"/>
    </row>
    <row r="361642" spans="17:17">
      <c r="Q361642" s="72"/>
    </row>
    <row r="361643" spans="17:17">
      <c r="Q361643" s="72"/>
    </row>
    <row r="361644" spans="17:17">
      <c r="Q361644" s="72"/>
    </row>
    <row r="361645" spans="17:17">
      <c r="Q361645" s="72"/>
    </row>
    <row r="361646" spans="17:17">
      <c r="Q361646" s="72"/>
    </row>
    <row r="361647" spans="17:17">
      <c r="Q361647" s="72"/>
    </row>
    <row r="361648" spans="17:17">
      <c r="Q361648" s="72"/>
    </row>
    <row r="361649" spans="17:17">
      <c r="Q361649" s="72"/>
    </row>
    <row r="361650" spans="17:17">
      <c r="Q361650" s="72"/>
    </row>
    <row r="361651" spans="17:17">
      <c r="Q361651" s="72"/>
    </row>
    <row r="361652" spans="17:17">
      <c r="Q361652" s="72"/>
    </row>
    <row r="361653" spans="17:17">
      <c r="Q361653" s="72"/>
    </row>
    <row r="361654" spans="17:17">
      <c r="Q361654" s="72"/>
    </row>
    <row r="361655" spans="17:17">
      <c r="Q361655" s="72"/>
    </row>
    <row r="361656" spans="17:17">
      <c r="Q361656" s="72"/>
    </row>
    <row r="361657" spans="17:17">
      <c r="Q361657" s="72"/>
    </row>
    <row r="361658" spans="17:17">
      <c r="Q361658" s="72"/>
    </row>
    <row r="361659" spans="17:17">
      <c r="Q361659" s="72"/>
    </row>
    <row r="361660" spans="17:17">
      <c r="Q361660" s="72"/>
    </row>
    <row r="361661" spans="17:17">
      <c r="Q361661" s="72"/>
    </row>
    <row r="361662" spans="17:17">
      <c r="Q361662" s="72"/>
    </row>
    <row r="361663" spans="17:17">
      <c r="Q361663" s="72"/>
    </row>
    <row r="361664" spans="17:17">
      <c r="Q361664" s="72"/>
    </row>
    <row r="361665" spans="17:17">
      <c r="Q361665" s="72"/>
    </row>
    <row r="361666" spans="17:17">
      <c r="Q361666" s="72"/>
    </row>
    <row r="361667" spans="17:17">
      <c r="Q361667" s="72"/>
    </row>
    <row r="361668" spans="17:17">
      <c r="Q361668" s="72"/>
    </row>
    <row r="361669" spans="17:17">
      <c r="Q361669" s="72"/>
    </row>
    <row r="361670" spans="17:17">
      <c r="Q361670" s="72"/>
    </row>
    <row r="361671" spans="17:17">
      <c r="Q361671" s="72"/>
    </row>
    <row r="361672" spans="17:17">
      <c r="Q361672" s="72"/>
    </row>
    <row r="361673" spans="17:17">
      <c r="Q361673" s="72"/>
    </row>
    <row r="361674" spans="17:17">
      <c r="Q361674" s="72"/>
    </row>
    <row r="361675" spans="17:17">
      <c r="Q361675" s="72"/>
    </row>
    <row r="361676" spans="17:17">
      <c r="Q361676" s="72"/>
    </row>
    <row r="361677" spans="17:17">
      <c r="Q361677" s="72"/>
    </row>
    <row r="361678" spans="17:17">
      <c r="Q361678" s="72"/>
    </row>
    <row r="361679" spans="17:17">
      <c r="Q361679" s="72"/>
    </row>
    <row r="361680" spans="17:17">
      <c r="Q361680" s="72"/>
    </row>
    <row r="361681" spans="17:17">
      <c r="Q361681" s="72"/>
    </row>
    <row r="361682" spans="17:17">
      <c r="Q361682" s="72"/>
    </row>
    <row r="361683" spans="17:17">
      <c r="Q361683" s="72"/>
    </row>
    <row r="361684" spans="17:17">
      <c r="Q361684" s="72"/>
    </row>
    <row r="361685" spans="17:17">
      <c r="Q361685" s="72"/>
    </row>
    <row r="361686" spans="17:17">
      <c r="Q361686" s="72"/>
    </row>
    <row r="361687" spans="17:17">
      <c r="Q361687" s="72"/>
    </row>
    <row r="361688" spans="17:17">
      <c r="Q361688" s="72"/>
    </row>
    <row r="361689" spans="17:17">
      <c r="Q361689" s="72"/>
    </row>
    <row r="361690" spans="17:17">
      <c r="Q361690" s="72"/>
    </row>
    <row r="361691" spans="17:17">
      <c r="Q361691" s="72"/>
    </row>
    <row r="361692" spans="17:17">
      <c r="Q361692" s="72"/>
    </row>
    <row r="361693" spans="17:17">
      <c r="Q361693" s="72"/>
    </row>
    <row r="361694" spans="17:17">
      <c r="Q361694" s="72"/>
    </row>
    <row r="361695" spans="17:17">
      <c r="Q361695" s="72"/>
    </row>
    <row r="361696" spans="17:17">
      <c r="Q361696" s="72"/>
    </row>
    <row r="361697" spans="17:17">
      <c r="Q361697" s="72"/>
    </row>
    <row r="361698" spans="17:17">
      <c r="Q361698" s="72"/>
    </row>
    <row r="361699" spans="17:17">
      <c r="Q361699" s="72"/>
    </row>
    <row r="361700" spans="17:17">
      <c r="Q361700" s="72"/>
    </row>
    <row r="361701" spans="17:17">
      <c r="Q361701" s="72"/>
    </row>
    <row r="361702" spans="17:17">
      <c r="Q361702" s="72"/>
    </row>
    <row r="361703" spans="17:17">
      <c r="Q361703" s="72"/>
    </row>
    <row r="361704" spans="17:17">
      <c r="Q361704" s="72"/>
    </row>
    <row r="361705" spans="17:17">
      <c r="Q361705" s="72"/>
    </row>
    <row r="361706" spans="17:17">
      <c r="Q361706" s="72"/>
    </row>
    <row r="361707" spans="17:17">
      <c r="Q361707" s="72"/>
    </row>
    <row r="361708" spans="17:17">
      <c r="Q361708" s="72"/>
    </row>
    <row r="361709" spans="17:17">
      <c r="Q361709" s="72"/>
    </row>
    <row r="361710" spans="17:17">
      <c r="Q361710" s="72"/>
    </row>
    <row r="361711" spans="17:17">
      <c r="Q361711" s="72"/>
    </row>
    <row r="361712" spans="17:17">
      <c r="Q361712" s="72"/>
    </row>
    <row r="361713" spans="17:17">
      <c r="Q361713" s="72"/>
    </row>
    <row r="361714" spans="17:17">
      <c r="Q361714" s="72"/>
    </row>
    <row r="361715" spans="17:17">
      <c r="Q361715" s="72"/>
    </row>
    <row r="361716" spans="17:17">
      <c r="Q361716" s="72"/>
    </row>
    <row r="361717" spans="17:17">
      <c r="Q361717" s="72"/>
    </row>
    <row r="361718" spans="17:17">
      <c r="Q361718" s="72"/>
    </row>
    <row r="361719" spans="17:17">
      <c r="Q361719" s="72"/>
    </row>
    <row r="361720" spans="17:17">
      <c r="Q361720" s="72"/>
    </row>
    <row r="361721" spans="17:17">
      <c r="Q361721" s="72"/>
    </row>
    <row r="361722" spans="17:17">
      <c r="Q361722" s="72"/>
    </row>
    <row r="361723" spans="17:17">
      <c r="Q361723" s="72"/>
    </row>
    <row r="361724" spans="17:17">
      <c r="Q361724" s="72"/>
    </row>
    <row r="361725" spans="17:17">
      <c r="Q361725" s="72"/>
    </row>
    <row r="361726" spans="17:17">
      <c r="Q361726" s="72"/>
    </row>
    <row r="361727" spans="17:17">
      <c r="Q361727" s="72"/>
    </row>
    <row r="361728" spans="17:17">
      <c r="Q361728" s="72"/>
    </row>
    <row r="361729" spans="17:17">
      <c r="Q361729" s="72"/>
    </row>
    <row r="361730" spans="17:17">
      <c r="Q361730" s="72"/>
    </row>
    <row r="361731" spans="17:17">
      <c r="Q361731" s="72"/>
    </row>
    <row r="361732" spans="17:17">
      <c r="Q361732" s="72"/>
    </row>
    <row r="361733" spans="17:17">
      <c r="Q361733" s="72"/>
    </row>
    <row r="361734" spans="17:17">
      <c r="Q361734" s="72"/>
    </row>
    <row r="361735" spans="17:17">
      <c r="Q361735" s="72"/>
    </row>
    <row r="361736" spans="17:17">
      <c r="Q361736" s="72"/>
    </row>
    <row r="361737" spans="17:17">
      <c r="Q361737" s="72"/>
    </row>
    <row r="361738" spans="17:17">
      <c r="Q361738" s="72"/>
    </row>
    <row r="361739" spans="17:17">
      <c r="Q361739" s="72"/>
    </row>
    <row r="361740" spans="17:17">
      <c r="Q361740" s="72"/>
    </row>
    <row r="361741" spans="17:17">
      <c r="Q361741" s="72"/>
    </row>
    <row r="361742" spans="17:17">
      <c r="Q361742" s="72"/>
    </row>
    <row r="361743" spans="17:17">
      <c r="Q361743" s="72"/>
    </row>
    <row r="361744" spans="17:17">
      <c r="Q361744" s="72"/>
    </row>
    <row r="361745" spans="17:17">
      <c r="Q361745" s="72"/>
    </row>
    <row r="361746" spans="17:17">
      <c r="Q361746" s="72"/>
    </row>
    <row r="361747" spans="17:17">
      <c r="Q361747" s="72"/>
    </row>
    <row r="361748" spans="17:17">
      <c r="Q361748" s="72"/>
    </row>
    <row r="361749" spans="17:17">
      <c r="Q361749" s="72"/>
    </row>
    <row r="361750" spans="17:17">
      <c r="Q361750" s="72"/>
    </row>
    <row r="361751" spans="17:17">
      <c r="Q361751" s="72"/>
    </row>
    <row r="361752" spans="17:17">
      <c r="Q361752" s="72"/>
    </row>
    <row r="361753" spans="17:17">
      <c r="Q361753" s="72"/>
    </row>
    <row r="361754" spans="17:17">
      <c r="Q361754" s="72"/>
    </row>
    <row r="361755" spans="17:17">
      <c r="Q361755" s="72"/>
    </row>
    <row r="361756" spans="17:17">
      <c r="Q361756" s="72"/>
    </row>
    <row r="361757" spans="17:17">
      <c r="Q361757" s="72"/>
    </row>
    <row r="361758" spans="17:17">
      <c r="Q361758" s="72"/>
    </row>
    <row r="361759" spans="17:17">
      <c r="Q361759" s="72"/>
    </row>
    <row r="361760" spans="17:17">
      <c r="Q361760" s="72"/>
    </row>
    <row r="361761" spans="17:17">
      <c r="Q361761" s="72"/>
    </row>
    <row r="361762" spans="17:17">
      <c r="Q361762" s="72"/>
    </row>
    <row r="361763" spans="17:17">
      <c r="Q361763" s="72"/>
    </row>
    <row r="361764" spans="17:17">
      <c r="Q361764" s="72"/>
    </row>
    <row r="361765" spans="17:17">
      <c r="Q361765" s="72"/>
    </row>
    <row r="361766" spans="17:17">
      <c r="Q361766" s="72"/>
    </row>
    <row r="361767" spans="17:17">
      <c r="Q361767" s="72"/>
    </row>
    <row r="361768" spans="17:17">
      <c r="Q361768" s="72"/>
    </row>
    <row r="361769" spans="17:17">
      <c r="Q361769" s="72"/>
    </row>
    <row r="361770" spans="17:17">
      <c r="Q361770" s="72"/>
    </row>
    <row r="361771" spans="17:17">
      <c r="Q361771" s="72"/>
    </row>
    <row r="361772" spans="17:17">
      <c r="Q361772" s="72"/>
    </row>
    <row r="361773" spans="17:17">
      <c r="Q361773" s="72"/>
    </row>
    <row r="361774" spans="17:17">
      <c r="Q361774" s="72"/>
    </row>
    <row r="361775" spans="17:17">
      <c r="Q361775" s="72"/>
    </row>
    <row r="361776" spans="17:17">
      <c r="Q361776" s="72"/>
    </row>
    <row r="361777" spans="17:17">
      <c r="Q361777" s="72"/>
    </row>
    <row r="361778" spans="17:17">
      <c r="Q361778" s="72"/>
    </row>
    <row r="361779" spans="17:17">
      <c r="Q361779" s="72"/>
    </row>
    <row r="361780" spans="17:17">
      <c r="Q361780" s="72"/>
    </row>
    <row r="361781" spans="17:17">
      <c r="Q361781" s="72"/>
    </row>
    <row r="361782" spans="17:17">
      <c r="Q361782" s="72"/>
    </row>
    <row r="361783" spans="17:17">
      <c r="Q361783" s="72"/>
    </row>
    <row r="361784" spans="17:17">
      <c r="Q361784" s="72"/>
    </row>
    <row r="361785" spans="17:17">
      <c r="Q361785" s="72"/>
    </row>
    <row r="361786" spans="17:17">
      <c r="Q361786" s="72"/>
    </row>
    <row r="361787" spans="17:17">
      <c r="Q361787" s="72"/>
    </row>
    <row r="361788" spans="17:17">
      <c r="Q361788" s="72"/>
    </row>
    <row r="361789" spans="17:17">
      <c r="Q361789" s="72"/>
    </row>
    <row r="361790" spans="17:17">
      <c r="Q361790" s="72"/>
    </row>
    <row r="361791" spans="17:17">
      <c r="Q361791" s="72"/>
    </row>
    <row r="361792" spans="17:17">
      <c r="Q361792" s="72"/>
    </row>
    <row r="361793" spans="17:17">
      <c r="Q361793" s="72"/>
    </row>
    <row r="361794" spans="17:17">
      <c r="Q361794" s="72"/>
    </row>
    <row r="361795" spans="17:17">
      <c r="Q361795" s="72"/>
    </row>
    <row r="361796" spans="17:17">
      <c r="Q361796" s="72"/>
    </row>
    <row r="361797" spans="17:17">
      <c r="Q361797" s="72"/>
    </row>
    <row r="361798" spans="17:17">
      <c r="Q361798" s="72"/>
    </row>
    <row r="361799" spans="17:17">
      <c r="Q361799" s="72"/>
    </row>
    <row r="361800" spans="17:17">
      <c r="Q361800" s="72"/>
    </row>
    <row r="361801" spans="17:17">
      <c r="Q361801" s="72"/>
    </row>
    <row r="361802" spans="17:17">
      <c r="Q361802" s="72"/>
    </row>
    <row r="361803" spans="17:17">
      <c r="Q361803" s="72"/>
    </row>
    <row r="361804" spans="17:17">
      <c r="Q361804" s="72"/>
    </row>
    <row r="361805" spans="17:17">
      <c r="Q361805" s="72"/>
    </row>
    <row r="361806" spans="17:17">
      <c r="Q361806" s="72"/>
    </row>
    <row r="361807" spans="17:17">
      <c r="Q361807" s="72"/>
    </row>
    <row r="361808" spans="17:17">
      <c r="Q361808" s="72"/>
    </row>
    <row r="361809" spans="17:17">
      <c r="Q361809" s="72"/>
    </row>
    <row r="361810" spans="17:17">
      <c r="Q361810" s="72"/>
    </row>
    <row r="361811" spans="17:17">
      <c r="Q361811" s="72"/>
    </row>
    <row r="361812" spans="17:17">
      <c r="Q361812" s="72"/>
    </row>
    <row r="361813" spans="17:17">
      <c r="Q361813" s="72"/>
    </row>
    <row r="361814" spans="17:17">
      <c r="Q361814" s="72"/>
    </row>
    <row r="361815" spans="17:17">
      <c r="Q361815" s="72"/>
    </row>
    <row r="361816" spans="17:17">
      <c r="Q361816" s="72"/>
    </row>
    <row r="361817" spans="17:17">
      <c r="Q361817" s="72"/>
    </row>
    <row r="361818" spans="17:17">
      <c r="Q361818" s="72"/>
    </row>
    <row r="361819" spans="17:17">
      <c r="Q361819" s="72"/>
    </row>
    <row r="361820" spans="17:17">
      <c r="Q361820" s="72"/>
    </row>
    <row r="361821" spans="17:17">
      <c r="Q361821" s="72"/>
    </row>
    <row r="361822" spans="17:17">
      <c r="Q361822" s="72"/>
    </row>
    <row r="361823" spans="17:17">
      <c r="Q361823" s="72"/>
    </row>
    <row r="361824" spans="17:17">
      <c r="Q361824" s="72"/>
    </row>
    <row r="361825" spans="17:17">
      <c r="Q361825" s="72"/>
    </row>
    <row r="361826" spans="17:17">
      <c r="Q361826" s="72"/>
    </row>
    <row r="361827" spans="17:17">
      <c r="Q361827" s="72"/>
    </row>
    <row r="361828" spans="17:17">
      <c r="Q361828" s="72"/>
    </row>
    <row r="361829" spans="17:17">
      <c r="Q361829" s="72"/>
    </row>
    <row r="361830" spans="17:17">
      <c r="Q361830" s="72"/>
    </row>
    <row r="361831" spans="17:17">
      <c r="Q361831" s="72"/>
    </row>
    <row r="361832" spans="17:17">
      <c r="Q361832" s="72"/>
    </row>
    <row r="361833" spans="17:17">
      <c r="Q361833" s="72"/>
    </row>
    <row r="361834" spans="17:17">
      <c r="Q361834" s="72"/>
    </row>
    <row r="361835" spans="17:17">
      <c r="Q361835" s="72"/>
    </row>
    <row r="361836" spans="17:17">
      <c r="Q361836" s="72"/>
    </row>
    <row r="361837" spans="17:17">
      <c r="Q361837" s="72"/>
    </row>
    <row r="361838" spans="17:17">
      <c r="Q361838" s="72"/>
    </row>
    <row r="361839" spans="17:17">
      <c r="Q361839" s="72"/>
    </row>
    <row r="361840" spans="17:17">
      <c r="Q361840" s="72"/>
    </row>
    <row r="361841" spans="17:17">
      <c r="Q361841" s="72"/>
    </row>
    <row r="361842" spans="17:17">
      <c r="Q361842" s="72"/>
    </row>
    <row r="361843" spans="17:17">
      <c r="Q361843" s="72"/>
    </row>
    <row r="361844" spans="17:17">
      <c r="Q361844" s="72"/>
    </row>
    <row r="361845" spans="17:17">
      <c r="Q361845" s="72"/>
    </row>
    <row r="361846" spans="17:17">
      <c r="Q361846" s="72"/>
    </row>
    <row r="361847" spans="17:17">
      <c r="Q361847" s="72"/>
    </row>
    <row r="361848" spans="17:17">
      <c r="Q361848" s="72"/>
    </row>
    <row r="361849" spans="17:17">
      <c r="Q361849" s="72"/>
    </row>
    <row r="361850" spans="17:17">
      <c r="Q361850" s="72"/>
    </row>
    <row r="361851" spans="17:17">
      <c r="Q361851" s="72"/>
    </row>
    <row r="361852" spans="17:17">
      <c r="Q361852" s="72"/>
    </row>
    <row r="361853" spans="17:17">
      <c r="Q361853" s="72"/>
    </row>
    <row r="361854" spans="17:17">
      <c r="Q361854" s="72"/>
    </row>
    <row r="361855" spans="17:17">
      <c r="Q361855" s="72"/>
    </row>
    <row r="361856" spans="17:17">
      <c r="Q361856" s="72"/>
    </row>
    <row r="361857" spans="17:17">
      <c r="Q361857" s="72"/>
    </row>
    <row r="361858" spans="17:17">
      <c r="Q361858" s="72"/>
    </row>
    <row r="361859" spans="17:17">
      <c r="Q361859" s="72"/>
    </row>
    <row r="361860" spans="17:17">
      <c r="Q361860" s="72"/>
    </row>
    <row r="361861" spans="17:17">
      <c r="Q361861" s="72"/>
    </row>
    <row r="361862" spans="17:17">
      <c r="Q361862" s="72"/>
    </row>
    <row r="361863" spans="17:17">
      <c r="Q361863" s="72"/>
    </row>
    <row r="361864" spans="17:17">
      <c r="Q361864" s="72"/>
    </row>
    <row r="361865" spans="17:17">
      <c r="Q361865" s="72"/>
    </row>
    <row r="361866" spans="17:17">
      <c r="Q361866" s="72"/>
    </row>
    <row r="361867" spans="17:17">
      <c r="Q361867" s="72"/>
    </row>
    <row r="361868" spans="17:17">
      <c r="Q361868" s="72"/>
    </row>
    <row r="361869" spans="17:17">
      <c r="Q361869" s="72"/>
    </row>
    <row r="361870" spans="17:17">
      <c r="Q361870" s="72"/>
    </row>
    <row r="361871" spans="17:17">
      <c r="Q361871" s="72"/>
    </row>
    <row r="361872" spans="17:17">
      <c r="Q361872" s="72"/>
    </row>
    <row r="361873" spans="17:17">
      <c r="Q361873" s="72"/>
    </row>
    <row r="361874" spans="17:17">
      <c r="Q361874" s="72"/>
    </row>
    <row r="361875" spans="17:17">
      <c r="Q361875" s="72"/>
    </row>
    <row r="361876" spans="17:17">
      <c r="Q361876" s="72"/>
    </row>
    <row r="361877" spans="17:17">
      <c r="Q361877" s="72"/>
    </row>
    <row r="361878" spans="17:17">
      <c r="Q361878" s="72"/>
    </row>
    <row r="361879" spans="17:17">
      <c r="Q361879" s="72"/>
    </row>
    <row r="361880" spans="17:17">
      <c r="Q361880" s="72"/>
    </row>
    <row r="361881" spans="17:17">
      <c r="Q361881" s="72"/>
    </row>
    <row r="361882" spans="17:17">
      <c r="Q361882" s="72"/>
    </row>
    <row r="361883" spans="17:17">
      <c r="Q361883" s="72"/>
    </row>
    <row r="361884" spans="17:17">
      <c r="Q361884" s="72"/>
    </row>
    <row r="361885" spans="17:17">
      <c r="Q361885" s="72"/>
    </row>
    <row r="361886" spans="17:17">
      <c r="Q361886" s="72"/>
    </row>
    <row r="361887" spans="17:17">
      <c r="Q361887" s="72"/>
    </row>
    <row r="361888" spans="17:17">
      <c r="Q361888" s="72"/>
    </row>
    <row r="361889" spans="17:17">
      <c r="Q361889" s="72"/>
    </row>
    <row r="361890" spans="17:17">
      <c r="Q361890" s="72"/>
    </row>
    <row r="361891" spans="17:17">
      <c r="Q361891" s="72"/>
    </row>
    <row r="361892" spans="17:17">
      <c r="Q361892" s="72"/>
    </row>
    <row r="361893" spans="17:17">
      <c r="Q361893" s="72"/>
    </row>
    <row r="361894" spans="17:17">
      <c r="Q361894" s="72"/>
    </row>
    <row r="361895" spans="17:17">
      <c r="Q361895" s="72"/>
    </row>
    <row r="361896" spans="17:17">
      <c r="Q361896" s="72"/>
    </row>
    <row r="361897" spans="17:17">
      <c r="Q361897" s="72"/>
    </row>
    <row r="361898" spans="17:17">
      <c r="Q361898" s="72"/>
    </row>
    <row r="361899" spans="17:17">
      <c r="Q361899" s="72"/>
    </row>
    <row r="361900" spans="17:17">
      <c r="Q361900" s="72"/>
    </row>
    <row r="361901" spans="17:17">
      <c r="Q361901" s="72"/>
    </row>
    <row r="361902" spans="17:17">
      <c r="Q361902" s="72"/>
    </row>
    <row r="361903" spans="17:17">
      <c r="Q361903" s="72"/>
    </row>
    <row r="361904" spans="17:17">
      <c r="Q361904" s="72"/>
    </row>
    <row r="361905" spans="17:17">
      <c r="Q361905" s="72"/>
    </row>
    <row r="361906" spans="17:17">
      <c r="Q361906" s="72"/>
    </row>
    <row r="361907" spans="17:17">
      <c r="Q361907" s="72"/>
    </row>
    <row r="361908" spans="17:17">
      <c r="Q361908" s="72"/>
    </row>
    <row r="361909" spans="17:17">
      <c r="Q361909" s="72"/>
    </row>
    <row r="361910" spans="17:17">
      <c r="Q361910" s="72"/>
    </row>
    <row r="361911" spans="17:17">
      <c r="Q361911" s="72"/>
    </row>
    <row r="361912" spans="17:17">
      <c r="Q361912" s="72"/>
    </row>
    <row r="361913" spans="17:17">
      <c r="Q361913" s="72"/>
    </row>
    <row r="361914" spans="17:17">
      <c r="Q361914" s="72"/>
    </row>
    <row r="361915" spans="17:17">
      <c r="Q361915" s="72"/>
    </row>
    <row r="361916" spans="17:17">
      <c r="Q361916" s="72"/>
    </row>
    <row r="361917" spans="17:17">
      <c r="Q361917" s="72"/>
    </row>
    <row r="361918" spans="17:17">
      <c r="Q361918" s="72"/>
    </row>
    <row r="361919" spans="17:17">
      <c r="Q361919" s="72"/>
    </row>
    <row r="361920" spans="17:17">
      <c r="Q361920" s="72"/>
    </row>
    <row r="361921" spans="17:17">
      <c r="Q361921" s="72"/>
    </row>
    <row r="361922" spans="17:17">
      <c r="Q361922" s="72"/>
    </row>
    <row r="361923" spans="17:17">
      <c r="Q361923" s="72"/>
    </row>
    <row r="361924" spans="17:17">
      <c r="Q361924" s="72"/>
    </row>
    <row r="361925" spans="17:17">
      <c r="Q361925" s="72"/>
    </row>
    <row r="361926" spans="17:17">
      <c r="Q361926" s="72"/>
    </row>
    <row r="361927" spans="17:17">
      <c r="Q361927" s="72"/>
    </row>
    <row r="361928" spans="17:17">
      <c r="Q361928" s="72"/>
    </row>
    <row r="361929" spans="17:17">
      <c r="Q361929" s="72"/>
    </row>
    <row r="361930" spans="17:17">
      <c r="Q361930" s="72"/>
    </row>
    <row r="361931" spans="17:17">
      <c r="Q361931" s="72"/>
    </row>
    <row r="361932" spans="17:17">
      <c r="Q361932" s="72"/>
    </row>
    <row r="361933" spans="17:17">
      <c r="Q361933" s="72"/>
    </row>
    <row r="361934" spans="17:17">
      <c r="Q361934" s="72"/>
    </row>
    <row r="361935" spans="17:17">
      <c r="Q361935" s="72"/>
    </row>
    <row r="361936" spans="17:17">
      <c r="Q361936" s="72"/>
    </row>
    <row r="361937" spans="17:17">
      <c r="Q361937" s="72"/>
    </row>
    <row r="361938" spans="17:17">
      <c r="Q361938" s="72"/>
    </row>
    <row r="361939" spans="17:17">
      <c r="Q361939" s="72"/>
    </row>
    <row r="361940" spans="17:17">
      <c r="Q361940" s="72"/>
    </row>
    <row r="361941" spans="17:17">
      <c r="Q361941" s="72"/>
    </row>
    <row r="361942" spans="17:17">
      <c r="Q361942" s="72"/>
    </row>
    <row r="361943" spans="17:17">
      <c r="Q361943" s="72"/>
    </row>
    <row r="361944" spans="17:17">
      <c r="Q361944" s="72"/>
    </row>
    <row r="361945" spans="17:17">
      <c r="Q361945" s="72"/>
    </row>
    <row r="361946" spans="17:17">
      <c r="Q361946" s="72"/>
    </row>
    <row r="361947" spans="17:17">
      <c r="Q361947" s="72"/>
    </row>
    <row r="361948" spans="17:17">
      <c r="Q361948" s="72"/>
    </row>
    <row r="361949" spans="17:17">
      <c r="Q361949" s="72"/>
    </row>
    <row r="361950" spans="17:17">
      <c r="Q361950" s="72"/>
    </row>
    <row r="361951" spans="17:17">
      <c r="Q361951" s="72"/>
    </row>
    <row r="361952" spans="17:17">
      <c r="Q361952" s="72"/>
    </row>
    <row r="361953" spans="17:17">
      <c r="Q361953" s="72"/>
    </row>
    <row r="361954" spans="17:17">
      <c r="Q361954" s="72"/>
    </row>
    <row r="361955" spans="17:17">
      <c r="Q361955" s="72"/>
    </row>
    <row r="361956" spans="17:17">
      <c r="Q361956" s="72"/>
    </row>
    <row r="361957" spans="17:17">
      <c r="Q361957" s="72"/>
    </row>
    <row r="361958" spans="17:17">
      <c r="Q361958" s="72"/>
    </row>
    <row r="361959" spans="17:17">
      <c r="Q361959" s="72"/>
    </row>
    <row r="361960" spans="17:17">
      <c r="Q361960" s="72"/>
    </row>
    <row r="361961" spans="17:17">
      <c r="Q361961" s="72"/>
    </row>
    <row r="361962" spans="17:17">
      <c r="Q361962" s="72"/>
    </row>
    <row r="361963" spans="17:17">
      <c r="Q361963" s="72"/>
    </row>
    <row r="361964" spans="17:17">
      <c r="Q361964" s="72"/>
    </row>
    <row r="361965" spans="17:17">
      <c r="Q361965" s="72"/>
    </row>
    <row r="361966" spans="17:17">
      <c r="Q361966" s="72"/>
    </row>
    <row r="361967" spans="17:17">
      <c r="Q361967" s="72"/>
    </row>
    <row r="361968" spans="17:17">
      <c r="Q361968" s="72"/>
    </row>
    <row r="361969" spans="17:17">
      <c r="Q361969" s="72"/>
    </row>
    <row r="361970" spans="17:17">
      <c r="Q361970" s="72"/>
    </row>
    <row r="361971" spans="17:17">
      <c r="Q361971" s="72"/>
    </row>
    <row r="361972" spans="17:17">
      <c r="Q361972" s="72"/>
    </row>
    <row r="361973" spans="17:17">
      <c r="Q361973" s="72"/>
    </row>
    <row r="361974" spans="17:17">
      <c r="Q361974" s="72"/>
    </row>
    <row r="361975" spans="17:17">
      <c r="Q361975" s="72"/>
    </row>
    <row r="361976" spans="17:17">
      <c r="Q361976" s="72"/>
    </row>
    <row r="361977" spans="17:17">
      <c r="Q361977" s="72"/>
    </row>
    <row r="361978" spans="17:17">
      <c r="Q361978" s="72"/>
    </row>
    <row r="361979" spans="17:17">
      <c r="Q361979" s="72"/>
    </row>
    <row r="361980" spans="17:17">
      <c r="Q361980" s="72"/>
    </row>
    <row r="361981" spans="17:17">
      <c r="Q361981" s="72"/>
    </row>
    <row r="361982" spans="17:17">
      <c r="Q361982" s="72"/>
    </row>
    <row r="361983" spans="17:17">
      <c r="Q361983" s="72"/>
    </row>
    <row r="361984" spans="17:17">
      <c r="Q361984" s="72"/>
    </row>
    <row r="361985" spans="17:17">
      <c r="Q361985" s="72"/>
    </row>
    <row r="361986" spans="17:17">
      <c r="Q361986" s="72"/>
    </row>
    <row r="361987" spans="17:17">
      <c r="Q361987" s="72"/>
    </row>
    <row r="361988" spans="17:17">
      <c r="Q361988" s="72"/>
    </row>
    <row r="361989" spans="17:17">
      <c r="Q361989" s="72"/>
    </row>
    <row r="361990" spans="17:17">
      <c r="Q361990" s="72"/>
    </row>
    <row r="361991" spans="17:17">
      <c r="Q361991" s="72"/>
    </row>
    <row r="361992" spans="17:17">
      <c r="Q361992" s="72"/>
    </row>
    <row r="361993" spans="17:17">
      <c r="Q361993" s="72"/>
    </row>
    <row r="361994" spans="17:17">
      <c r="Q361994" s="72"/>
    </row>
    <row r="361995" spans="17:17">
      <c r="Q361995" s="72"/>
    </row>
    <row r="361996" spans="17:17">
      <c r="Q361996" s="72"/>
    </row>
    <row r="361997" spans="17:17">
      <c r="Q361997" s="72"/>
    </row>
    <row r="361998" spans="17:17">
      <c r="Q361998" s="72"/>
    </row>
    <row r="361999" spans="17:17">
      <c r="Q361999" s="72"/>
    </row>
    <row r="362000" spans="17:17">
      <c r="Q362000" s="72"/>
    </row>
    <row r="362001" spans="17:17">
      <c r="Q362001" s="72"/>
    </row>
    <row r="362002" spans="17:17">
      <c r="Q362002" s="72"/>
    </row>
    <row r="362003" spans="17:17">
      <c r="Q362003" s="72"/>
    </row>
    <row r="362004" spans="17:17">
      <c r="Q362004" s="72"/>
    </row>
    <row r="362005" spans="17:17">
      <c r="Q362005" s="72"/>
    </row>
    <row r="362006" spans="17:17">
      <c r="Q362006" s="72"/>
    </row>
    <row r="362007" spans="17:17">
      <c r="Q362007" s="72"/>
    </row>
    <row r="362008" spans="17:17">
      <c r="Q362008" s="72"/>
    </row>
    <row r="362009" spans="17:17">
      <c r="Q362009" s="72"/>
    </row>
    <row r="362010" spans="17:17">
      <c r="Q362010" s="72"/>
    </row>
    <row r="362011" spans="17:17">
      <c r="Q362011" s="72"/>
    </row>
    <row r="362012" spans="17:17">
      <c r="Q362012" s="72"/>
    </row>
    <row r="362013" spans="17:17">
      <c r="Q362013" s="72"/>
    </row>
    <row r="362014" spans="17:17">
      <c r="Q362014" s="72"/>
    </row>
    <row r="362015" spans="17:17">
      <c r="Q362015" s="72"/>
    </row>
    <row r="362016" spans="17:17">
      <c r="Q362016" s="72"/>
    </row>
    <row r="362017" spans="17:17">
      <c r="Q362017" s="72"/>
    </row>
    <row r="362018" spans="17:17">
      <c r="Q362018" s="72"/>
    </row>
    <row r="362019" spans="17:17">
      <c r="Q362019" s="72"/>
    </row>
    <row r="362020" spans="17:17">
      <c r="Q362020" s="72"/>
    </row>
    <row r="362021" spans="17:17">
      <c r="Q362021" s="72"/>
    </row>
    <row r="362022" spans="17:17">
      <c r="Q362022" s="72"/>
    </row>
    <row r="362023" spans="17:17">
      <c r="Q362023" s="72"/>
    </row>
    <row r="362024" spans="17:17">
      <c r="Q362024" s="72"/>
    </row>
    <row r="362025" spans="17:17">
      <c r="Q362025" s="72"/>
    </row>
    <row r="362026" spans="17:17">
      <c r="Q362026" s="72"/>
    </row>
    <row r="362027" spans="17:17">
      <c r="Q362027" s="72"/>
    </row>
    <row r="362028" spans="17:17">
      <c r="Q362028" s="72"/>
    </row>
    <row r="362029" spans="17:17">
      <c r="Q362029" s="72"/>
    </row>
    <row r="362030" spans="17:17">
      <c r="Q362030" s="72"/>
    </row>
    <row r="362031" spans="17:17">
      <c r="Q362031" s="72"/>
    </row>
    <row r="362032" spans="17:17">
      <c r="Q362032" s="72"/>
    </row>
    <row r="362033" spans="17:17">
      <c r="Q362033" s="72"/>
    </row>
    <row r="362034" spans="17:17">
      <c r="Q362034" s="72"/>
    </row>
    <row r="362035" spans="17:17">
      <c r="Q362035" s="72"/>
    </row>
    <row r="362036" spans="17:17">
      <c r="Q362036" s="72"/>
    </row>
    <row r="362037" spans="17:17">
      <c r="Q362037" s="72"/>
    </row>
    <row r="362038" spans="17:17">
      <c r="Q362038" s="72"/>
    </row>
    <row r="362039" spans="17:17">
      <c r="Q362039" s="72"/>
    </row>
    <row r="362040" spans="17:17">
      <c r="Q362040" s="72"/>
    </row>
    <row r="362041" spans="17:17">
      <c r="Q362041" s="72"/>
    </row>
    <row r="362042" spans="17:17">
      <c r="Q362042" s="72"/>
    </row>
    <row r="362043" spans="17:17">
      <c r="Q362043" s="72"/>
    </row>
    <row r="362044" spans="17:17">
      <c r="Q362044" s="72"/>
    </row>
    <row r="362045" spans="17:17">
      <c r="Q362045" s="72"/>
    </row>
    <row r="362046" spans="17:17">
      <c r="Q362046" s="72"/>
    </row>
    <row r="362047" spans="17:17">
      <c r="Q362047" s="72"/>
    </row>
    <row r="362048" spans="17:17">
      <c r="Q362048" s="72"/>
    </row>
    <row r="362049" spans="17:17">
      <c r="Q362049" s="72"/>
    </row>
    <row r="362050" spans="17:17">
      <c r="Q362050" s="72"/>
    </row>
    <row r="362051" spans="17:17">
      <c r="Q362051" s="72"/>
    </row>
    <row r="362052" spans="17:17">
      <c r="Q362052" s="72"/>
    </row>
    <row r="362053" spans="17:17">
      <c r="Q362053" s="72"/>
    </row>
    <row r="362054" spans="17:17">
      <c r="Q362054" s="72"/>
    </row>
    <row r="362055" spans="17:17">
      <c r="Q362055" s="72"/>
    </row>
    <row r="362056" spans="17:17">
      <c r="Q362056" s="72"/>
    </row>
    <row r="362057" spans="17:17">
      <c r="Q362057" s="72"/>
    </row>
    <row r="362058" spans="17:17">
      <c r="Q362058" s="72"/>
    </row>
    <row r="362059" spans="17:17">
      <c r="Q362059" s="72"/>
    </row>
    <row r="362060" spans="17:17">
      <c r="Q362060" s="72"/>
    </row>
    <row r="362061" spans="17:17">
      <c r="Q362061" s="72"/>
    </row>
    <row r="362062" spans="17:17">
      <c r="Q362062" s="72"/>
    </row>
    <row r="362063" spans="17:17">
      <c r="Q362063" s="72"/>
    </row>
    <row r="362064" spans="17:17">
      <c r="Q362064" s="72"/>
    </row>
    <row r="362065" spans="17:17">
      <c r="Q362065" s="72"/>
    </row>
    <row r="362066" spans="17:17">
      <c r="Q362066" s="72"/>
    </row>
    <row r="362067" spans="17:17">
      <c r="Q362067" s="72"/>
    </row>
    <row r="362068" spans="17:17">
      <c r="Q362068" s="72"/>
    </row>
    <row r="362069" spans="17:17">
      <c r="Q362069" s="72"/>
    </row>
    <row r="362070" spans="17:17">
      <c r="Q362070" s="72"/>
    </row>
    <row r="362071" spans="17:17">
      <c r="Q362071" s="72"/>
    </row>
    <row r="362072" spans="17:17">
      <c r="Q362072" s="72"/>
    </row>
    <row r="362073" spans="17:17">
      <c r="Q362073" s="72"/>
    </row>
    <row r="362074" spans="17:17">
      <c r="Q362074" s="72"/>
    </row>
    <row r="362075" spans="17:17">
      <c r="Q362075" s="72"/>
    </row>
    <row r="362076" spans="17:17">
      <c r="Q362076" s="72"/>
    </row>
    <row r="362077" spans="17:17">
      <c r="Q362077" s="72"/>
    </row>
    <row r="362078" spans="17:17">
      <c r="Q362078" s="72"/>
    </row>
    <row r="362079" spans="17:17">
      <c r="Q362079" s="72"/>
    </row>
    <row r="362080" spans="17:17">
      <c r="Q362080" s="72"/>
    </row>
    <row r="362081" spans="17:17">
      <c r="Q362081" s="72"/>
    </row>
    <row r="362082" spans="17:17">
      <c r="Q362082" s="72"/>
    </row>
    <row r="362083" spans="17:17">
      <c r="Q362083" s="72"/>
    </row>
    <row r="362084" spans="17:17">
      <c r="Q362084" s="72"/>
    </row>
    <row r="362085" spans="17:17">
      <c r="Q362085" s="72"/>
    </row>
    <row r="362086" spans="17:17">
      <c r="Q362086" s="72"/>
    </row>
    <row r="362087" spans="17:17">
      <c r="Q362087" s="72"/>
    </row>
    <row r="362088" spans="17:17">
      <c r="Q362088" s="72"/>
    </row>
    <row r="362089" spans="17:17">
      <c r="Q362089" s="72"/>
    </row>
    <row r="362090" spans="17:17">
      <c r="Q362090" s="72"/>
    </row>
    <row r="362091" spans="17:17">
      <c r="Q362091" s="72"/>
    </row>
    <row r="362092" spans="17:17">
      <c r="Q362092" s="72"/>
    </row>
    <row r="362093" spans="17:17">
      <c r="Q362093" s="72"/>
    </row>
    <row r="362094" spans="17:17">
      <c r="Q362094" s="72"/>
    </row>
    <row r="362095" spans="17:17">
      <c r="Q362095" s="72"/>
    </row>
    <row r="362096" spans="17:17">
      <c r="Q362096" s="72"/>
    </row>
    <row r="362097" spans="17:17">
      <c r="Q362097" s="72"/>
    </row>
    <row r="362098" spans="17:17">
      <c r="Q362098" s="72"/>
    </row>
    <row r="362099" spans="17:17">
      <c r="Q362099" s="72"/>
    </row>
    <row r="362100" spans="17:17">
      <c r="Q362100" s="72"/>
    </row>
    <row r="362101" spans="17:17">
      <c r="Q362101" s="72"/>
    </row>
    <row r="362102" spans="17:17">
      <c r="Q362102" s="72"/>
    </row>
    <row r="362103" spans="17:17">
      <c r="Q362103" s="72"/>
    </row>
    <row r="362104" spans="17:17">
      <c r="Q362104" s="72"/>
    </row>
    <row r="362105" spans="17:17">
      <c r="Q362105" s="72"/>
    </row>
    <row r="362106" spans="17:17">
      <c r="Q362106" s="72"/>
    </row>
    <row r="362107" spans="17:17">
      <c r="Q362107" s="72"/>
    </row>
    <row r="362108" spans="17:17">
      <c r="Q362108" s="72"/>
    </row>
    <row r="362109" spans="17:17">
      <c r="Q362109" s="72"/>
    </row>
    <row r="362110" spans="17:17">
      <c r="Q362110" s="72"/>
    </row>
    <row r="362111" spans="17:17">
      <c r="Q362111" s="72"/>
    </row>
    <row r="362112" spans="17:17">
      <c r="Q362112" s="72"/>
    </row>
    <row r="362113" spans="17:17">
      <c r="Q362113" s="72"/>
    </row>
    <row r="362114" spans="17:17">
      <c r="Q362114" s="72"/>
    </row>
    <row r="362115" spans="17:17">
      <c r="Q362115" s="72"/>
    </row>
    <row r="362116" spans="17:17">
      <c r="Q362116" s="72"/>
    </row>
    <row r="362117" spans="17:17">
      <c r="Q362117" s="72"/>
    </row>
    <row r="362118" spans="17:17">
      <c r="Q362118" s="72"/>
    </row>
    <row r="362119" spans="17:17">
      <c r="Q362119" s="72"/>
    </row>
    <row r="362120" spans="17:17">
      <c r="Q362120" s="72"/>
    </row>
    <row r="362121" spans="17:17">
      <c r="Q362121" s="72"/>
    </row>
    <row r="362122" spans="17:17">
      <c r="Q362122" s="72"/>
    </row>
    <row r="362123" spans="17:17">
      <c r="Q362123" s="72"/>
    </row>
    <row r="362124" spans="17:17">
      <c r="Q362124" s="72"/>
    </row>
    <row r="362125" spans="17:17">
      <c r="Q362125" s="72"/>
    </row>
    <row r="362126" spans="17:17">
      <c r="Q362126" s="72"/>
    </row>
    <row r="362127" spans="17:17">
      <c r="Q362127" s="72"/>
    </row>
    <row r="362128" spans="17:17">
      <c r="Q362128" s="72"/>
    </row>
    <row r="362129" spans="17:17">
      <c r="Q362129" s="72"/>
    </row>
    <row r="362130" spans="17:17">
      <c r="Q362130" s="72"/>
    </row>
    <row r="362131" spans="17:17">
      <c r="Q362131" s="72"/>
    </row>
    <row r="362132" spans="17:17">
      <c r="Q362132" s="72"/>
    </row>
    <row r="362133" spans="17:17">
      <c r="Q362133" s="72"/>
    </row>
    <row r="362134" spans="17:17">
      <c r="Q362134" s="72"/>
    </row>
    <row r="362135" spans="17:17">
      <c r="Q362135" s="72"/>
    </row>
    <row r="362136" spans="17:17">
      <c r="Q362136" s="72"/>
    </row>
    <row r="362137" spans="17:17">
      <c r="Q362137" s="72"/>
    </row>
    <row r="362138" spans="17:17">
      <c r="Q362138" s="72"/>
    </row>
    <row r="362139" spans="17:17">
      <c r="Q362139" s="72"/>
    </row>
    <row r="362140" spans="17:17">
      <c r="Q362140" s="72"/>
    </row>
    <row r="362141" spans="17:17">
      <c r="Q362141" s="72"/>
    </row>
    <row r="362142" spans="17:17">
      <c r="Q362142" s="72"/>
    </row>
    <row r="362143" spans="17:17">
      <c r="Q362143" s="72"/>
    </row>
    <row r="362144" spans="17:17">
      <c r="Q362144" s="72"/>
    </row>
    <row r="362145" spans="17:17">
      <c r="Q362145" s="72"/>
    </row>
    <row r="362146" spans="17:17">
      <c r="Q362146" s="72"/>
    </row>
    <row r="362147" spans="17:17">
      <c r="Q362147" s="72"/>
    </row>
    <row r="362148" spans="17:17">
      <c r="Q362148" s="72"/>
    </row>
    <row r="362149" spans="17:17">
      <c r="Q362149" s="72"/>
    </row>
    <row r="362150" spans="17:17">
      <c r="Q362150" s="72"/>
    </row>
    <row r="362151" spans="17:17">
      <c r="Q362151" s="72"/>
    </row>
    <row r="362152" spans="17:17">
      <c r="Q362152" s="72"/>
    </row>
    <row r="362153" spans="17:17">
      <c r="Q362153" s="72"/>
    </row>
    <row r="362154" spans="17:17">
      <c r="Q362154" s="72"/>
    </row>
    <row r="362155" spans="17:17">
      <c r="Q362155" s="72"/>
    </row>
    <row r="362156" spans="17:17">
      <c r="Q362156" s="72"/>
    </row>
    <row r="362157" spans="17:17">
      <c r="Q362157" s="72"/>
    </row>
    <row r="362158" spans="17:17">
      <c r="Q362158" s="72"/>
    </row>
    <row r="362159" spans="17:17">
      <c r="Q362159" s="72"/>
    </row>
    <row r="362160" spans="17:17">
      <c r="Q362160" s="72"/>
    </row>
    <row r="362161" spans="17:17">
      <c r="Q362161" s="72"/>
    </row>
    <row r="362162" spans="17:17">
      <c r="Q362162" s="72"/>
    </row>
    <row r="362163" spans="17:17">
      <c r="Q362163" s="72"/>
    </row>
    <row r="362164" spans="17:17">
      <c r="Q362164" s="72"/>
    </row>
    <row r="362165" spans="17:17">
      <c r="Q362165" s="72"/>
    </row>
    <row r="362166" spans="17:17">
      <c r="Q362166" s="72"/>
    </row>
    <row r="362167" spans="17:17">
      <c r="Q362167" s="72"/>
    </row>
    <row r="362168" spans="17:17">
      <c r="Q362168" s="72"/>
    </row>
    <row r="362169" spans="17:17">
      <c r="Q362169" s="72"/>
    </row>
    <row r="362170" spans="17:17">
      <c r="Q362170" s="72"/>
    </row>
    <row r="362171" spans="17:17">
      <c r="Q362171" s="72"/>
    </row>
    <row r="362172" spans="17:17">
      <c r="Q362172" s="72"/>
    </row>
    <row r="362173" spans="17:17">
      <c r="Q362173" s="72"/>
    </row>
    <row r="362174" spans="17:17">
      <c r="Q362174" s="72"/>
    </row>
    <row r="362175" spans="17:17">
      <c r="Q362175" s="72"/>
    </row>
    <row r="362176" spans="17:17">
      <c r="Q362176" s="72"/>
    </row>
    <row r="362177" spans="17:17">
      <c r="Q362177" s="72"/>
    </row>
    <row r="362178" spans="17:17">
      <c r="Q362178" s="72"/>
    </row>
    <row r="362179" spans="17:17">
      <c r="Q362179" s="72"/>
    </row>
    <row r="362180" spans="17:17">
      <c r="Q362180" s="72"/>
    </row>
    <row r="362181" spans="17:17">
      <c r="Q362181" s="72"/>
    </row>
    <row r="362182" spans="17:17">
      <c r="Q362182" s="72"/>
    </row>
    <row r="362183" spans="17:17">
      <c r="Q362183" s="72"/>
    </row>
    <row r="362184" spans="17:17">
      <c r="Q362184" s="72"/>
    </row>
    <row r="362185" spans="17:17">
      <c r="Q362185" s="72"/>
    </row>
    <row r="362186" spans="17:17">
      <c r="Q362186" s="72"/>
    </row>
    <row r="362187" spans="17:17">
      <c r="Q362187" s="72"/>
    </row>
    <row r="362188" spans="17:17">
      <c r="Q362188" s="72"/>
    </row>
    <row r="362189" spans="17:17">
      <c r="Q362189" s="72"/>
    </row>
    <row r="362190" spans="17:17">
      <c r="Q362190" s="72"/>
    </row>
    <row r="362191" spans="17:17">
      <c r="Q362191" s="72"/>
    </row>
    <row r="362192" spans="17:17">
      <c r="Q362192" s="72"/>
    </row>
    <row r="362193" spans="17:17">
      <c r="Q362193" s="72"/>
    </row>
    <row r="362194" spans="17:17">
      <c r="Q362194" s="72"/>
    </row>
    <row r="362195" spans="17:17">
      <c r="Q362195" s="72"/>
    </row>
    <row r="362196" spans="17:17">
      <c r="Q362196" s="72"/>
    </row>
    <row r="362197" spans="17:17">
      <c r="Q362197" s="72"/>
    </row>
    <row r="362198" spans="17:17">
      <c r="Q362198" s="72"/>
    </row>
    <row r="362199" spans="17:17">
      <c r="Q362199" s="72"/>
    </row>
    <row r="362200" spans="17:17">
      <c r="Q362200" s="72"/>
    </row>
    <row r="362201" spans="17:17">
      <c r="Q362201" s="72"/>
    </row>
    <row r="362202" spans="17:17">
      <c r="Q362202" s="72"/>
    </row>
    <row r="362203" spans="17:17">
      <c r="Q362203" s="72"/>
    </row>
    <row r="362204" spans="17:17">
      <c r="Q362204" s="72"/>
    </row>
    <row r="362205" spans="17:17">
      <c r="Q362205" s="72"/>
    </row>
    <row r="362206" spans="17:17">
      <c r="Q362206" s="72"/>
    </row>
    <row r="362207" spans="17:17">
      <c r="Q362207" s="72"/>
    </row>
    <row r="362208" spans="17:17">
      <c r="Q362208" s="72"/>
    </row>
    <row r="362209" spans="17:17">
      <c r="Q362209" s="72"/>
    </row>
    <row r="362210" spans="17:17">
      <c r="Q362210" s="72"/>
    </row>
    <row r="362211" spans="17:17">
      <c r="Q362211" s="72"/>
    </row>
    <row r="362212" spans="17:17">
      <c r="Q362212" s="72"/>
    </row>
    <row r="362213" spans="17:17">
      <c r="Q362213" s="72"/>
    </row>
    <row r="362214" spans="17:17">
      <c r="Q362214" s="72"/>
    </row>
    <row r="362215" spans="17:17">
      <c r="Q362215" s="72"/>
    </row>
    <row r="362216" spans="17:17">
      <c r="Q362216" s="72"/>
    </row>
    <row r="362217" spans="17:17">
      <c r="Q362217" s="72"/>
    </row>
    <row r="362218" spans="17:17">
      <c r="Q362218" s="72"/>
    </row>
    <row r="362219" spans="17:17">
      <c r="Q362219" s="72"/>
    </row>
    <row r="362220" spans="17:17">
      <c r="Q362220" s="72"/>
    </row>
    <row r="362221" spans="17:17">
      <c r="Q362221" s="72"/>
    </row>
    <row r="362222" spans="17:17">
      <c r="Q362222" s="72"/>
    </row>
    <row r="362223" spans="17:17">
      <c r="Q362223" s="72"/>
    </row>
    <row r="362224" spans="17:17">
      <c r="Q362224" s="72"/>
    </row>
    <row r="362225" spans="17:17">
      <c r="Q362225" s="72"/>
    </row>
    <row r="362226" spans="17:17">
      <c r="Q362226" s="72"/>
    </row>
    <row r="362227" spans="17:17">
      <c r="Q362227" s="72"/>
    </row>
    <row r="362228" spans="17:17">
      <c r="Q362228" s="72"/>
    </row>
    <row r="362229" spans="17:17">
      <c r="Q362229" s="72"/>
    </row>
    <row r="362230" spans="17:17">
      <c r="Q362230" s="72"/>
    </row>
    <row r="362231" spans="17:17">
      <c r="Q362231" s="72"/>
    </row>
    <row r="362232" spans="17:17">
      <c r="Q362232" s="72"/>
    </row>
    <row r="362233" spans="17:17">
      <c r="Q362233" s="72"/>
    </row>
    <row r="362234" spans="17:17">
      <c r="Q362234" s="72"/>
    </row>
    <row r="362235" spans="17:17">
      <c r="Q362235" s="72"/>
    </row>
    <row r="362236" spans="17:17">
      <c r="Q362236" s="72"/>
    </row>
    <row r="362237" spans="17:17">
      <c r="Q362237" s="72"/>
    </row>
    <row r="362238" spans="17:17">
      <c r="Q362238" s="72"/>
    </row>
    <row r="362239" spans="17:17">
      <c r="Q362239" s="72"/>
    </row>
    <row r="362240" spans="17:17">
      <c r="Q362240" s="72"/>
    </row>
    <row r="362241" spans="17:17">
      <c r="Q362241" s="72"/>
    </row>
    <row r="362242" spans="17:17">
      <c r="Q362242" s="72"/>
    </row>
    <row r="362243" spans="17:17">
      <c r="Q362243" s="72"/>
    </row>
    <row r="362244" spans="17:17">
      <c r="Q362244" s="72"/>
    </row>
    <row r="362245" spans="17:17">
      <c r="Q362245" s="72"/>
    </row>
    <row r="362246" spans="17:17">
      <c r="Q362246" s="72"/>
    </row>
    <row r="362247" spans="17:17">
      <c r="Q362247" s="72"/>
    </row>
    <row r="362248" spans="17:17">
      <c r="Q362248" s="72"/>
    </row>
    <row r="362249" spans="17:17">
      <c r="Q362249" s="72"/>
    </row>
    <row r="362250" spans="17:17">
      <c r="Q362250" s="72"/>
    </row>
    <row r="362251" spans="17:17">
      <c r="Q362251" s="72"/>
    </row>
    <row r="362252" spans="17:17">
      <c r="Q362252" s="72"/>
    </row>
    <row r="362253" spans="17:17">
      <c r="Q362253" s="72"/>
    </row>
    <row r="362254" spans="17:17">
      <c r="Q362254" s="72"/>
    </row>
    <row r="362255" spans="17:17">
      <c r="Q362255" s="72"/>
    </row>
    <row r="362256" spans="17:17">
      <c r="Q362256" s="72"/>
    </row>
    <row r="362257" spans="17:17">
      <c r="Q362257" s="72"/>
    </row>
    <row r="362258" spans="17:17">
      <c r="Q362258" s="72"/>
    </row>
    <row r="362259" spans="17:17">
      <c r="Q362259" s="72"/>
    </row>
    <row r="362260" spans="17:17">
      <c r="Q362260" s="72"/>
    </row>
    <row r="362261" spans="17:17">
      <c r="Q362261" s="72"/>
    </row>
    <row r="362262" spans="17:17">
      <c r="Q362262" s="72"/>
    </row>
    <row r="362263" spans="17:17">
      <c r="Q362263" s="72"/>
    </row>
    <row r="362264" spans="17:17">
      <c r="Q362264" s="72"/>
    </row>
    <row r="362265" spans="17:17">
      <c r="Q362265" s="72"/>
    </row>
    <row r="362266" spans="17:17">
      <c r="Q362266" s="72"/>
    </row>
    <row r="362267" spans="17:17">
      <c r="Q362267" s="72"/>
    </row>
    <row r="362268" spans="17:17">
      <c r="Q362268" s="72"/>
    </row>
    <row r="362269" spans="17:17">
      <c r="Q362269" s="72"/>
    </row>
    <row r="362270" spans="17:17">
      <c r="Q362270" s="72"/>
    </row>
    <row r="362271" spans="17:17">
      <c r="Q362271" s="72"/>
    </row>
    <row r="362272" spans="17:17">
      <c r="Q362272" s="72"/>
    </row>
    <row r="362273" spans="17:17">
      <c r="Q362273" s="72"/>
    </row>
    <row r="362274" spans="17:17">
      <c r="Q362274" s="72"/>
    </row>
    <row r="362275" spans="17:17">
      <c r="Q362275" s="72"/>
    </row>
    <row r="362276" spans="17:17">
      <c r="Q362276" s="72"/>
    </row>
    <row r="362277" spans="17:17">
      <c r="Q362277" s="72"/>
    </row>
    <row r="362278" spans="17:17">
      <c r="Q362278" s="72"/>
    </row>
    <row r="362279" spans="17:17">
      <c r="Q362279" s="72"/>
    </row>
    <row r="362280" spans="17:17">
      <c r="Q362280" s="72"/>
    </row>
    <row r="362281" spans="17:17">
      <c r="Q362281" s="72"/>
    </row>
    <row r="362282" spans="17:17">
      <c r="Q362282" s="72"/>
    </row>
    <row r="362283" spans="17:17">
      <c r="Q362283" s="72"/>
    </row>
    <row r="362284" spans="17:17">
      <c r="Q362284" s="72"/>
    </row>
    <row r="362285" spans="17:17">
      <c r="Q362285" s="72"/>
    </row>
    <row r="362286" spans="17:17">
      <c r="Q362286" s="72"/>
    </row>
    <row r="362287" spans="17:17">
      <c r="Q362287" s="72"/>
    </row>
    <row r="362288" spans="17:17">
      <c r="Q362288" s="72"/>
    </row>
    <row r="362289" spans="17:17">
      <c r="Q362289" s="72"/>
    </row>
    <row r="362290" spans="17:17">
      <c r="Q362290" s="72"/>
    </row>
    <row r="362291" spans="17:17">
      <c r="Q362291" s="72"/>
    </row>
    <row r="362292" spans="17:17">
      <c r="Q362292" s="72"/>
    </row>
    <row r="362293" spans="17:17">
      <c r="Q362293" s="72"/>
    </row>
    <row r="362294" spans="17:17">
      <c r="Q362294" s="72"/>
    </row>
    <row r="362295" spans="17:17">
      <c r="Q362295" s="72"/>
    </row>
    <row r="362296" spans="17:17">
      <c r="Q362296" s="72"/>
    </row>
    <row r="362297" spans="17:17">
      <c r="Q362297" s="72"/>
    </row>
    <row r="362298" spans="17:17">
      <c r="Q362298" s="72"/>
    </row>
    <row r="362299" spans="17:17">
      <c r="Q362299" s="72"/>
    </row>
    <row r="362300" spans="17:17">
      <c r="Q362300" s="72"/>
    </row>
    <row r="362301" spans="17:17">
      <c r="Q362301" s="72"/>
    </row>
    <row r="362302" spans="17:17">
      <c r="Q362302" s="72"/>
    </row>
    <row r="362303" spans="17:17">
      <c r="Q362303" s="72"/>
    </row>
    <row r="362304" spans="17:17">
      <c r="Q362304" s="72"/>
    </row>
    <row r="362305" spans="17:17">
      <c r="Q362305" s="72"/>
    </row>
    <row r="362306" spans="17:17">
      <c r="Q362306" s="72"/>
    </row>
    <row r="362307" spans="17:17">
      <c r="Q362307" s="72"/>
    </row>
    <row r="362308" spans="17:17">
      <c r="Q362308" s="72"/>
    </row>
    <row r="362309" spans="17:17">
      <c r="Q362309" s="72"/>
    </row>
    <row r="362310" spans="17:17">
      <c r="Q362310" s="72"/>
    </row>
    <row r="362311" spans="17:17">
      <c r="Q362311" s="72"/>
    </row>
    <row r="362312" spans="17:17">
      <c r="Q362312" s="72"/>
    </row>
    <row r="362313" spans="17:17">
      <c r="Q362313" s="72"/>
    </row>
    <row r="362314" spans="17:17">
      <c r="Q362314" s="72"/>
    </row>
    <row r="362315" spans="17:17">
      <c r="Q362315" s="72"/>
    </row>
    <row r="362316" spans="17:17">
      <c r="Q362316" s="72"/>
    </row>
    <row r="362317" spans="17:17">
      <c r="Q362317" s="72"/>
    </row>
    <row r="362318" spans="17:17">
      <c r="Q362318" s="72"/>
    </row>
    <row r="362319" spans="17:17">
      <c r="Q362319" s="72"/>
    </row>
    <row r="362320" spans="17:17">
      <c r="Q362320" s="72"/>
    </row>
    <row r="362321" spans="17:17">
      <c r="Q362321" s="72"/>
    </row>
    <row r="362322" spans="17:17">
      <c r="Q362322" s="72"/>
    </row>
    <row r="362323" spans="17:17">
      <c r="Q362323" s="72"/>
    </row>
    <row r="362324" spans="17:17">
      <c r="Q362324" s="72"/>
    </row>
    <row r="362325" spans="17:17">
      <c r="Q362325" s="72"/>
    </row>
    <row r="362326" spans="17:17">
      <c r="Q362326" s="72"/>
    </row>
    <row r="362327" spans="17:17">
      <c r="Q362327" s="72"/>
    </row>
    <row r="362328" spans="17:17">
      <c r="Q362328" s="72"/>
    </row>
    <row r="362329" spans="17:17">
      <c r="Q362329" s="72"/>
    </row>
    <row r="362330" spans="17:17">
      <c r="Q362330" s="72"/>
    </row>
    <row r="362331" spans="17:17">
      <c r="Q362331" s="72"/>
    </row>
    <row r="362332" spans="17:17">
      <c r="Q362332" s="72"/>
    </row>
    <row r="362333" spans="17:17">
      <c r="Q362333" s="72"/>
    </row>
    <row r="362334" spans="17:17">
      <c r="Q362334" s="72"/>
    </row>
    <row r="362335" spans="17:17">
      <c r="Q362335" s="72"/>
    </row>
    <row r="362336" spans="17:17">
      <c r="Q362336" s="72"/>
    </row>
    <row r="362337" spans="17:17">
      <c r="Q362337" s="72"/>
    </row>
    <row r="362338" spans="17:17">
      <c r="Q362338" s="72"/>
    </row>
    <row r="362339" spans="17:17">
      <c r="Q362339" s="72"/>
    </row>
    <row r="362340" spans="17:17">
      <c r="Q362340" s="72"/>
    </row>
    <row r="362341" spans="17:17">
      <c r="Q362341" s="72"/>
    </row>
    <row r="362342" spans="17:17">
      <c r="Q362342" s="72"/>
    </row>
    <row r="362343" spans="17:17">
      <c r="Q362343" s="72"/>
    </row>
    <row r="362344" spans="17:17">
      <c r="Q362344" s="72"/>
    </row>
    <row r="362345" spans="17:17">
      <c r="Q362345" s="72"/>
    </row>
    <row r="362346" spans="17:17">
      <c r="Q362346" s="72"/>
    </row>
    <row r="362347" spans="17:17">
      <c r="Q362347" s="72"/>
    </row>
    <row r="362348" spans="17:17">
      <c r="Q362348" s="72"/>
    </row>
    <row r="362349" spans="17:17">
      <c r="Q362349" s="72"/>
    </row>
    <row r="362350" spans="17:17">
      <c r="Q362350" s="72"/>
    </row>
    <row r="362351" spans="17:17">
      <c r="Q362351" s="72"/>
    </row>
    <row r="362352" spans="17:17">
      <c r="Q362352" s="72"/>
    </row>
    <row r="362353" spans="17:17">
      <c r="Q362353" s="72"/>
    </row>
    <row r="362354" spans="17:17">
      <c r="Q362354" s="72"/>
    </row>
    <row r="362355" spans="17:17">
      <c r="Q362355" s="72"/>
    </row>
    <row r="362356" spans="17:17">
      <c r="Q362356" s="72"/>
    </row>
    <row r="362357" spans="17:17">
      <c r="Q362357" s="72"/>
    </row>
    <row r="362358" spans="17:17">
      <c r="Q362358" s="72"/>
    </row>
    <row r="362359" spans="17:17">
      <c r="Q362359" s="72"/>
    </row>
    <row r="362360" spans="17:17">
      <c r="Q362360" s="72"/>
    </row>
    <row r="362361" spans="17:17">
      <c r="Q362361" s="72"/>
    </row>
    <row r="362362" spans="17:17">
      <c r="Q362362" s="72"/>
    </row>
    <row r="362363" spans="17:17">
      <c r="Q362363" s="72"/>
    </row>
    <row r="362364" spans="17:17">
      <c r="Q362364" s="72"/>
    </row>
    <row r="362365" spans="17:17">
      <c r="Q362365" s="72"/>
    </row>
    <row r="362366" spans="17:17">
      <c r="Q362366" s="72"/>
    </row>
    <row r="362367" spans="17:17">
      <c r="Q362367" s="72"/>
    </row>
    <row r="362368" spans="17:17">
      <c r="Q362368" s="72"/>
    </row>
    <row r="362369" spans="17:17">
      <c r="Q362369" s="72"/>
    </row>
    <row r="362370" spans="17:17">
      <c r="Q362370" s="72"/>
    </row>
    <row r="362371" spans="17:17">
      <c r="Q362371" s="72"/>
    </row>
    <row r="362372" spans="17:17">
      <c r="Q362372" s="72"/>
    </row>
    <row r="362373" spans="17:17">
      <c r="Q362373" s="72"/>
    </row>
    <row r="362374" spans="17:17">
      <c r="Q362374" s="72"/>
    </row>
    <row r="362375" spans="17:17">
      <c r="Q362375" s="72"/>
    </row>
    <row r="362376" spans="17:17">
      <c r="Q362376" s="72"/>
    </row>
    <row r="362377" spans="17:17">
      <c r="Q362377" s="72"/>
    </row>
    <row r="362378" spans="17:17">
      <c r="Q362378" s="72"/>
    </row>
    <row r="362379" spans="17:17">
      <c r="Q362379" s="72"/>
    </row>
    <row r="362380" spans="17:17">
      <c r="Q362380" s="72"/>
    </row>
    <row r="362381" spans="17:17">
      <c r="Q362381" s="72"/>
    </row>
    <row r="362382" spans="17:17">
      <c r="Q362382" s="72"/>
    </row>
    <row r="362383" spans="17:17">
      <c r="Q362383" s="72"/>
    </row>
    <row r="362384" spans="17:17">
      <c r="Q362384" s="72"/>
    </row>
    <row r="362385" spans="17:17">
      <c r="Q362385" s="72"/>
    </row>
    <row r="362386" spans="17:17">
      <c r="Q362386" s="72"/>
    </row>
    <row r="362387" spans="17:17">
      <c r="Q362387" s="72"/>
    </row>
    <row r="362388" spans="17:17">
      <c r="Q362388" s="72"/>
    </row>
    <row r="362389" spans="17:17">
      <c r="Q362389" s="72"/>
    </row>
    <row r="362390" spans="17:17">
      <c r="Q362390" s="72"/>
    </row>
    <row r="362391" spans="17:17">
      <c r="Q362391" s="72"/>
    </row>
    <row r="362392" spans="17:17">
      <c r="Q362392" s="72"/>
    </row>
    <row r="362393" spans="17:17">
      <c r="Q362393" s="72"/>
    </row>
    <row r="362394" spans="17:17">
      <c r="Q362394" s="72"/>
    </row>
    <row r="362395" spans="17:17">
      <c r="Q362395" s="72"/>
    </row>
    <row r="362396" spans="17:17">
      <c r="Q362396" s="72"/>
    </row>
    <row r="362397" spans="17:17">
      <c r="Q362397" s="72"/>
    </row>
    <row r="362398" spans="17:17">
      <c r="Q362398" s="72"/>
    </row>
    <row r="362399" spans="17:17">
      <c r="Q362399" s="72"/>
    </row>
    <row r="362400" spans="17:17">
      <c r="Q362400" s="72"/>
    </row>
    <row r="362401" spans="17:17">
      <c r="Q362401" s="72"/>
    </row>
    <row r="362402" spans="17:17">
      <c r="Q362402" s="72"/>
    </row>
    <row r="362403" spans="17:17">
      <c r="Q362403" s="72"/>
    </row>
    <row r="362404" spans="17:17">
      <c r="Q362404" s="72"/>
    </row>
    <row r="362405" spans="17:17">
      <c r="Q362405" s="72"/>
    </row>
    <row r="362406" spans="17:17">
      <c r="Q362406" s="72"/>
    </row>
    <row r="362407" spans="17:17">
      <c r="Q362407" s="72"/>
    </row>
    <row r="362408" spans="17:17">
      <c r="Q362408" s="72"/>
    </row>
    <row r="362409" spans="17:17">
      <c r="Q362409" s="72"/>
    </row>
    <row r="362410" spans="17:17">
      <c r="Q362410" s="72"/>
    </row>
    <row r="362411" spans="17:17">
      <c r="Q362411" s="72"/>
    </row>
    <row r="362412" spans="17:17">
      <c r="Q362412" s="72"/>
    </row>
    <row r="362413" spans="17:17">
      <c r="Q362413" s="72"/>
    </row>
    <row r="362414" spans="17:17">
      <c r="Q362414" s="72"/>
    </row>
    <row r="362415" spans="17:17">
      <c r="Q362415" s="72"/>
    </row>
    <row r="362416" spans="17:17">
      <c r="Q362416" s="72"/>
    </row>
    <row r="362417" spans="17:17">
      <c r="Q362417" s="72"/>
    </row>
    <row r="362418" spans="17:17">
      <c r="Q362418" s="72"/>
    </row>
    <row r="362419" spans="17:17">
      <c r="Q362419" s="72"/>
    </row>
    <row r="362420" spans="17:17">
      <c r="Q362420" s="72"/>
    </row>
    <row r="362421" spans="17:17">
      <c r="Q362421" s="72"/>
    </row>
    <row r="362422" spans="17:17">
      <c r="Q362422" s="72"/>
    </row>
    <row r="362423" spans="17:17">
      <c r="Q362423" s="72"/>
    </row>
    <row r="362424" spans="17:17">
      <c r="Q362424" s="72"/>
    </row>
    <row r="362425" spans="17:17">
      <c r="Q362425" s="72"/>
    </row>
    <row r="362426" spans="17:17">
      <c r="Q362426" s="72"/>
    </row>
    <row r="362427" spans="17:17">
      <c r="Q362427" s="72"/>
    </row>
    <row r="362428" spans="17:17">
      <c r="Q362428" s="72"/>
    </row>
    <row r="362429" spans="17:17">
      <c r="Q362429" s="72"/>
    </row>
    <row r="362430" spans="17:17">
      <c r="Q362430" s="72"/>
    </row>
    <row r="362431" spans="17:17">
      <c r="Q362431" s="72"/>
    </row>
    <row r="362432" spans="17:17">
      <c r="Q362432" s="72"/>
    </row>
    <row r="362433" spans="17:17">
      <c r="Q362433" s="72"/>
    </row>
    <row r="362434" spans="17:17">
      <c r="Q362434" s="72"/>
    </row>
    <row r="362435" spans="17:17">
      <c r="Q362435" s="72"/>
    </row>
    <row r="362436" spans="17:17">
      <c r="Q362436" s="72"/>
    </row>
    <row r="362437" spans="17:17">
      <c r="Q362437" s="72"/>
    </row>
    <row r="362438" spans="17:17">
      <c r="Q362438" s="72"/>
    </row>
    <row r="362439" spans="17:17">
      <c r="Q362439" s="72"/>
    </row>
    <row r="362440" spans="17:17">
      <c r="Q362440" s="72"/>
    </row>
    <row r="362441" spans="17:17">
      <c r="Q362441" s="72"/>
    </row>
    <row r="362442" spans="17:17">
      <c r="Q362442" s="72"/>
    </row>
    <row r="362443" spans="17:17">
      <c r="Q362443" s="72"/>
    </row>
    <row r="362444" spans="17:17">
      <c r="Q362444" s="72"/>
    </row>
    <row r="362445" spans="17:17">
      <c r="Q362445" s="72"/>
    </row>
    <row r="362446" spans="17:17">
      <c r="Q362446" s="72"/>
    </row>
    <row r="362447" spans="17:17">
      <c r="Q362447" s="72"/>
    </row>
    <row r="362448" spans="17:17">
      <c r="Q362448" s="72"/>
    </row>
    <row r="362449" spans="17:17">
      <c r="Q362449" s="72"/>
    </row>
    <row r="362450" spans="17:17">
      <c r="Q362450" s="72"/>
    </row>
    <row r="362451" spans="17:17">
      <c r="Q362451" s="72"/>
    </row>
    <row r="362452" spans="17:17">
      <c r="Q362452" s="72"/>
    </row>
    <row r="362453" spans="17:17">
      <c r="Q362453" s="72"/>
    </row>
    <row r="362454" spans="17:17">
      <c r="Q362454" s="72"/>
    </row>
    <row r="362455" spans="17:17">
      <c r="Q362455" s="72"/>
    </row>
    <row r="362456" spans="17:17">
      <c r="Q362456" s="72"/>
    </row>
    <row r="362457" spans="17:17">
      <c r="Q362457" s="72"/>
    </row>
    <row r="362458" spans="17:17">
      <c r="Q362458" s="72"/>
    </row>
    <row r="362459" spans="17:17">
      <c r="Q362459" s="72"/>
    </row>
    <row r="362460" spans="17:17">
      <c r="Q362460" s="72"/>
    </row>
    <row r="362461" spans="17:17">
      <c r="Q362461" s="72"/>
    </row>
    <row r="362462" spans="17:17">
      <c r="Q362462" s="72"/>
    </row>
    <row r="362463" spans="17:17">
      <c r="Q362463" s="72"/>
    </row>
    <row r="362464" spans="17:17">
      <c r="Q362464" s="72"/>
    </row>
    <row r="362465" spans="17:17">
      <c r="Q362465" s="72"/>
    </row>
    <row r="362466" spans="17:17">
      <c r="Q362466" s="72"/>
    </row>
    <row r="362467" spans="17:17">
      <c r="Q362467" s="72"/>
    </row>
    <row r="362468" spans="17:17">
      <c r="Q362468" s="72"/>
    </row>
    <row r="362469" spans="17:17">
      <c r="Q362469" s="72"/>
    </row>
    <row r="362470" spans="17:17">
      <c r="Q362470" s="72"/>
    </row>
    <row r="362471" spans="17:17">
      <c r="Q362471" s="72"/>
    </row>
    <row r="362472" spans="17:17">
      <c r="Q362472" s="72"/>
    </row>
    <row r="362473" spans="17:17">
      <c r="Q362473" s="72"/>
    </row>
    <row r="362474" spans="17:17">
      <c r="Q362474" s="72"/>
    </row>
    <row r="362475" spans="17:17">
      <c r="Q362475" s="72"/>
    </row>
    <row r="362476" spans="17:17">
      <c r="Q362476" s="72"/>
    </row>
    <row r="362477" spans="17:17">
      <c r="Q362477" s="72"/>
    </row>
    <row r="362478" spans="17:17">
      <c r="Q362478" s="72"/>
    </row>
    <row r="362479" spans="17:17">
      <c r="Q362479" s="72"/>
    </row>
    <row r="362480" spans="17:17">
      <c r="Q362480" s="72"/>
    </row>
    <row r="362481" spans="17:17">
      <c r="Q362481" s="72"/>
    </row>
    <row r="362482" spans="17:17">
      <c r="Q362482" s="72"/>
    </row>
    <row r="362483" spans="17:17">
      <c r="Q362483" s="72"/>
    </row>
    <row r="362484" spans="17:17">
      <c r="Q362484" s="72"/>
    </row>
    <row r="362485" spans="17:17">
      <c r="Q362485" s="72"/>
    </row>
    <row r="362486" spans="17:17">
      <c r="Q362486" s="72"/>
    </row>
    <row r="362487" spans="17:17">
      <c r="Q362487" s="72"/>
    </row>
    <row r="362488" spans="17:17">
      <c r="Q362488" s="72"/>
    </row>
    <row r="362489" spans="17:17">
      <c r="Q362489" s="72"/>
    </row>
    <row r="362490" spans="17:17">
      <c r="Q362490" s="72"/>
    </row>
    <row r="362491" spans="17:17">
      <c r="Q362491" s="72"/>
    </row>
    <row r="362492" spans="17:17">
      <c r="Q362492" s="72"/>
    </row>
    <row r="362493" spans="17:17">
      <c r="Q362493" s="72"/>
    </row>
    <row r="362494" spans="17:17">
      <c r="Q362494" s="72"/>
    </row>
    <row r="362495" spans="17:17">
      <c r="Q362495" s="72"/>
    </row>
    <row r="362496" spans="17:17">
      <c r="Q362496" s="72"/>
    </row>
    <row r="362497" spans="17:17">
      <c r="Q362497" s="72"/>
    </row>
    <row r="362498" spans="17:17">
      <c r="Q362498" s="72"/>
    </row>
    <row r="362499" spans="17:17">
      <c r="Q362499" s="72"/>
    </row>
    <row r="362500" spans="17:17">
      <c r="Q362500" s="72"/>
    </row>
    <row r="362501" spans="17:17">
      <c r="Q362501" s="72"/>
    </row>
    <row r="362502" spans="17:17">
      <c r="Q362502" s="72"/>
    </row>
    <row r="362503" spans="17:17">
      <c r="Q362503" s="72"/>
    </row>
    <row r="362504" spans="17:17">
      <c r="Q362504" s="72"/>
    </row>
    <row r="362505" spans="17:17">
      <c r="Q362505" s="72"/>
    </row>
    <row r="362506" spans="17:17">
      <c r="Q362506" s="72"/>
    </row>
    <row r="362507" spans="17:17">
      <c r="Q362507" s="72"/>
    </row>
    <row r="362508" spans="17:17">
      <c r="Q362508" s="72"/>
    </row>
    <row r="362509" spans="17:17">
      <c r="Q362509" s="72"/>
    </row>
    <row r="362510" spans="17:17">
      <c r="Q362510" s="72"/>
    </row>
    <row r="362511" spans="17:17">
      <c r="Q362511" s="72"/>
    </row>
    <row r="362512" spans="17:17">
      <c r="Q362512" s="72"/>
    </row>
    <row r="362513" spans="17:17">
      <c r="Q362513" s="72"/>
    </row>
    <row r="362514" spans="17:17">
      <c r="Q362514" s="72"/>
    </row>
    <row r="362515" spans="17:17">
      <c r="Q362515" s="72"/>
    </row>
    <row r="362516" spans="17:17">
      <c r="Q362516" s="72"/>
    </row>
    <row r="362517" spans="17:17">
      <c r="Q362517" s="72"/>
    </row>
    <row r="362518" spans="17:17">
      <c r="Q362518" s="72"/>
    </row>
    <row r="362519" spans="17:17">
      <c r="Q362519" s="72"/>
    </row>
    <row r="362520" spans="17:17">
      <c r="Q362520" s="72"/>
    </row>
    <row r="362521" spans="17:17">
      <c r="Q362521" s="72"/>
    </row>
    <row r="362522" spans="17:17">
      <c r="Q362522" s="72"/>
    </row>
    <row r="362523" spans="17:17">
      <c r="Q362523" s="72"/>
    </row>
    <row r="362524" spans="17:17">
      <c r="Q362524" s="72"/>
    </row>
    <row r="362525" spans="17:17">
      <c r="Q362525" s="72"/>
    </row>
    <row r="362526" spans="17:17">
      <c r="Q362526" s="72"/>
    </row>
    <row r="362527" spans="17:17">
      <c r="Q362527" s="72"/>
    </row>
    <row r="362528" spans="17:17">
      <c r="Q362528" s="72"/>
    </row>
    <row r="362529" spans="17:17">
      <c r="Q362529" s="72"/>
    </row>
    <row r="362530" spans="17:17">
      <c r="Q362530" s="72"/>
    </row>
    <row r="362531" spans="17:17">
      <c r="Q362531" s="72"/>
    </row>
    <row r="362532" spans="17:17">
      <c r="Q362532" s="72"/>
    </row>
    <row r="362533" spans="17:17">
      <c r="Q362533" s="72"/>
    </row>
    <row r="362534" spans="17:17">
      <c r="Q362534" s="72"/>
    </row>
    <row r="362535" spans="17:17">
      <c r="Q362535" s="72"/>
    </row>
    <row r="362536" spans="17:17">
      <c r="Q362536" s="72"/>
    </row>
    <row r="362537" spans="17:17">
      <c r="Q362537" s="72"/>
    </row>
    <row r="362538" spans="17:17">
      <c r="Q362538" s="72"/>
    </row>
    <row r="362539" spans="17:17">
      <c r="Q362539" s="72"/>
    </row>
    <row r="362540" spans="17:17">
      <c r="Q362540" s="72"/>
    </row>
    <row r="362541" spans="17:17">
      <c r="Q362541" s="72"/>
    </row>
    <row r="362542" spans="17:17">
      <c r="Q362542" s="72"/>
    </row>
    <row r="362543" spans="17:17">
      <c r="Q362543" s="72"/>
    </row>
    <row r="362544" spans="17:17">
      <c r="Q362544" s="72"/>
    </row>
    <row r="362545" spans="17:17">
      <c r="Q362545" s="72"/>
    </row>
    <row r="362546" spans="17:17">
      <c r="Q362546" s="72"/>
    </row>
    <row r="362547" spans="17:17">
      <c r="Q362547" s="72"/>
    </row>
    <row r="362548" spans="17:17">
      <c r="Q362548" s="72"/>
    </row>
    <row r="362549" spans="17:17">
      <c r="Q362549" s="72"/>
    </row>
    <row r="362550" spans="17:17">
      <c r="Q362550" s="72"/>
    </row>
    <row r="362551" spans="17:17">
      <c r="Q362551" s="72"/>
    </row>
    <row r="362552" spans="17:17">
      <c r="Q362552" s="72"/>
    </row>
    <row r="362553" spans="17:17">
      <c r="Q362553" s="72"/>
    </row>
    <row r="362554" spans="17:17">
      <c r="Q362554" s="72"/>
    </row>
    <row r="362555" spans="17:17">
      <c r="Q362555" s="72"/>
    </row>
    <row r="362556" spans="17:17">
      <c r="Q362556" s="72"/>
    </row>
    <row r="362557" spans="17:17">
      <c r="Q362557" s="72"/>
    </row>
    <row r="362558" spans="17:17">
      <c r="Q362558" s="72"/>
    </row>
    <row r="362559" spans="17:17">
      <c r="Q362559" s="72"/>
    </row>
    <row r="362560" spans="17:17">
      <c r="Q362560" s="72"/>
    </row>
    <row r="362561" spans="17:17">
      <c r="Q362561" s="72"/>
    </row>
    <row r="362562" spans="17:17">
      <c r="Q362562" s="72"/>
    </row>
    <row r="362563" spans="17:17">
      <c r="Q362563" s="72"/>
    </row>
    <row r="362564" spans="17:17">
      <c r="Q362564" s="72"/>
    </row>
    <row r="362565" spans="17:17">
      <c r="Q362565" s="72"/>
    </row>
    <row r="362566" spans="17:17">
      <c r="Q362566" s="72"/>
    </row>
    <row r="362567" spans="17:17">
      <c r="Q362567" s="72"/>
    </row>
    <row r="362568" spans="17:17">
      <c r="Q362568" s="72"/>
    </row>
    <row r="362569" spans="17:17">
      <c r="Q362569" s="72"/>
    </row>
    <row r="362570" spans="17:17">
      <c r="Q362570" s="72"/>
    </row>
    <row r="362571" spans="17:17">
      <c r="Q362571" s="72"/>
    </row>
    <row r="362572" spans="17:17">
      <c r="Q362572" s="72"/>
    </row>
    <row r="362573" spans="17:17">
      <c r="Q362573" s="72"/>
    </row>
    <row r="362574" spans="17:17">
      <c r="Q362574" s="72"/>
    </row>
    <row r="362575" spans="17:17">
      <c r="Q362575" s="72"/>
    </row>
    <row r="362576" spans="17:17">
      <c r="Q362576" s="72"/>
    </row>
    <row r="362577" spans="17:17">
      <c r="Q362577" s="72"/>
    </row>
    <row r="362578" spans="17:17">
      <c r="Q362578" s="72"/>
    </row>
    <row r="362579" spans="17:17">
      <c r="Q362579" s="72"/>
    </row>
    <row r="362580" spans="17:17">
      <c r="Q362580" s="72"/>
    </row>
    <row r="362581" spans="17:17">
      <c r="Q362581" s="72"/>
    </row>
    <row r="362582" spans="17:17">
      <c r="Q362582" s="72"/>
    </row>
    <row r="362583" spans="17:17">
      <c r="Q362583" s="72"/>
    </row>
    <row r="362584" spans="17:17">
      <c r="Q362584" s="72"/>
    </row>
    <row r="362585" spans="17:17">
      <c r="Q362585" s="72"/>
    </row>
    <row r="362586" spans="17:17">
      <c r="Q362586" s="72"/>
    </row>
    <row r="362587" spans="17:17">
      <c r="Q362587" s="72"/>
    </row>
    <row r="362588" spans="17:17">
      <c r="Q362588" s="72"/>
    </row>
    <row r="362589" spans="17:17">
      <c r="Q362589" s="72"/>
    </row>
    <row r="362590" spans="17:17">
      <c r="Q362590" s="72"/>
    </row>
    <row r="362591" spans="17:17">
      <c r="Q362591" s="72"/>
    </row>
    <row r="362592" spans="17:17">
      <c r="Q362592" s="72"/>
    </row>
    <row r="362593" spans="17:17">
      <c r="Q362593" s="72"/>
    </row>
    <row r="362594" spans="17:17">
      <c r="Q362594" s="72"/>
    </row>
    <row r="362595" spans="17:17">
      <c r="Q362595" s="72"/>
    </row>
    <row r="362596" spans="17:17">
      <c r="Q362596" s="72"/>
    </row>
    <row r="362597" spans="17:17">
      <c r="Q362597" s="72"/>
    </row>
    <row r="362598" spans="17:17">
      <c r="Q362598" s="72"/>
    </row>
    <row r="362599" spans="17:17">
      <c r="Q362599" s="72"/>
    </row>
    <row r="362600" spans="17:17">
      <c r="Q362600" s="72"/>
    </row>
    <row r="362601" spans="17:17">
      <c r="Q362601" s="72"/>
    </row>
    <row r="362602" spans="17:17">
      <c r="Q362602" s="72"/>
    </row>
    <row r="362603" spans="17:17">
      <c r="Q362603" s="72"/>
    </row>
    <row r="362604" spans="17:17">
      <c r="Q362604" s="72"/>
    </row>
    <row r="362605" spans="17:17">
      <c r="Q362605" s="72"/>
    </row>
    <row r="362606" spans="17:17">
      <c r="Q362606" s="72"/>
    </row>
    <row r="362607" spans="17:17">
      <c r="Q362607" s="72"/>
    </row>
    <row r="362608" spans="17:17">
      <c r="Q362608" s="72"/>
    </row>
    <row r="362609" spans="17:17">
      <c r="Q362609" s="72"/>
    </row>
    <row r="362610" spans="17:17">
      <c r="Q362610" s="72"/>
    </row>
    <row r="362611" spans="17:17">
      <c r="Q362611" s="72"/>
    </row>
    <row r="362612" spans="17:17">
      <c r="Q362612" s="72"/>
    </row>
    <row r="362613" spans="17:17">
      <c r="Q362613" s="72"/>
    </row>
    <row r="362614" spans="17:17">
      <c r="Q362614" s="72"/>
    </row>
    <row r="362615" spans="17:17">
      <c r="Q362615" s="72"/>
    </row>
    <row r="362616" spans="17:17">
      <c r="Q362616" s="72"/>
    </row>
    <row r="362617" spans="17:17">
      <c r="Q362617" s="72"/>
    </row>
    <row r="362618" spans="17:17">
      <c r="Q362618" s="72"/>
    </row>
    <row r="362619" spans="17:17">
      <c r="Q362619" s="72"/>
    </row>
    <row r="362620" spans="17:17">
      <c r="Q362620" s="72"/>
    </row>
    <row r="362621" spans="17:17">
      <c r="Q362621" s="72"/>
    </row>
    <row r="362622" spans="17:17">
      <c r="Q362622" s="72"/>
    </row>
    <row r="362623" spans="17:17">
      <c r="Q362623" s="72"/>
    </row>
    <row r="362624" spans="17:17">
      <c r="Q362624" s="72"/>
    </row>
    <row r="362625" spans="17:17">
      <c r="Q362625" s="72"/>
    </row>
    <row r="362626" spans="17:17">
      <c r="Q362626" s="72"/>
    </row>
    <row r="362627" spans="17:17">
      <c r="Q362627" s="72"/>
    </row>
    <row r="362628" spans="17:17">
      <c r="Q362628" s="72"/>
    </row>
    <row r="362629" spans="17:17">
      <c r="Q362629" s="72"/>
    </row>
    <row r="362630" spans="17:17">
      <c r="Q362630" s="72"/>
    </row>
    <row r="362631" spans="17:17">
      <c r="Q362631" s="72"/>
    </row>
    <row r="362632" spans="17:17">
      <c r="Q362632" s="72"/>
    </row>
    <row r="362633" spans="17:17">
      <c r="Q362633" s="72"/>
    </row>
    <row r="362634" spans="17:17">
      <c r="Q362634" s="72"/>
    </row>
    <row r="362635" spans="17:17">
      <c r="Q362635" s="72"/>
    </row>
    <row r="362636" spans="17:17">
      <c r="Q362636" s="72"/>
    </row>
    <row r="362637" spans="17:17">
      <c r="Q362637" s="72"/>
    </row>
    <row r="362638" spans="17:17">
      <c r="Q362638" s="72"/>
    </row>
    <row r="362639" spans="17:17">
      <c r="Q362639" s="72"/>
    </row>
    <row r="362640" spans="17:17">
      <c r="Q362640" s="72"/>
    </row>
    <row r="362641" spans="17:17">
      <c r="Q362641" s="72"/>
    </row>
    <row r="362642" spans="17:17">
      <c r="Q362642" s="72"/>
    </row>
    <row r="362643" spans="17:17">
      <c r="Q362643" s="72"/>
    </row>
    <row r="362644" spans="17:17">
      <c r="Q362644" s="72"/>
    </row>
    <row r="362645" spans="17:17">
      <c r="Q362645" s="72"/>
    </row>
    <row r="362646" spans="17:17">
      <c r="Q362646" s="72"/>
    </row>
    <row r="362647" spans="17:17">
      <c r="Q362647" s="72"/>
    </row>
    <row r="362648" spans="17:17">
      <c r="Q362648" s="72"/>
    </row>
    <row r="362649" spans="17:17">
      <c r="Q362649" s="72"/>
    </row>
    <row r="362650" spans="17:17">
      <c r="Q362650" s="72"/>
    </row>
    <row r="362651" spans="17:17">
      <c r="Q362651" s="72"/>
    </row>
    <row r="362652" spans="17:17">
      <c r="Q362652" s="72"/>
    </row>
    <row r="362653" spans="17:17">
      <c r="Q362653" s="72"/>
    </row>
    <row r="362654" spans="17:17">
      <c r="Q362654" s="72"/>
    </row>
    <row r="362655" spans="17:17">
      <c r="Q362655" s="72"/>
    </row>
    <row r="362656" spans="17:17">
      <c r="Q362656" s="72"/>
    </row>
    <row r="362657" spans="17:17">
      <c r="Q362657" s="72"/>
    </row>
    <row r="362658" spans="17:17">
      <c r="Q362658" s="72"/>
    </row>
    <row r="362659" spans="17:17">
      <c r="Q362659" s="72"/>
    </row>
    <row r="362660" spans="17:17">
      <c r="Q362660" s="72"/>
    </row>
    <row r="362661" spans="17:17">
      <c r="Q362661" s="72"/>
    </row>
    <row r="362662" spans="17:17">
      <c r="Q362662" s="72"/>
    </row>
    <row r="362663" spans="17:17">
      <c r="Q362663" s="72"/>
    </row>
    <row r="362664" spans="17:17">
      <c r="Q362664" s="72"/>
    </row>
    <row r="362665" spans="17:17">
      <c r="Q362665" s="72"/>
    </row>
    <row r="362666" spans="17:17">
      <c r="Q362666" s="72"/>
    </row>
    <row r="362667" spans="17:17">
      <c r="Q362667" s="72"/>
    </row>
    <row r="362668" spans="17:17">
      <c r="Q362668" s="72"/>
    </row>
    <row r="362669" spans="17:17">
      <c r="Q362669" s="72"/>
    </row>
    <row r="362670" spans="17:17">
      <c r="Q362670" s="72"/>
    </row>
    <row r="362671" spans="17:17">
      <c r="Q362671" s="72"/>
    </row>
    <row r="362672" spans="17:17">
      <c r="Q362672" s="72"/>
    </row>
    <row r="362673" spans="17:17">
      <c r="Q362673" s="72"/>
    </row>
    <row r="362674" spans="17:17">
      <c r="Q362674" s="72"/>
    </row>
    <row r="362675" spans="17:17">
      <c r="Q362675" s="72"/>
    </row>
    <row r="362676" spans="17:17">
      <c r="Q362676" s="72"/>
    </row>
    <row r="362677" spans="17:17">
      <c r="Q362677" s="72"/>
    </row>
    <row r="362678" spans="17:17">
      <c r="Q362678" s="72"/>
    </row>
    <row r="362679" spans="17:17">
      <c r="Q362679" s="72"/>
    </row>
    <row r="362680" spans="17:17">
      <c r="Q362680" s="72"/>
    </row>
    <row r="362681" spans="17:17">
      <c r="Q362681" s="72"/>
    </row>
    <row r="362682" spans="17:17">
      <c r="Q362682" s="72"/>
    </row>
    <row r="362683" spans="17:17">
      <c r="Q362683" s="72"/>
    </row>
    <row r="362684" spans="17:17">
      <c r="Q362684" s="72"/>
    </row>
    <row r="362685" spans="17:17">
      <c r="Q362685" s="72"/>
    </row>
    <row r="362686" spans="17:17">
      <c r="Q362686" s="72"/>
    </row>
    <row r="362687" spans="17:17">
      <c r="Q362687" s="72"/>
    </row>
    <row r="362688" spans="17:17">
      <c r="Q362688" s="72"/>
    </row>
    <row r="362689" spans="17:17">
      <c r="Q362689" s="72"/>
    </row>
    <row r="362690" spans="17:17">
      <c r="Q362690" s="72"/>
    </row>
    <row r="362691" spans="17:17">
      <c r="Q362691" s="72"/>
    </row>
    <row r="362692" spans="17:17">
      <c r="Q362692" s="72"/>
    </row>
    <row r="362693" spans="17:17">
      <c r="Q362693" s="72"/>
    </row>
    <row r="362694" spans="17:17">
      <c r="Q362694" s="72"/>
    </row>
    <row r="362695" spans="17:17">
      <c r="Q362695" s="72"/>
    </row>
    <row r="362696" spans="17:17">
      <c r="Q362696" s="72"/>
    </row>
    <row r="362697" spans="17:17">
      <c r="Q362697" s="72"/>
    </row>
    <row r="362698" spans="17:17">
      <c r="Q362698" s="72"/>
    </row>
    <row r="362699" spans="17:17">
      <c r="Q362699" s="72"/>
    </row>
    <row r="362700" spans="17:17">
      <c r="Q362700" s="72"/>
    </row>
    <row r="362701" spans="17:17">
      <c r="Q362701" s="72"/>
    </row>
    <row r="362702" spans="17:17">
      <c r="Q362702" s="72"/>
    </row>
    <row r="362703" spans="17:17">
      <c r="Q362703" s="72"/>
    </row>
    <row r="362704" spans="17:17">
      <c r="Q362704" s="72"/>
    </row>
    <row r="362705" spans="17:17">
      <c r="Q362705" s="72"/>
    </row>
    <row r="362706" spans="17:17">
      <c r="Q362706" s="72"/>
    </row>
    <row r="362707" spans="17:17">
      <c r="Q362707" s="72"/>
    </row>
    <row r="362708" spans="17:17">
      <c r="Q362708" s="72"/>
    </row>
    <row r="362709" spans="17:17">
      <c r="Q362709" s="72"/>
    </row>
    <row r="362710" spans="17:17">
      <c r="Q362710" s="72"/>
    </row>
    <row r="362711" spans="17:17">
      <c r="Q362711" s="72"/>
    </row>
    <row r="362712" spans="17:17">
      <c r="Q362712" s="72"/>
    </row>
    <row r="362713" spans="17:17">
      <c r="Q362713" s="72"/>
    </row>
    <row r="362714" spans="17:17">
      <c r="Q362714" s="72"/>
    </row>
    <row r="362715" spans="17:17">
      <c r="Q362715" s="72"/>
    </row>
    <row r="362716" spans="17:17">
      <c r="Q362716" s="72"/>
    </row>
    <row r="362717" spans="17:17">
      <c r="Q362717" s="72"/>
    </row>
    <row r="362718" spans="17:17">
      <c r="Q362718" s="72"/>
    </row>
    <row r="362719" spans="17:17">
      <c r="Q362719" s="72"/>
    </row>
    <row r="362720" spans="17:17">
      <c r="Q362720" s="72"/>
    </row>
    <row r="362721" spans="17:17">
      <c r="Q362721" s="72"/>
    </row>
    <row r="362722" spans="17:17">
      <c r="Q362722" s="72"/>
    </row>
    <row r="362723" spans="17:17">
      <c r="Q362723" s="72"/>
    </row>
    <row r="362724" spans="17:17">
      <c r="Q362724" s="72"/>
    </row>
    <row r="362725" spans="17:17">
      <c r="Q362725" s="72"/>
    </row>
    <row r="362726" spans="17:17">
      <c r="Q362726" s="72"/>
    </row>
    <row r="362727" spans="17:17">
      <c r="Q362727" s="72"/>
    </row>
    <row r="362728" spans="17:17">
      <c r="Q362728" s="72"/>
    </row>
    <row r="362729" spans="17:17">
      <c r="Q362729" s="72"/>
    </row>
    <row r="362730" spans="17:17">
      <c r="Q362730" s="72"/>
    </row>
    <row r="362731" spans="17:17">
      <c r="Q362731" s="72"/>
    </row>
    <row r="362732" spans="17:17">
      <c r="Q362732" s="72"/>
    </row>
    <row r="362733" spans="17:17">
      <c r="Q362733" s="72"/>
    </row>
    <row r="362734" spans="17:17">
      <c r="Q362734" s="72"/>
    </row>
    <row r="362735" spans="17:17">
      <c r="Q362735" s="72"/>
    </row>
    <row r="362736" spans="17:17">
      <c r="Q362736" s="72"/>
    </row>
    <row r="362737" spans="17:17">
      <c r="Q362737" s="72"/>
    </row>
    <row r="362738" spans="17:17">
      <c r="Q362738" s="72"/>
    </row>
    <row r="362739" spans="17:17">
      <c r="Q362739" s="72"/>
    </row>
    <row r="362740" spans="17:17">
      <c r="Q362740" s="72"/>
    </row>
    <row r="362741" spans="17:17">
      <c r="Q362741" s="72"/>
    </row>
    <row r="362742" spans="17:17">
      <c r="Q362742" s="72"/>
    </row>
    <row r="362743" spans="17:17">
      <c r="Q362743" s="72"/>
    </row>
    <row r="362744" spans="17:17">
      <c r="Q362744" s="72"/>
    </row>
    <row r="362745" spans="17:17">
      <c r="Q362745" s="72"/>
    </row>
    <row r="362746" spans="17:17">
      <c r="Q362746" s="72"/>
    </row>
    <row r="362747" spans="17:17">
      <c r="Q362747" s="72"/>
    </row>
    <row r="362748" spans="17:17">
      <c r="Q362748" s="72"/>
    </row>
    <row r="362749" spans="17:17">
      <c r="Q362749" s="72"/>
    </row>
    <row r="362750" spans="17:17">
      <c r="Q362750" s="72"/>
    </row>
    <row r="362751" spans="17:17">
      <c r="Q362751" s="72"/>
    </row>
    <row r="362752" spans="17:17">
      <c r="Q362752" s="72"/>
    </row>
    <row r="362753" spans="17:17">
      <c r="Q362753" s="72"/>
    </row>
    <row r="362754" spans="17:17">
      <c r="Q362754" s="72"/>
    </row>
    <row r="362755" spans="17:17">
      <c r="Q362755" s="72"/>
    </row>
    <row r="362756" spans="17:17">
      <c r="Q362756" s="72"/>
    </row>
    <row r="362757" spans="17:17">
      <c r="Q362757" s="72"/>
    </row>
    <row r="362758" spans="17:17">
      <c r="Q362758" s="72"/>
    </row>
    <row r="362759" spans="17:17">
      <c r="Q362759" s="72"/>
    </row>
    <row r="362760" spans="17:17">
      <c r="Q362760" s="72"/>
    </row>
    <row r="362761" spans="17:17">
      <c r="Q362761" s="72"/>
    </row>
    <row r="362762" spans="17:17">
      <c r="Q362762" s="72"/>
    </row>
    <row r="362763" spans="17:17">
      <c r="Q362763" s="72"/>
    </row>
    <row r="362764" spans="17:17">
      <c r="Q362764" s="72"/>
    </row>
    <row r="362765" spans="17:17">
      <c r="Q362765" s="72"/>
    </row>
    <row r="362766" spans="17:17">
      <c r="Q362766" s="72"/>
    </row>
    <row r="362767" spans="17:17">
      <c r="Q362767" s="72"/>
    </row>
    <row r="362768" spans="17:17">
      <c r="Q362768" s="72"/>
    </row>
    <row r="362769" spans="17:17">
      <c r="Q362769" s="72"/>
    </row>
    <row r="362770" spans="17:17">
      <c r="Q362770" s="72"/>
    </row>
    <row r="362771" spans="17:17">
      <c r="Q362771" s="72"/>
    </row>
    <row r="362772" spans="17:17">
      <c r="Q362772" s="72"/>
    </row>
    <row r="362773" spans="17:17">
      <c r="Q362773" s="72"/>
    </row>
    <row r="362774" spans="17:17">
      <c r="Q362774" s="72"/>
    </row>
    <row r="362775" spans="17:17">
      <c r="Q362775" s="72"/>
    </row>
    <row r="362776" spans="17:17">
      <c r="Q362776" s="72"/>
    </row>
    <row r="362777" spans="17:17">
      <c r="Q362777" s="72"/>
    </row>
    <row r="362778" spans="17:17">
      <c r="Q362778" s="72"/>
    </row>
    <row r="362779" spans="17:17">
      <c r="Q362779" s="72"/>
    </row>
    <row r="362780" spans="17:17">
      <c r="Q362780" s="72"/>
    </row>
    <row r="362781" spans="17:17">
      <c r="Q362781" s="72"/>
    </row>
    <row r="362782" spans="17:17">
      <c r="Q362782" s="72"/>
    </row>
    <row r="362783" spans="17:17">
      <c r="Q362783" s="72"/>
    </row>
    <row r="362784" spans="17:17">
      <c r="Q362784" s="72"/>
    </row>
    <row r="362785" spans="17:17">
      <c r="Q362785" s="72"/>
    </row>
    <row r="362786" spans="17:17">
      <c r="Q362786" s="72"/>
    </row>
    <row r="362787" spans="17:17">
      <c r="Q362787" s="72"/>
    </row>
    <row r="362788" spans="17:17">
      <c r="Q362788" s="72"/>
    </row>
    <row r="362789" spans="17:17">
      <c r="Q362789" s="72"/>
    </row>
    <row r="362790" spans="17:17">
      <c r="Q362790" s="72"/>
    </row>
    <row r="362791" spans="17:17">
      <c r="Q362791" s="72"/>
    </row>
    <row r="362792" spans="17:17">
      <c r="Q362792" s="72"/>
    </row>
    <row r="362793" spans="17:17">
      <c r="Q362793" s="72"/>
    </row>
    <row r="362794" spans="17:17">
      <c r="Q362794" s="72"/>
    </row>
    <row r="362795" spans="17:17">
      <c r="Q362795" s="72"/>
    </row>
    <row r="362796" spans="17:17">
      <c r="Q362796" s="72"/>
    </row>
    <row r="362797" spans="17:17">
      <c r="Q362797" s="72"/>
    </row>
    <row r="362798" spans="17:17">
      <c r="Q362798" s="72"/>
    </row>
    <row r="362799" spans="17:17">
      <c r="Q362799" s="72"/>
    </row>
    <row r="362800" spans="17:17">
      <c r="Q362800" s="72"/>
    </row>
    <row r="362801" spans="17:17">
      <c r="Q362801" s="72"/>
    </row>
    <row r="362802" spans="17:17">
      <c r="Q362802" s="72"/>
    </row>
    <row r="362803" spans="17:17">
      <c r="Q362803" s="72"/>
    </row>
    <row r="362804" spans="17:17">
      <c r="Q362804" s="72"/>
    </row>
    <row r="362805" spans="17:17">
      <c r="Q362805" s="72"/>
    </row>
    <row r="362806" spans="17:17">
      <c r="Q362806" s="72"/>
    </row>
    <row r="362807" spans="17:17">
      <c r="Q362807" s="72"/>
    </row>
    <row r="362808" spans="17:17">
      <c r="Q362808" s="72"/>
    </row>
    <row r="362809" spans="17:17">
      <c r="Q362809" s="72"/>
    </row>
    <row r="362810" spans="17:17">
      <c r="Q362810" s="72"/>
    </row>
    <row r="362811" spans="17:17">
      <c r="Q362811" s="72"/>
    </row>
    <row r="362812" spans="17:17">
      <c r="Q362812" s="72"/>
    </row>
    <row r="362813" spans="17:17">
      <c r="Q362813" s="72"/>
    </row>
    <row r="362814" spans="17:17">
      <c r="Q362814" s="72"/>
    </row>
    <row r="362815" spans="17:17">
      <c r="Q362815" s="72"/>
    </row>
    <row r="362816" spans="17:17">
      <c r="Q362816" s="72"/>
    </row>
    <row r="362817" spans="17:17">
      <c r="Q362817" s="72"/>
    </row>
    <row r="362818" spans="17:17">
      <c r="Q362818" s="72"/>
    </row>
    <row r="362819" spans="17:17">
      <c r="Q362819" s="72"/>
    </row>
    <row r="362820" spans="17:17">
      <c r="Q362820" s="72"/>
    </row>
    <row r="362821" spans="17:17">
      <c r="Q362821" s="72"/>
    </row>
    <row r="362822" spans="17:17">
      <c r="Q362822" s="72"/>
    </row>
    <row r="362823" spans="17:17">
      <c r="Q362823" s="72"/>
    </row>
    <row r="362824" spans="17:17">
      <c r="Q362824" s="72"/>
    </row>
    <row r="362825" spans="17:17">
      <c r="Q362825" s="72"/>
    </row>
    <row r="362826" spans="17:17">
      <c r="Q362826" s="72"/>
    </row>
    <row r="362827" spans="17:17">
      <c r="Q362827" s="72"/>
    </row>
    <row r="362828" spans="17:17">
      <c r="Q362828" s="72"/>
    </row>
    <row r="362829" spans="17:17">
      <c r="Q362829" s="72"/>
    </row>
    <row r="362830" spans="17:17">
      <c r="Q362830" s="72"/>
    </row>
    <row r="362831" spans="17:17">
      <c r="Q362831" s="72"/>
    </row>
    <row r="362832" spans="17:17">
      <c r="Q362832" s="72"/>
    </row>
    <row r="362833" spans="17:17">
      <c r="Q362833" s="72"/>
    </row>
    <row r="362834" spans="17:17">
      <c r="Q362834" s="72"/>
    </row>
    <row r="362835" spans="17:17">
      <c r="Q362835" s="72"/>
    </row>
    <row r="362836" spans="17:17">
      <c r="Q362836" s="72"/>
    </row>
    <row r="362837" spans="17:17">
      <c r="Q362837" s="72"/>
    </row>
    <row r="362838" spans="17:17">
      <c r="Q362838" s="72"/>
    </row>
    <row r="362839" spans="17:17">
      <c r="Q362839" s="72"/>
    </row>
    <row r="362840" spans="17:17">
      <c r="Q362840" s="72"/>
    </row>
    <row r="362841" spans="17:17">
      <c r="Q362841" s="72"/>
    </row>
    <row r="362842" spans="17:17">
      <c r="Q362842" s="72"/>
    </row>
    <row r="362843" spans="17:17">
      <c r="Q362843" s="72"/>
    </row>
    <row r="362844" spans="17:17">
      <c r="Q362844" s="72"/>
    </row>
    <row r="362845" spans="17:17">
      <c r="Q362845" s="72"/>
    </row>
    <row r="362846" spans="17:17">
      <c r="Q362846" s="72"/>
    </row>
    <row r="362847" spans="17:17">
      <c r="Q362847" s="72"/>
    </row>
    <row r="362848" spans="17:17">
      <c r="Q362848" s="72"/>
    </row>
    <row r="362849" spans="17:17">
      <c r="Q362849" s="72"/>
    </row>
    <row r="362850" spans="17:17">
      <c r="Q362850" s="72"/>
    </row>
    <row r="362851" spans="17:17">
      <c r="Q362851" s="72"/>
    </row>
    <row r="362852" spans="17:17">
      <c r="Q362852" s="72"/>
    </row>
    <row r="362853" spans="17:17">
      <c r="Q362853" s="72"/>
    </row>
    <row r="362854" spans="17:17">
      <c r="Q362854" s="72"/>
    </row>
    <row r="362855" spans="17:17">
      <c r="Q362855" s="72"/>
    </row>
    <row r="362856" spans="17:17">
      <c r="Q362856" s="72"/>
    </row>
    <row r="362857" spans="17:17">
      <c r="Q362857" s="72"/>
    </row>
    <row r="362858" spans="17:17">
      <c r="Q362858" s="72"/>
    </row>
    <row r="362859" spans="17:17">
      <c r="Q362859" s="72"/>
    </row>
    <row r="362860" spans="17:17">
      <c r="Q362860" s="72"/>
    </row>
    <row r="362861" spans="17:17">
      <c r="Q362861" s="72"/>
    </row>
    <row r="362862" spans="17:17">
      <c r="Q362862" s="72"/>
    </row>
    <row r="362863" spans="17:17">
      <c r="Q362863" s="72"/>
    </row>
    <row r="362864" spans="17:17">
      <c r="Q362864" s="72"/>
    </row>
    <row r="362865" spans="17:17">
      <c r="Q362865" s="72"/>
    </row>
    <row r="362866" spans="17:17">
      <c r="Q362866" s="72"/>
    </row>
    <row r="362867" spans="17:17">
      <c r="Q362867" s="72"/>
    </row>
    <row r="362868" spans="17:17">
      <c r="Q362868" s="72"/>
    </row>
    <row r="362869" spans="17:17">
      <c r="Q362869" s="72"/>
    </row>
    <row r="362870" spans="17:17">
      <c r="Q362870" s="72"/>
    </row>
    <row r="362871" spans="17:17">
      <c r="Q362871" s="72"/>
    </row>
    <row r="362872" spans="17:17">
      <c r="Q362872" s="72"/>
    </row>
    <row r="362873" spans="17:17">
      <c r="Q362873" s="72"/>
    </row>
    <row r="362874" spans="17:17">
      <c r="Q362874" s="72"/>
    </row>
    <row r="362875" spans="17:17">
      <c r="Q362875" s="72"/>
    </row>
    <row r="362876" spans="17:17">
      <c r="Q362876" s="72"/>
    </row>
    <row r="362877" spans="17:17">
      <c r="Q362877" s="72"/>
    </row>
    <row r="362878" spans="17:17">
      <c r="Q362878" s="72"/>
    </row>
    <row r="362879" spans="17:17">
      <c r="Q362879" s="72"/>
    </row>
    <row r="362880" spans="17:17">
      <c r="Q362880" s="72"/>
    </row>
    <row r="362881" spans="17:17">
      <c r="Q362881" s="72"/>
    </row>
    <row r="362882" spans="17:17">
      <c r="Q362882" s="72"/>
    </row>
    <row r="362883" spans="17:17">
      <c r="Q362883" s="72"/>
    </row>
    <row r="362884" spans="17:17">
      <c r="Q362884" s="72"/>
    </row>
    <row r="362885" spans="17:17">
      <c r="Q362885" s="72"/>
    </row>
    <row r="362886" spans="17:17">
      <c r="Q362886" s="72"/>
    </row>
    <row r="362887" spans="17:17">
      <c r="Q362887" s="72"/>
    </row>
    <row r="362888" spans="17:17">
      <c r="Q362888" s="72"/>
    </row>
    <row r="362889" spans="17:17">
      <c r="Q362889" s="72"/>
    </row>
    <row r="362890" spans="17:17">
      <c r="Q362890" s="72"/>
    </row>
    <row r="362891" spans="17:17">
      <c r="Q362891" s="72"/>
    </row>
    <row r="362892" spans="17:17">
      <c r="Q362892" s="72"/>
    </row>
    <row r="362893" spans="17:17">
      <c r="Q362893" s="72"/>
    </row>
    <row r="362894" spans="17:17">
      <c r="Q362894" s="72"/>
    </row>
    <row r="362895" spans="17:17">
      <c r="Q362895" s="72"/>
    </row>
    <row r="362896" spans="17:17">
      <c r="Q362896" s="72"/>
    </row>
    <row r="362897" spans="17:17">
      <c r="Q362897" s="72"/>
    </row>
    <row r="362898" spans="17:17">
      <c r="Q362898" s="72"/>
    </row>
    <row r="362899" spans="17:17">
      <c r="Q362899" s="72"/>
    </row>
    <row r="362900" spans="17:17">
      <c r="Q362900" s="72"/>
    </row>
    <row r="362901" spans="17:17">
      <c r="Q362901" s="72"/>
    </row>
    <row r="362902" spans="17:17">
      <c r="Q362902" s="72"/>
    </row>
    <row r="362903" spans="17:17">
      <c r="Q362903" s="72"/>
    </row>
    <row r="362904" spans="17:17">
      <c r="Q362904" s="72"/>
    </row>
    <row r="362905" spans="17:17">
      <c r="Q362905" s="72"/>
    </row>
    <row r="362906" spans="17:17">
      <c r="Q362906" s="72"/>
    </row>
    <row r="362907" spans="17:17">
      <c r="Q362907" s="72"/>
    </row>
    <row r="362908" spans="17:17">
      <c r="Q362908" s="72"/>
    </row>
    <row r="362909" spans="17:17">
      <c r="Q362909" s="72"/>
    </row>
    <row r="362910" spans="17:17">
      <c r="Q362910" s="72"/>
    </row>
    <row r="362911" spans="17:17">
      <c r="Q362911" s="72"/>
    </row>
    <row r="362912" spans="17:17">
      <c r="Q362912" s="72"/>
    </row>
    <row r="362913" spans="17:17">
      <c r="Q362913" s="72"/>
    </row>
    <row r="362914" spans="17:17">
      <c r="Q362914" s="72"/>
    </row>
    <row r="362915" spans="17:17">
      <c r="Q362915" s="72"/>
    </row>
    <row r="362916" spans="17:17">
      <c r="Q362916" s="72"/>
    </row>
    <row r="362917" spans="17:17">
      <c r="Q362917" s="72"/>
    </row>
    <row r="362918" spans="17:17">
      <c r="Q362918" s="72"/>
    </row>
    <row r="362919" spans="17:17">
      <c r="Q362919" s="72"/>
    </row>
    <row r="362920" spans="17:17">
      <c r="Q362920" s="72"/>
    </row>
    <row r="362921" spans="17:17">
      <c r="Q362921" s="72"/>
    </row>
    <row r="362922" spans="17:17">
      <c r="Q362922" s="72"/>
    </row>
    <row r="362923" spans="17:17">
      <c r="Q362923" s="72"/>
    </row>
    <row r="362924" spans="17:17">
      <c r="Q362924" s="72"/>
    </row>
    <row r="362925" spans="17:17">
      <c r="Q362925" s="72"/>
    </row>
    <row r="362926" spans="17:17">
      <c r="Q362926" s="72"/>
    </row>
    <row r="362927" spans="17:17">
      <c r="Q362927" s="72"/>
    </row>
    <row r="362928" spans="17:17">
      <c r="Q362928" s="72"/>
    </row>
    <row r="362929" spans="17:17">
      <c r="Q362929" s="72"/>
    </row>
    <row r="362930" spans="17:17">
      <c r="Q362930" s="72"/>
    </row>
    <row r="362931" spans="17:17">
      <c r="Q362931" s="72"/>
    </row>
    <row r="362932" spans="17:17">
      <c r="Q362932" s="72"/>
    </row>
    <row r="362933" spans="17:17">
      <c r="Q362933" s="72"/>
    </row>
    <row r="362934" spans="17:17">
      <c r="Q362934" s="72"/>
    </row>
    <row r="362935" spans="17:17">
      <c r="Q362935" s="72"/>
    </row>
    <row r="362936" spans="17:17">
      <c r="Q362936" s="72"/>
    </row>
    <row r="362937" spans="17:17">
      <c r="Q362937" s="72"/>
    </row>
    <row r="362938" spans="17:17">
      <c r="Q362938" s="72"/>
    </row>
    <row r="362939" spans="17:17">
      <c r="Q362939" s="72"/>
    </row>
    <row r="362940" spans="17:17">
      <c r="Q362940" s="72"/>
    </row>
    <row r="362941" spans="17:17">
      <c r="Q362941" s="72"/>
    </row>
    <row r="362942" spans="17:17">
      <c r="Q362942" s="72"/>
    </row>
    <row r="362943" spans="17:17">
      <c r="Q362943" s="72"/>
    </row>
    <row r="362944" spans="17:17">
      <c r="Q362944" s="72"/>
    </row>
    <row r="362945" spans="17:17">
      <c r="Q362945" s="72"/>
    </row>
    <row r="362946" spans="17:17">
      <c r="Q362946" s="72"/>
    </row>
    <row r="362947" spans="17:17">
      <c r="Q362947" s="72"/>
    </row>
    <row r="362948" spans="17:17">
      <c r="Q362948" s="72"/>
    </row>
    <row r="362949" spans="17:17">
      <c r="Q362949" s="72"/>
    </row>
    <row r="362950" spans="17:17">
      <c r="Q362950" s="72"/>
    </row>
    <row r="362951" spans="17:17">
      <c r="Q362951" s="72"/>
    </row>
    <row r="362952" spans="17:17">
      <c r="Q362952" s="72"/>
    </row>
    <row r="362953" spans="17:17">
      <c r="Q362953" s="72"/>
    </row>
    <row r="362954" spans="17:17">
      <c r="Q362954" s="72"/>
    </row>
    <row r="362955" spans="17:17">
      <c r="Q362955" s="72"/>
    </row>
    <row r="362956" spans="17:17">
      <c r="Q362956" s="72"/>
    </row>
    <row r="362957" spans="17:17">
      <c r="Q362957" s="72"/>
    </row>
    <row r="362958" spans="17:17">
      <c r="Q362958" s="72"/>
    </row>
    <row r="362959" spans="17:17">
      <c r="Q362959" s="72"/>
    </row>
    <row r="362960" spans="17:17">
      <c r="Q362960" s="72"/>
    </row>
    <row r="362961" spans="17:17">
      <c r="Q362961" s="72"/>
    </row>
    <row r="362962" spans="17:17">
      <c r="Q362962" s="72"/>
    </row>
    <row r="362963" spans="17:17">
      <c r="Q362963" s="72"/>
    </row>
    <row r="362964" spans="17:17">
      <c r="Q362964" s="72"/>
    </row>
    <row r="362965" spans="17:17">
      <c r="Q362965" s="72"/>
    </row>
    <row r="362966" spans="17:17">
      <c r="Q362966" s="72"/>
    </row>
    <row r="362967" spans="17:17">
      <c r="Q362967" s="72"/>
    </row>
    <row r="362968" spans="17:17">
      <c r="Q362968" s="72"/>
    </row>
    <row r="362969" spans="17:17">
      <c r="Q362969" s="72"/>
    </row>
    <row r="362970" spans="17:17">
      <c r="Q362970" s="72"/>
    </row>
    <row r="362971" spans="17:17">
      <c r="Q362971" s="72"/>
    </row>
    <row r="362972" spans="17:17">
      <c r="Q362972" s="72"/>
    </row>
    <row r="362973" spans="17:17">
      <c r="Q362973" s="72"/>
    </row>
    <row r="362974" spans="17:17">
      <c r="Q362974" s="72"/>
    </row>
    <row r="362975" spans="17:17">
      <c r="Q362975" s="72"/>
    </row>
    <row r="362976" spans="17:17">
      <c r="Q362976" s="72"/>
    </row>
    <row r="362977" spans="17:17">
      <c r="Q362977" s="72"/>
    </row>
    <row r="362978" spans="17:17">
      <c r="Q362978" s="72"/>
    </row>
    <row r="362979" spans="17:17">
      <c r="Q362979" s="72"/>
    </row>
    <row r="362980" spans="17:17">
      <c r="Q362980" s="72"/>
    </row>
    <row r="362981" spans="17:17">
      <c r="Q362981" s="72"/>
    </row>
    <row r="362982" spans="17:17">
      <c r="Q362982" s="72"/>
    </row>
    <row r="362983" spans="17:17">
      <c r="Q362983" s="72"/>
    </row>
    <row r="362984" spans="17:17">
      <c r="Q362984" s="72"/>
    </row>
    <row r="362985" spans="17:17">
      <c r="Q362985" s="72"/>
    </row>
    <row r="362986" spans="17:17">
      <c r="Q362986" s="72"/>
    </row>
    <row r="362987" spans="17:17">
      <c r="Q362987" s="72"/>
    </row>
    <row r="362988" spans="17:17">
      <c r="Q362988" s="72"/>
    </row>
    <row r="362989" spans="17:17">
      <c r="Q362989" s="72"/>
    </row>
    <row r="362990" spans="17:17">
      <c r="Q362990" s="72"/>
    </row>
    <row r="362991" spans="17:17">
      <c r="Q362991" s="72"/>
    </row>
    <row r="362992" spans="17:17">
      <c r="Q362992" s="72"/>
    </row>
    <row r="362993" spans="17:17">
      <c r="Q362993" s="72"/>
    </row>
    <row r="362994" spans="17:17">
      <c r="Q362994" s="72"/>
    </row>
    <row r="362995" spans="17:17">
      <c r="Q362995" s="72"/>
    </row>
    <row r="362996" spans="17:17">
      <c r="Q362996" s="72"/>
    </row>
    <row r="362997" spans="17:17">
      <c r="Q362997" s="72"/>
    </row>
    <row r="362998" spans="17:17">
      <c r="Q362998" s="72"/>
    </row>
    <row r="362999" spans="17:17">
      <c r="Q362999" s="72"/>
    </row>
    <row r="363000" spans="17:17">
      <c r="Q363000" s="72"/>
    </row>
    <row r="363001" spans="17:17">
      <c r="Q363001" s="72"/>
    </row>
    <row r="363002" spans="17:17">
      <c r="Q363002" s="72"/>
    </row>
    <row r="363003" spans="17:17">
      <c r="Q363003" s="72"/>
    </row>
    <row r="363004" spans="17:17">
      <c r="Q363004" s="72"/>
    </row>
    <row r="363005" spans="17:17">
      <c r="Q363005" s="72"/>
    </row>
    <row r="363006" spans="17:17">
      <c r="Q363006" s="72"/>
    </row>
    <row r="363007" spans="17:17">
      <c r="Q363007" s="72"/>
    </row>
    <row r="363008" spans="17:17">
      <c r="Q363008" s="72"/>
    </row>
    <row r="363009" spans="17:17">
      <c r="Q363009" s="72"/>
    </row>
    <row r="363010" spans="17:17">
      <c r="Q363010" s="72"/>
    </row>
    <row r="363011" spans="17:17">
      <c r="Q363011" s="72"/>
    </row>
    <row r="363012" spans="17:17">
      <c r="Q363012" s="72"/>
    </row>
    <row r="363013" spans="17:17">
      <c r="Q363013" s="72"/>
    </row>
    <row r="363014" spans="17:17">
      <c r="Q363014" s="72"/>
    </row>
    <row r="363015" spans="17:17">
      <c r="Q363015" s="72"/>
    </row>
    <row r="363016" spans="17:17">
      <c r="Q363016" s="72"/>
    </row>
    <row r="363017" spans="17:17">
      <c r="Q363017" s="72"/>
    </row>
    <row r="363018" spans="17:17">
      <c r="Q363018" s="72"/>
    </row>
    <row r="363019" spans="17:17">
      <c r="Q363019" s="72"/>
    </row>
    <row r="363020" spans="17:17">
      <c r="Q363020" s="72"/>
    </row>
    <row r="363021" spans="17:17">
      <c r="Q363021" s="72"/>
    </row>
    <row r="363022" spans="17:17">
      <c r="Q363022" s="72"/>
    </row>
    <row r="363023" spans="17:17">
      <c r="Q363023" s="72"/>
    </row>
    <row r="363024" spans="17:17">
      <c r="Q363024" s="72"/>
    </row>
    <row r="363025" spans="17:17">
      <c r="Q363025" s="72"/>
    </row>
    <row r="363026" spans="17:17">
      <c r="Q363026" s="72"/>
    </row>
    <row r="363027" spans="17:17">
      <c r="Q363027" s="72"/>
    </row>
    <row r="363028" spans="17:17">
      <c r="Q363028" s="72"/>
    </row>
    <row r="363029" spans="17:17">
      <c r="Q363029" s="72"/>
    </row>
    <row r="363030" spans="17:17">
      <c r="Q363030" s="72"/>
    </row>
    <row r="363031" spans="17:17">
      <c r="Q363031" s="72"/>
    </row>
    <row r="363032" spans="17:17">
      <c r="Q363032" s="72"/>
    </row>
    <row r="363033" spans="17:17">
      <c r="Q363033" s="72"/>
    </row>
    <row r="363034" spans="17:17">
      <c r="Q363034" s="72"/>
    </row>
    <row r="363035" spans="17:17">
      <c r="Q363035" s="72"/>
    </row>
    <row r="363036" spans="17:17">
      <c r="Q363036" s="72"/>
    </row>
    <row r="363037" spans="17:17">
      <c r="Q363037" s="72"/>
    </row>
    <row r="363038" spans="17:17">
      <c r="Q363038" s="72"/>
    </row>
    <row r="363039" spans="17:17">
      <c r="Q363039" s="72"/>
    </row>
    <row r="363040" spans="17:17">
      <c r="Q363040" s="72"/>
    </row>
    <row r="363041" spans="17:17">
      <c r="Q363041" s="72"/>
    </row>
    <row r="363042" spans="17:17">
      <c r="Q363042" s="72"/>
    </row>
    <row r="363043" spans="17:17">
      <c r="Q363043" s="72"/>
    </row>
    <row r="363044" spans="17:17">
      <c r="Q363044" s="72"/>
    </row>
    <row r="363045" spans="17:17">
      <c r="Q363045" s="72"/>
    </row>
    <row r="363046" spans="17:17">
      <c r="Q363046" s="72"/>
    </row>
    <row r="363047" spans="17:17">
      <c r="Q363047" s="72"/>
    </row>
    <row r="363048" spans="17:17">
      <c r="Q363048" s="72"/>
    </row>
    <row r="363049" spans="17:17">
      <c r="Q363049" s="72"/>
    </row>
    <row r="363050" spans="17:17">
      <c r="Q363050" s="72"/>
    </row>
    <row r="363051" spans="17:17">
      <c r="Q363051" s="72"/>
    </row>
    <row r="363052" spans="17:17">
      <c r="Q363052" s="72"/>
    </row>
    <row r="363053" spans="17:17">
      <c r="Q363053" s="72"/>
    </row>
    <row r="363054" spans="17:17">
      <c r="Q363054" s="72"/>
    </row>
    <row r="363055" spans="17:17">
      <c r="Q363055" s="72"/>
    </row>
    <row r="363056" spans="17:17">
      <c r="Q363056" s="72"/>
    </row>
    <row r="363057" spans="17:17">
      <c r="Q363057" s="72"/>
    </row>
    <row r="363058" spans="17:17">
      <c r="Q363058" s="72"/>
    </row>
    <row r="363059" spans="17:17">
      <c r="Q363059" s="72"/>
    </row>
    <row r="363060" spans="17:17">
      <c r="Q363060" s="72"/>
    </row>
    <row r="363061" spans="17:17">
      <c r="Q363061" s="72"/>
    </row>
    <row r="363062" spans="17:17">
      <c r="Q363062" s="72"/>
    </row>
    <row r="363063" spans="17:17">
      <c r="Q363063" s="72"/>
    </row>
    <row r="363064" spans="17:17">
      <c r="Q363064" s="72"/>
    </row>
    <row r="363065" spans="17:17">
      <c r="Q363065" s="72"/>
    </row>
    <row r="363066" spans="17:17">
      <c r="Q363066" s="72"/>
    </row>
    <row r="363067" spans="17:17">
      <c r="Q363067" s="72"/>
    </row>
    <row r="363068" spans="17:17">
      <c r="Q363068" s="72"/>
    </row>
    <row r="363069" spans="17:17">
      <c r="Q363069" s="72"/>
    </row>
    <row r="363070" spans="17:17">
      <c r="Q363070" s="72"/>
    </row>
    <row r="363071" spans="17:17">
      <c r="Q363071" s="72"/>
    </row>
    <row r="363072" spans="17:17">
      <c r="Q363072" s="72"/>
    </row>
    <row r="363073" spans="17:17">
      <c r="Q363073" s="72"/>
    </row>
    <row r="363074" spans="17:17">
      <c r="Q363074" s="72"/>
    </row>
    <row r="363075" spans="17:17">
      <c r="Q363075" s="72"/>
    </row>
    <row r="363076" spans="17:17">
      <c r="Q363076" s="72"/>
    </row>
    <row r="363077" spans="17:17">
      <c r="Q363077" s="72"/>
    </row>
    <row r="363078" spans="17:17">
      <c r="Q363078" s="72"/>
    </row>
    <row r="363079" spans="17:17">
      <c r="Q363079" s="72"/>
    </row>
    <row r="363080" spans="17:17">
      <c r="Q363080" s="72"/>
    </row>
    <row r="363081" spans="17:17">
      <c r="Q363081" s="72"/>
    </row>
    <row r="363082" spans="17:17">
      <c r="Q363082" s="72"/>
    </row>
    <row r="363083" spans="17:17">
      <c r="Q363083" s="72"/>
    </row>
    <row r="363084" spans="17:17">
      <c r="Q363084" s="72"/>
    </row>
    <row r="363085" spans="17:17">
      <c r="Q363085" s="72"/>
    </row>
    <row r="363086" spans="17:17">
      <c r="Q363086" s="72"/>
    </row>
    <row r="363087" spans="17:17">
      <c r="Q363087" s="72"/>
    </row>
    <row r="363088" spans="17:17">
      <c r="Q363088" s="72"/>
    </row>
    <row r="363089" spans="17:17">
      <c r="Q363089" s="72"/>
    </row>
    <row r="363090" spans="17:17">
      <c r="Q363090" s="72"/>
    </row>
    <row r="363091" spans="17:17">
      <c r="Q363091" s="72"/>
    </row>
    <row r="363092" spans="17:17">
      <c r="Q363092" s="72"/>
    </row>
    <row r="363093" spans="17:17">
      <c r="Q363093" s="72"/>
    </row>
    <row r="363094" spans="17:17">
      <c r="Q363094" s="72"/>
    </row>
    <row r="363095" spans="17:17">
      <c r="Q363095" s="72"/>
    </row>
    <row r="363096" spans="17:17">
      <c r="Q363096" s="72"/>
    </row>
    <row r="363097" spans="17:17">
      <c r="Q363097" s="72"/>
    </row>
    <row r="363098" spans="17:17">
      <c r="Q363098" s="72"/>
    </row>
    <row r="363099" spans="17:17">
      <c r="Q363099" s="72"/>
    </row>
    <row r="363100" spans="17:17">
      <c r="Q363100" s="72"/>
    </row>
    <row r="363101" spans="17:17">
      <c r="Q363101" s="72"/>
    </row>
    <row r="363102" spans="17:17">
      <c r="Q363102" s="72"/>
    </row>
    <row r="363103" spans="17:17">
      <c r="Q363103" s="72"/>
    </row>
    <row r="363104" spans="17:17">
      <c r="Q363104" s="72"/>
    </row>
    <row r="363105" spans="17:17">
      <c r="Q363105" s="72"/>
    </row>
    <row r="363106" spans="17:17">
      <c r="Q363106" s="72"/>
    </row>
    <row r="363107" spans="17:17">
      <c r="Q363107" s="72"/>
    </row>
    <row r="363108" spans="17:17">
      <c r="Q363108" s="72"/>
    </row>
    <row r="363109" spans="17:17">
      <c r="Q363109" s="72"/>
    </row>
    <row r="363110" spans="17:17">
      <c r="Q363110" s="72"/>
    </row>
    <row r="363111" spans="17:17">
      <c r="Q363111" s="72"/>
    </row>
    <row r="363112" spans="17:17">
      <c r="Q363112" s="72"/>
    </row>
    <row r="363113" spans="17:17">
      <c r="Q363113" s="72"/>
    </row>
    <row r="363114" spans="17:17">
      <c r="Q363114" s="72"/>
    </row>
    <row r="363115" spans="17:17">
      <c r="Q363115" s="72"/>
    </row>
    <row r="363116" spans="17:17">
      <c r="Q363116" s="72"/>
    </row>
    <row r="363117" spans="17:17">
      <c r="Q363117" s="72"/>
    </row>
    <row r="363118" spans="17:17">
      <c r="Q363118" s="72"/>
    </row>
    <row r="363119" spans="17:17">
      <c r="Q363119" s="72"/>
    </row>
    <row r="363120" spans="17:17">
      <c r="Q363120" s="72"/>
    </row>
    <row r="363121" spans="17:17">
      <c r="Q363121" s="72"/>
    </row>
    <row r="363122" spans="17:17">
      <c r="Q363122" s="72"/>
    </row>
    <row r="363123" spans="17:17">
      <c r="Q363123" s="72"/>
    </row>
    <row r="363124" spans="17:17">
      <c r="Q363124" s="72"/>
    </row>
    <row r="363125" spans="17:17">
      <c r="Q363125" s="72"/>
    </row>
    <row r="363126" spans="17:17">
      <c r="Q363126" s="72"/>
    </row>
    <row r="363127" spans="17:17">
      <c r="Q363127" s="72"/>
    </row>
    <row r="363128" spans="17:17">
      <c r="Q363128" s="72"/>
    </row>
    <row r="363129" spans="17:17">
      <c r="Q363129" s="72"/>
    </row>
    <row r="363130" spans="17:17">
      <c r="Q363130" s="72"/>
    </row>
    <row r="363131" spans="17:17">
      <c r="Q363131" s="72"/>
    </row>
    <row r="363132" spans="17:17">
      <c r="Q363132" s="72"/>
    </row>
    <row r="363133" spans="17:17">
      <c r="Q363133" s="72"/>
    </row>
    <row r="363134" spans="17:17">
      <c r="Q363134" s="72"/>
    </row>
    <row r="363135" spans="17:17">
      <c r="Q363135" s="72"/>
    </row>
    <row r="363136" spans="17:17">
      <c r="Q363136" s="72"/>
    </row>
    <row r="363137" spans="17:17">
      <c r="Q363137" s="72"/>
    </row>
    <row r="363138" spans="17:17">
      <c r="Q363138" s="72"/>
    </row>
    <row r="363139" spans="17:17">
      <c r="Q363139" s="72"/>
    </row>
    <row r="363140" spans="17:17">
      <c r="Q363140" s="72"/>
    </row>
    <row r="363141" spans="17:17">
      <c r="Q363141" s="72"/>
    </row>
    <row r="363142" spans="17:17">
      <c r="Q363142" s="72"/>
    </row>
    <row r="363143" spans="17:17">
      <c r="Q363143" s="72"/>
    </row>
    <row r="363144" spans="17:17">
      <c r="Q363144" s="72"/>
    </row>
    <row r="363145" spans="17:17">
      <c r="Q363145" s="72"/>
    </row>
    <row r="363146" spans="17:17">
      <c r="Q363146" s="72"/>
    </row>
    <row r="363147" spans="17:17">
      <c r="Q363147" s="72"/>
    </row>
    <row r="363148" spans="17:17">
      <c r="Q363148" s="72"/>
    </row>
    <row r="363149" spans="17:17">
      <c r="Q363149" s="72"/>
    </row>
    <row r="363150" spans="17:17">
      <c r="Q363150" s="72"/>
    </row>
    <row r="363151" spans="17:17">
      <c r="Q363151" s="72"/>
    </row>
    <row r="363152" spans="17:17">
      <c r="Q363152" s="72"/>
    </row>
    <row r="363153" spans="17:17">
      <c r="Q363153" s="72"/>
    </row>
    <row r="363154" spans="17:17">
      <c r="Q363154" s="72"/>
    </row>
    <row r="363155" spans="17:17">
      <c r="Q363155" s="72"/>
    </row>
    <row r="363156" spans="17:17">
      <c r="Q363156" s="72"/>
    </row>
    <row r="363157" spans="17:17">
      <c r="Q363157" s="72"/>
    </row>
    <row r="363158" spans="17:17">
      <c r="Q363158" s="72"/>
    </row>
    <row r="363159" spans="17:17">
      <c r="Q363159" s="72"/>
    </row>
    <row r="363160" spans="17:17">
      <c r="Q363160" s="72"/>
    </row>
    <row r="363161" spans="17:17">
      <c r="Q363161" s="72"/>
    </row>
    <row r="363162" spans="17:17">
      <c r="Q363162" s="72"/>
    </row>
    <row r="363163" spans="17:17">
      <c r="Q363163" s="72"/>
    </row>
    <row r="363164" spans="17:17">
      <c r="Q363164" s="72"/>
    </row>
    <row r="363165" spans="17:17">
      <c r="Q363165" s="72"/>
    </row>
    <row r="363166" spans="17:17">
      <c r="Q363166" s="72"/>
    </row>
    <row r="363167" spans="17:17">
      <c r="Q363167" s="72"/>
    </row>
    <row r="363168" spans="17:17">
      <c r="Q363168" s="72"/>
    </row>
    <row r="363169" spans="17:17">
      <c r="Q363169" s="72"/>
    </row>
    <row r="363170" spans="17:17">
      <c r="Q363170" s="72"/>
    </row>
    <row r="363171" spans="17:17">
      <c r="Q363171" s="72"/>
    </row>
    <row r="363172" spans="17:17">
      <c r="Q363172" s="72"/>
    </row>
    <row r="363173" spans="17:17">
      <c r="Q363173" s="72"/>
    </row>
    <row r="363174" spans="17:17">
      <c r="Q363174" s="72"/>
    </row>
    <row r="363175" spans="17:17">
      <c r="Q363175" s="72"/>
    </row>
    <row r="363176" spans="17:17">
      <c r="Q363176" s="72"/>
    </row>
    <row r="363177" spans="17:17">
      <c r="Q363177" s="72"/>
    </row>
    <row r="363178" spans="17:17">
      <c r="Q363178" s="72"/>
    </row>
    <row r="363179" spans="17:17">
      <c r="Q363179" s="72"/>
    </row>
    <row r="363180" spans="17:17">
      <c r="Q363180" s="72"/>
    </row>
    <row r="363181" spans="17:17">
      <c r="Q363181" s="72"/>
    </row>
    <row r="363182" spans="17:17">
      <c r="Q363182" s="72"/>
    </row>
    <row r="363183" spans="17:17">
      <c r="Q363183" s="72"/>
    </row>
    <row r="363184" spans="17:17">
      <c r="Q363184" s="72"/>
    </row>
    <row r="363185" spans="17:17">
      <c r="Q363185" s="72"/>
    </row>
    <row r="363186" spans="17:17">
      <c r="Q363186" s="72"/>
    </row>
    <row r="363187" spans="17:17">
      <c r="Q363187" s="72"/>
    </row>
    <row r="363188" spans="17:17">
      <c r="Q363188" s="72"/>
    </row>
    <row r="363189" spans="17:17">
      <c r="Q363189" s="72"/>
    </row>
    <row r="363190" spans="17:17">
      <c r="Q363190" s="72"/>
    </row>
    <row r="363191" spans="17:17">
      <c r="Q363191" s="72"/>
    </row>
    <row r="363192" spans="17:17">
      <c r="Q363192" s="72"/>
    </row>
    <row r="363193" spans="17:17">
      <c r="Q363193" s="72"/>
    </row>
    <row r="363194" spans="17:17">
      <c r="Q363194" s="72"/>
    </row>
    <row r="363195" spans="17:17">
      <c r="Q363195" s="72"/>
    </row>
    <row r="363196" spans="17:17">
      <c r="Q363196" s="72"/>
    </row>
    <row r="363197" spans="17:17">
      <c r="Q363197" s="72"/>
    </row>
    <row r="363198" spans="17:17">
      <c r="Q363198" s="72"/>
    </row>
    <row r="363199" spans="17:17">
      <c r="Q363199" s="72"/>
    </row>
    <row r="363200" spans="17:17">
      <c r="Q363200" s="72"/>
    </row>
    <row r="363201" spans="17:17">
      <c r="Q363201" s="72"/>
    </row>
    <row r="363202" spans="17:17">
      <c r="Q363202" s="72"/>
    </row>
    <row r="363203" spans="17:17">
      <c r="Q363203" s="72"/>
    </row>
    <row r="363204" spans="17:17">
      <c r="Q363204" s="72"/>
    </row>
    <row r="363205" spans="17:17">
      <c r="Q363205" s="72"/>
    </row>
    <row r="363206" spans="17:17">
      <c r="Q363206" s="72"/>
    </row>
    <row r="363207" spans="17:17">
      <c r="Q363207" s="72"/>
    </row>
    <row r="363208" spans="17:17">
      <c r="Q363208" s="72"/>
    </row>
    <row r="363209" spans="17:17">
      <c r="Q363209" s="72"/>
    </row>
    <row r="363210" spans="17:17">
      <c r="Q363210" s="72"/>
    </row>
    <row r="363211" spans="17:17">
      <c r="Q363211" s="72"/>
    </row>
    <row r="363212" spans="17:17">
      <c r="Q363212" s="72"/>
    </row>
    <row r="363213" spans="17:17">
      <c r="Q363213" s="72"/>
    </row>
    <row r="363214" spans="17:17">
      <c r="Q363214" s="72"/>
    </row>
    <row r="363215" spans="17:17">
      <c r="Q363215" s="72"/>
    </row>
    <row r="363216" spans="17:17">
      <c r="Q363216" s="72"/>
    </row>
    <row r="363217" spans="17:17">
      <c r="Q363217" s="72"/>
    </row>
    <row r="363218" spans="17:17">
      <c r="Q363218" s="72"/>
    </row>
    <row r="363219" spans="17:17">
      <c r="Q363219" s="72"/>
    </row>
    <row r="363220" spans="17:17">
      <c r="Q363220" s="72"/>
    </row>
    <row r="363221" spans="17:17">
      <c r="Q363221" s="72"/>
    </row>
    <row r="363222" spans="17:17">
      <c r="Q363222" s="72"/>
    </row>
    <row r="363223" spans="17:17">
      <c r="Q363223" s="72"/>
    </row>
    <row r="363224" spans="17:17">
      <c r="Q363224" s="72"/>
    </row>
    <row r="363225" spans="17:17">
      <c r="Q363225" s="72"/>
    </row>
    <row r="363226" spans="17:17">
      <c r="Q363226" s="72"/>
    </row>
    <row r="363227" spans="17:17">
      <c r="Q363227" s="72"/>
    </row>
    <row r="363228" spans="17:17">
      <c r="Q363228" s="72"/>
    </row>
    <row r="363229" spans="17:17">
      <c r="Q363229" s="72"/>
    </row>
    <row r="363230" spans="17:17">
      <c r="Q363230" s="72"/>
    </row>
    <row r="363231" spans="17:17">
      <c r="Q363231" s="72"/>
    </row>
    <row r="363232" spans="17:17">
      <c r="Q363232" s="72"/>
    </row>
    <row r="363233" spans="17:17">
      <c r="Q363233" s="72"/>
    </row>
    <row r="363234" spans="17:17">
      <c r="Q363234" s="72"/>
    </row>
    <row r="363235" spans="17:17">
      <c r="Q363235" s="72"/>
    </row>
    <row r="363236" spans="17:17">
      <c r="Q363236" s="72"/>
    </row>
    <row r="363237" spans="17:17">
      <c r="Q363237" s="72"/>
    </row>
    <row r="363238" spans="17:17">
      <c r="Q363238" s="72"/>
    </row>
    <row r="363239" spans="17:17">
      <c r="Q363239" s="72"/>
    </row>
    <row r="363240" spans="17:17">
      <c r="Q363240" s="72"/>
    </row>
    <row r="363241" spans="17:17">
      <c r="Q363241" s="72"/>
    </row>
    <row r="363242" spans="17:17">
      <c r="Q363242" s="72"/>
    </row>
    <row r="363243" spans="17:17">
      <c r="Q363243" s="72"/>
    </row>
    <row r="363244" spans="17:17">
      <c r="Q363244" s="72"/>
    </row>
    <row r="363245" spans="17:17">
      <c r="Q363245" s="72"/>
    </row>
    <row r="363246" spans="17:17">
      <c r="Q363246" s="72"/>
    </row>
    <row r="363247" spans="17:17">
      <c r="Q363247" s="72"/>
    </row>
    <row r="363248" spans="17:17">
      <c r="Q363248" s="72"/>
    </row>
    <row r="363249" spans="17:17">
      <c r="Q363249" s="72"/>
    </row>
    <row r="363250" spans="17:17">
      <c r="Q363250" s="72"/>
    </row>
    <row r="363251" spans="17:17">
      <c r="Q363251" s="72"/>
    </row>
    <row r="363252" spans="17:17">
      <c r="Q363252" s="72"/>
    </row>
    <row r="363253" spans="17:17">
      <c r="Q363253" s="72"/>
    </row>
    <row r="363254" spans="17:17">
      <c r="Q363254" s="72"/>
    </row>
    <row r="363255" spans="17:17">
      <c r="Q363255" s="72"/>
    </row>
    <row r="363256" spans="17:17">
      <c r="Q363256" s="72"/>
    </row>
    <row r="363257" spans="17:17">
      <c r="Q363257" s="72"/>
    </row>
    <row r="363258" spans="17:17">
      <c r="Q363258" s="72"/>
    </row>
    <row r="363259" spans="17:17">
      <c r="Q363259" s="72"/>
    </row>
    <row r="363260" spans="17:17">
      <c r="Q363260" s="72"/>
    </row>
    <row r="363261" spans="17:17">
      <c r="Q363261" s="72"/>
    </row>
    <row r="363262" spans="17:17">
      <c r="Q363262" s="72"/>
    </row>
    <row r="363263" spans="17:17">
      <c r="Q363263" s="72"/>
    </row>
    <row r="363264" spans="17:17">
      <c r="Q363264" s="72"/>
    </row>
    <row r="363265" spans="17:17">
      <c r="Q363265" s="72"/>
    </row>
    <row r="363266" spans="17:17">
      <c r="Q363266" s="72"/>
    </row>
    <row r="363267" spans="17:17">
      <c r="Q363267" s="72"/>
    </row>
    <row r="363268" spans="17:17">
      <c r="Q363268" s="72"/>
    </row>
    <row r="363269" spans="17:17">
      <c r="Q363269" s="72"/>
    </row>
    <row r="363270" spans="17:17">
      <c r="Q363270" s="72"/>
    </row>
    <row r="363271" spans="17:17">
      <c r="Q363271" s="72"/>
    </row>
    <row r="363272" spans="17:17">
      <c r="Q363272" s="72"/>
    </row>
    <row r="363273" spans="17:17">
      <c r="Q363273" s="72"/>
    </row>
    <row r="363274" spans="17:17">
      <c r="Q363274" s="72"/>
    </row>
    <row r="363275" spans="17:17">
      <c r="Q363275" s="72"/>
    </row>
    <row r="363276" spans="17:17">
      <c r="Q363276" s="72"/>
    </row>
    <row r="363277" spans="17:17">
      <c r="Q363277" s="72"/>
    </row>
    <row r="363278" spans="17:17">
      <c r="Q363278" s="72"/>
    </row>
    <row r="363279" spans="17:17">
      <c r="Q363279" s="72"/>
    </row>
    <row r="363280" spans="17:17">
      <c r="Q363280" s="72"/>
    </row>
    <row r="363281" spans="17:17">
      <c r="Q363281" s="72"/>
    </row>
    <row r="363282" spans="17:17">
      <c r="Q363282" s="72"/>
    </row>
    <row r="363283" spans="17:17">
      <c r="Q363283" s="72"/>
    </row>
    <row r="363284" spans="17:17">
      <c r="Q363284" s="72"/>
    </row>
    <row r="363285" spans="17:17">
      <c r="Q363285" s="72"/>
    </row>
    <row r="363286" spans="17:17">
      <c r="Q363286" s="72"/>
    </row>
    <row r="363287" spans="17:17">
      <c r="Q363287" s="72"/>
    </row>
    <row r="363288" spans="17:17">
      <c r="Q363288" s="72"/>
    </row>
    <row r="363289" spans="17:17">
      <c r="Q363289" s="72"/>
    </row>
    <row r="363290" spans="17:17">
      <c r="Q363290" s="72"/>
    </row>
    <row r="363291" spans="17:17">
      <c r="Q363291" s="72"/>
    </row>
    <row r="363292" spans="17:17">
      <c r="Q363292" s="72"/>
    </row>
    <row r="363293" spans="17:17">
      <c r="Q363293" s="72"/>
    </row>
    <row r="363294" spans="17:17">
      <c r="Q363294" s="72"/>
    </row>
    <row r="363295" spans="17:17">
      <c r="Q363295" s="72"/>
    </row>
    <row r="363296" spans="17:17">
      <c r="Q363296" s="72"/>
    </row>
    <row r="363297" spans="17:17">
      <c r="Q363297" s="72"/>
    </row>
    <row r="363298" spans="17:17">
      <c r="Q363298" s="72"/>
    </row>
    <row r="363299" spans="17:17">
      <c r="Q363299" s="72"/>
    </row>
    <row r="363300" spans="17:17">
      <c r="Q363300" s="72"/>
    </row>
    <row r="363301" spans="17:17">
      <c r="Q363301" s="72"/>
    </row>
    <row r="363302" spans="17:17">
      <c r="Q363302" s="72"/>
    </row>
    <row r="363303" spans="17:17">
      <c r="Q363303" s="72"/>
    </row>
    <row r="363304" spans="17:17">
      <c r="Q363304" s="72"/>
    </row>
    <row r="363305" spans="17:17">
      <c r="Q363305" s="72"/>
    </row>
    <row r="363306" spans="17:17">
      <c r="Q363306" s="72"/>
    </row>
    <row r="363307" spans="17:17">
      <c r="Q363307" s="72"/>
    </row>
    <row r="363308" spans="17:17">
      <c r="Q363308" s="72"/>
    </row>
    <row r="363309" spans="17:17">
      <c r="Q363309" s="72"/>
    </row>
    <row r="363310" spans="17:17">
      <c r="Q363310" s="72"/>
    </row>
    <row r="363311" spans="17:17">
      <c r="Q363311" s="72"/>
    </row>
    <row r="363312" spans="17:17">
      <c r="Q363312" s="72"/>
    </row>
    <row r="363313" spans="17:17">
      <c r="Q363313" s="72"/>
    </row>
    <row r="363314" spans="17:17">
      <c r="Q363314" s="72"/>
    </row>
    <row r="363315" spans="17:17">
      <c r="Q363315" s="72"/>
    </row>
    <row r="363316" spans="17:17">
      <c r="Q363316" s="72"/>
    </row>
    <row r="363317" spans="17:17">
      <c r="Q363317" s="72"/>
    </row>
    <row r="363318" spans="17:17">
      <c r="Q363318" s="72"/>
    </row>
    <row r="363319" spans="17:17">
      <c r="Q363319" s="72"/>
    </row>
    <row r="363320" spans="17:17">
      <c r="Q363320" s="72"/>
    </row>
    <row r="363321" spans="17:17">
      <c r="Q363321" s="72"/>
    </row>
    <row r="363322" spans="17:17">
      <c r="Q363322" s="72"/>
    </row>
    <row r="363323" spans="17:17">
      <c r="Q363323" s="72"/>
    </row>
    <row r="363324" spans="17:17">
      <c r="Q363324" s="72"/>
    </row>
    <row r="363325" spans="17:17">
      <c r="Q363325" s="72"/>
    </row>
    <row r="363326" spans="17:17">
      <c r="Q363326" s="72"/>
    </row>
    <row r="363327" spans="17:17">
      <c r="Q363327" s="72"/>
    </row>
    <row r="363328" spans="17:17">
      <c r="Q363328" s="72"/>
    </row>
    <row r="363329" spans="17:17">
      <c r="Q363329" s="72"/>
    </row>
    <row r="363330" spans="17:17">
      <c r="Q363330" s="72"/>
    </row>
    <row r="363331" spans="17:17">
      <c r="Q363331" s="72"/>
    </row>
    <row r="363332" spans="17:17">
      <c r="Q363332" s="72"/>
    </row>
    <row r="363333" spans="17:17">
      <c r="Q363333" s="72"/>
    </row>
    <row r="363334" spans="17:17">
      <c r="Q363334" s="72"/>
    </row>
    <row r="363335" spans="17:17">
      <c r="Q363335" s="72"/>
    </row>
    <row r="363336" spans="17:17">
      <c r="Q363336" s="72"/>
    </row>
    <row r="363337" spans="17:17">
      <c r="Q363337" s="72"/>
    </row>
    <row r="363338" spans="17:17">
      <c r="Q363338" s="72"/>
    </row>
    <row r="363339" spans="17:17">
      <c r="Q363339" s="72"/>
    </row>
    <row r="363340" spans="17:17">
      <c r="Q363340" s="72"/>
    </row>
    <row r="363341" spans="17:17">
      <c r="Q363341" s="72"/>
    </row>
    <row r="363342" spans="17:17">
      <c r="Q363342" s="72"/>
    </row>
    <row r="363343" spans="17:17">
      <c r="Q363343" s="72"/>
    </row>
    <row r="363344" spans="17:17">
      <c r="Q363344" s="72"/>
    </row>
    <row r="363345" spans="17:17">
      <c r="Q363345" s="72"/>
    </row>
    <row r="363346" spans="17:17">
      <c r="Q363346" s="72"/>
    </row>
    <row r="363347" spans="17:17">
      <c r="Q363347" s="72"/>
    </row>
    <row r="363348" spans="17:17">
      <c r="Q363348" s="72"/>
    </row>
    <row r="363349" spans="17:17">
      <c r="Q363349" s="72"/>
    </row>
    <row r="363350" spans="17:17">
      <c r="Q363350" s="72"/>
    </row>
    <row r="363351" spans="17:17">
      <c r="Q363351" s="72"/>
    </row>
    <row r="363352" spans="17:17">
      <c r="Q363352" s="72"/>
    </row>
    <row r="363353" spans="17:17">
      <c r="Q363353" s="72"/>
    </row>
    <row r="363354" spans="17:17">
      <c r="Q363354" s="72"/>
    </row>
    <row r="363355" spans="17:17">
      <c r="Q363355" s="72"/>
    </row>
    <row r="363356" spans="17:17">
      <c r="Q363356" s="72"/>
    </row>
    <row r="363357" spans="17:17">
      <c r="Q363357" s="72"/>
    </row>
    <row r="363358" spans="17:17">
      <c r="Q363358" s="72"/>
    </row>
    <row r="363359" spans="17:17">
      <c r="Q363359" s="72"/>
    </row>
    <row r="363360" spans="17:17">
      <c r="Q363360" s="72"/>
    </row>
    <row r="363361" spans="17:17">
      <c r="Q363361" s="72"/>
    </row>
    <row r="363362" spans="17:17">
      <c r="Q363362" s="72"/>
    </row>
    <row r="363363" spans="17:17">
      <c r="Q363363" s="72"/>
    </row>
    <row r="363364" spans="17:17">
      <c r="Q363364" s="72"/>
    </row>
    <row r="363365" spans="17:17">
      <c r="Q363365" s="72"/>
    </row>
    <row r="363366" spans="17:17">
      <c r="Q363366" s="72"/>
    </row>
    <row r="363367" spans="17:17">
      <c r="Q363367" s="72"/>
    </row>
    <row r="363368" spans="17:17">
      <c r="Q363368" s="72"/>
    </row>
    <row r="363369" spans="17:17">
      <c r="Q363369" s="72"/>
    </row>
    <row r="363370" spans="17:17">
      <c r="Q363370" s="72"/>
    </row>
    <row r="363371" spans="17:17">
      <c r="Q363371" s="72"/>
    </row>
    <row r="363372" spans="17:17">
      <c r="Q363372" s="72"/>
    </row>
    <row r="363373" spans="17:17">
      <c r="Q363373" s="72"/>
    </row>
    <row r="363374" spans="17:17">
      <c r="Q363374" s="72"/>
    </row>
    <row r="363375" spans="17:17">
      <c r="Q363375" s="72"/>
    </row>
    <row r="363376" spans="17:17">
      <c r="Q363376" s="72"/>
    </row>
    <row r="363377" spans="17:17">
      <c r="Q363377" s="72"/>
    </row>
    <row r="363378" spans="17:17">
      <c r="Q363378" s="72"/>
    </row>
    <row r="363379" spans="17:17">
      <c r="Q363379" s="72"/>
    </row>
    <row r="363380" spans="17:17">
      <c r="Q363380" s="72"/>
    </row>
    <row r="363381" spans="17:17">
      <c r="Q363381" s="72"/>
    </row>
    <row r="363382" spans="17:17">
      <c r="Q363382" s="72"/>
    </row>
    <row r="363383" spans="17:17">
      <c r="Q363383" s="72"/>
    </row>
    <row r="363384" spans="17:17">
      <c r="Q363384" s="72"/>
    </row>
    <row r="363385" spans="17:17">
      <c r="Q363385" s="72"/>
    </row>
    <row r="363386" spans="17:17">
      <c r="Q363386" s="72"/>
    </row>
    <row r="363387" spans="17:17">
      <c r="Q363387" s="72"/>
    </row>
    <row r="363388" spans="17:17">
      <c r="Q363388" s="72"/>
    </row>
    <row r="363389" spans="17:17">
      <c r="Q363389" s="72"/>
    </row>
    <row r="363390" spans="17:17">
      <c r="Q363390" s="72"/>
    </row>
    <row r="363391" spans="17:17">
      <c r="Q363391" s="72"/>
    </row>
    <row r="363392" spans="17:17">
      <c r="Q363392" s="72"/>
    </row>
    <row r="363393" spans="17:17">
      <c r="Q363393" s="72"/>
    </row>
    <row r="363394" spans="17:17">
      <c r="Q363394" s="72"/>
    </row>
    <row r="363395" spans="17:17">
      <c r="Q363395" s="72"/>
    </row>
    <row r="363396" spans="17:17">
      <c r="Q363396" s="72"/>
    </row>
    <row r="363397" spans="17:17">
      <c r="Q363397" s="72"/>
    </row>
    <row r="363398" spans="17:17">
      <c r="Q363398" s="72"/>
    </row>
    <row r="363399" spans="17:17">
      <c r="Q363399" s="72"/>
    </row>
    <row r="363400" spans="17:17">
      <c r="Q363400" s="72"/>
    </row>
    <row r="363401" spans="17:17">
      <c r="Q363401" s="72"/>
    </row>
    <row r="363402" spans="17:17">
      <c r="Q363402" s="72"/>
    </row>
    <row r="363403" spans="17:17">
      <c r="Q363403" s="72"/>
    </row>
    <row r="363404" spans="17:17">
      <c r="Q363404" s="72"/>
    </row>
    <row r="363405" spans="17:17">
      <c r="Q363405" s="72"/>
    </row>
    <row r="363406" spans="17:17">
      <c r="Q363406" s="72"/>
    </row>
    <row r="363407" spans="17:17">
      <c r="Q363407" s="72"/>
    </row>
    <row r="363408" spans="17:17">
      <c r="Q363408" s="72"/>
    </row>
    <row r="363409" spans="17:17">
      <c r="Q363409" s="72"/>
    </row>
    <row r="363410" spans="17:17">
      <c r="Q363410" s="72"/>
    </row>
    <row r="363411" spans="17:17">
      <c r="Q363411" s="72"/>
    </row>
    <row r="363412" spans="17:17">
      <c r="Q363412" s="72"/>
    </row>
    <row r="363413" spans="17:17">
      <c r="Q363413" s="72"/>
    </row>
    <row r="363414" spans="17:17">
      <c r="Q363414" s="72"/>
    </row>
    <row r="363415" spans="17:17">
      <c r="Q363415" s="72"/>
    </row>
    <row r="363416" spans="17:17">
      <c r="Q363416" s="72"/>
    </row>
    <row r="363417" spans="17:17">
      <c r="Q363417" s="72"/>
    </row>
    <row r="363418" spans="17:17">
      <c r="Q363418" s="72"/>
    </row>
    <row r="363419" spans="17:17">
      <c r="Q363419" s="72"/>
    </row>
    <row r="363420" spans="17:17">
      <c r="Q363420" s="72"/>
    </row>
    <row r="363421" spans="17:17">
      <c r="Q363421" s="72"/>
    </row>
    <row r="363422" spans="17:17">
      <c r="Q363422" s="72"/>
    </row>
    <row r="363423" spans="17:17">
      <c r="Q363423" s="72"/>
    </row>
    <row r="363424" spans="17:17">
      <c r="Q363424" s="72"/>
    </row>
    <row r="363425" spans="17:17">
      <c r="Q363425" s="72"/>
    </row>
    <row r="363426" spans="17:17">
      <c r="Q363426" s="72"/>
    </row>
    <row r="363427" spans="17:17">
      <c r="Q363427" s="72"/>
    </row>
    <row r="363428" spans="17:17">
      <c r="Q363428" s="72"/>
    </row>
    <row r="363429" spans="17:17">
      <c r="Q363429" s="72"/>
    </row>
    <row r="363430" spans="17:17">
      <c r="Q363430" s="72"/>
    </row>
    <row r="363431" spans="17:17">
      <c r="Q363431" s="72"/>
    </row>
    <row r="363432" spans="17:17">
      <c r="Q363432" s="72"/>
    </row>
    <row r="363433" spans="17:17">
      <c r="Q363433" s="72"/>
    </row>
    <row r="363434" spans="17:17">
      <c r="Q363434" s="72"/>
    </row>
    <row r="363435" spans="17:17">
      <c r="Q363435" s="72"/>
    </row>
    <row r="363436" spans="17:17">
      <c r="Q363436" s="72"/>
    </row>
    <row r="363437" spans="17:17">
      <c r="Q363437" s="72"/>
    </row>
    <row r="363438" spans="17:17">
      <c r="Q363438" s="72"/>
    </row>
    <row r="363439" spans="17:17">
      <c r="Q363439" s="72"/>
    </row>
    <row r="363440" spans="17:17">
      <c r="Q363440" s="72"/>
    </row>
    <row r="363441" spans="17:17">
      <c r="Q363441" s="72"/>
    </row>
    <row r="363442" spans="17:17">
      <c r="Q363442" s="72"/>
    </row>
    <row r="363443" spans="17:17">
      <c r="Q363443" s="72"/>
    </row>
    <row r="363444" spans="17:17">
      <c r="Q363444" s="72"/>
    </row>
    <row r="363445" spans="17:17">
      <c r="Q363445" s="72"/>
    </row>
    <row r="363446" spans="17:17">
      <c r="Q363446" s="72"/>
    </row>
    <row r="363447" spans="17:17">
      <c r="Q363447" s="72"/>
    </row>
    <row r="363448" spans="17:17">
      <c r="Q363448" s="72"/>
    </row>
    <row r="363449" spans="17:17">
      <c r="Q363449" s="72"/>
    </row>
    <row r="363450" spans="17:17">
      <c r="Q363450" s="72"/>
    </row>
    <row r="363451" spans="17:17">
      <c r="Q363451" s="72"/>
    </row>
    <row r="363452" spans="17:17">
      <c r="Q363452" s="72"/>
    </row>
    <row r="363453" spans="17:17">
      <c r="Q363453" s="72"/>
    </row>
    <row r="363454" spans="17:17">
      <c r="Q363454" s="72"/>
    </row>
    <row r="363455" spans="17:17">
      <c r="Q363455" s="72"/>
    </row>
    <row r="363456" spans="17:17">
      <c r="Q363456" s="72"/>
    </row>
    <row r="363457" spans="17:17">
      <c r="Q363457" s="72"/>
    </row>
    <row r="363458" spans="17:17">
      <c r="Q363458" s="72"/>
    </row>
    <row r="363459" spans="17:17">
      <c r="Q363459" s="72"/>
    </row>
    <row r="363460" spans="17:17">
      <c r="Q363460" s="72"/>
    </row>
    <row r="363461" spans="17:17">
      <c r="Q363461" s="72"/>
    </row>
    <row r="363462" spans="17:17">
      <c r="Q363462" s="72"/>
    </row>
    <row r="363463" spans="17:17">
      <c r="Q363463" s="72"/>
    </row>
    <row r="363464" spans="17:17">
      <c r="Q363464" s="72"/>
    </row>
    <row r="363465" spans="17:17">
      <c r="Q363465" s="72"/>
    </row>
    <row r="363466" spans="17:17">
      <c r="Q363466" s="72"/>
    </row>
    <row r="363467" spans="17:17">
      <c r="Q363467" s="72"/>
    </row>
    <row r="363468" spans="17:17">
      <c r="Q363468" s="72"/>
    </row>
    <row r="363469" spans="17:17">
      <c r="Q363469" s="72"/>
    </row>
    <row r="363470" spans="17:17">
      <c r="Q363470" s="72"/>
    </row>
    <row r="363471" spans="17:17">
      <c r="Q363471" s="72"/>
    </row>
    <row r="363472" spans="17:17">
      <c r="Q363472" s="72"/>
    </row>
    <row r="363473" spans="17:17">
      <c r="Q363473" s="72"/>
    </row>
    <row r="363474" spans="17:17">
      <c r="Q363474" s="72"/>
    </row>
    <row r="363475" spans="17:17">
      <c r="Q363475" s="72"/>
    </row>
    <row r="363476" spans="17:17">
      <c r="Q363476" s="72"/>
    </row>
    <row r="363477" spans="17:17">
      <c r="Q363477" s="72"/>
    </row>
    <row r="363478" spans="17:17">
      <c r="Q363478" s="72"/>
    </row>
    <row r="363479" spans="17:17">
      <c r="Q363479" s="72"/>
    </row>
    <row r="363480" spans="17:17">
      <c r="Q363480" s="72"/>
    </row>
    <row r="363481" spans="17:17">
      <c r="Q363481" s="72"/>
    </row>
    <row r="363482" spans="17:17">
      <c r="Q363482" s="72"/>
    </row>
    <row r="363483" spans="17:17">
      <c r="Q363483" s="72"/>
    </row>
    <row r="363484" spans="17:17">
      <c r="Q363484" s="72"/>
    </row>
    <row r="363485" spans="17:17">
      <c r="Q363485" s="72"/>
    </row>
    <row r="363486" spans="17:17">
      <c r="Q363486" s="72"/>
    </row>
    <row r="363487" spans="17:17">
      <c r="Q363487" s="72"/>
    </row>
    <row r="363488" spans="17:17">
      <c r="Q363488" s="72"/>
    </row>
    <row r="363489" spans="17:17">
      <c r="Q363489" s="72"/>
    </row>
    <row r="363490" spans="17:17">
      <c r="Q363490" s="72"/>
    </row>
    <row r="363491" spans="17:17">
      <c r="Q363491" s="72"/>
    </row>
    <row r="363492" spans="17:17">
      <c r="Q363492" s="72"/>
    </row>
    <row r="363493" spans="17:17">
      <c r="Q363493" s="72"/>
    </row>
    <row r="363494" spans="17:17">
      <c r="Q363494" s="72"/>
    </row>
    <row r="363495" spans="17:17">
      <c r="Q363495" s="72"/>
    </row>
    <row r="363496" spans="17:17">
      <c r="Q363496" s="72"/>
    </row>
    <row r="363497" spans="17:17">
      <c r="Q363497" s="72"/>
    </row>
    <row r="363498" spans="17:17">
      <c r="Q363498" s="72"/>
    </row>
    <row r="363499" spans="17:17">
      <c r="Q363499" s="72"/>
    </row>
    <row r="363500" spans="17:17">
      <c r="Q363500" s="72"/>
    </row>
    <row r="363501" spans="17:17">
      <c r="Q363501" s="72"/>
    </row>
    <row r="363502" spans="17:17">
      <c r="Q363502" s="72"/>
    </row>
    <row r="363503" spans="17:17">
      <c r="Q363503" s="72"/>
    </row>
    <row r="363504" spans="17:17">
      <c r="Q363504" s="72"/>
    </row>
    <row r="363505" spans="17:17">
      <c r="Q363505" s="72"/>
    </row>
    <row r="363506" spans="17:17">
      <c r="Q363506" s="72"/>
    </row>
    <row r="363507" spans="17:17">
      <c r="Q363507" s="72"/>
    </row>
    <row r="363508" spans="17:17">
      <c r="Q363508" s="72"/>
    </row>
    <row r="363509" spans="17:17">
      <c r="Q363509" s="72"/>
    </row>
    <row r="363510" spans="17:17">
      <c r="Q363510" s="72"/>
    </row>
    <row r="363511" spans="17:17">
      <c r="Q363511" s="72"/>
    </row>
    <row r="363512" spans="17:17">
      <c r="Q363512" s="72"/>
    </row>
    <row r="363513" spans="17:17">
      <c r="Q363513" s="72"/>
    </row>
    <row r="363514" spans="17:17">
      <c r="Q363514" s="72"/>
    </row>
    <row r="363515" spans="17:17">
      <c r="Q363515" s="72"/>
    </row>
    <row r="363516" spans="17:17">
      <c r="Q363516" s="72"/>
    </row>
    <row r="363517" spans="17:17">
      <c r="Q363517" s="72"/>
    </row>
    <row r="363518" spans="17:17">
      <c r="Q363518" s="72"/>
    </row>
    <row r="363519" spans="17:17">
      <c r="Q363519" s="72"/>
    </row>
    <row r="363520" spans="17:17">
      <c r="Q363520" s="72"/>
    </row>
    <row r="363521" spans="17:17">
      <c r="Q363521" s="72"/>
    </row>
    <row r="363522" spans="17:17">
      <c r="Q363522" s="72"/>
    </row>
    <row r="363523" spans="17:17">
      <c r="Q363523" s="72"/>
    </row>
    <row r="363524" spans="17:17">
      <c r="Q363524" s="72"/>
    </row>
    <row r="363525" spans="17:17">
      <c r="Q363525" s="72"/>
    </row>
    <row r="363526" spans="17:17">
      <c r="Q363526" s="72"/>
    </row>
    <row r="363527" spans="17:17">
      <c r="Q363527" s="72"/>
    </row>
    <row r="363528" spans="17:17">
      <c r="Q363528" s="72"/>
    </row>
    <row r="363529" spans="17:17">
      <c r="Q363529" s="72"/>
    </row>
    <row r="363530" spans="17:17">
      <c r="Q363530" s="72"/>
    </row>
    <row r="363531" spans="17:17">
      <c r="Q363531" s="72"/>
    </row>
    <row r="363532" spans="17:17">
      <c r="Q363532" s="72"/>
    </row>
    <row r="363533" spans="17:17">
      <c r="Q363533" s="72"/>
    </row>
    <row r="363534" spans="17:17">
      <c r="Q363534" s="72"/>
    </row>
    <row r="363535" spans="17:17">
      <c r="Q363535" s="72"/>
    </row>
    <row r="363536" spans="17:17">
      <c r="Q363536" s="72"/>
    </row>
    <row r="363537" spans="17:17">
      <c r="Q363537" s="72"/>
    </row>
    <row r="363538" spans="17:17">
      <c r="Q363538" s="72"/>
    </row>
    <row r="363539" spans="17:17">
      <c r="Q363539" s="72"/>
    </row>
    <row r="363540" spans="17:17">
      <c r="Q363540" s="72"/>
    </row>
    <row r="363541" spans="17:17">
      <c r="Q363541" s="72"/>
    </row>
    <row r="363542" spans="17:17">
      <c r="Q363542" s="72"/>
    </row>
    <row r="363543" spans="17:17">
      <c r="Q363543" s="72"/>
    </row>
    <row r="363544" spans="17:17">
      <c r="Q363544" s="72"/>
    </row>
    <row r="363545" spans="17:17">
      <c r="Q363545" s="72"/>
    </row>
    <row r="363546" spans="17:17">
      <c r="Q363546" s="72"/>
    </row>
    <row r="363547" spans="17:17">
      <c r="Q363547" s="72"/>
    </row>
    <row r="363548" spans="17:17">
      <c r="Q363548" s="72"/>
    </row>
    <row r="363549" spans="17:17">
      <c r="Q363549" s="72"/>
    </row>
    <row r="363550" spans="17:17">
      <c r="Q363550" s="72"/>
    </row>
    <row r="363551" spans="17:17">
      <c r="Q363551" s="72"/>
    </row>
    <row r="363552" spans="17:17">
      <c r="Q363552" s="72"/>
    </row>
    <row r="363553" spans="17:17">
      <c r="Q363553" s="72"/>
    </row>
    <row r="363554" spans="17:17">
      <c r="Q363554" s="72"/>
    </row>
    <row r="363555" spans="17:17">
      <c r="Q363555" s="72"/>
    </row>
    <row r="363556" spans="17:17">
      <c r="Q363556" s="72"/>
    </row>
    <row r="363557" spans="17:17">
      <c r="Q363557" s="72"/>
    </row>
    <row r="363558" spans="17:17">
      <c r="Q363558" s="72"/>
    </row>
    <row r="363559" spans="17:17">
      <c r="Q363559" s="72"/>
    </row>
    <row r="363560" spans="17:17">
      <c r="Q363560" s="72"/>
    </row>
    <row r="363561" spans="17:17">
      <c r="Q363561" s="72"/>
    </row>
    <row r="363562" spans="17:17">
      <c r="Q363562" s="72"/>
    </row>
    <row r="363563" spans="17:17">
      <c r="Q363563" s="72"/>
    </row>
    <row r="363564" spans="17:17">
      <c r="Q363564" s="72"/>
    </row>
    <row r="363565" spans="17:17">
      <c r="Q363565" s="72"/>
    </row>
    <row r="363566" spans="17:17">
      <c r="Q363566" s="72"/>
    </row>
    <row r="363567" spans="17:17">
      <c r="Q363567" s="72"/>
    </row>
    <row r="363568" spans="17:17">
      <c r="Q363568" s="72"/>
    </row>
    <row r="363569" spans="17:17">
      <c r="Q363569" s="72"/>
    </row>
    <row r="363570" spans="17:17">
      <c r="Q363570" s="72"/>
    </row>
    <row r="363571" spans="17:17">
      <c r="Q363571" s="72"/>
    </row>
    <row r="363572" spans="17:17">
      <c r="Q363572" s="72"/>
    </row>
    <row r="363573" spans="17:17">
      <c r="Q363573" s="72"/>
    </row>
    <row r="363574" spans="17:17">
      <c r="Q363574" s="72"/>
    </row>
    <row r="363575" spans="17:17">
      <c r="Q363575" s="72"/>
    </row>
    <row r="363576" spans="17:17">
      <c r="Q363576" s="72"/>
    </row>
    <row r="363577" spans="17:17">
      <c r="Q363577" s="72"/>
    </row>
    <row r="363578" spans="17:17">
      <c r="Q363578" s="72"/>
    </row>
    <row r="363579" spans="17:17">
      <c r="Q363579" s="72"/>
    </row>
    <row r="363580" spans="17:17">
      <c r="Q363580" s="72"/>
    </row>
    <row r="363581" spans="17:17">
      <c r="Q363581" s="72"/>
    </row>
    <row r="363582" spans="17:17">
      <c r="Q363582" s="72"/>
    </row>
    <row r="363583" spans="17:17">
      <c r="Q363583" s="72"/>
    </row>
    <row r="363584" spans="17:17">
      <c r="Q363584" s="72"/>
    </row>
    <row r="363585" spans="17:17">
      <c r="Q363585" s="72"/>
    </row>
    <row r="363586" spans="17:17">
      <c r="Q363586" s="72"/>
    </row>
    <row r="363587" spans="17:17">
      <c r="Q363587" s="72"/>
    </row>
    <row r="363588" spans="17:17">
      <c r="Q363588" s="72"/>
    </row>
    <row r="363589" spans="17:17">
      <c r="Q363589" s="72"/>
    </row>
    <row r="363590" spans="17:17">
      <c r="Q363590" s="72"/>
    </row>
    <row r="363591" spans="17:17">
      <c r="Q363591" s="72"/>
    </row>
    <row r="363592" spans="17:17">
      <c r="Q363592" s="72"/>
    </row>
    <row r="363593" spans="17:17">
      <c r="Q363593" s="72"/>
    </row>
    <row r="363594" spans="17:17">
      <c r="Q363594" s="72"/>
    </row>
    <row r="363595" spans="17:17">
      <c r="Q363595" s="72"/>
    </row>
    <row r="363596" spans="17:17">
      <c r="Q363596" s="72"/>
    </row>
    <row r="363597" spans="17:17">
      <c r="Q363597" s="72"/>
    </row>
    <row r="363598" spans="17:17">
      <c r="Q363598" s="72"/>
    </row>
    <row r="363599" spans="17:17">
      <c r="Q363599" s="72"/>
    </row>
    <row r="363600" spans="17:17">
      <c r="Q363600" s="72"/>
    </row>
    <row r="363601" spans="17:17">
      <c r="Q363601" s="72"/>
    </row>
    <row r="363602" spans="17:17">
      <c r="Q363602" s="72"/>
    </row>
    <row r="363603" spans="17:17">
      <c r="Q363603" s="72"/>
    </row>
    <row r="363604" spans="17:17">
      <c r="Q363604" s="72"/>
    </row>
    <row r="363605" spans="17:17">
      <c r="Q363605" s="72"/>
    </row>
    <row r="363606" spans="17:17">
      <c r="Q363606" s="72"/>
    </row>
    <row r="363607" spans="17:17">
      <c r="Q363607" s="72"/>
    </row>
    <row r="363608" spans="17:17">
      <c r="Q363608" s="72"/>
    </row>
    <row r="363609" spans="17:17">
      <c r="Q363609" s="72"/>
    </row>
    <row r="363610" spans="17:17">
      <c r="Q363610" s="72"/>
    </row>
    <row r="363611" spans="17:17">
      <c r="Q363611" s="72"/>
    </row>
    <row r="363612" spans="17:17">
      <c r="Q363612" s="72"/>
    </row>
    <row r="363613" spans="17:17">
      <c r="Q363613" s="72"/>
    </row>
    <row r="363614" spans="17:17">
      <c r="Q363614" s="72"/>
    </row>
    <row r="363615" spans="17:17">
      <c r="Q363615" s="72"/>
    </row>
    <row r="363616" spans="17:17">
      <c r="Q363616" s="72"/>
    </row>
    <row r="363617" spans="17:17">
      <c r="Q363617" s="72"/>
    </row>
    <row r="363618" spans="17:17">
      <c r="Q363618" s="72"/>
    </row>
    <row r="363619" spans="17:17">
      <c r="Q363619" s="72"/>
    </row>
    <row r="363620" spans="17:17">
      <c r="Q363620" s="72"/>
    </row>
    <row r="363621" spans="17:17">
      <c r="Q363621" s="72"/>
    </row>
    <row r="363622" spans="17:17">
      <c r="Q363622" s="72"/>
    </row>
    <row r="363623" spans="17:17">
      <c r="Q363623" s="72"/>
    </row>
    <row r="363624" spans="17:17">
      <c r="Q363624" s="72"/>
    </row>
    <row r="363625" spans="17:17">
      <c r="Q363625" s="72"/>
    </row>
    <row r="363626" spans="17:17">
      <c r="Q363626" s="72"/>
    </row>
    <row r="363627" spans="17:17">
      <c r="Q363627" s="72"/>
    </row>
    <row r="363628" spans="17:17">
      <c r="Q363628" s="72"/>
    </row>
    <row r="363629" spans="17:17">
      <c r="Q363629" s="72"/>
    </row>
    <row r="363630" spans="17:17">
      <c r="Q363630" s="72"/>
    </row>
    <row r="363631" spans="17:17">
      <c r="Q363631" s="72"/>
    </row>
    <row r="363632" spans="17:17">
      <c r="Q363632" s="72"/>
    </row>
    <row r="363633" spans="17:17">
      <c r="Q363633" s="72"/>
    </row>
    <row r="363634" spans="17:17">
      <c r="Q363634" s="72"/>
    </row>
    <row r="363635" spans="17:17">
      <c r="Q363635" s="72"/>
    </row>
    <row r="363636" spans="17:17">
      <c r="Q363636" s="72"/>
    </row>
    <row r="363637" spans="17:17">
      <c r="Q363637" s="72"/>
    </row>
    <row r="363638" spans="17:17">
      <c r="Q363638" s="72"/>
    </row>
    <row r="363639" spans="17:17">
      <c r="Q363639" s="72"/>
    </row>
    <row r="363640" spans="17:17">
      <c r="Q363640" s="72"/>
    </row>
    <row r="363641" spans="17:17">
      <c r="Q363641" s="72"/>
    </row>
    <row r="363642" spans="17:17">
      <c r="Q363642" s="72"/>
    </row>
    <row r="363643" spans="17:17">
      <c r="Q363643" s="72"/>
    </row>
    <row r="363644" spans="17:17">
      <c r="Q363644" s="72"/>
    </row>
    <row r="363645" spans="17:17">
      <c r="Q363645" s="72"/>
    </row>
    <row r="363646" spans="17:17">
      <c r="Q363646" s="72"/>
    </row>
    <row r="363647" spans="17:17">
      <c r="Q363647" s="72"/>
    </row>
    <row r="363648" spans="17:17">
      <c r="Q363648" s="72"/>
    </row>
    <row r="363649" spans="17:17">
      <c r="Q363649" s="72"/>
    </row>
    <row r="363650" spans="17:17">
      <c r="Q363650" s="72"/>
    </row>
    <row r="363651" spans="17:17">
      <c r="Q363651" s="72"/>
    </row>
    <row r="363652" spans="17:17">
      <c r="Q363652" s="72"/>
    </row>
    <row r="363653" spans="17:17">
      <c r="Q363653" s="72"/>
    </row>
    <row r="363654" spans="17:17">
      <c r="Q363654" s="72"/>
    </row>
    <row r="363655" spans="17:17">
      <c r="Q363655" s="72"/>
    </row>
    <row r="363656" spans="17:17">
      <c r="Q363656" s="72"/>
    </row>
    <row r="363657" spans="17:17">
      <c r="Q363657" s="72"/>
    </row>
    <row r="363658" spans="17:17">
      <c r="Q363658" s="72"/>
    </row>
    <row r="363659" spans="17:17">
      <c r="Q363659" s="72"/>
    </row>
    <row r="363660" spans="17:17">
      <c r="Q363660" s="72"/>
    </row>
    <row r="363661" spans="17:17">
      <c r="Q363661" s="72"/>
    </row>
    <row r="363662" spans="17:17">
      <c r="Q363662" s="72"/>
    </row>
    <row r="363663" spans="17:17">
      <c r="Q363663" s="72"/>
    </row>
    <row r="363664" spans="17:17">
      <c r="Q363664" s="72"/>
    </row>
    <row r="363665" spans="17:17">
      <c r="Q363665" s="72"/>
    </row>
    <row r="363666" spans="17:17">
      <c r="Q363666" s="72"/>
    </row>
    <row r="363667" spans="17:17">
      <c r="Q363667" s="72"/>
    </row>
    <row r="363668" spans="17:17">
      <c r="Q363668" s="72"/>
    </row>
    <row r="363669" spans="17:17">
      <c r="Q363669" s="72"/>
    </row>
    <row r="363670" spans="17:17">
      <c r="Q363670" s="72"/>
    </row>
    <row r="363671" spans="17:17">
      <c r="Q363671" s="72"/>
    </row>
    <row r="363672" spans="17:17">
      <c r="Q363672" s="72"/>
    </row>
    <row r="363673" spans="17:17">
      <c r="Q363673" s="72"/>
    </row>
    <row r="363674" spans="17:17">
      <c r="Q363674" s="72"/>
    </row>
    <row r="363675" spans="17:17">
      <c r="Q363675" s="72"/>
    </row>
    <row r="363676" spans="17:17">
      <c r="Q363676" s="72"/>
    </row>
    <row r="363677" spans="17:17">
      <c r="Q363677" s="72"/>
    </row>
    <row r="363678" spans="17:17">
      <c r="Q363678" s="72"/>
    </row>
    <row r="363679" spans="17:17">
      <c r="Q363679" s="72"/>
    </row>
    <row r="363680" spans="17:17">
      <c r="Q363680" s="72"/>
    </row>
    <row r="363681" spans="17:17">
      <c r="Q363681" s="72"/>
    </row>
    <row r="363682" spans="17:17">
      <c r="Q363682" s="72"/>
    </row>
    <row r="363683" spans="17:17">
      <c r="Q363683" s="72"/>
    </row>
    <row r="363684" spans="17:17">
      <c r="Q363684" s="72"/>
    </row>
    <row r="363685" spans="17:17">
      <c r="Q363685" s="72"/>
    </row>
    <row r="363686" spans="17:17">
      <c r="Q363686" s="72"/>
    </row>
    <row r="363687" spans="17:17">
      <c r="Q363687" s="72"/>
    </row>
    <row r="363688" spans="17:17">
      <c r="Q363688" s="72"/>
    </row>
    <row r="363689" spans="17:17">
      <c r="Q363689" s="72"/>
    </row>
    <row r="363690" spans="17:17">
      <c r="Q363690" s="72"/>
    </row>
    <row r="363691" spans="17:17">
      <c r="Q363691" s="72"/>
    </row>
    <row r="363692" spans="17:17">
      <c r="Q363692" s="72"/>
    </row>
    <row r="363693" spans="17:17">
      <c r="Q363693" s="72"/>
    </row>
    <row r="363694" spans="17:17">
      <c r="Q363694" s="72"/>
    </row>
    <row r="363695" spans="17:17">
      <c r="Q363695" s="72"/>
    </row>
    <row r="363696" spans="17:17">
      <c r="Q363696" s="72"/>
    </row>
    <row r="363697" spans="17:17">
      <c r="Q363697" s="72"/>
    </row>
    <row r="363698" spans="17:17">
      <c r="Q363698" s="72"/>
    </row>
    <row r="363699" spans="17:17">
      <c r="Q363699" s="72"/>
    </row>
    <row r="363700" spans="17:17">
      <c r="Q363700" s="72"/>
    </row>
    <row r="363701" spans="17:17">
      <c r="Q363701" s="72"/>
    </row>
    <row r="363702" spans="17:17">
      <c r="Q363702" s="72"/>
    </row>
    <row r="363703" spans="17:17">
      <c r="Q363703" s="72"/>
    </row>
    <row r="363704" spans="17:17">
      <c r="Q363704" s="72"/>
    </row>
    <row r="363705" spans="17:17">
      <c r="Q363705" s="72"/>
    </row>
    <row r="363706" spans="17:17">
      <c r="Q363706" s="72"/>
    </row>
    <row r="363707" spans="17:17">
      <c r="Q363707" s="72"/>
    </row>
    <row r="363708" spans="17:17">
      <c r="Q363708" s="72"/>
    </row>
    <row r="363709" spans="17:17">
      <c r="Q363709" s="72"/>
    </row>
    <row r="363710" spans="17:17">
      <c r="Q363710" s="72"/>
    </row>
    <row r="363711" spans="17:17">
      <c r="Q363711" s="72"/>
    </row>
    <row r="363712" spans="17:17">
      <c r="Q363712" s="72"/>
    </row>
    <row r="363713" spans="17:17">
      <c r="Q363713" s="72"/>
    </row>
    <row r="363714" spans="17:17">
      <c r="Q363714" s="72"/>
    </row>
    <row r="363715" spans="17:17">
      <c r="Q363715" s="72"/>
    </row>
    <row r="363716" spans="17:17">
      <c r="Q363716" s="72"/>
    </row>
    <row r="363717" spans="17:17">
      <c r="Q363717" s="72"/>
    </row>
    <row r="363718" spans="17:17">
      <c r="Q363718" s="72"/>
    </row>
    <row r="363719" spans="17:17">
      <c r="Q363719" s="72"/>
    </row>
    <row r="363720" spans="17:17">
      <c r="Q363720" s="72"/>
    </row>
    <row r="363721" spans="17:17">
      <c r="Q363721" s="72"/>
    </row>
    <row r="363722" spans="17:17">
      <c r="Q363722" s="72"/>
    </row>
    <row r="363723" spans="17:17">
      <c r="Q363723" s="72"/>
    </row>
    <row r="363724" spans="17:17">
      <c r="Q363724" s="72"/>
    </row>
    <row r="363725" spans="17:17">
      <c r="Q363725" s="72"/>
    </row>
    <row r="363726" spans="17:17">
      <c r="Q363726" s="72"/>
    </row>
    <row r="363727" spans="17:17">
      <c r="Q363727" s="72"/>
    </row>
    <row r="363728" spans="17:17">
      <c r="Q363728" s="72"/>
    </row>
    <row r="363729" spans="17:17">
      <c r="Q363729" s="72"/>
    </row>
    <row r="363730" spans="17:17">
      <c r="Q363730" s="72"/>
    </row>
    <row r="363731" spans="17:17">
      <c r="Q363731" s="72"/>
    </row>
    <row r="363732" spans="17:17">
      <c r="Q363732" s="72"/>
    </row>
    <row r="363733" spans="17:17">
      <c r="Q363733" s="72"/>
    </row>
    <row r="363734" spans="17:17">
      <c r="Q363734" s="72"/>
    </row>
    <row r="363735" spans="17:17">
      <c r="Q363735" s="72"/>
    </row>
    <row r="363736" spans="17:17">
      <c r="Q363736" s="72"/>
    </row>
    <row r="363737" spans="17:17">
      <c r="Q363737" s="72"/>
    </row>
    <row r="363738" spans="17:17">
      <c r="Q363738" s="72"/>
    </row>
    <row r="363739" spans="17:17">
      <c r="Q363739" s="72"/>
    </row>
    <row r="363740" spans="17:17">
      <c r="Q363740" s="72"/>
    </row>
    <row r="363741" spans="17:17">
      <c r="Q363741" s="72"/>
    </row>
    <row r="363742" spans="17:17">
      <c r="Q363742" s="72"/>
    </row>
    <row r="363743" spans="17:17">
      <c r="Q363743" s="72"/>
    </row>
    <row r="363744" spans="17:17">
      <c r="Q363744" s="72"/>
    </row>
    <row r="363745" spans="17:17">
      <c r="Q363745" s="72"/>
    </row>
    <row r="363746" spans="17:17">
      <c r="Q363746" s="72"/>
    </row>
    <row r="363747" spans="17:17">
      <c r="Q363747" s="72"/>
    </row>
    <row r="363748" spans="17:17">
      <c r="Q363748" s="72"/>
    </row>
    <row r="363749" spans="17:17">
      <c r="Q363749" s="72"/>
    </row>
    <row r="363750" spans="17:17">
      <c r="Q363750" s="72"/>
    </row>
    <row r="363751" spans="17:17">
      <c r="Q363751" s="72"/>
    </row>
    <row r="363752" spans="17:17">
      <c r="Q363752" s="72"/>
    </row>
    <row r="363753" spans="17:17">
      <c r="Q363753" s="72"/>
    </row>
    <row r="363754" spans="17:17">
      <c r="Q363754" s="72"/>
    </row>
    <row r="363755" spans="17:17">
      <c r="Q363755" s="72"/>
    </row>
    <row r="363756" spans="17:17">
      <c r="Q363756" s="72"/>
    </row>
    <row r="363757" spans="17:17">
      <c r="Q363757" s="72"/>
    </row>
    <row r="363758" spans="17:17">
      <c r="Q363758" s="72"/>
    </row>
    <row r="363759" spans="17:17">
      <c r="Q363759" s="72"/>
    </row>
    <row r="363760" spans="17:17">
      <c r="Q363760" s="72"/>
    </row>
    <row r="363761" spans="17:17">
      <c r="Q363761" s="72"/>
    </row>
    <row r="363762" spans="17:17">
      <c r="Q363762" s="72"/>
    </row>
    <row r="363763" spans="17:17">
      <c r="Q363763" s="72"/>
    </row>
    <row r="363764" spans="17:17">
      <c r="Q363764" s="72"/>
    </row>
    <row r="363765" spans="17:17">
      <c r="Q363765" s="72"/>
    </row>
    <row r="363766" spans="17:17">
      <c r="Q363766" s="72"/>
    </row>
    <row r="363767" spans="17:17">
      <c r="Q363767" s="72"/>
    </row>
    <row r="363768" spans="17:17">
      <c r="Q363768" s="72"/>
    </row>
    <row r="363769" spans="17:17">
      <c r="Q363769" s="72"/>
    </row>
    <row r="363770" spans="17:17">
      <c r="Q363770" s="72"/>
    </row>
    <row r="363771" spans="17:17">
      <c r="Q363771" s="72"/>
    </row>
    <row r="363772" spans="17:17">
      <c r="Q363772" s="72"/>
    </row>
    <row r="363773" spans="17:17">
      <c r="Q363773" s="72"/>
    </row>
    <row r="363774" spans="17:17">
      <c r="Q363774" s="72"/>
    </row>
    <row r="363775" spans="17:17">
      <c r="Q363775" s="72"/>
    </row>
    <row r="363776" spans="17:17">
      <c r="Q363776" s="72"/>
    </row>
    <row r="363777" spans="17:17">
      <c r="Q363777" s="72"/>
    </row>
    <row r="363778" spans="17:17">
      <c r="Q363778" s="72"/>
    </row>
    <row r="363779" spans="17:17">
      <c r="Q363779" s="72"/>
    </row>
    <row r="363780" spans="17:17">
      <c r="Q363780" s="72"/>
    </row>
    <row r="363781" spans="17:17">
      <c r="Q363781" s="72"/>
    </row>
    <row r="363782" spans="17:17">
      <c r="Q363782" s="72"/>
    </row>
    <row r="363783" spans="17:17">
      <c r="Q363783" s="72"/>
    </row>
    <row r="363784" spans="17:17">
      <c r="Q363784" s="72"/>
    </row>
    <row r="363785" spans="17:17">
      <c r="Q363785" s="72"/>
    </row>
    <row r="363786" spans="17:17">
      <c r="Q363786" s="72"/>
    </row>
    <row r="363787" spans="17:17">
      <c r="Q363787" s="72"/>
    </row>
    <row r="363788" spans="17:17">
      <c r="Q363788" s="72"/>
    </row>
    <row r="363789" spans="17:17">
      <c r="Q363789" s="72"/>
    </row>
    <row r="363790" spans="17:17">
      <c r="Q363790" s="72"/>
    </row>
    <row r="363791" spans="17:17">
      <c r="Q363791" s="72"/>
    </row>
    <row r="363792" spans="17:17">
      <c r="Q363792" s="72"/>
    </row>
    <row r="363793" spans="17:17">
      <c r="Q363793" s="72"/>
    </row>
    <row r="363794" spans="17:17">
      <c r="Q363794" s="72"/>
    </row>
    <row r="363795" spans="17:17">
      <c r="Q363795" s="72"/>
    </row>
    <row r="363796" spans="17:17">
      <c r="Q363796" s="72"/>
    </row>
    <row r="363797" spans="17:17">
      <c r="Q363797" s="72"/>
    </row>
    <row r="363798" spans="17:17">
      <c r="Q363798" s="72"/>
    </row>
    <row r="363799" spans="17:17">
      <c r="Q363799" s="72"/>
    </row>
    <row r="363800" spans="17:17">
      <c r="Q363800" s="72"/>
    </row>
    <row r="363801" spans="17:17">
      <c r="Q363801" s="72"/>
    </row>
    <row r="363802" spans="17:17">
      <c r="Q363802" s="72"/>
    </row>
    <row r="363803" spans="17:17">
      <c r="Q363803" s="72"/>
    </row>
    <row r="363804" spans="17:17">
      <c r="Q363804" s="72"/>
    </row>
    <row r="363805" spans="17:17">
      <c r="Q363805" s="72"/>
    </row>
    <row r="363806" spans="17:17">
      <c r="Q363806" s="72"/>
    </row>
    <row r="363807" spans="17:17">
      <c r="Q363807" s="72"/>
    </row>
    <row r="363808" spans="17:17">
      <c r="Q363808" s="72"/>
    </row>
    <row r="363809" spans="17:17">
      <c r="Q363809" s="72"/>
    </row>
    <row r="363810" spans="17:17">
      <c r="Q363810" s="72"/>
    </row>
    <row r="363811" spans="17:17">
      <c r="Q363811" s="72"/>
    </row>
    <row r="363812" spans="17:17">
      <c r="Q363812" s="72"/>
    </row>
    <row r="363813" spans="17:17">
      <c r="Q363813" s="72"/>
    </row>
    <row r="363814" spans="17:17">
      <c r="Q363814" s="72"/>
    </row>
    <row r="363815" spans="17:17">
      <c r="Q363815" s="72"/>
    </row>
    <row r="363816" spans="17:17">
      <c r="Q363816" s="72"/>
    </row>
    <row r="363817" spans="17:17">
      <c r="Q363817" s="72"/>
    </row>
    <row r="363818" spans="17:17">
      <c r="Q363818" s="72"/>
    </row>
    <row r="363819" spans="17:17">
      <c r="Q363819" s="72"/>
    </row>
    <row r="363820" spans="17:17">
      <c r="Q363820" s="72"/>
    </row>
    <row r="363821" spans="17:17">
      <c r="Q363821" s="72"/>
    </row>
    <row r="363822" spans="17:17">
      <c r="Q363822" s="72"/>
    </row>
    <row r="363823" spans="17:17">
      <c r="Q363823" s="72"/>
    </row>
    <row r="363824" spans="17:17">
      <c r="Q363824" s="72"/>
    </row>
    <row r="363825" spans="17:17">
      <c r="Q363825" s="72"/>
    </row>
    <row r="363826" spans="17:17">
      <c r="Q363826" s="72"/>
    </row>
    <row r="363827" spans="17:17">
      <c r="Q363827" s="72"/>
    </row>
    <row r="363828" spans="17:17">
      <c r="Q363828" s="72"/>
    </row>
    <row r="363829" spans="17:17">
      <c r="Q363829" s="72"/>
    </row>
    <row r="363830" spans="17:17">
      <c r="Q363830" s="72"/>
    </row>
    <row r="363831" spans="17:17">
      <c r="Q363831" s="72"/>
    </row>
    <row r="363832" spans="17:17">
      <c r="Q363832" s="72"/>
    </row>
    <row r="363833" spans="17:17">
      <c r="Q363833" s="72"/>
    </row>
    <row r="363834" spans="17:17">
      <c r="Q363834" s="72"/>
    </row>
    <row r="363835" spans="17:17">
      <c r="Q363835" s="72"/>
    </row>
    <row r="363836" spans="17:17">
      <c r="Q363836" s="72"/>
    </row>
    <row r="363837" spans="17:17">
      <c r="Q363837" s="72"/>
    </row>
    <row r="363838" spans="17:17">
      <c r="Q363838" s="72"/>
    </row>
    <row r="363839" spans="17:17">
      <c r="Q363839" s="72"/>
    </row>
    <row r="363840" spans="17:17">
      <c r="Q363840" s="72"/>
    </row>
    <row r="363841" spans="17:17">
      <c r="Q363841" s="72"/>
    </row>
    <row r="363842" spans="17:17">
      <c r="Q363842" s="72"/>
    </row>
    <row r="363843" spans="17:17">
      <c r="Q363843" s="72"/>
    </row>
    <row r="363844" spans="17:17">
      <c r="Q363844" s="72"/>
    </row>
    <row r="363845" spans="17:17">
      <c r="Q363845" s="72"/>
    </row>
    <row r="363846" spans="17:17">
      <c r="Q363846" s="72"/>
    </row>
    <row r="363847" spans="17:17">
      <c r="Q363847" s="72"/>
    </row>
    <row r="363848" spans="17:17">
      <c r="Q363848" s="72"/>
    </row>
    <row r="363849" spans="17:17">
      <c r="Q363849" s="72"/>
    </row>
    <row r="363850" spans="17:17">
      <c r="Q363850" s="72"/>
    </row>
    <row r="363851" spans="17:17">
      <c r="Q363851" s="72"/>
    </row>
    <row r="363852" spans="17:17">
      <c r="Q363852" s="72"/>
    </row>
    <row r="363853" spans="17:17">
      <c r="Q363853" s="72"/>
    </row>
    <row r="363854" spans="17:17">
      <c r="Q363854" s="72"/>
    </row>
    <row r="363855" spans="17:17">
      <c r="Q363855" s="72"/>
    </row>
    <row r="363856" spans="17:17">
      <c r="Q363856" s="72"/>
    </row>
    <row r="363857" spans="17:17">
      <c r="Q363857" s="72"/>
    </row>
    <row r="363858" spans="17:17">
      <c r="Q363858" s="72"/>
    </row>
    <row r="363859" spans="17:17">
      <c r="Q363859" s="72"/>
    </row>
    <row r="363860" spans="17:17">
      <c r="Q363860" s="72"/>
    </row>
    <row r="363861" spans="17:17">
      <c r="Q363861" s="72"/>
    </row>
    <row r="363862" spans="17:17">
      <c r="Q363862" s="72"/>
    </row>
    <row r="363863" spans="17:17">
      <c r="Q363863" s="72"/>
    </row>
    <row r="363864" spans="17:17">
      <c r="Q363864" s="72"/>
    </row>
    <row r="363865" spans="17:17">
      <c r="Q363865" s="72"/>
    </row>
    <row r="363866" spans="17:17">
      <c r="Q363866" s="72"/>
    </row>
    <row r="363867" spans="17:17">
      <c r="Q363867" s="72"/>
    </row>
    <row r="363868" spans="17:17">
      <c r="Q363868" s="72"/>
    </row>
    <row r="363869" spans="17:17">
      <c r="Q363869" s="72"/>
    </row>
    <row r="363870" spans="17:17">
      <c r="Q363870" s="72"/>
    </row>
    <row r="363871" spans="17:17">
      <c r="Q363871" s="72"/>
    </row>
    <row r="363872" spans="17:17">
      <c r="Q363872" s="72"/>
    </row>
    <row r="363873" spans="17:17">
      <c r="Q363873" s="72"/>
    </row>
    <row r="363874" spans="17:17">
      <c r="Q363874" s="72"/>
    </row>
    <row r="363875" spans="17:17">
      <c r="Q363875" s="72"/>
    </row>
    <row r="363876" spans="17:17">
      <c r="Q363876" s="72"/>
    </row>
    <row r="363877" spans="17:17">
      <c r="Q363877" s="72"/>
    </row>
    <row r="363878" spans="17:17">
      <c r="Q363878" s="72"/>
    </row>
    <row r="363879" spans="17:17">
      <c r="Q363879" s="72"/>
    </row>
    <row r="363880" spans="17:17">
      <c r="Q363880" s="72"/>
    </row>
    <row r="363881" spans="17:17">
      <c r="Q363881" s="72"/>
    </row>
    <row r="363882" spans="17:17">
      <c r="Q363882" s="72"/>
    </row>
    <row r="363883" spans="17:17">
      <c r="Q363883" s="72"/>
    </row>
    <row r="363884" spans="17:17">
      <c r="Q363884" s="72"/>
    </row>
    <row r="363885" spans="17:17">
      <c r="Q363885" s="72"/>
    </row>
    <row r="363886" spans="17:17">
      <c r="Q363886" s="72"/>
    </row>
    <row r="363887" spans="17:17">
      <c r="Q363887" s="72"/>
    </row>
    <row r="363888" spans="17:17">
      <c r="Q363888" s="72"/>
    </row>
    <row r="363889" spans="17:17">
      <c r="Q363889" s="72"/>
    </row>
    <row r="363890" spans="17:17">
      <c r="Q363890" s="72"/>
    </row>
    <row r="363891" spans="17:17">
      <c r="Q363891" s="72"/>
    </row>
    <row r="363892" spans="17:17">
      <c r="Q363892" s="72"/>
    </row>
    <row r="363893" spans="17:17">
      <c r="Q363893" s="72"/>
    </row>
    <row r="363894" spans="17:17">
      <c r="Q363894" s="72"/>
    </row>
    <row r="363895" spans="17:17">
      <c r="Q363895" s="72"/>
    </row>
    <row r="363896" spans="17:17">
      <c r="Q363896" s="72"/>
    </row>
    <row r="363897" spans="17:17">
      <c r="Q363897" s="72"/>
    </row>
    <row r="363898" spans="17:17">
      <c r="Q363898" s="72"/>
    </row>
    <row r="363899" spans="17:17">
      <c r="Q363899" s="72"/>
    </row>
    <row r="363900" spans="17:17">
      <c r="Q363900" s="72"/>
    </row>
    <row r="363901" spans="17:17">
      <c r="Q363901" s="72"/>
    </row>
    <row r="363902" spans="17:17">
      <c r="Q363902" s="72"/>
    </row>
    <row r="363903" spans="17:17">
      <c r="Q363903" s="72"/>
    </row>
    <row r="363904" spans="17:17">
      <c r="Q363904" s="72"/>
    </row>
    <row r="363905" spans="17:17">
      <c r="Q363905" s="72"/>
    </row>
    <row r="363906" spans="17:17">
      <c r="Q363906" s="72"/>
    </row>
    <row r="363907" spans="17:17">
      <c r="Q363907" s="72"/>
    </row>
    <row r="363908" spans="17:17">
      <c r="Q363908" s="72"/>
    </row>
    <row r="363909" spans="17:17">
      <c r="Q363909" s="72"/>
    </row>
    <row r="363910" spans="17:17">
      <c r="Q363910" s="72"/>
    </row>
    <row r="363911" spans="17:17">
      <c r="Q363911" s="72"/>
    </row>
    <row r="363912" spans="17:17">
      <c r="Q363912" s="72"/>
    </row>
    <row r="363913" spans="17:17">
      <c r="Q363913" s="72"/>
    </row>
    <row r="363914" spans="17:17">
      <c r="Q363914" s="72"/>
    </row>
    <row r="363915" spans="17:17">
      <c r="Q363915" s="72"/>
    </row>
    <row r="363916" spans="17:17">
      <c r="Q363916" s="72"/>
    </row>
    <row r="363917" spans="17:17">
      <c r="Q363917" s="72"/>
    </row>
    <row r="363918" spans="17:17">
      <c r="Q363918" s="72"/>
    </row>
    <row r="363919" spans="17:17">
      <c r="Q363919" s="72"/>
    </row>
    <row r="363920" spans="17:17">
      <c r="Q363920" s="72"/>
    </row>
    <row r="363921" spans="17:17">
      <c r="Q363921" s="72"/>
    </row>
    <row r="363922" spans="17:17">
      <c r="Q363922" s="72"/>
    </row>
    <row r="363923" spans="17:17">
      <c r="Q363923" s="72"/>
    </row>
    <row r="363924" spans="17:17">
      <c r="Q363924" s="72"/>
    </row>
    <row r="363925" spans="17:17">
      <c r="Q363925" s="72"/>
    </row>
    <row r="363926" spans="17:17">
      <c r="Q363926" s="72"/>
    </row>
    <row r="363927" spans="17:17">
      <c r="Q363927" s="72"/>
    </row>
    <row r="363928" spans="17:17">
      <c r="Q363928" s="72"/>
    </row>
    <row r="363929" spans="17:17">
      <c r="Q363929" s="72"/>
    </row>
    <row r="363930" spans="17:17">
      <c r="Q363930" s="72"/>
    </row>
    <row r="363931" spans="17:17">
      <c r="Q363931" s="72"/>
    </row>
    <row r="363932" spans="17:17">
      <c r="Q363932" s="72"/>
    </row>
    <row r="363933" spans="17:17">
      <c r="Q363933" s="72"/>
    </row>
    <row r="363934" spans="17:17">
      <c r="Q363934" s="72"/>
    </row>
    <row r="363935" spans="17:17">
      <c r="Q363935" s="72"/>
    </row>
    <row r="363936" spans="17:17">
      <c r="Q363936" s="72"/>
    </row>
    <row r="363937" spans="17:17">
      <c r="Q363937" s="72"/>
    </row>
    <row r="363938" spans="17:17">
      <c r="Q363938" s="72"/>
    </row>
    <row r="363939" spans="17:17">
      <c r="Q363939" s="72"/>
    </row>
    <row r="363940" spans="17:17">
      <c r="Q363940" s="72"/>
    </row>
    <row r="363941" spans="17:17">
      <c r="Q363941" s="72"/>
    </row>
    <row r="363942" spans="17:17">
      <c r="Q363942" s="72"/>
    </row>
    <row r="363943" spans="17:17">
      <c r="Q363943" s="72"/>
    </row>
    <row r="363944" spans="17:17">
      <c r="Q363944" s="72"/>
    </row>
    <row r="363945" spans="17:17">
      <c r="Q363945" s="72"/>
    </row>
    <row r="363946" spans="17:17">
      <c r="Q363946" s="72"/>
    </row>
    <row r="363947" spans="17:17">
      <c r="Q363947" s="72"/>
    </row>
    <row r="363948" spans="17:17">
      <c r="Q363948" s="72"/>
    </row>
    <row r="363949" spans="17:17">
      <c r="Q363949" s="72"/>
    </row>
    <row r="363950" spans="17:17">
      <c r="Q363950" s="72"/>
    </row>
    <row r="363951" spans="17:17">
      <c r="Q363951" s="72"/>
    </row>
    <row r="363952" spans="17:17">
      <c r="Q363952" s="72"/>
    </row>
    <row r="363953" spans="17:17">
      <c r="Q363953" s="72"/>
    </row>
    <row r="363954" spans="17:17">
      <c r="Q363954" s="72"/>
    </row>
    <row r="363955" spans="17:17">
      <c r="Q363955" s="72"/>
    </row>
    <row r="363956" spans="17:17">
      <c r="Q363956" s="72"/>
    </row>
    <row r="363957" spans="17:17">
      <c r="Q363957" s="72"/>
    </row>
    <row r="363958" spans="17:17">
      <c r="Q363958" s="72"/>
    </row>
    <row r="363959" spans="17:17">
      <c r="Q363959" s="72"/>
    </row>
    <row r="363960" spans="17:17">
      <c r="Q363960" s="72"/>
    </row>
    <row r="363961" spans="17:17">
      <c r="Q363961" s="72"/>
    </row>
    <row r="363962" spans="17:17">
      <c r="Q363962" s="72"/>
    </row>
    <row r="363963" spans="17:17">
      <c r="Q363963" s="72"/>
    </row>
    <row r="363964" spans="17:17">
      <c r="Q363964" s="72"/>
    </row>
    <row r="363965" spans="17:17">
      <c r="Q363965" s="72"/>
    </row>
    <row r="363966" spans="17:17">
      <c r="Q363966" s="72"/>
    </row>
    <row r="363967" spans="17:17">
      <c r="Q363967" s="72"/>
    </row>
    <row r="363968" spans="17:17">
      <c r="Q363968" s="72"/>
    </row>
    <row r="363969" spans="17:17">
      <c r="Q363969" s="72"/>
    </row>
    <row r="363970" spans="17:17">
      <c r="Q363970" s="72"/>
    </row>
    <row r="363971" spans="17:17">
      <c r="Q363971" s="72"/>
    </row>
    <row r="363972" spans="17:17">
      <c r="Q363972" s="72"/>
    </row>
    <row r="363973" spans="17:17">
      <c r="Q363973" s="72"/>
    </row>
    <row r="363974" spans="17:17">
      <c r="Q363974" s="72"/>
    </row>
    <row r="363975" spans="17:17">
      <c r="Q363975" s="72"/>
    </row>
    <row r="363976" spans="17:17">
      <c r="Q363976" s="72"/>
    </row>
    <row r="363977" spans="17:17">
      <c r="Q363977" s="72"/>
    </row>
    <row r="363978" spans="17:17">
      <c r="Q363978" s="72"/>
    </row>
    <row r="363979" spans="17:17">
      <c r="Q363979" s="72"/>
    </row>
    <row r="363980" spans="17:17">
      <c r="Q363980" s="72"/>
    </row>
    <row r="363981" spans="17:17">
      <c r="Q363981" s="72"/>
    </row>
    <row r="363982" spans="17:17">
      <c r="Q363982" s="72"/>
    </row>
    <row r="363983" spans="17:17">
      <c r="Q363983" s="72"/>
    </row>
    <row r="363984" spans="17:17">
      <c r="Q363984" s="72"/>
    </row>
    <row r="363985" spans="17:17">
      <c r="Q363985" s="72"/>
    </row>
    <row r="363986" spans="17:17">
      <c r="Q363986" s="72"/>
    </row>
    <row r="363987" spans="17:17">
      <c r="Q363987" s="72"/>
    </row>
    <row r="363988" spans="17:17">
      <c r="Q363988" s="72"/>
    </row>
    <row r="363989" spans="17:17">
      <c r="Q363989" s="72"/>
    </row>
    <row r="363990" spans="17:17">
      <c r="Q363990" s="72"/>
    </row>
    <row r="363991" spans="17:17">
      <c r="Q363991" s="72"/>
    </row>
    <row r="363992" spans="17:17">
      <c r="Q363992" s="72"/>
    </row>
    <row r="363993" spans="17:17">
      <c r="Q363993" s="72"/>
    </row>
    <row r="363994" spans="17:17">
      <c r="Q363994" s="72"/>
    </row>
    <row r="363995" spans="17:17">
      <c r="Q363995" s="72"/>
    </row>
    <row r="363996" spans="17:17">
      <c r="Q363996" s="72"/>
    </row>
    <row r="363997" spans="17:17">
      <c r="Q363997" s="72"/>
    </row>
    <row r="363998" spans="17:17">
      <c r="Q363998" s="72"/>
    </row>
    <row r="363999" spans="17:17">
      <c r="Q363999" s="72"/>
    </row>
    <row r="364000" spans="17:17">
      <c r="Q364000" s="72"/>
    </row>
    <row r="364001" spans="17:17">
      <c r="Q364001" s="72"/>
    </row>
    <row r="364002" spans="17:17">
      <c r="Q364002" s="72"/>
    </row>
    <row r="364003" spans="17:17">
      <c r="Q364003" s="72"/>
    </row>
    <row r="364004" spans="17:17">
      <c r="Q364004" s="72"/>
    </row>
    <row r="364005" spans="17:17">
      <c r="Q364005" s="72"/>
    </row>
    <row r="364006" spans="17:17">
      <c r="Q364006" s="72"/>
    </row>
    <row r="364007" spans="17:17">
      <c r="Q364007" s="72"/>
    </row>
    <row r="364008" spans="17:17">
      <c r="Q364008" s="72"/>
    </row>
    <row r="364009" spans="17:17">
      <c r="Q364009" s="72"/>
    </row>
    <row r="364010" spans="17:17">
      <c r="Q364010" s="72"/>
    </row>
    <row r="364011" spans="17:17">
      <c r="Q364011" s="72"/>
    </row>
    <row r="364012" spans="17:17">
      <c r="Q364012" s="72"/>
    </row>
    <row r="364013" spans="17:17">
      <c r="Q364013" s="72"/>
    </row>
    <row r="364014" spans="17:17">
      <c r="Q364014" s="72"/>
    </row>
    <row r="364015" spans="17:17">
      <c r="Q364015" s="72"/>
    </row>
    <row r="364016" spans="17:17">
      <c r="Q364016" s="72"/>
    </row>
    <row r="364017" spans="17:17">
      <c r="Q364017" s="72"/>
    </row>
    <row r="364018" spans="17:17">
      <c r="Q364018" s="72"/>
    </row>
    <row r="364019" spans="17:17">
      <c r="Q364019" s="72"/>
    </row>
    <row r="364020" spans="17:17">
      <c r="Q364020" s="72"/>
    </row>
    <row r="364021" spans="17:17">
      <c r="Q364021" s="72"/>
    </row>
    <row r="364022" spans="17:17">
      <c r="Q364022" s="72"/>
    </row>
    <row r="364023" spans="17:17">
      <c r="Q364023" s="72"/>
    </row>
    <row r="364024" spans="17:17">
      <c r="Q364024" s="72"/>
    </row>
    <row r="364025" spans="17:17">
      <c r="Q364025" s="72"/>
    </row>
    <row r="364026" spans="17:17">
      <c r="Q364026" s="72"/>
    </row>
    <row r="364027" spans="17:17">
      <c r="Q364027" s="72"/>
    </row>
    <row r="364028" spans="17:17">
      <c r="Q364028" s="72"/>
    </row>
    <row r="364029" spans="17:17">
      <c r="Q364029" s="72"/>
    </row>
    <row r="364030" spans="17:17">
      <c r="Q364030" s="72"/>
    </row>
    <row r="364031" spans="17:17">
      <c r="Q364031" s="72"/>
    </row>
    <row r="364032" spans="17:17">
      <c r="Q364032" s="72"/>
    </row>
    <row r="364033" spans="17:17">
      <c r="Q364033" s="72"/>
    </row>
    <row r="364034" spans="17:17">
      <c r="Q364034" s="72"/>
    </row>
    <row r="364035" spans="17:17">
      <c r="Q364035" s="72"/>
    </row>
    <row r="364036" spans="17:17">
      <c r="Q364036" s="72"/>
    </row>
    <row r="364037" spans="17:17">
      <c r="Q364037" s="72"/>
    </row>
    <row r="364038" spans="17:17">
      <c r="Q364038" s="72"/>
    </row>
    <row r="364039" spans="17:17">
      <c r="Q364039" s="72"/>
    </row>
    <row r="364040" spans="17:17">
      <c r="Q364040" s="72"/>
    </row>
    <row r="364041" spans="17:17">
      <c r="Q364041" s="72"/>
    </row>
    <row r="364042" spans="17:17">
      <c r="Q364042" s="72"/>
    </row>
    <row r="364043" spans="17:17">
      <c r="Q364043" s="72"/>
    </row>
    <row r="364044" spans="17:17">
      <c r="Q364044" s="72"/>
    </row>
    <row r="364045" spans="17:17">
      <c r="Q364045" s="72"/>
    </row>
    <row r="364046" spans="17:17">
      <c r="Q364046" s="72"/>
    </row>
    <row r="364047" spans="17:17">
      <c r="Q364047" s="72"/>
    </row>
    <row r="364048" spans="17:17">
      <c r="Q364048" s="72"/>
    </row>
    <row r="364049" spans="17:17">
      <c r="Q364049" s="72"/>
    </row>
    <row r="364050" spans="17:17">
      <c r="Q364050" s="72"/>
    </row>
    <row r="364051" spans="17:17">
      <c r="Q364051" s="72"/>
    </row>
    <row r="364052" spans="17:17">
      <c r="Q364052" s="72"/>
    </row>
    <row r="364053" spans="17:17">
      <c r="Q364053" s="72"/>
    </row>
    <row r="364054" spans="17:17">
      <c r="Q364054" s="72"/>
    </row>
    <row r="364055" spans="17:17">
      <c r="Q364055" s="72"/>
    </row>
    <row r="364056" spans="17:17">
      <c r="Q364056" s="72"/>
    </row>
    <row r="364057" spans="17:17">
      <c r="Q364057" s="72"/>
    </row>
    <row r="364058" spans="17:17">
      <c r="Q364058" s="72"/>
    </row>
    <row r="364059" spans="17:17">
      <c r="Q364059" s="72"/>
    </row>
    <row r="364060" spans="17:17">
      <c r="Q364060" s="72"/>
    </row>
    <row r="364061" spans="17:17">
      <c r="Q364061" s="72"/>
    </row>
    <row r="364062" spans="17:17">
      <c r="Q364062" s="72"/>
    </row>
    <row r="364063" spans="17:17">
      <c r="Q364063" s="72"/>
    </row>
    <row r="364064" spans="17:17">
      <c r="Q364064" s="72"/>
    </row>
    <row r="364065" spans="17:17">
      <c r="Q364065" s="72"/>
    </row>
    <row r="364066" spans="17:17">
      <c r="Q364066" s="72"/>
    </row>
    <row r="364067" spans="17:17">
      <c r="Q364067" s="72"/>
    </row>
    <row r="364068" spans="17:17">
      <c r="Q364068" s="72"/>
    </row>
    <row r="364069" spans="17:17">
      <c r="Q364069" s="72"/>
    </row>
    <row r="364070" spans="17:17">
      <c r="Q364070" s="72"/>
    </row>
    <row r="364071" spans="17:17">
      <c r="Q364071" s="72"/>
    </row>
    <row r="364072" spans="17:17">
      <c r="Q364072" s="72"/>
    </row>
    <row r="364073" spans="17:17">
      <c r="Q364073" s="72"/>
    </row>
    <row r="364074" spans="17:17">
      <c r="Q364074" s="72"/>
    </row>
    <row r="364075" spans="17:17">
      <c r="Q364075" s="72"/>
    </row>
    <row r="364076" spans="17:17">
      <c r="Q364076" s="72"/>
    </row>
    <row r="364077" spans="17:17">
      <c r="Q364077" s="72"/>
    </row>
    <row r="364078" spans="17:17">
      <c r="Q364078" s="72"/>
    </row>
    <row r="364079" spans="17:17">
      <c r="Q364079" s="72"/>
    </row>
    <row r="364080" spans="17:17">
      <c r="Q364080" s="72"/>
    </row>
    <row r="364081" spans="17:17">
      <c r="Q364081" s="72"/>
    </row>
    <row r="364082" spans="17:17">
      <c r="Q364082" s="72"/>
    </row>
    <row r="364083" spans="17:17">
      <c r="Q364083" s="72"/>
    </row>
    <row r="364084" spans="17:17">
      <c r="Q364084" s="72"/>
    </row>
    <row r="364085" spans="17:17">
      <c r="Q364085" s="72"/>
    </row>
    <row r="364086" spans="17:17">
      <c r="Q364086" s="72"/>
    </row>
    <row r="364087" spans="17:17">
      <c r="Q364087" s="72"/>
    </row>
    <row r="364088" spans="17:17">
      <c r="Q364088" s="72"/>
    </row>
    <row r="364089" spans="17:17">
      <c r="Q364089" s="72"/>
    </row>
    <row r="364090" spans="17:17">
      <c r="Q364090" s="72"/>
    </row>
    <row r="364091" spans="17:17">
      <c r="Q364091" s="72"/>
    </row>
    <row r="364092" spans="17:17">
      <c r="Q364092" s="72"/>
    </row>
    <row r="364093" spans="17:17">
      <c r="Q364093" s="72"/>
    </row>
    <row r="364094" spans="17:17">
      <c r="Q364094" s="72"/>
    </row>
    <row r="364095" spans="17:17">
      <c r="Q364095" s="72"/>
    </row>
    <row r="364096" spans="17:17">
      <c r="Q364096" s="72"/>
    </row>
    <row r="364097" spans="17:17">
      <c r="Q364097" s="72"/>
    </row>
    <row r="364098" spans="17:17">
      <c r="Q364098" s="72"/>
    </row>
    <row r="364099" spans="17:17">
      <c r="Q364099" s="72"/>
    </row>
    <row r="364100" spans="17:17">
      <c r="Q364100" s="72"/>
    </row>
    <row r="364101" spans="17:17">
      <c r="Q364101" s="72"/>
    </row>
    <row r="364102" spans="17:17">
      <c r="Q364102" s="72"/>
    </row>
    <row r="364103" spans="17:17">
      <c r="Q364103" s="72"/>
    </row>
    <row r="364104" spans="17:17">
      <c r="Q364104" s="72"/>
    </row>
    <row r="364105" spans="17:17">
      <c r="Q364105" s="72"/>
    </row>
    <row r="364106" spans="17:17">
      <c r="Q364106" s="72"/>
    </row>
    <row r="364107" spans="17:17">
      <c r="Q364107" s="72"/>
    </row>
    <row r="364108" spans="17:17">
      <c r="Q364108" s="72"/>
    </row>
    <row r="364109" spans="17:17">
      <c r="Q364109" s="72"/>
    </row>
    <row r="364110" spans="17:17">
      <c r="Q364110" s="72"/>
    </row>
    <row r="364111" spans="17:17">
      <c r="Q364111" s="72"/>
    </row>
    <row r="364112" spans="17:17">
      <c r="Q364112" s="72"/>
    </row>
    <row r="364113" spans="17:17">
      <c r="Q364113" s="72"/>
    </row>
    <row r="364114" spans="17:17">
      <c r="Q364114" s="72"/>
    </row>
    <row r="364115" spans="17:17">
      <c r="Q364115" s="72"/>
    </row>
    <row r="364116" spans="17:17">
      <c r="Q364116" s="72"/>
    </row>
    <row r="364117" spans="17:17">
      <c r="Q364117" s="72"/>
    </row>
    <row r="364118" spans="17:17">
      <c r="Q364118" s="72"/>
    </row>
    <row r="364119" spans="17:17">
      <c r="Q364119" s="72"/>
    </row>
    <row r="364120" spans="17:17">
      <c r="Q364120" s="72"/>
    </row>
    <row r="364121" spans="17:17">
      <c r="Q364121" s="72"/>
    </row>
    <row r="364122" spans="17:17">
      <c r="Q364122" s="72"/>
    </row>
    <row r="364123" spans="17:17">
      <c r="Q364123" s="72"/>
    </row>
    <row r="364124" spans="17:17">
      <c r="Q364124" s="72"/>
    </row>
    <row r="364125" spans="17:17">
      <c r="Q364125" s="72"/>
    </row>
    <row r="364126" spans="17:17">
      <c r="Q364126" s="72"/>
    </row>
    <row r="364127" spans="17:17">
      <c r="Q364127" s="72"/>
    </row>
    <row r="364128" spans="17:17">
      <c r="Q364128" s="72"/>
    </row>
    <row r="364129" spans="17:17">
      <c r="Q364129" s="72"/>
    </row>
    <row r="364130" spans="17:17">
      <c r="Q364130" s="72"/>
    </row>
    <row r="364131" spans="17:17">
      <c r="Q364131" s="72"/>
    </row>
    <row r="364132" spans="17:17">
      <c r="Q364132" s="72"/>
    </row>
    <row r="364133" spans="17:17">
      <c r="Q364133" s="72"/>
    </row>
    <row r="364134" spans="17:17">
      <c r="Q364134" s="72"/>
    </row>
    <row r="364135" spans="17:17">
      <c r="Q364135" s="72"/>
    </row>
    <row r="364136" spans="17:17">
      <c r="Q364136" s="72"/>
    </row>
    <row r="364137" spans="17:17">
      <c r="Q364137" s="72"/>
    </row>
    <row r="364138" spans="17:17">
      <c r="Q364138" s="72"/>
    </row>
    <row r="364139" spans="17:17">
      <c r="Q364139" s="72"/>
    </row>
    <row r="364140" spans="17:17">
      <c r="Q364140" s="72"/>
    </row>
    <row r="364141" spans="17:17">
      <c r="Q364141" s="72"/>
    </row>
    <row r="364142" spans="17:17">
      <c r="Q364142" s="72"/>
    </row>
    <row r="364143" spans="17:17">
      <c r="Q364143" s="72"/>
    </row>
    <row r="364144" spans="17:17">
      <c r="Q364144" s="72"/>
    </row>
    <row r="364145" spans="17:17">
      <c r="Q364145" s="72"/>
    </row>
    <row r="364146" spans="17:17">
      <c r="Q364146" s="72"/>
    </row>
    <row r="364147" spans="17:17">
      <c r="Q364147" s="72"/>
    </row>
    <row r="364148" spans="17:17">
      <c r="Q364148" s="72"/>
    </row>
    <row r="364149" spans="17:17">
      <c r="Q364149" s="72"/>
    </row>
    <row r="364150" spans="17:17">
      <c r="Q364150" s="72"/>
    </row>
    <row r="364151" spans="17:17">
      <c r="Q364151" s="72"/>
    </row>
    <row r="364152" spans="17:17">
      <c r="Q364152" s="72"/>
    </row>
    <row r="364153" spans="17:17">
      <c r="Q364153" s="72"/>
    </row>
    <row r="364154" spans="17:17">
      <c r="Q364154" s="72"/>
    </row>
    <row r="364155" spans="17:17">
      <c r="Q364155" s="72"/>
    </row>
    <row r="364156" spans="17:17">
      <c r="Q364156" s="72"/>
    </row>
    <row r="364157" spans="17:17">
      <c r="Q364157" s="72"/>
    </row>
    <row r="364158" spans="17:17">
      <c r="Q364158" s="72"/>
    </row>
    <row r="364159" spans="17:17">
      <c r="Q364159" s="72"/>
    </row>
    <row r="364160" spans="17:17">
      <c r="Q364160" s="72"/>
    </row>
    <row r="364161" spans="17:17">
      <c r="Q364161" s="72"/>
    </row>
    <row r="364162" spans="17:17">
      <c r="Q364162" s="72"/>
    </row>
    <row r="364163" spans="17:17">
      <c r="Q364163" s="72"/>
    </row>
    <row r="364164" spans="17:17">
      <c r="Q364164" s="72"/>
    </row>
    <row r="364165" spans="17:17">
      <c r="Q364165" s="72"/>
    </row>
    <row r="364166" spans="17:17">
      <c r="Q364166" s="72"/>
    </row>
    <row r="364167" spans="17:17">
      <c r="Q364167" s="72"/>
    </row>
    <row r="364168" spans="17:17">
      <c r="Q364168" s="72"/>
    </row>
    <row r="364169" spans="17:17">
      <c r="Q364169" s="72"/>
    </row>
    <row r="364170" spans="17:17">
      <c r="Q364170" s="72"/>
    </row>
    <row r="364171" spans="17:17">
      <c r="Q364171" s="72"/>
    </row>
    <row r="364172" spans="17:17">
      <c r="Q364172" s="72"/>
    </row>
    <row r="364173" spans="17:17">
      <c r="Q364173" s="72"/>
    </row>
    <row r="364174" spans="17:17">
      <c r="Q364174" s="72"/>
    </row>
    <row r="364175" spans="17:17">
      <c r="Q364175" s="72"/>
    </row>
    <row r="364176" spans="17:17">
      <c r="Q364176" s="72"/>
    </row>
    <row r="364177" spans="17:17">
      <c r="Q364177" s="72"/>
    </row>
    <row r="364178" spans="17:17">
      <c r="Q364178" s="72"/>
    </row>
    <row r="364179" spans="17:17">
      <c r="Q364179" s="72"/>
    </row>
    <row r="364180" spans="17:17">
      <c r="Q364180" s="72"/>
    </row>
    <row r="364181" spans="17:17">
      <c r="Q364181" s="72"/>
    </row>
    <row r="364182" spans="17:17">
      <c r="Q364182" s="72"/>
    </row>
    <row r="364183" spans="17:17">
      <c r="Q364183" s="72"/>
    </row>
    <row r="364184" spans="17:17">
      <c r="Q364184" s="72"/>
    </row>
    <row r="364185" spans="17:17">
      <c r="Q364185" s="72"/>
    </row>
    <row r="364186" spans="17:17">
      <c r="Q364186" s="72"/>
    </row>
    <row r="364187" spans="17:17">
      <c r="Q364187" s="72"/>
    </row>
    <row r="364188" spans="17:17">
      <c r="Q364188" s="72"/>
    </row>
    <row r="364189" spans="17:17">
      <c r="Q364189" s="72"/>
    </row>
    <row r="364190" spans="17:17">
      <c r="Q364190" s="72"/>
    </row>
    <row r="364191" spans="17:17">
      <c r="Q364191" s="72"/>
    </row>
    <row r="364192" spans="17:17">
      <c r="Q364192" s="72"/>
    </row>
    <row r="364193" spans="17:17">
      <c r="Q364193" s="72"/>
    </row>
    <row r="364194" spans="17:17">
      <c r="Q364194" s="72"/>
    </row>
    <row r="364195" spans="17:17">
      <c r="Q364195" s="72"/>
    </row>
    <row r="364196" spans="17:17">
      <c r="Q364196" s="72"/>
    </row>
    <row r="364197" spans="17:17">
      <c r="Q364197" s="72"/>
    </row>
    <row r="364198" spans="17:17">
      <c r="Q364198" s="72"/>
    </row>
    <row r="364199" spans="17:17">
      <c r="Q364199" s="72"/>
    </row>
    <row r="364200" spans="17:17">
      <c r="Q364200" s="72"/>
    </row>
    <row r="364201" spans="17:17">
      <c r="Q364201" s="72"/>
    </row>
    <row r="364202" spans="17:17">
      <c r="Q364202" s="72"/>
    </row>
    <row r="364203" spans="17:17">
      <c r="Q364203" s="72"/>
    </row>
    <row r="364204" spans="17:17">
      <c r="Q364204" s="72"/>
    </row>
    <row r="364205" spans="17:17">
      <c r="Q364205" s="72"/>
    </row>
    <row r="364206" spans="17:17">
      <c r="Q364206" s="72"/>
    </row>
    <row r="364207" spans="17:17">
      <c r="Q364207" s="72"/>
    </row>
    <row r="364208" spans="17:17">
      <c r="Q364208" s="72"/>
    </row>
    <row r="364209" spans="17:17">
      <c r="Q364209" s="72"/>
    </row>
    <row r="364210" spans="17:17">
      <c r="Q364210" s="72"/>
    </row>
    <row r="364211" spans="17:17">
      <c r="Q364211" s="72"/>
    </row>
    <row r="364212" spans="17:17">
      <c r="Q364212" s="72"/>
    </row>
    <row r="364213" spans="17:17">
      <c r="Q364213" s="72"/>
    </row>
    <row r="364214" spans="17:17">
      <c r="Q364214" s="72"/>
    </row>
    <row r="364215" spans="17:17">
      <c r="Q364215" s="72"/>
    </row>
    <row r="364216" spans="17:17">
      <c r="Q364216" s="72"/>
    </row>
    <row r="364217" spans="17:17">
      <c r="Q364217" s="72"/>
    </row>
    <row r="364218" spans="17:17">
      <c r="Q364218" s="72"/>
    </row>
    <row r="364219" spans="17:17">
      <c r="Q364219" s="72"/>
    </row>
    <row r="364220" spans="17:17">
      <c r="Q364220" s="72"/>
    </row>
    <row r="364221" spans="17:17">
      <c r="Q364221" s="72"/>
    </row>
    <row r="364222" spans="17:17">
      <c r="Q364222" s="72"/>
    </row>
    <row r="364223" spans="17:17">
      <c r="Q364223" s="72"/>
    </row>
    <row r="364224" spans="17:17">
      <c r="Q364224" s="72"/>
    </row>
    <row r="364225" spans="17:17">
      <c r="Q364225" s="72"/>
    </row>
    <row r="364226" spans="17:17">
      <c r="Q364226" s="72"/>
    </row>
    <row r="364227" spans="17:17">
      <c r="Q364227" s="72"/>
    </row>
    <row r="364228" spans="17:17">
      <c r="Q364228" s="72"/>
    </row>
    <row r="364229" spans="17:17">
      <c r="Q364229" s="72"/>
    </row>
    <row r="364230" spans="17:17">
      <c r="Q364230" s="72"/>
    </row>
    <row r="364231" spans="17:17">
      <c r="Q364231" s="72"/>
    </row>
    <row r="364232" spans="17:17">
      <c r="Q364232" s="72"/>
    </row>
    <row r="364233" spans="17:17">
      <c r="Q364233" s="72"/>
    </row>
    <row r="364234" spans="17:17">
      <c r="Q364234" s="72"/>
    </row>
    <row r="364235" spans="17:17">
      <c r="Q364235" s="72"/>
    </row>
    <row r="364236" spans="17:17">
      <c r="Q364236" s="72"/>
    </row>
    <row r="364237" spans="17:17">
      <c r="Q364237" s="72"/>
    </row>
    <row r="364238" spans="17:17">
      <c r="Q364238" s="72"/>
    </row>
    <row r="364239" spans="17:17">
      <c r="Q364239" s="72"/>
    </row>
    <row r="364240" spans="17:17">
      <c r="Q364240" s="72"/>
    </row>
    <row r="364241" spans="17:17">
      <c r="Q364241" s="72"/>
    </row>
    <row r="364242" spans="17:17">
      <c r="Q364242" s="72"/>
    </row>
    <row r="364243" spans="17:17">
      <c r="Q364243" s="72"/>
    </row>
    <row r="364244" spans="17:17">
      <c r="Q364244" s="72"/>
    </row>
    <row r="364245" spans="17:17">
      <c r="Q364245" s="72"/>
    </row>
    <row r="364246" spans="17:17">
      <c r="Q364246" s="72"/>
    </row>
    <row r="364247" spans="17:17">
      <c r="Q364247" s="72"/>
    </row>
    <row r="364248" spans="17:17">
      <c r="Q364248" s="72"/>
    </row>
    <row r="364249" spans="17:17">
      <c r="Q364249" s="72"/>
    </row>
    <row r="364250" spans="17:17">
      <c r="Q364250" s="72"/>
    </row>
    <row r="364251" spans="17:17">
      <c r="Q364251" s="72"/>
    </row>
    <row r="364252" spans="17:17">
      <c r="Q364252" s="72"/>
    </row>
    <row r="364253" spans="17:17">
      <c r="Q364253" s="72"/>
    </row>
    <row r="364254" spans="17:17">
      <c r="Q364254" s="72"/>
    </row>
    <row r="364255" spans="17:17">
      <c r="Q364255" s="72"/>
    </row>
    <row r="364256" spans="17:17">
      <c r="Q364256" s="72"/>
    </row>
    <row r="364257" spans="17:17">
      <c r="Q364257" s="72"/>
    </row>
    <row r="364258" spans="17:17">
      <c r="Q364258" s="72"/>
    </row>
    <row r="364259" spans="17:17">
      <c r="Q364259" s="72"/>
    </row>
    <row r="364260" spans="17:17">
      <c r="Q364260" s="72"/>
    </row>
    <row r="364261" spans="17:17">
      <c r="Q364261" s="72"/>
    </row>
    <row r="364262" spans="17:17">
      <c r="Q364262" s="72"/>
    </row>
    <row r="364263" spans="17:17">
      <c r="Q364263" s="72"/>
    </row>
    <row r="364264" spans="17:17">
      <c r="Q364264" s="72"/>
    </row>
    <row r="364265" spans="17:17">
      <c r="Q364265" s="72"/>
    </row>
    <row r="364266" spans="17:17">
      <c r="Q364266" s="72"/>
    </row>
    <row r="364267" spans="17:17">
      <c r="Q364267" s="72"/>
    </row>
    <row r="364268" spans="17:17">
      <c r="Q364268" s="72"/>
    </row>
    <row r="364269" spans="17:17">
      <c r="Q364269" s="72"/>
    </row>
    <row r="364270" spans="17:17">
      <c r="Q364270" s="72"/>
    </row>
    <row r="364271" spans="17:17">
      <c r="Q364271" s="72"/>
    </row>
    <row r="364272" spans="17:17">
      <c r="Q364272" s="72"/>
    </row>
    <row r="364273" spans="17:17">
      <c r="Q364273" s="72"/>
    </row>
    <row r="364274" spans="17:17">
      <c r="Q364274" s="72"/>
    </row>
    <row r="364275" spans="17:17">
      <c r="Q364275" s="72"/>
    </row>
    <row r="364276" spans="17:17">
      <c r="Q364276" s="72"/>
    </row>
    <row r="364277" spans="17:17">
      <c r="Q364277" s="72"/>
    </row>
    <row r="364278" spans="17:17">
      <c r="Q364278" s="72"/>
    </row>
    <row r="364279" spans="17:17">
      <c r="Q364279" s="72"/>
    </row>
    <row r="364280" spans="17:17">
      <c r="Q364280" s="72"/>
    </row>
    <row r="364281" spans="17:17">
      <c r="Q364281" s="72"/>
    </row>
    <row r="364282" spans="17:17">
      <c r="Q364282" s="72"/>
    </row>
    <row r="364283" spans="17:17">
      <c r="Q364283" s="72"/>
    </row>
    <row r="364284" spans="17:17">
      <c r="Q364284" s="72"/>
    </row>
    <row r="364285" spans="17:17">
      <c r="Q364285" s="72"/>
    </row>
    <row r="364286" spans="17:17">
      <c r="Q364286" s="72"/>
    </row>
    <row r="364287" spans="17:17">
      <c r="Q364287" s="72"/>
    </row>
    <row r="364288" spans="17:17">
      <c r="Q364288" s="72"/>
    </row>
    <row r="364289" spans="17:17">
      <c r="Q364289" s="72"/>
    </row>
    <row r="364290" spans="17:17">
      <c r="Q364290" s="72"/>
    </row>
    <row r="364291" spans="17:17">
      <c r="Q364291" s="72"/>
    </row>
    <row r="364292" spans="17:17">
      <c r="Q364292" s="72"/>
    </row>
    <row r="364293" spans="17:17">
      <c r="Q364293" s="72"/>
    </row>
    <row r="364294" spans="17:17">
      <c r="Q364294" s="72"/>
    </row>
    <row r="364295" spans="17:17">
      <c r="Q364295" s="72"/>
    </row>
    <row r="364296" spans="17:17">
      <c r="Q364296" s="72"/>
    </row>
    <row r="364297" spans="17:17">
      <c r="Q364297" s="72"/>
    </row>
    <row r="364298" spans="17:17">
      <c r="Q364298" s="72"/>
    </row>
    <row r="364299" spans="17:17">
      <c r="Q364299" s="72"/>
    </row>
    <row r="364300" spans="17:17">
      <c r="Q364300" s="72"/>
    </row>
    <row r="364301" spans="17:17">
      <c r="Q364301" s="72"/>
    </row>
    <row r="364302" spans="17:17">
      <c r="Q364302" s="72"/>
    </row>
    <row r="364303" spans="17:17">
      <c r="Q364303" s="72"/>
    </row>
    <row r="364304" spans="17:17">
      <c r="Q364304" s="72"/>
    </row>
    <row r="364305" spans="17:17">
      <c r="Q364305" s="72"/>
    </row>
    <row r="364306" spans="17:17">
      <c r="Q364306" s="72"/>
    </row>
    <row r="364307" spans="17:17">
      <c r="Q364307" s="72"/>
    </row>
    <row r="364308" spans="17:17">
      <c r="Q364308" s="72"/>
    </row>
    <row r="364309" spans="17:17">
      <c r="Q364309" s="72"/>
    </row>
    <row r="364310" spans="17:17">
      <c r="Q364310" s="72"/>
    </row>
    <row r="364311" spans="17:17">
      <c r="Q364311" s="72"/>
    </row>
    <row r="364312" spans="17:17">
      <c r="Q364312" s="72"/>
    </row>
    <row r="364313" spans="17:17">
      <c r="Q364313" s="72"/>
    </row>
    <row r="364314" spans="17:17">
      <c r="Q364314" s="72"/>
    </row>
    <row r="364315" spans="17:17">
      <c r="Q364315" s="72"/>
    </row>
    <row r="364316" spans="17:17">
      <c r="Q364316" s="72"/>
    </row>
    <row r="364317" spans="17:17">
      <c r="Q364317" s="72"/>
    </row>
    <row r="364318" spans="17:17">
      <c r="Q364318" s="72"/>
    </row>
    <row r="364319" spans="17:17">
      <c r="Q364319" s="72"/>
    </row>
    <row r="364320" spans="17:17">
      <c r="Q364320" s="72"/>
    </row>
    <row r="364321" spans="17:17">
      <c r="Q364321" s="72"/>
    </row>
    <row r="364322" spans="17:17">
      <c r="Q364322" s="72"/>
    </row>
    <row r="364323" spans="17:17">
      <c r="Q364323" s="72"/>
    </row>
    <row r="364324" spans="17:17">
      <c r="Q364324" s="72"/>
    </row>
    <row r="364325" spans="17:17">
      <c r="Q364325" s="72"/>
    </row>
    <row r="364326" spans="17:17">
      <c r="Q364326" s="72"/>
    </row>
    <row r="364327" spans="17:17">
      <c r="Q364327" s="72"/>
    </row>
    <row r="364328" spans="17:17">
      <c r="Q364328" s="72"/>
    </row>
    <row r="364329" spans="17:17">
      <c r="Q364329" s="72"/>
    </row>
    <row r="364330" spans="17:17">
      <c r="Q364330" s="72"/>
    </row>
    <row r="364331" spans="17:17">
      <c r="Q364331" s="72"/>
    </row>
    <row r="364332" spans="17:17">
      <c r="Q364332" s="72"/>
    </row>
    <row r="364333" spans="17:17">
      <c r="Q364333" s="72"/>
    </row>
    <row r="364334" spans="17:17">
      <c r="Q364334" s="72"/>
    </row>
    <row r="364335" spans="17:17">
      <c r="Q364335" s="72"/>
    </row>
    <row r="364336" spans="17:17">
      <c r="Q364336" s="72"/>
    </row>
    <row r="364337" spans="17:17">
      <c r="Q364337" s="72"/>
    </row>
    <row r="364338" spans="17:17">
      <c r="Q364338" s="72"/>
    </row>
    <row r="364339" spans="17:17">
      <c r="Q364339" s="72"/>
    </row>
    <row r="364340" spans="17:17">
      <c r="Q364340" s="72"/>
    </row>
    <row r="364341" spans="17:17">
      <c r="Q364341" s="72"/>
    </row>
    <row r="364342" spans="17:17">
      <c r="Q364342" s="72"/>
    </row>
    <row r="364343" spans="17:17">
      <c r="Q364343" s="72"/>
    </row>
    <row r="364344" spans="17:17">
      <c r="Q364344" s="72"/>
    </row>
    <row r="364345" spans="17:17">
      <c r="Q364345" s="72"/>
    </row>
    <row r="364346" spans="17:17">
      <c r="Q364346" s="72"/>
    </row>
    <row r="364347" spans="17:17">
      <c r="Q364347" s="72"/>
    </row>
    <row r="364348" spans="17:17">
      <c r="Q364348" s="72"/>
    </row>
    <row r="364349" spans="17:17">
      <c r="Q364349" s="72"/>
    </row>
    <row r="364350" spans="17:17">
      <c r="Q364350" s="72"/>
    </row>
    <row r="364351" spans="17:17">
      <c r="Q364351" s="72"/>
    </row>
    <row r="364352" spans="17:17">
      <c r="Q364352" s="72"/>
    </row>
    <row r="364353" spans="17:17">
      <c r="Q364353" s="72"/>
    </row>
    <row r="364354" spans="17:17">
      <c r="Q364354" s="72"/>
    </row>
    <row r="364355" spans="17:17">
      <c r="Q364355" s="72"/>
    </row>
    <row r="364356" spans="17:17">
      <c r="Q364356" s="72"/>
    </row>
    <row r="364357" spans="17:17">
      <c r="Q364357" s="72"/>
    </row>
    <row r="364358" spans="17:17">
      <c r="Q364358" s="72"/>
    </row>
    <row r="364359" spans="17:17">
      <c r="Q364359" s="72"/>
    </row>
    <row r="364360" spans="17:17">
      <c r="Q364360" s="72"/>
    </row>
    <row r="364361" spans="17:17">
      <c r="Q364361" s="72"/>
    </row>
    <row r="364362" spans="17:17">
      <c r="Q364362" s="72"/>
    </row>
    <row r="364363" spans="17:17">
      <c r="Q364363" s="72"/>
    </row>
    <row r="364364" spans="17:17">
      <c r="Q364364" s="72"/>
    </row>
    <row r="364365" spans="17:17">
      <c r="Q364365" s="72"/>
    </row>
    <row r="364366" spans="17:17">
      <c r="Q364366" s="72"/>
    </row>
    <row r="364367" spans="17:17">
      <c r="Q364367" s="72"/>
    </row>
    <row r="364368" spans="17:17">
      <c r="Q364368" s="72"/>
    </row>
    <row r="364369" spans="17:17">
      <c r="Q364369" s="72"/>
    </row>
    <row r="364370" spans="17:17">
      <c r="Q364370" s="72"/>
    </row>
    <row r="364371" spans="17:17">
      <c r="Q364371" s="72"/>
    </row>
    <row r="364372" spans="17:17">
      <c r="Q364372" s="72"/>
    </row>
    <row r="364373" spans="17:17">
      <c r="Q364373" s="72"/>
    </row>
    <row r="364374" spans="17:17">
      <c r="Q364374" s="72"/>
    </row>
    <row r="364375" spans="17:17">
      <c r="Q364375" s="72"/>
    </row>
    <row r="364376" spans="17:17">
      <c r="Q364376" s="72"/>
    </row>
    <row r="364377" spans="17:17">
      <c r="Q364377" s="72"/>
    </row>
    <row r="364378" spans="17:17">
      <c r="Q364378" s="72"/>
    </row>
    <row r="364379" spans="17:17">
      <c r="Q364379" s="72"/>
    </row>
    <row r="364380" spans="17:17">
      <c r="Q364380" s="72"/>
    </row>
    <row r="364381" spans="17:17">
      <c r="Q364381" s="72"/>
    </row>
    <row r="364382" spans="17:17">
      <c r="Q364382" s="72"/>
    </row>
    <row r="364383" spans="17:17">
      <c r="Q364383" s="72"/>
    </row>
    <row r="364384" spans="17:17">
      <c r="Q364384" s="72"/>
    </row>
    <row r="364385" spans="17:17">
      <c r="Q364385" s="72"/>
    </row>
    <row r="364386" spans="17:17">
      <c r="Q364386" s="72"/>
    </row>
    <row r="364387" spans="17:17">
      <c r="Q364387" s="72"/>
    </row>
    <row r="364388" spans="17:17">
      <c r="Q364388" s="72"/>
    </row>
    <row r="364389" spans="17:17">
      <c r="Q364389" s="72"/>
    </row>
    <row r="364390" spans="17:17">
      <c r="Q364390" s="72"/>
    </row>
    <row r="364391" spans="17:17">
      <c r="Q364391" s="72"/>
    </row>
    <row r="364392" spans="17:17">
      <c r="Q364392" s="72"/>
    </row>
    <row r="364393" spans="17:17">
      <c r="Q364393" s="72"/>
    </row>
    <row r="364394" spans="17:17">
      <c r="Q364394" s="72"/>
    </row>
    <row r="364395" spans="17:17">
      <c r="Q364395" s="72"/>
    </row>
    <row r="364396" spans="17:17">
      <c r="Q364396" s="72"/>
    </row>
    <row r="364397" spans="17:17">
      <c r="Q364397" s="72"/>
    </row>
    <row r="364398" spans="17:17">
      <c r="Q364398" s="72"/>
    </row>
    <row r="364399" spans="17:17">
      <c r="Q364399" s="72"/>
    </row>
    <row r="364400" spans="17:17">
      <c r="Q364400" s="72"/>
    </row>
    <row r="364401" spans="17:17">
      <c r="Q364401" s="72"/>
    </row>
    <row r="364402" spans="17:17">
      <c r="Q364402" s="72"/>
    </row>
    <row r="364403" spans="17:17">
      <c r="Q364403" s="72"/>
    </row>
    <row r="364404" spans="17:17">
      <c r="Q364404" s="72"/>
    </row>
    <row r="364405" spans="17:17">
      <c r="Q364405" s="72"/>
    </row>
    <row r="364406" spans="17:17">
      <c r="Q364406" s="72"/>
    </row>
    <row r="364407" spans="17:17">
      <c r="Q364407" s="72"/>
    </row>
    <row r="364408" spans="17:17">
      <c r="Q364408" s="72"/>
    </row>
    <row r="364409" spans="17:17">
      <c r="Q364409" s="72"/>
    </row>
    <row r="364410" spans="17:17">
      <c r="Q364410" s="72"/>
    </row>
    <row r="364411" spans="17:17">
      <c r="Q364411" s="72"/>
    </row>
    <row r="364412" spans="17:17">
      <c r="Q364412" s="72"/>
    </row>
    <row r="364413" spans="17:17">
      <c r="Q364413" s="72"/>
    </row>
    <row r="364414" spans="17:17">
      <c r="Q364414" s="72"/>
    </row>
    <row r="364415" spans="17:17">
      <c r="Q364415" s="72"/>
    </row>
    <row r="364416" spans="17:17">
      <c r="Q364416" s="72"/>
    </row>
    <row r="364417" spans="17:17">
      <c r="Q364417" s="72"/>
    </row>
    <row r="364418" spans="17:17">
      <c r="Q364418" s="72"/>
    </row>
    <row r="364419" spans="17:17">
      <c r="Q364419" s="72"/>
    </row>
    <row r="364420" spans="17:17">
      <c r="Q364420" s="72"/>
    </row>
    <row r="364421" spans="17:17">
      <c r="Q364421" s="72"/>
    </row>
    <row r="364422" spans="17:17">
      <c r="Q364422" s="72"/>
    </row>
    <row r="364423" spans="17:17">
      <c r="Q364423" s="72"/>
    </row>
    <row r="364424" spans="17:17">
      <c r="Q364424" s="72"/>
    </row>
    <row r="364425" spans="17:17">
      <c r="Q364425" s="72"/>
    </row>
    <row r="364426" spans="17:17">
      <c r="Q364426" s="72"/>
    </row>
    <row r="364427" spans="17:17">
      <c r="Q364427" s="72"/>
    </row>
    <row r="364428" spans="17:17">
      <c r="Q364428" s="72"/>
    </row>
    <row r="364429" spans="17:17">
      <c r="Q364429" s="72"/>
    </row>
    <row r="364430" spans="17:17">
      <c r="Q364430" s="72"/>
    </row>
    <row r="364431" spans="17:17">
      <c r="Q364431" s="72"/>
    </row>
    <row r="364432" spans="17:17">
      <c r="Q364432" s="72"/>
    </row>
    <row r="364433" spans="17:17">
      <c r="Q364433" s="72"/>
    </row>
    <row r="364434" spans="17:17">
      <c r="Q364434" s="72"/>
    </row>
    <row r="364435" spans="17:17">
      <c r="Q364435" s="72"/>
    </row>
    <row r="364436" spans="17:17">
      <c r="Q364436" s="72"/>
    </row>
    <row r="364437" spans="17:17">
      <c r="Q364437" s="72"/>
    </row>
    <row r="364438" spans="17:17">
      <c r="Q364438" s="72"/>
    </row>
    <row r="364439" spans="17:17">
      <c r="Q364439" s="72"/>
    </row>
    <row r="364440" spans="17:17">
      <c r="Q364440" s="72"/>
    </row>
    <row r="364441" spans="17:17">
      <c r="Q364441" s="72"/>
    </row>
    <row r="364442" spans="17:17">
      <c r="Q364442" s="72"/>
    </row>
    <row r="364443" spans="17:17">
      <c r="Q364443" s="72"/>
    </row>
    <row r="364444" spans="17:17">
      <c r="Q364444" s="72"/>
    </row>
    <row r="364445" spans="17:17">
      <c r="Q364445" s="72"/>
    </row>
    <row r="364446" spans="17:17">
      <c r="Q364446" s="72"/>
    </row>
    <row r="364447" spans="17:17">
      <c r="Q364447" s="72"/>
    </row>
    <row r="364448" spans="17:17">
      <c r="Q364448" s="72"/>
    </row>
    <row r="364449" spans="17:17">
      <c r="Q364449" s="72"/>
    </row>
    <row r="364450" spans="17:17">
      <c r="Q364450" s="72"/>
    </row>
    <row r="364451" spans="17:17">
      <c r="Q364451" s="72"/>
    </row>
    <row r="364452" spans="17:17">
      <c r="Q364452" s="72"/>
    </row>
    <row r="364453" spans="17:17">
      <c r="Q364453" s="72"/>
    </row>
    <row r="364454" spans="17:17">
      <c r="Q364454" s="72"/>
    </row>
    <row r="364455" spans="17:17">
      <c r="Q364455" s="72"/>
    </row>
    <row r="364456" spans="17:17">
      <c r="Q364456" s="72"/>
    </row>
    <row r="364457" spans="17:17">
      <c r="Q364457" s="72"/>
    </row>
    <row r="364458" spans="17:17">
      <c r="Q364458" s="72"/>
    </row>
    <row r="364459" spans="17:17">
      <c r="Q364459" s="72"/>
    </row>
    <row r="364460" spans="17:17">
      <c r="Q364460" s="72"/>
    </row>
    <row r="364461" spans="17:17">
      <c r="Q364461" s="72"/>
    </row>
    <row r="364462" spans="17:17">
      <c r="Q364462" s="72"/>
    </row>
    <row r="364463" spans="17:17">
      <c r="Q364463" s="72"/>
    </row>
    <row r="364464" spans="17:17">
      <c r="Q364464" s="72"/>
    </row>
    <row r="364465" spans="17:17">
      <c r="Q364465" s="72"/>
    </row>
    <row r="364466" spans="17:17">
      <c r="Q364466" s="72"/>
    </row>
    <row r="364467" spans="17:17">
      <c r="Q364467" s="72"/>
    </row>
    <row r="364468" spans="17:17">
      <c r="Q364468" s="72"/>
    </row>
    <row r="364469" spans="17:17">
      <c r="Q364469" s="72"/>
    </row>
    <row r="364470" spans="17:17">
      <c r="Q364470" s="72"/>
    </row>
    <row r="364471" spans="17:17">
      <c r="Q364471" s="72"/>
    </row>
    <row r="364472" spans="17:17">
      <c r="Q364472" s="72"/>
    </row>
    <row r="364473" spans="17:17">
      <c r="Q364473" s="72"/>
    </row>
    <row r="364474" spans="17:17">
      <c r="Q364474" s="72"/>
    </row>
    <row r="364475" spans="17:17">
      <c r="Q364475" s="72"/>
    </row>
    <row r="364476" spans="17:17">
      <c r="Q364476" s="72"/>
    </row>
    <row r="364477" spans="17:17">
      <c r="Q364477" s="72"/>
    </row>
    <row r="364478" spans="17:17">
      <c r="Q364478" s="72"/>
    </row>
    <row r="364479" spans="17:17">
      <c r="Q364479" s="72"/>
    </row>
    <row r="364480" spans="17:17">
      <c r="Q364480" s="72"/>
    </row>
    <row r="364481" spans="17:17">
      <c r="Q364481" s="72"/>
    </row>
    <row r="364482" spans="17:17">
      <c r="Q364482" s="72"/>
    </row>
    <row r="364483" spans="17:17">
      <c r="Q364483" s="72"/>
    </row>
    <row r="364484" spans="17:17">
      <c r="Q364484" s="72"/>
    </row>
    <row r="364485" spans="17:17">
      <c r="Q364485" s="72"/>
    </row>
    <row r="364486" spans="17:17">
      <c r="Q364486" s="72"/>
    </row>
    <row r="364487" spans="17:17">
      <c r="Q364487" s="72"/>
    </row>
    <row r="364488" spans="17:17">
      <c r="Q364488" s="72"/>
    </row>
    <row r="364489" spans="17:17">
      <c r="Q364489" s="72"/>
    </row>
    <row r="364490" spans="17:17">
      <c r="Q364490" s="72"/>
    </row>
    <row r="364491" spans="17:17">
      <c r="Q364491" s="72"/>
    </row>
    <row r="364492" spans="17:17">
      <c r="Q364492" s="72"/>
    </row>
    <row r="364493" spans="17:17">
      <c r="Q364493" s="72"/>
    </row>
    <row r="364494" spans="17:17">
      <c r="Q364494" s="72"/>
    </row>
    <row r="364495" spans="17:17">
      <c r="Q364495" s="72"/>
    </row>
    <row r="364496" spans="17:17">
      <c r="Q364496" s="72"/>
    </row>
    <row r="364497" spans="17:17">
      <c r="Q364497" s="72"/>
    </row>
    <row r="364498" spans="17:17">
      <c r="Q364498" s="72"/>
    </row>
    <row r="364499" spans="17:17">
      <c r="Q364499" s="72"/>
    </row>
    <row r="364500" spans="17:17">
      <c r="Q364500" s="72"/>
    </row>
    <row r="364501" spans="17:17">
      <c r="Q364501" s="72"/>
    </row>
    <row r="364502" spans="17:17">
      <c r="Q364502" s="72"/>
    </row>
    <row r="364503" spans="17:17">
      <c r="Q364503" s="72"/>
    </row>
    <row r="364504" spans="17:17">
      <c r="Q364504" s="72"/>
    </row>
    <row r="364505" spans="17:17">
      <c r="Q364505" s="72"/>
    </row>
    <row r="364506" spans="17:17">
      <c r="Q364506" s="72"/>
    </row>
    <row r="364507" spans="17:17">
      <c r="Q364507" s="72"/>
    </row>
    <row r="364508" spans="17:17">
      <c r="Q364508" s="72"/>
    </row>
    <row r="364509" spans="17:17">
      <c r="Q364509" s="72"/>
    </row>
    <row r="364510" spans="17:17">
      <c r="Q364510" s="72"/>
    </row>
    <row r="364511" spans="17:17">
      <c r="Q364511" s="72"/>
    </row>
    <row r="364512" spans="17:17">
      <c r="Q364512" s="72"/>
    </row>
    <row r="364513" spans="17:17">
      <c r="Q364513" s="72"/>
    </row>
    <row r="364514" spans="17:17">
      <c r="Q364514" s="72"/>
    </row>
    <row r="364515" spans="17:17">
      <c r="Q364515" s="72"/>
    </row>
    <row r="364516" spans="17:17">
      <c r="Q364516" s="72"/>
    </row>
    <row r="364517" spans="17:17">
      <c r="Q364517" s="72"/>
    </row>
    <row r="364518" spans="17:17">
      <c r="Q364518" s="72"/>
    </row>
    <row r="364519" spans="17:17">
      <c r="Q364519" s="72"/>
    </row>
    <row r="364520" spans="17:17">
      <c r="Q364520" s="72"/>
    </row>
    <row r="364521" spans="17:17">
      <c r="Q364521" s="72"/>
    </row>
    <row r="364522" spans="17:17">
      <c r="Q364522" s="72"/>
    </row>
    <row r="364523" spans="17:17">
      <c r="Q364523" s="72"/>
    </row>
    <row r="364524" spans="17:17">
      <c r="Q364524" s="72"/>
    </row>
    <row r="364525" spans="17:17">
      <c r="Q364525" s="72"/>
    </row>
    <row r="364526" spans="17:17">
      <c r="Q364526" s="72"/>
    </row>
    <row r="364527" spans="17:17">
      <c r="Q364527" s="72"/>
    </row>
    <row r="364528" spans="17:17">
      <c r="Q364528" s="72"/>
    </row>
    <row r="364529" spans="17:17">
      <c r="Q364529" s="72"/>
    </row>
    <row r="364530" spans="17:17">
      <c r="Q364530" s="72"/>
    </row>
    <row r="364531" spans="17:17">
      <c r="Q364531" s="72"/>
    </row>
    <row r="364532" spans="17:17">
      <c r="Q364532" s="72"/>
    </row>
    <row r="364533" spans="17:17">
      <c r="Q364533" s="72"/>
    </row>
    <row r="364534" spans="17:17">
      <c r="Q364534" s="72"/>
    </row>
    <row r="364535" spans="17:17">
      <c r="Q364535" s="72"/>
    </row>
    <row r="364536" spans="17:17">
      <c r="Q364536" s="72"/>
    </row>
    <row r="364537" spans="17:17">
      <c r="Q364537" s="72"/>
    </row>
    <row r="364538" spans="17:17">
      <c r="Q364538" s="72"/>
    </row>
    <row r="364539" spans="17:17">
      <c r="Q364539" s="72"/>
    </row>
    <row r="364540" spans="17:17">
      <c r="Q364540" s="72"/>
    </row>
    <row r="364541" spans="17:17">
      <c r="Q364541" s="72"/>
    </row>
    <row r="364542" spans="17:17">
      <c r="Q364542" s="72"/>
    </row>
    <row r="364543" spans="17:17">
      <c r="Q364543" s="72"/>
    </row>
    <row r="364544" spans="17:17">
      <c r="Q364544" s="72"/>
    </row>
    <row r="364545" spans="17:17">
      <c r="Q364545" s="72"/>
    </row>
    <row r="364546" spans="17:17">
      <c r="Q364546" s="72"/>
    </row>
    <row r="364547" spans="17:17">
      <c r="Q364547" s="72"/>
    </row>
    <row r="364548" spans="17:17">
      <c r="Q364548" s="72"/>
    </row>
    <row r="364549" spans="17:17">
      <c r="Q364549" s="72"/>
    </row>
    <row r="364550" spans="17:17">
      <c r="Q364550" s="72"/>
    </row>
    <row r="364551" spans="17:17">
      <c r="Q364551" s="72"/>
    </row>
    <row r="364552" spans="17:17">
      <c r="Q364552" s="72"/>
    </row>
    <row r="364553" spans="17:17">
      <c r="Q364553" s="72"/>
    </row>
    <row r="364554" spans="17:17">
      <c r="Q364554" s="72"/>
    </row>
    <row r="364555" spans="17:17">
      <c r="Q364555" s="72"/>
    </row>
    <row r="364556" spans="17:17">
      <c r="Q364556" s="72"/>
    </row>
    <row r="364557" spans="17:17">
      <c r="Q364557" s="72"/>
    </row>
    <row r="364558" spans="17:17">
      <c r="Q364558" s="72"/>
    </row>
    <row r="364559" spans="17:17">
      <c r="Q364559" s="72"/>
    </row>
    <row r="364560" spans="17:17">
      <c r="Q364560" s="72"/>
    </row>
    <row r="364561" spans="17:17">
      <c r="Q364561" s="72"/>
    </row>
    <row r="364562" spans="17:17">
      <c r="Q364562" s="72"/>
    </row>
    <row r="364563" spans="17:17">
      <c r="Q364563" s="72"/>
    </row>
    <row r="364564" spans="17:17">
      <c r="Q364564" s="72"/>
    </row>
    <row r="364565" spans="17:17">
      <c r="Q364565" s="72"/>
    </row>
    <row r="364566" spans="17:17">
      <c r="Q364566" s="72"/>
    </row>
    <row r="364567" spans="17:17">
      <c r="Q364567" s="72"/>
    </row>
    <row r="364568" spans="17:17">
      <c r="Q364568" s="72"/>
    </row>
    <row r="364569" spans="17:17">
      <c r="Q364569" s="72"/>
    </row>
    <row r="364570" spans="17:17">
      <c r="Q364570" s="72"/>
    </row>
    <row r="364571" spans="17:17">
      <c r="Q364571" s="72"/>
    </row>
    <row r="364572" spans="17:17">
      <c r="Q364572" s="72"/>
    </row>
    <row r="364573" spans="17:17">
      <c r="Q364573" s="72"/>
    </row>
    <row r="364574" spans="17:17">
      <c r="Q364574" s="72"/>
    </row>
    <row r="364575" spans="17:17">
      <c r="Q364575" s="72"/>
    </row>
    <row r="364576" spans="17:17">
      <c r="Q364576" s="72"/>
    </row>
    <row r="364577" spans="17:17">
      <c r="Q364577" s="72"/>
    </row>
    <row r="364578" spans="17:17">
      <c r="Q364578" s="72"/>
    </row>
    <row r="364579" spans="17:17">
      <c r="Q364579" s="72"/>
    </row>
    <row r="364580" spans="17:17">
      <c r="Q364580" s="72"/>
    </row>
    <row r="364581" spans="17:17">
      <c r="Q364581" s="72"/>
    </row>
    <row r="364582" spans="17:17">
      <c r="Q364582" s="72"/>
    </row>
    <row r="364583" spans="17:17">
      <c r="Q364583" s="72"/>
    </row>
    <row r="364584" spans="17:17">
      <c r="Q364584" s="72"/>
    </row>
    <row r="364585" spans="17:17">
      <c r="Q364585" s="72"/>
    </row>
    <row r="364586" spans="17:17">
      <c r="Q364586" s="72"/>
    </row>
    <row r="364587" spans="17:17">
      <c r="Q364587" s="72"/>
    </row>
    <row r="364588" spans="17:17">
      <c r="Q364588" s="72"/>
    </row>
    <row r="364589" spans="17:17">
      <c r="Q364589" s="72"/>
    </row>
    <row r="364590" spans="17:17">
      <c r="Q364590" s="72"/>
    </row>
    <row r="364591" spans="17:17">
      <c r="Q364591" s="72"/>
    </row>
    <row r="364592" spans="17:17">
      <c r="Q364592" s="72"/>
    </row>
    <row r="364593" spans="17:17">
      <c r="Q364593" s="72"/>
    </row>
    <row r="364594" spans="17:17">
      <c r="Q364594" s="72"/>
    </row>
    <row r="364595" spans="17:17">
      <c r="Q364595" s="72"/>
    </row>
    <row r="364596" spans="17:17">
      <c r="Q364596" s="72"/>
    </row>
    <row r="364597" spans="17:17">
      <c r="Q364597" s="72"/>
    </row>
    <row r="364598" spans="17:17">
      <c r="Q364598" s="72"/>
    </row>
    <row r="364599" spans="17:17">
      <c r="Q364599" s="72"/>
    </row>
    <row r="364600" spans="17:17">
      <c r="Q364600" s="72"/>
    </row>
    <row r="364601" spans="17:17">
      <c r="Q364601" s="72"/>
    </row>
    <row r="364602" spans="17:17">
      <c r="Q364602" s="72"/>
    </row>
    <row r="364603" spans="17:17">
      <c r="Q364603" s="72"/>
    </row>
    <row r="364604" spans="17:17">
      <c r="Q364604" s="72"/>
    </row>
    <row r="364605" spans="17:17">
      <c r="Q364605" s="72"/>
    </row>
    <row r="364606" spans="17:17">
      <c r="Q364606" s="72"/>
    </row>
    <row r="364607" spans="17:17">
      <c r="Q364607" s="72"/>
    </row>
    <row r="364608" spans="17:17">
      <c r="Q364608" s="72"/>
    </row>
    <row r="364609" spans="17:17">
      <c r="Q364609" s="72"/>
    </row>
    <row r="364610" spans="17:17">
      <c r="Q364610" s="72"/>
    </row>
    <row r="364611" spans="17:17">
      <c r="Q364611" s="72"/>
    </row>
    <row r="364612" spans="17:17">
      <c r="Q364612" s="72"/>
    </row>
    <row r="364613" spans="17:17">
      <c r="Q364613" s="72"/>
    </row>
    <row r="364614" spans="17:17">
      <c r="Q364614" s="72"/>
    </row>
    <row r="364615" spans="17:17">
      <c r="Q364615" s="72"/>
    </row>
    <row r="364616" spans="17:17">
      <c r="Q364616" s="72"/>
    </row>
    <row r="364617" spans="17:17">
      <c r="Q364617" s="72"/>
    </row>
    <row r="364618" spans="17:17">
      <c r="Q364618" s="72"/>
    </row>
    <row r="364619" spans="17:17">
      <c r="Q364619" s="72"/>
    </row>
    <row r="364620" spans="17:17">
      <c r="Q364620" s="72"/>
    </row>
    <row r="364621" spans="17:17">
      <c r="Q364621" s="72"/>
    </row>
    <row r="364622" spans="17:17">
      <c r="Q364622" s="72"/>
    </row>
    <row r="364623" spans="17:17">
      <c r="Q364623" s="72"/>
    </row>
    <row r="364624" spans="17:17">
      <c r="Q364624" s="72"/>
    </row>
    <row r="364625" spans="17:17">
      <c r="Q364625" s="72"/>
    </row>
    <row r="364626" spans="17:17">
      <c r="Q364626" s="72"/>
    </row>
    <row r="364627" spans="17:17">
      <c r="Q364627" s="72"/>
    </row>
    <row r="364628" spans="17:17">
      <c r="Q364628" s="72"/>
    </row>
    <row r="364629" spans="17:17">
      <c r="Q364629" s="72"/>
    </row>
    <row r="364630" spans="17:17">
      <c r="Q364630" s="72"/>
    </row>
    <row r="364631" spans="17:17">
      <c r="Q364631" s="72"/>
    </row>
    <row r="364632" spans="17:17">
      <c r="Q364632" s="72"/>
    </row>
    <row r="364633" spans="17:17">
      <c r="Q364633" s="72"/>
    </row>
    <row r="364634" spans="17:17">
      <c r="Q364634" s="72"/>
    </row>
    <row r="364635" spans="17:17">
      <c r="Q364635" s="72"/>
    </row>
    <row r="364636" spans="17:17">
      <c r="Q364636" s="72"/>
    </row>
    <row r="364637" spans="17:17">
      <c r="Q364637" s="72"/>
    </row>
    <row r="364638" spans="17:17">
      <c r="Q364638" s="72"/>
    </row>
    <row r="364639" spans="17:17">
      <c r="Q364639" s="72"/>
    </row>
    <row r="364640" spans="17:17">
      <c r="Q364640" s="72"/>
    </row>
    <row r="364641" spans="17:17">
      <c r="Q364641" s="72"/>
    </row>
    <row r="364642" spans="17:17">
      <c r="Q364642" s="72"/>
    </row>
    <row r="364643" spans="17:17">
      <c r="Q364643" s="72"/>
    </row>
    <row r="364644" spans="17:17">
      <c r="Q364644" s="72"/>
    </row>
    <row r="364645" spans="17:17">
      <c r="Q364645" s="72"/>
    </row>
    <row r="364646" spans="17:17">
      <c r="Q364646" s="72"/>
    </row>
    <row r="364647" spans="17:17">
      <c r="Q364647" s="72"/>
    </row>
    <row r="364648" spans="17:17">
      <c r="Q364648" s="72"/>
    </row>
    <row r="364649" spans="17:17">
      <c r="Q364649" s="72"/>
    </row>
    <row r="364650" spans="17:17">
      <c r="Q364650" s="72"/>
    </row>
    <row r="364651" spans="17:17">
      <c r="Q364651" s="72"/>
    </row>
    <row r="364652" spans="17:17">
      <c r="Q364652" s="72"/>
    </row>
    <row r="364653" spans="17:17">
      <c r="Q364653" s="72"/>
    </row>
    <row r="364654" spans="17:17">
      <c r="Q364654" s="72"/>
    </row>
    <row r="364655" spans="17:17">
      <c r="Q364655" s="72"/>
    </row>
    <row r="364656" spans="17:17">
      <c r="Q364656" s="72"/>
    </row>
    <row r="364657" spans="17:17">
      <c r="Q364657" s="72"/>
    </row>
    <row r="364658" spans="17:17">
      <c r="Q364658" s="72"/>
    </row>
    <row r="364659" spans="17:17">
      <c r="Q364659" s="72"/>
    </row>
    <row r="364660" spans="17:17">
      <c r="Q364660" s="72"/>
    </row>
    <row r="364661" spans="17:17">
      <c r="Q364661" s="72"/>
    </row>
    <row r="364662" spans="17:17">
      <c r="Q364662" s="72"/>
    </row>
    <row r="364663" spans="17:17">
      <c r="Q364663" s="72"/>
    </row>
    <row r="364664" spans="17:17">
      <c r="Q364664" s="72"/>
    </row>
    <row r="364665" spans="17:17">
      <c r="Q364665" s="72"/>
    </row>
    <row r="364666" spans="17:17">
      <c r="Q364666" s="72"/>
    </row>
    <row r="364667" spans="17:17">
      <c r="Q364667" s="72"/>
    </row>
    <row r="364668" spans="17:17">
      <c r="Q364668" s="72"/>
    </row>
    <row r="364669" spans="17:17">
      <c r="Q364669" s="72"/>
    </row>
    <row r="364670" spans="17:17">
      <c r="Q364670" s="72"/>
    </row>
    <row r="364671" spans="17:17">
      <c r="Q364671" s="72"/>
    </row>
    <row r="364672" spans="17:17">
      <c r="Q364672" s="72"/>
    </row>
    <row r="364673" spans="17:17">
      <c r="Q364673" s="72"/>
    </row>
    <row r="364674" spans="17:17">
      <c r="Q364674" s="72"/>
    </row>
    <row r="364675" spans="17:17">
      <c r="Q364675" s="72"/>
    </row>
    <row r="364676" spans="17:17">
      <c r="Q364676" s="72"/>
    </row>
    <row r="364677" spans="17:17">
      <c r="Q364677" s="72"/>
    </row>
    <row r="364678" spans="17:17">
      <c r="Q364678" s="72"/>
    </row>
    <row r="364679" spans="17:17">
      <c r="Q364679" s="72"/>
    </row>
    <row r="364680" spans="17:17">
      <c r="Q364680" s="72"/>
    </row>
    <row r="364681" spans="17:17">
      <c r="Q364681" s="72"/>
    </row>
    <row r="364682" spans="17:17">
      <c r="Q364682" s="72"/>
    </row>
    <row r="364683" spans="17:17">
      <c r="Q364683" s="72"/>
    </row>
    <row r="364684" spans="17:17">
      <c r="Q364684" s="72"/>
    </row>
    <row r="364685" spans="17:17">
      <c r="Q364685" s="72"/>
    </row>
    <row r="364686" spans="17:17">
      <c r="Q364686" s="72"/>
    </row>
    <row r="364687" spans="17:17">
      <c r="Q364687" s="72"/>
    </row>
    <row r="364688" spans="17:17">
      <c r="Q364688" s="72"/>
    </row>
    <row r="364689" spans="17:17">
      <c r="Q364689" s="72"/>
    </row>
    <row r="364690" spans="17:17">
      <c r="Q364690" s="72"/>
    </row>
    <row r="364691" spans="17:17">
      <c r="Q364691" s="72"/>
    </row>
    <row r="364692" spans="17:17">
      <c r="Q364692" s="72"/>
    </row>
    <row r="364693" spans="17:17">
      <c r="Q364693" s="72"/>
    </row>
    <row r="364694" spans="17:17">
      <c r="Q364694" s="72"/>
    </row>
    <row r="364695" spans="17:17">
      <c r="Q364695" s="72"/>
    </row>
    <row r="364696" spans="17:17">
      <c r="Q364696" s="72"/>
    </row>
    <row r="364697" spans="17:17">
      <c r="Q364697" s="72"/>
    </row>
    <row r="364698" spans="17:17">
      <c r="Q364698" s="72"/>
    </row>
    <row r="364699" spans="17:17">
      <c r="Q364699" s="72"/>
    </row>
    <row r="364700" spans="17:17">
      <c r="Q364700" s="72"/>
    </row>
    <row r="364701" spans="17:17">
      <c r="Q364701" s="72"/>
    </row>
    <row r="364702" spans="17:17">
      <c r="Q364702" s="72"/>
    </row>
    <row r="364703" spans="17:17">
      <c r="Q364703" s="72"/>
    </row>
    <row r="364704" spans="17:17">
      <c r="Q364704" s="72"/>
    </row>
    <row r="364705" spans="17:17">
      <c r="Q364705" s="72"/>
    </row>
    <row r="364706" spans="17:17">
      <c r="Q364706" s="72"/>
    </row>
    <row r="364707" spans="17:17">
      <c r="Q364707" s="72"/>
    </row>
    <row r="364708" spans="17:17">
      <c r="Q364708" s="72"/>
    </row>
    <row r="364709" spans="17:17">
      <c r="Q364709" s="72"/>
    </row>
    <row r="364710" spans="17:17">
      <c r="Q364710" s="72"/>
    </row>
    <row r="364711" spans="17:17">
      <c r="Q364711" s="72"/>
    </row>
    <row r="364712" spans="17:17">
      <c r="Q364712" s="72"/>
    </row>
    <row r="364713" spans="17:17">
      <c r="Q364713" s="72"/>
    </row>
    <row r="364714" spans="17:17">
      <c r="Q364714" s="72"/>
    </row>
    <row r="364715" spans="17:17">
      <c r="Q364715" s="72"/>
    </row>
    <row r="364716" spans="17:17">
      <c r="Q364716" s="72"/>
    </row>
    <row r="364717" spans="17:17">
      <c r="Q364717" s="72"/>
    </row>
    <row r="364718" spans="17:17">
      <c r="Q364718" s="72"/>
    </row>
    <row r="364719" spans="17:17">
      <c r="Q364719" s="72"/>
    </row>
    <row r="364720" spans="17:17">
      <c r="Q364720" s="72"/>
    </row>
    <row r="364721" spans="17:17">
      <c r="Q364721" s="72"/>
    </row>
    <row r="364722" spans="17:17">
      <c r="Q364722" s="72"/>
    </row>
    <row r="364723" spans="17:17">
      <c r="Q364723" s="72"/>
    </row>
    <row r="364724" spans="17:17">
      <c r="Q364724" s="72"/>
    </row>
    <row r="364725" spans="17:17">
      <c r="Q364725" s="72"/>
    </row>
    <row r="364726" spans="17:17">
      <c r="Q364726" s="72"/>
    </row>
    <row r="364727" spans="17:17">
      <c r="Q364727" s="72"/>
    </row>
    <row r="364728" spans="17:17">
      <c r="Q364728" s="72"/>
    </row>
    <row r="364729" spans="17:17">
      <c r="Q364729" s="72"/>
    </row>
    <row r="364730" spans="17:17">
      <c r="Q364730" s="72"/>
    </row>
    <row r="364731" spans="17:17">
      <c r="Q364731" s="72"/>
    </row>
    <row r="364732" spans="17:17">
      <c r="Q364732" s="72"/>
    </row>
    <row r="364733" spans="17:17">
      <c r="Q364733" s="72"/>
    </row>
    <row r="364734" spans="17:17">
      <c r="Q364734" s="72"/>
    </row>
    <row r="364735" spans="17:17">
      <c r="Q364735" s="72"/>
    </row>
    <row r="364736" spans="17:17">
      <c r="Q364736" s="72"/>
    </row>
    <row r="364737" spans="17:17">
      <c r="Q364737" s="72"/>
    </row>
    <row r="364738" spans="17:17">
      <c r="Q364738" s="72"/>
    </row>
    <row r="364739" spans="17:17">
      <c r="Q364739" s="72"/>
    </row>
    <row r="364740" spans="17:17">
      <c r="Q364740" s="72"/>
    </row>
    <row r="364741" spans="17:17">
      <c r="Q364741" s="72"/>
    </row>
    <row r="364742" spans="17:17">
      <c r="Q364742" s="72"/>
    </row>
    <row r="364743" spans="17:17">
      <c r="Q364743" s="72"/>
    </row>
    <row r="364744" spans="17:17">
      <c r="Q364744" s="72"/>
    </row>
    <row r="364745" spans="17:17">
      <c r="Q364745" s="72"/>
    </row>
    <row r="364746" spans="17:17">
      <c r="Q364746" s="72"/>
    </row>
    <row r="364747" spans="17:17">
      <c r="Q364747" s="72"/>
    </row>
    <row r="364748" spans="17:17">
      <c r="Q364748" s="72"/>
    </row>
    <row r="364749" spans="17:17">
      <c r="Q364749" s="72"/>
    </row>
    <row r="364750" spans="17:17">
      <c r="Q364750" s="72"/>
    </row>
    <row r="364751" spans="17:17">
      <c r="Q364751" s="72"/>
    </row>
    <row r="364752" spans="17:17">
      <c r="Q364752" s="72"/>
    </row>
    <row r="364753" spans="17:17">
      <c r="Q364753" s="72"/>
    </row>
    <row r="364754" spans="17:17">
      <c r="Q364754" s="72"/>
    </row>
    <row r="364755" spans="17:17">
      <c r="Q364755" s="72"/>
    </row>
    <row r="364756" spans="17:17">
      <c r="Q364756" s="72"/>
    </row>
    <row r="364757" spans="17:17">
      <c r="Q364757" s="72"/>
    </row>
    <row r="364758" spans="17:17">
      <c r="Q364758" s="72"/>
    </row>
    <row r="364759" spans="17:17">
      <c r="Q364759" s="72"/>
    </row>
    <row r="364760" spans="17:17">
      <c r="Q364760" s="72"/>
    </row>
    <row r="364761" spans="17:17">
      <c r="Q364761" s="72"/>
    </row>
    <row r="364762" spans="17:17">
      <c r="Q364762" s="72"/>
    </row>
    <row r="364763" spans="17:17">
      <c r="Q364763" s="72"/>
    </row>
    <row r="364764" spans="17:17">
      <c r="Q364764" s="72"/>
    </row>
    <row r="364765" spans="17:17">
      <c r="Q364765" s="72"/>
    </row>
    <row r="364766" spans="17:17">
      <c r="Q364766" s="72"/>
    </row>
    <row r="364767" spans="17:17">
      <c r="Q364767" s="72"/>
    </row>
    <row r="364768" spans="17:17">
      <c r="Q364768" s="72"/>
    </row>
    <row r="364769" spans="17:17">
      <c r="Q364769" s="72"/>
    </row>
    <row r="364770" spans="17:17">
      <c r="Q364770" s="72"/>
    </row>
    <row r="364771" spans="17:17">
      <c r="Q364771" s="72"/>
    </row>
    <row r="364772" spans="17:17">
      <c r="Q364772" s="72"/>
    </row>
    <row r="364773" spans="17:17">
      <c r="Q364773" s="72"/>
    </row>
    <row r="364774" spans="17:17">
      <c r="Q364774" s="72"/>
    </row>
    <row r="364775" spans="17:17">
      <c r="Q364775" s="72"/>
    </row>
    <row r="364776" spans="17:17">
      <c r="Q364776" s="72"/>
    </row>
    <row r="364777" spans="17:17">
      <c r="Q364777" s="72"/>
    </row>
    <row r="364778" spans="17:17">
      <c r="Q364778" s="72"/>
    </row>
    <row r="364779" spans="17:17">
      <c r="Q364779" s="72"/>
    </row>
    <row r="364780" spans="17:17">
      <c r="Q364780" s="72"/>
    </row>
    <row r="364781" spans="17:17">
      <c r="Q364781" s="72"/>
    </row>
    <row r="364782" spans="17:17">
      <c r="Q364782" s="72"/>
    </row>
    <row r="364783" spans="17:17">
      <c r="Q364783" s="72"/>
    </row>
    <row r="364784" spans="17:17">
      <c r="Q364784" s="72"/>
    </row>
    <row r="364785" spans="17:17">
      <c r="Q364785" s="72"/>
    </row>
    <row r="364786" spans="17:17">
      <c r="Q364786" s="72"/>
    </row>
    <row r="364787" spans="17:17">
      <c r="Q364787" s="72"/>
    </row>
    <row r="364788" spans="17:17">
      <c r="Q364788" s="72"/>
    </row>
    <row r="364789" spans="17:17">
      <c r="Q364789" s="72"/>
    </row>
    <row r="364790" spans="17:17">
      <c r="Q364790" s="72"/>
    </row>
    <row r="364791" spans="17:17">
      <c r="Q364791" s="72"/>
    </row>
    <row r="364792" spans="17:17">
      <c r="Q364792" s="72"/>
    </row>
    <row r="364793" spans="17:17">
      <c r="Q364793" s="72"/>
    </row>
    <row r="364794" spans="17:17">
      <c r="Q364794" s="72"/>
    </row>
    <row r="364795" spans="17:17">
      <c r="Q364795" s="72"/>
    </row>
    <row r="364796" spans="17:17">
      <c r="Q364796" s="72"/>
    </row>
    <row r="364797" spans="17:17">
      <c r="Q364797" s="72"/>
    </row>
    <row r="364798" spans="17:17">
      <c r="Q364798" s="72"/>
    </row>
    <row r="364799" spans="17:17">
      <c r="Q364799" s="72"/>
    </row>
    <row r="364800" spans="17:17">
      <c r="Q364800" s="72"/>
    </row>
    <row r="364801" spans="17:17">
      <c r="Q364801" s="72"/>
    </row>
    <row r="364802" spans="17:17">
      <c r="Q364802" s="72"/>
    </row>
    <row r="364803" spans="17:17">
      <c r="Q364803" s="72"/>
    </row>
    <row r="364804" spans="17:17">
      <c r="Q364804" s="72"/>
    </row>
    <row r="364805" spans="17:17">
      <c r="Q364805" s="72"/>
    </row>
    <row r="364806" spans="17:17">
      <c r="Q364806" s="72"/>
    </row>
    <row r="364807" spans="17:17">
      <c r="Q364807" s="72"/>
    </row>
    <row r="364808" spans="17:17">
      <c r="Q364808" s="72"/>
    </row>
    <row r="364809" spans="17:17">
      <c r="Q364809" s="72"/>
    </row>
    <row r="364810" spans="17:17">
      <c r="Q364810" s="72"/>
    </row>
    <row r="364811" spans="17:17">
      <c r="Q364811" s="72"/>
    </row>
    <row r="364812" spans="17:17">
      <c r="Q364812" s="72"/>
    </row>
    <row r="364813" spans="17:17">
      <c r="Q364813" s="72"/>
    </row>
    <row r="364814" spans="17:17">
      <c r="Q364814" s="72"/>
    </row>
    <row r="364815" spans="17:17">
      <c r="Q364815" s="72"/>
    </row>
    <row r="364816" spans="17:17">
      <c r="Q364816" s="72"/>
    </row>
    <row r="364817" spans="17:17">
      <c r="Q364817" s="72"/>
    </row>
    <row r="364818" spans="17:17">
      <c r="Q364818" s="72"/>
    </row>
    <row r="364819" spans="17:17">
      <c r="Q364819" s="72"/>
    </row>
    <row r="364820" spans="17:17">
      <c r="Q364820" s="72"/>
    </row>
    <row r="364821" spans="17:17">
      <c r="Q364821" s="72"/>
    </row>
    <row r="364822" spans="17:17">
      <c r="Q364822" s="72"/>
    </row>
    <row r="364823" spans="17:17">
      <c r="Q364823" s="72"/>
    </row>
    <row r="364824" spans="17:17">
      <c r="Q364824" s="72"/>
    </row>
    <row r="364825" spans="17:17">
      <c r="Q364825" s="72"/>
    </row>
    <row r="364826" spans="17:17">
      <c r="Q364826" s="72"/>
    </row>
    <row r="364827" spans="17:17">
      <c r="Q364827" s="72"/>
    </row>
    <row r="364828" spans="17:17">
      <c r="Q364828" s="72"/>
    </row>
    <row r="364829" spans="17:17">
      <c r="Q364829" s="72"/>
    </row>
    <row r="364830" spans="17:17">
      <c r="Q364830" s="72"/>
    </row>
    <row r="364831" spans="17:17">
      <c r="Q364831" s="72"/>
    </row>
    <row r="364832" spans="17:17">
      <c r="Q364832" s="72"/>
    </row>
    <row r="364833" spans="17:17">
      <c r="Q364833" s="72"/>
    </row>
    <row r="364834" spans="17:17">
      <c r="Q364834" s="72"/>
    </row>
    <row r="364835" spans="17:17">
      <c r="Q364835" s="72"/>
    </row>
    <row r="364836" spans="17:17">
      <c r="Q364836" s="72"/>
    </row>
    <row r="364837" spans="17:17">
      <c r="Q364837" s="72"/>
    </row>
    <row r="364838" spans="17:17">
      <c r="Q364838" s="72"/>
    </row>
    <row r="364839" spans="17:17">
      <c r="Q364839" s="72"/>
    </row>
    <row r="364840" spans="17:17">
      <c r="Q364840" s="72"/>
    </row>
    <row r="364841" spans="17:17">
      <c r="Q364841" s="72"/>
    </row>
    <row r="364842" spans="17:17">
      <c r="Q364842" s="72"/>
    </row>
    <row r="364843" spans="17:17">
      <c r="Q364843" s="72"/>
    </row>
    <row r="364844" spans="17:17">
      <c r="Q364844" s="72"/>
    </row>
    <row r="364845" spans="17:17">
      <c r="Q364845" s="72"/>
    </row>
    <row r="364846" spans="17:17">
      <c r="Q364846" s="72"/>
    </row>
    <row r="364847" spans="17:17">
      <c r="Q364847" s="72"/>
    </row>
    <row r="364848" spans="17:17">
      <c r="Q364848" s="72"/>
    </row>
    <row r="364849" spans="17:17">
      <c r="Q364849" s="72"/>
    </row>
    <row r="364850" spans="17:17">
      <c r="Q364850" s="72"/>
    </row>
    <row r="364851" spans="17:17">
      <c r="Q364851" s="72"/>
    </row>
    <row r="364852" spans="17:17">
      <c r="Q364852" s="72"/>
    </row>
    <row r="364853" spans="17:17">
      <c r="Q364853" s="72"/>
    </row>
    <row r="364854" spans="17:17">
      <c r="Q364854" s="72"/>
    </row>
    <row r="364855" spans="17:17">
      <c r="Q364855" s="72"/>
    </row>
    <row r="364856" spans="17:17">
      <c r="Q364856" s="72"/>
    </row>
    <row r="364857" spans="17:17">
      <c r="Q364857" s="72"/>
    </row>
    <row r="364858" spans="17:17">
      <c r="Q364858" s="72"/>
    </row>
    <row r="364859" spans="17:17">
      <c r="Q364859" s="72"/>
    </row>
    <row r="364860" spans="17:17">
      <c r="Q364860" s="72"/>
    </row>
    <row r="364861" spans="17:17">
      <c r="Q364861" s="72"/>
    </row>
    <row r="364862" spans="17:17">
      <c r="Q364862" s="72"/>
    </row>
    <row r="364863" spans="17:17">
      <c r="Q364863" s="72"/>
    </row>
    <row r="364864" spans="17:17">
      <c r="Q364864" s="72"/>
    </row>
    <row r="364865" spans="17:17">
      <c r="Q364865" s="72"/>
    </row>
    <row r="364866" spans="17:17">
      <c r="Q364866" s="72"/>
    </row>
    <row r="364867" spans="17:17">
      <c r="Q364867" s="72"/>
    </row>
    <row r="364868" spans="17:17">
      <c r="Q364868" s="72"/>
    </row>
    <row r="364869" spans="17:17">
      <c r="Q364869" s="72"/>
    </row>
    <row r="364870" spans="17:17">
      <c r="Q364870" s="72"/>
    </row>
    <row r="364871" spans="17:17">
      <c r="Q364871" s="72"/>
    </row>
    <row r="364872" spans="17:17">
      <c r="Q364872" s="72"/>
    </row>
    <row r="364873" spans="17:17">
      <c r="Q364873" s="72"/>
    </row>
    <row r="364874" spans="17:17">
      <c r="Q364874" s="72"/>
    </row>
    <row r="364875" spans="17:17">
      <c r="Q364875" s="72"/>
    </row>
    <row r="364876" spans="17:17">
      <c r="Q364876" s="72"/>
    </row>
    <row r="364877" spans="17:17">
      <c r="Q364877" s="72"/>
    </row>
    <row r="364878" spans="17:17">
      <c r="Q364878" s="72"/>
    </row>
    <row r="364879" spans="17:17">
      <c r="Q364879" s="72"/>
    </row>
    <row r="364880" spans="17:17">
      <c r="Q364880" s="72"/>
    </row>
    <row r="364881" spans="17:17">
      <c r="Q364881" s="72"/>
    </row>
    <row r="364882" spans="17:17">
      <c r="Q364882" s="72"/>
    </row>
    <row r="364883" spans="17:17">
      <c r="Q364883" s="72"/>
    </row>
    <row r="364884" spans="17:17">
      <c r="Q364884" s="72"/>
    </row>
    <row r="364885" spans="17:17">
      <c r="Q364885" s="72"/>
    </row>
    <row r="364886" spans="17:17">
      <c r="Q364886" s="72"/>
    </row>
    <row r="364887" spans="17:17">
      <c r="Q364887" s="72"/>
    </row>
    <row r="364888" spans="17:17">
      <c r="Q364888" s="72"/>
    </row>
    <row r="364889" spans="17:17">
      <c r="Q364889" s="72"/>
    </row>
    <row r="364890" spans="17:17">
      <c r="Q364890" s="72"/>
    </row>
    <row r="364891" spans="17:17">
      <c r="Q364891" s="72"/>
    </row>
    <row r="364892" spans="17:17">
      <c r="Q364892" s="72"/>
    </row>
    <row r="364893" spans="17:17">
      <c r="Q364893" s="72"/>
    </row>
    <row r="364894" spans="17:17">
      <c r="Q364894" s="72"/>
    </row>
    <row r="364895" spans="17:17">
      <c r="Q364895" s="72"/>
    </row>
    <row r="364896" spans="17:17">
      <c r="Q364896" s="72"/>
    </row>
    <row r="364897" spans="17:17">
      <c r="Q364897" s="72"/>
    </row>
    <row r="364898" spans="17:17">
      <c r="Q364898" s="72"/>
    </row>
    <row r="364899" spans="17:17">
      <c r="Q364899" s="72"/>
    </row>
    <row r="364900" spans="17:17">
      <c r="Q364900" s="72"/>
    </row>
    <row r="364901" spans="17:17">
      <c r="Q364901" s="72"/>
    </row>
    <row r="364902" spans="17:17">
      <c r="Q364902" s="72"/>
    </row>
    <row r="364903" spans="17:17">
      <c r="Q364903" s="72"/>
    </row>
    <row r="364904" spans="17:17">
      <c r="Q364904" s="72"/>
    </row>
    <row r="364905" spans="17:17">
      <c r="Q364905" s="72"/>
    </row>
    <row r="364906" spans="17:17">
      <c r="Q364906" s="72"/>
    </row>
    <row r="364907" spans="17:17">
      <c r="Q364907" s="72"/>
    </row>
    <row r="364908" spans="17:17">
      <c r="Q364908" s="72"/>
    </row>
    <row r="364909" spans="17:17">
      <c r="Q364909" s="72"/>
    </row>
    <row r="364910" spans="17:17">
      <c r="Q364910" s="72"/>
    </row>
    <row r="364911" spans="17:17">
      <c r="Q364911" s="72"/>
    </row>
    <row r="364912" spans="17:17">
      <c r="Q364912" s="72"/>
    </row>
    <row r="364913" spans="17:17">
      <c r="Q364913" s="72"/>
    </row>
    <row r="364914" spans="17:17">
      <c r="Q364914" s="72"/>
    </row>
    <row r="364915" spans="17:17">
      <c r="Q364915" s="72"/>
    </row>
    <row r="364916" spans="17:17">
      <c r="Q364916" s="72"/>
    </row>
    <row r="364917" spans="17:17">
      <c r="Q364917" s="72"/>
    </row>
    <row r="364918" spans="17:17">
      <c r="Q364918" s="72"/>
    </row>
    <row r="364919" spans="17:17">
      <c r="Q364919" s="72"/>
    </row>
    <row r="364920" spans="17:17">
      <c r="Q364920" s="72"/>
    </row>
    <row r="364921" spans="17:17">
      <c r="Q364921" s="72"/>
    </row>
    <row r="364922" spans="17:17">
      <c r="Q364922" s="72"/>
    </row>
    <row r="364923" spans="17:17">
      <c r="Q364923" s="72"/>
    </row>
    <row r="364924" spans="17:17">
      <c r="Q364924" s="72"/>
    </row>
    <row r="364925" spans="17:17">
      <c r="Q364925" s="72"/>
    </row>
    <row r="364926" spans="17:17">
      <c r="Q364926" s="72"/>
    </row>
    <row r="364927" spans="17:17">
      <c r="Q364927" s="72"/>
    </row>
    <row r="364928" spans="17:17">
      <c r="Q364928" s="72"/>
    </row>
    <row r="364929" spans="17:17">
      <c r="Q364929" s="72"/>
    </row>
    <row r="364930" spans="17:17">
      <c r="Q364930" s="72"/>
    </row>
    <row r="364931" spans="17:17">
      <c r="Q364931" s="72"/>
    </row>
    <row r="364932" spans="17:17">
      <c r="Q364932" s="72"/>
    </row>
    <row r="364933" spans="17:17">
      <c r="Q364933" s="72"/>
    </row>
    <row r="364934" spans="17:17">
      <c r="Q364934" s="72"/>
    </row>
    <row r="364935" spans="17:17">
      <c r="Q364935" s="72"/>
    </row>
    <row r="364936" spans="17:17">
      <c r="Q364936" s="72"/>
    </row>
    <row r="364937" spans="17:17">
      <c r="Q364937" s="72"/>
    </row>
    <row r="364938" spans="17:17">
      <c r="Q364938" s="72"/>
    </row>
    <row r="364939" spans="17:17">
      <c r="Q364939" s="72"/>
    </row>
    <row r="364940" spans="17:17">
      <c r="Q364940" s="72"/>
    </row>
    <row r="364941" spans="17:17">
      <c r="Q364941" s="72"/>
    </row>
    <row r="364942" spans="17:17">
      <c r="Q364942" s="72"/>
    </row>
    <row r="364943" spans="17:17">
      <c r="Q364943" s="72"/>
    </row>
    <row r="364944" spans="17:17">
      <c r="Q364944" s="72"/>
    </row>
    <row r="364945" spans="17:17">
      <c r="Q364945" s="72"/>
    </row>
    <row r="364946" spans="17:17">
      <c r="Q364946" s="72"/>
    </row>
    <row r="364947" spans="17:17">
      <c r="Q364947" s="72"/>
    </row>
    <row r="364948" spans="17:17">
      <c r="Q364948" s="72"/>
    </row>
    <row r="364949" spans="17:17">
      <c r="Q364949" s="72"/>
    </row>
    <row r="364950" spans="17:17">
      <c r="Q364950" s="72"/>
    </row>
    <row r="364951" spans="17:17">
      <c r="Q364951" s="72"/>
    </row>
    <row r="364952" spans="17:17">
      <c r="Q364952" s="72"/>
    </row>
    <row r="364953" spans="17:17">
      <c r="Q364953" s="72"/>
    </row>
    <row r="364954" spans="17:17">
      <c r="Q364954" s="72"/>
    </row>
    <row r="364955" spans="17:17">
      <c r="Q364955" s="72"/>
    </row>
    <row r="364956" spans="17:17">
      <c r="Q364956" s="72"/>
    </row>
    <row r="364957" spans="17:17">
      <c r="Q364957" s="72"/>
    </row>
    <row r="364958" spans="17:17">
      <c r="Q364958" s="72"/>
    </row>
    <row r="364959" spans="17:17">
      <c r="Q364959" s="72"/>
    </row>
    <row r="364960" spans="17:17">
      <c r="Q364960" s="72"/>
    </row>
    <row r="364961" spans="17:17">
      <c r="Q364961" s="72"/>
    </row>
    <row r="364962" spans="17:17">
      <c r="Q364962" s="72"/>
    </row>
    <row r="364963" spans="17:17">
      <c r="Q364963" s="72"/>
    </row>
    <row r="364964" spans="17:17">
      <c r="Q364964" s="72"/>
    </row>
    <row r="364965" spans="17:17">
      <c r="Q364965" s="72"/>
    </row>
    <row r="364966" spans="17:17">
      <c r="Q364966" s="72"/>
    </row>
    <row r="364967" spans="17:17">
      <c r="Q364967" s="72"/>
    </row>
    <row r="364968" spans="17:17">
      <c r="Q364968" s="72"/>
    </row>
    <row r="364969" spans="17:17">
      <c r="Q364969" s="72"/>
    </row>
    <row r="364970" spans="17:17">
      <c r="Q364970" s="72"/>
    </row>
    <row r="364971" spans="17:17">
      <c r="Q364971" s="72"/>
    </row>
    <row r="364972" spans="17:17">
      <c r="Q364972" s="72"/>
    </row>
    <row r="364973" spans="17:17">
      <c r="Q364973" s="72"/>
    </row>
    <row r="364974" spans="17:17">
      <c r="Q364974" s="72"/>
    </row>
    <row r="364975" spans="17:17">
      <c r="Q364975" s="72"/>
    </row>
    <row r="364976" spans="17:17">
      <c r="Q364976" s="72"/>
    </row>
    <row r="364977" spans="17:17">
      <c r="Q364977" s="72"/>
    </row>
    <row r="364978" spans="17:17">
      <c r="Q364978" s="72"/>
    </row>
    <row r="364979" spans="17:17">
      <c r="Q364979" s="72"/>
    </row>
    <row r="364980" spans="17:17">
      <c r="Q364980" s="72"/>
    </row>
    <row r="364981" spans="17:17">
      <c r="Q364981" s="72"/>
    </row>
    <row r="364982" spans="17:17">
      <c r="Q364982" s="72"/>
    </row>
    <row r="364983" spans="17:17">
      <c r="Q364983" s="72"/>
    </row>
    <row r="364984" spans="17:17">
      <c r="Q364984" s="72"/>
    </row>
    <row r="364985" spans="17:17">
      <c r="Q364985" s="72"/>
    </row>
    <row r="364986" spans="17:17">
      <c r="Q364986" s="72"/>
    </row>
    <row r="364987" spans="17:17">
      <c r="Q364987" s="72"/>
    </row>
    <row r="364988" spans="17:17">
      <c r="Q364988" s="72"/>
    </row>
    <row r="364989" spans="17:17">
      <c r="Q364989" s="72"/>
    </row>
    <row r="364990" spans="17:17">
      <c r="Q364990" s="72"/>
    </row>
    <row r="364991" spans="17:17">
      <c r="Q364991" s="72"/>
    </row>
    <row r="364992" spans="17:17">
      <c r="Q364992" s="72"/>
    </row>
    <row r="364993" spans="17:17">
      <c r="Q364993" s="72"/>
    </row>
    <row r="364994" spans="17:17">
      <c r="Q364994" s="72"/>
    </row>
    <row r="364995" spans="17:17">
      <c r="Q364995" s="72"/>
    </row>
    <row r="364996" spans="17:17">
      <c r="Q364996" s="72"/>
    </row>
    <row r="364997" spans="17:17">
      <c r="Q364997" s="72"/>
    </row>
    <row r="364998" spans="17:17">
      <c r="Q364998" s="72"/>
    </row>
    <row r="364999" spans="17:17">
      <c r="Q364999" s="72"/>
    </row>
    <row r="365000" spans="17:17">
      <c r="Q365000" s="72"/>
    </row>
    <row r="365001" spans="17:17">
      <c r="Q365001" s="72"/>
    </row>
    <row r="365002" spans="17:17">
      <c r="Q365002" s="72"/>
    </row>
    <row r="365003" spans="17:17">
      <c r="Q365003" s="72"/>
    </row>
    <row r="365004" spans="17:17">
      <c r="Q365004" s="72"/>
    </row>
    <row r="365005" spans="17:17">
      <c r="Q365005" s="72"/>
    </row>
    <row r="365006" spans="17:17">
      <c r="Q365006" s="72"/>
    </row>
    <row r="365007" spans="17:17">
      <c r="Q365007" s="72"/>
    </row>
    <row r="365008" spans="17:17">
      <c r="Q365008" s="72"/>
    </row>
    <row r="365009" spans="17:17">
      <c r="Q365009" s="72"/>
    </row>
    <row r="365010" spans="17:17">
      <c r="Q365010" s="72"/>
    </row>
    <row r="365011" spans="17:17">
      <c r="Q365011" s="72"/>
    </row>
    <row r="365012" spans="17:17">
      <c r="Q365012" s="72"/>
    </row>
    <row r="365013" spans="17:17">
      <c r="Q365013" s="72"/>
    </row>
    <row r="365014" spans="17:17">
      <c r="Q365014" s="72"/>
    </row>
    <row r="365015" spans="17:17">
      <c r="Q365015" s="72"/>
    </row>
    <row r="365016" spans="17:17">
      <c r="Q365016" s="72"/>
    </row>
    <row r="365017" spans="17:17">
      <c r="Q365017" s="72"/>
    </row>
    <row r="365018" spans="17:17">
      <c r="Q365018" s="72"/>
    </row>
    <row r="365019" spans="17:17">
      <c r="Q365019" s="72"/>
    </row>
    <row r="365020" spans="17:17">
      <c r="Q365020" s="72"/>
    </row>
    <row r="365021" spans="17:17">
      <c r="Q365021" s="72"/>
    </row>
    <row r="365022" spans="17:17">
      <c r="Q365022" s="72"/>
    </row>
    <row r="365023" spans="17:17">
      <c r="Q365023" s="72"/>
    </row>
    <row r="365024" spans="17:17">
      <c r="Q365024" s="72"/>
    </row>
    <row r="365025" spans="17:17">
      <c r="Q365025" s="72"/>
    </row>
    <row r="365026" spans="17:17">
      <c r="Q365026" s="72"/>
    </row>
    <row r="365027" spans="17:17">
      <c r="Q365027" s="72"/>
    </row>
    <row r="365028" spans="17:17">
      <c r="Q365028" s="72"/>
    </row>
    <row r="365029" spans="17:17">
      <c r="Q365029" s="72"/>
    </row>
    <row r="365030" spans="17:17">
      <c r="Q365030" s="72"/>
    </row>
    <row r="365031" spans="17:17">
      <c r="Q365031" s="72"/>
    </row>
    <row r="365032" spans="17:17">
      <c r="Q365032" s="72"/>
    </row>
    <row r="365033" spans="17:17">
      <c r="Q365033" s="72"/>
    </row>
    <row r="365034" spans="17:17">
      <c r="Q365034" s="72"/>
    </row>
    <row r="365035" spans="17:17">
      <c r="Q365035" s="72"/>
    </row>
    <row r="365036" spans="17:17">
      <c r="Q365036" s="72"/>
    </row>
    <row r="365037" spans="17:17">
      <c r="Q365037" s="72"/>
    </row>
    <row r="365038" spans="17:17">
      <c r="Q365038" s="72"/>
    </row>
    <row r="365039" spans="17:17">
      <c r="Q365039" s="72"/>
    </row>
    <row r="365040" spans="17:17">
      <c r="Q365040" s="72"/>
    </row>
    <row r="365041" spans="17:17">
      <c r="Q365041" s="72"/>
    </row>
    <row r="365042" spans="17:17">
      <c r="Q365042" s="72"/>
    </row>
    <row r="365043" spans="17:17">
      <c r="Q365043" s="72"/>
    </row>
    <row r="365044" spans="17:17">
      <c r="Q365044" s="72"/>
    </row>
    <row r="365045" spans="17:17">
      <c r="Q365045" s="72"/>
    </row>
    <row r="365046" spans="17:17">
      <c r="Q365046" s="72"/>
    </row>
    <row r="365047" spans="17:17">
      <c r="Q365047" s="72"/>
    </row>
    <row r="365048" spans="17:17">
      <c r="Q365048" s="72"/>
    </row>
    <row r="365049" spans="17:17">
      <c r="Q365049" s="72"/>
    </row>
    <row r="365050" spans="17:17">
      <c r="Q365050" s="72"/>
    </row>
    <row r="365051" spans="17:17">
      <c r="Q365051" s="72"/>
    </row>
    <row r="365052" spans="17:17">
      <c r="Q365052" s="72"/>
    </row>
    <row r="365053" spans="17:17">
      <c r="Q365053" s="72"/>
    </row>
    <row r="365054" spans="17:17">
      <c r="Q365054" s="72"/>
    </row>
    <row r="365055" spans="17:17">
      <c r="Q365055" s="72"/>
    </row>
    <row r="365056" spans="17:17">
      <c r="Q365056" s="72"/>
    </row>
    <row r="365057" spans="17:17">
      <c r="Q365057" s="72"/>
    </row>
    <row r="365058" spans="17:17">
      <c r="Q365058" s="72"/>
    </row>
    <row r="365059" spans="17:17">
      <c r="Q365059" s="72"/>
    </row>
    <row r="365060" spans="17:17">
      <c r="Q365060" s="72"/>
    </row>
    <row r="365061" spans="17:17">
      <c r="Q365061" s="72"/>
    </row>
    <row r="365062" spans="17:17">
      <c r="Q365062" s="72"/>
    </row>
    <row r="365063" spans="17:17">
      <c r="Q365063" s="72"/>
    </row>
    <row r="365064" spans="17:17">
      <c r="Q365064" s="72"/>
    </row>
    <row r="365065" spans="17:17">
      <c r="Q365065" s="72"/>
    </row>
    <row r="365066" spans="17:17">
      <c r="Q365066" s="72"/>
    </row>
    <row r="365067" spans="17:17">
      <c r="Q365067" s="72"/>
    </row>
    <row r="365068" spans="17:17">
      <c r="Q365068" s="72"/>
    </row>
    <row r="365069" spans="17:17">
      <c r="Q365069" s="72"/>
    </row>
    <row r="365070" spans="17:17">
      <c r="Q365070" s="72"/>
    </row>
    <row r="365071" spans="17:17">
      <c r="Q365071" s="72"/>
    </row>
    <row r="365072" spans="17:17">
      <c r="Q365072" s="72"/>
    </row>
    <row r="365073" spans="17:17">
      <c r="Q365073" s="72"/>
    </row>
    <row r="365074" spans="17:17">
      <c r="Q365074" s="72"/>
    </row>
    <row r="365075" spans="17:17">
      <c r="Q365075" s="72"/>
    </row>
    <row r="365076" spans="17:17">
      <c r="Q365076" s="72"/>
    </row>
    <row r="365077" spans="17:17">
      <c r="Q365077" s="72"/>
    </row>
    <row r="365078" spans="17:17">
      <c r="Q365078" s="72"/>
    </row>
    <row r="365079" spans="17:17">
      <c r="Q365079" s="72"/>
    </row>
    <row r="365080" spans="17:17">
      <c r="Q365080" s="72"/>
    </row>
    <row r="365081" spans="17:17">
      <c r="Q365081" s="72"/>
    </row>
    <row r="365082" spans="17:17">
      <c r="Q365082" s="72"/>
    </row>
    <row r="365083" spans="17:17">
      <c r="Q365083" s="72"/>
    </row>
    <row r="365084" spans="17:17">
      <c r="Q365084" s="72"/>
    </row>
    <row r="365085" spans="17:17">
      <c r="Q365085" s="72"/>
    </row>
    <row r="365086" spans="17:17">
      <c r="Q365086" s="72"/>
    </row>
    <row r="365087" spans="17:17">
      <c r="Q365087" s="72"/>
    </row>
    <row r="365088" spans="17:17">
      <c r="Q365088" s="72"/>
    </row>
    <row r="365089" spans="17:17">
      <c r="Q365089" s="72"/>
    </row>
    <row r="365090" spans="17:17">
      <c r="Q365090" s="72"/>
    </row>
    <row r="365091" spans="17:17">
      <c r="Q365091" s="72"/>
    </row>
    <row r="365092" spans="17:17">
      <c r="Q365092" s="72"/>
    </row>
    <row r="365093" spans="17:17">
      <c r="Q365093" s="72"/>
    </row>
    <row r="365094" spans="17:17">
      <c r="Q365094" s="72"/>
    </row>
    <row r="365095" spans="17:17">
      <c r="Q365095" s="72"/>
    </row>
    <row r="365096" spans="17:17">
      <c r="Q365096" s="72"/>
    </row>
    <row r="365097" spans="17:17">
      <c r="Q365097" s="72"/>
    </row>
    <row r="365098" spans="17:17">
      <c r="Q365098" s="72"/>
    </row>
    <row r="365099" spans="17:17">
      <c r="Q365099" s="72"/>
    </row>
    <row r="365100" spans="17:17">
      <c r="Q365100" s="72"/>
    </row>
    <row r="365101" spans="17:17">
      <c r="Q365101" s="72"/>
    </row>
    <row r="365102" spans="17:17">
      <c r="Q365102" s="72"/>
    </row>
    <row r="365103" spans="17:17">
      <c r="Q365103" s="72"/>
    </row>
    <row r="365104" spans="17:17">
      <c r="Q365104" s="72"/>
    </row>
    <row r="365105" spans="17:17">
      <c r="Q365105" s="72"/>
    </row>
    <row r="365106" spans="17:17">
      <c r="Q365106" s="72"/>
    </row>
    <row r="365107" spans="17:17">
      <c r="Q365107" s="72"/>
    </row>
    <row r="365108" spans="17:17">
      <c r="Q365108" s="72"/>
    </row>
    <row r="365109" spans="17:17">
      <c r="Q365109" s="72"/>
    </row>
    <row r="365110" spans="17:17">
      <c r="Q365110" s="72"/>
    </row>
    <row r="365111" spans="17:17">
      <c r="Q365111" s="72"/>
    </row>
    <row r="365112" spans="17:17">
      <c r="Q365112" s="72"/>
    </row>
    <row r="365113" spans="17:17">
      <c r="Q365113" s="72"/>
    </row>
    <row r="365114" spans="17:17">
      <c r="Q365114" s="72"/>
    </row>
    <row r="365115" spans="17:17">
      <c r="Q365115" s="72"/>
    </row>
    <row r="365116" spans="17:17">
      <c r="Q365116" s="72"/>
    </row>
    <row r="365117" spans="17:17">
      <c r="Q365117" s="72"/>
    </row>
    <row r="365118" spans="17:17">
      <c r="Q365118" s="72"/>
    </row>
    <row r="365119" spans="17:17">
      <c r="Q365119" s="72"/>
    </row>
    <row r="365120" spans="17:17">
      <c r="Q365120" s="72"/>
    </row>
    <row r="365121" spans="17:17">
      <c r="Q365121" s="72"/>
    </row>
    <row r="365122" spans="17:17">
      <c r="Q365122" s="72"/>
    </row>
    <row r="365123" spans="17:17">
      <c r="Q365123" s="72"/>
    </row>
    <row r="365124" spans="17:17">
      <c r="Q365124" s="72"/>
    </row>
    <row r="365125" spans="17:17">
      <c r="Q365125" s="72"/>
    </row>
    <row r="365126" spans="17:17">
      <c r="Q365126" s="72"/>
    </row>
    <row r="365127" spans="17:17">
      <c r="Q365127" s="72"/>
    </row>
    <row r="365128" spans="17:17">
      <c r="Q365128" s="72"/>
    </row>
    <row r="365129" spans="17:17">
      <c r="Q365129" s="72"/>
    </row>
    <row r="365130" spans="17:17">
      <c r="Q365130" s="72"/>
    </row>
    <row r="365131" spans="17:17">
      <c r="Q365131" s="72"/>
    </row>
    <row r="365132" spans="17:17">
      <c r="Q365132" s="72"/>
    </row>
    <row r="365133" spans="17:17">
      <c r="Q365133" s="72"/>
    </row>
    <row r="365134" spans="17:17">
      <c r="Q365134" s="72"/>
    </row>
    <row r="365135" spans="17:17">
      <c r="Q365135" s="72"/>
    </row>
    <row r="365136" spans="17:17">
      <c r="Q365136" s="72"/>
    </row>
    <row r="365137" spans="17:17">
      <c r="Q365137" s="72"/>
    </row>
    <row r="365138" spans="17:17">
      <c r="Q365138" s="72"/>
    </row>
    <row r="365139" spans="17:17">
      <c r="Q365139" s="72"/>
    </row>
    <row r="365140" spans="17:17">
      <c r="Q365140" s="72"/>
    </row>
    <row r="365141" spans="17:17">
      <c r="Q365141" s="72"/>
    </row>
    <row r="365142" spans="17:17">
      <c r="Q365142" s="72"/>
    </row>
    <row r="365143" spans="17:17">
      <c r="Q365143" s="72"/>
    </row>
    <row r="365144" spans="17:17">
      <c r="Q365144" s="72"/>
    </row>
    <row r="365145" spans="17:17">
      <c r="Q365145" s="72"/>
    </row>
    <row r="365146" spans="17:17">
      <c r="Q365146" s="72"/>
    </row>
    <row r="365147" spans="17:17">
      <c r="Q365147" s="72"/>
    </row>
    <row r="365148" spans="17:17">
      <c r="Q365148" s="72"/>
    </row>
    <row r="365149" spans="17:17">
      <c r="Q365149" s="72"/>
    </row>
    <row r="365150" spans="17:17">
      <c r="Q365150" s="72"/>
    </row>
    <row r="365151" spans="17:17">
      <c r="Q365151" s="72"/>
    </row>
    <row r="365152" spans="17:17">
      <c r="Q365152" s="72"/>
    </row>
    <row r="365153" spans="17:17">
      <c r="Q365153" s="72"/>
    </row>
    <row r="365154" spans="17:17">
      <c r="Q365154" s="72"/>
    </row>
    <row r="365155" spans="17:17">
      <c r="Q365155" s="72"/>
    </row>
    <row r="365156" spans="17:17">
      <c r="Q365156" s="72"/>
    </row>
    <row r="365157" spans="17:17">
      <c r="Q365157" s="72"/>
    </row>
    <row r="365158" spans="17:17">
      <c r="Q365158" s="72"/>
    </row>
    <row r="365159" spans="17:17">
      <c r="Q365159" s="72"/>
    </row>
    <row r="365160" spans="17:17">
      <c r="Q365160" s="72"/>
    </row>
    <row r="365161" spans="17:17">
      <c r="Q365161" s="72"/>
    </row>
    <row r="365162" spans="17:17">
      <c r="Q365162" s="72"/>
    </row>
    <row r="365163" spans="17:17">
      <c r="Q365163" s="72"/>
    </row>
    <row r="365164" spans="17:17">
      <c r="Q365164" s="72"/>
    </row>
    <row r="365165" spans="17:17">
      <c r="Q365165" s="72"/>
    </row>
    <row r="365166" spans="17:17">
      <c r="Q365166" s="72"/>
    </row>
    <row r="365167" spans="17:17">
      <c r="Q365167" s="72"/>
    </row>
    <row r="365168" spans="17:17">
      <c r="Q365168" s="72"/>
    </row>
    <row r="365169" spans="17:17">
      <c r="Q365169" s="72"/>
    </row>
    <row r="365170" spans="17:17">
      <c r="Q365170" s="72"/>
    </row>
    <row r="365171" spans="17:17">
      <c r="Q365171" s="72"/>
    </row>
    <row r="365172" spans="17:17">
      <c r="Q365172" s="72"/>
    </row>
    <row r="365173" spans="17:17">
      <c r="Q365173" s="72"/>
    </row>
    <row r="365174" spans="17:17">
      <c r="Q365174" s="72"/>
    </row>
    <row r="365175" spans="17:17">
      <c r="Q365175" s="72"/>
    </row>
    <row r="365176" spans="17:17">
      <c r="Q365176" s="72"/>
    </row>
    <row r="365177" spans="17:17">
      <c r="Q365177" s="72"/>
    </row>
    <row r="365178" spans="17:17">
      <c r="Q365178" s="72"/>
    </row>
    <row r="365179" spans="17:17">
      <c r="Q365179" s="72"/>
    </row>
    <row r="365180" spans="17:17">
      <c r="Q365180" s="72"/>
    </row>
    <row r="365181" spans="17:17">
      <c r="Q365181" s="72"/>
    </row>
    <row r="365182" spans="17:17">
      <c r="Q365182" s="72"/>
    </row>
    <row r="365183" spans="17:17">
      <c r="Q365183" s="72"/>
    </row>
    <row r="365184" spans="17:17">
      <c r="Q365184" s="72"/>
    </row>
    <row r="365185" spans="17:17">
      <c r="Q365185" s="72"/>
    </row>
    <row r="365186" spans="17:17">
      <c r="Q365186" s="72"/>
    </row>
    <row r="365187" spans="17:17">
      <c r="Q365187" s="72"/>
    </row>
    <row r="365188" spans="17:17">
      <c r="Q365188" s="72"/>
    </row>
    <row r="365189" spans="17:17">
      <c r="Q365189" s="72"/>
    </row>
    <row r="365190" spans="17:17">
      <c r="Q365190" s="72"/>
    </row>
    <row r="365191" spans="17:17">
      <c r="Q365191" s="72"/>
    </row>
    <row r="365192" spans="17:17">
      <c r="Q365192" s="72"/>
    </row>
    <row r="365193" spans="17:17">
      <c r="Q365193" s="72"/>
    </row>
    <row r="365194" spans="17:17">
      <c r="Q365194" s="72"/>
    </row>
    <row r="365195" spans="17:17">
      <c r="Q365195" s="72"/>
    </row>
    <row r="365196" spans="17:17">
      <c r="Q365196" s="72"/>
    </row>
    <row r="365197" spans="17:17">
      <c r="Q365197" s="72"/>
    </row>
    <row r="365198" spans="17:17">
      <c r="Q365198" s="72"/>
    </row>
    <row r="365199" spans="17:17">
      <c r="Q365199" s="72"/>
    </row>
    <row r="365200" spans="17:17">
      <c r="Q365200" s="72"/>
    </row>
    <row r="365201" spans="17:17">
      <c r="Q365201" s="72"/>
    </row>
    <row r="365202" spans="17:17">
      <c r="Q365202" s="72"/>
    </row>
    <row r="365203" spans="17:17">
      <c r="Q365203" s="72"/>
    </row>
    <row r="365204" spans="17:17">
      <c r="Q365204" s="72"/>
    </row>
    <row r="365205" spans="17:17">
      <c r="Q365205" s="72"/>
    </row>
    <row r="365206" spans="17:17">
      <c r="Q365206" s="72"/>
    </row>
    <row r="365207" spans="17:17">
      <c r="Q365207" s="72"/>
    </row>
    <row r="365208" spans="17:17">
      <c r="Q365208" s="72"/>
    </row>
    <row r="365209" spans="17:17">
      <c r="Q365209" s="72"/>
    </row>
    <row r="365210" spans="17:17">
      <c r="Q365210" s="72"/>
    </row>
    <row r="365211" spans="17:17">
      <c r="Q365211" s="72"/>
    </row>
    <row r="365212" spans="17:17">
      <c r="Q365212" s="72"/>
    </row>
    <row r="365213" spans="17:17">
      <c r="Q365213" s="72"/>
    </row>
    <row r="365214" spans="17:17">
      <c r="Q365214" s="72"/>
    </row>
    <row r="365215" spans="17:17">
      <c r="Q365215" s="72"/>
    </row>
    <row r="365216" spans="17:17">
      <c r="Q365216" s="72"/>
    </row>
    <row r="365217" spans="17:17">
      <c r="Q365217" s="72"/>
    </row>
    <row r="365218" spans="17:17">
      <c r="Q365218" s="72"/>
    </row>
    <row r="365219" spans="17:17">
      <c r="Q365219" s="72"/>
    </row>
    <row r="365220" spans="17:17">
      <c r="Q365220" s="72"/>
    </row>
    <row r="365221" spans="17:17">
      <c r="Q365221" s="72"/>
    </row>
    <row r="365222" spans="17:17">
      <c r="Q365222" s="72"/>
    </row>
    <row r="365223" spans="17:17">
      <c r="Q365223" s="72"/>
    </row>
    <row r="365224" spans="17:17">
      <c r="Q365224" s="72"/>
    </row>
    <row r="365225" spans="17:17">
      <c r="Q365225" s="72"/>
    </row>
    <row r="365226" spans="17:17">
      <c r="Q365226" s="72"/>
    </row>
    <row r="365227" spans="17:17">
      <c r="Q365227" s="72"/>
    </row>
    <row r="365228" spans="17:17">
      <c r="Q365228" s="72"/>
    </row>
    <row r="365229" spans="17:17">
      <c r="Q365229" s="72"/>
    </row>
    <row r="365230" spans="17:17">
      <c r="Q365230" s="72"/>
    </row>
    <row r="365231" spans="17:17">
      <c r="Q365231" s="72"/>
    </row>
    <row r="365232" spans="17:17">
      <c r="Q365232" s="72"/>
    </row>
    <row r="365233" spans="17:17">
      <c r="Q365233" s="72"/>
    </row>
    <row r="365234" spans="17:17">
      <c r="Q365234" s="72"/>
    </row>
    <row r="365235" spans="17:17">
      <c r="Q365235" s="72"/>
    </row>
    <row r="365236" spans="17:17">
      <c r="Q365236" s="72"/>
    </row>
    <row r="365237" spans="17:17">
      <c r="Q365237" s="72"/>
    </row>
    <row r="365238" spans="17:17">
      <c r="Q365238" s="72"/>
    </row>
    <row r="365239" spans="17:17">
      <c r="Q365239" s="72"/>
    </row>
    <row r="365240" spans="17:17">
      <c r="Q365240" s="72"/>
    </row>
    <row r="365241" spans="17:17">
      <c r="Q365241" s="72"/>
    </row>
    <row r="365242" spans="17:17">
      <c r="Q365242" s="72"/>
    </row>
    <row r="365243" spans="17:17">
      <c r="Q365243" s="72"/>
    </row>
    <row r="365244" spans="17:17">
      <c r="Q365244" s="72"/>
    </row>
    <row r="365245" spans="17:17">
      <c r="Q365245" s="72"/>
    </row>
    <row r="365246" spans="17:17">
      <c r="Q365246" s="72"/>
    </row>
    <row r="365247" spans="17:17">
      <c r="Q365247" s="72"/>
    </row>
    <row r="365248" spans="17:17">
      <c r="Q365248" s="72"/>
    </row>
    <row r="365249" spans="17:17">
      <c r="Q365249" s="72"/>
    </row>
    <row r="365250" spans="17:17">
      <c r="Q365250" s="72"/>
    </row>
    <row r="365251" spans="17:17">
      <c r="Q365251" s="72"/>
    </row>
    <row r="365252" spans="17:17">
      <c r="Q365252" s="72"/>
    </row>
    <row r="365253" spans="17:17">
      <c r="Q365253" s="72"/>
    </row>
    <row r="365254" spans="17:17">
      <c r="Q365254" s="72"/>
    </row>
    <row r="365255" spans="17:17">
      <c r="Q365255" s="72"/>
    </row>
    <row r="365256" spans="17:17">
      <c r="Q365256" s="72"/>
    </row>
    <row r="365257" spans="17:17">
      <c r="Q365257" s="72"/>
    </row>
    <row r="365258" spans="17:17">
      <c r="Q365258" s="72"/>
    </row>
    <row r="365259" spans="17:17">
      <c r="Q365259" s="72"/>
    </row>
    <row r="365260" spans="17:17">
      <c r="Q365260" s="72"/>
    </row>
    <row r="365261" spans="17:17">
      <c r="Q365261" s="72"/>
    </row>
    <row r="365262" spans="17:17">
      <c r="Q365262" s="72"/>
    </row>
    <row r="365263" spans="17:17">
      <c r="Q365263" s="72"/>
    </row>
    <row r="365264" spans="17:17">
      <c r="Q365264" s="72"/>
    </row>
    <row r="365265" spans="17:17">
      <c r="Q365265" s="72"/>
    </row>
    <row r="365266" spans="17:17">
      <c r="Q365266" s="72"/>
    </row>
    <row r="365267" spans="17:17">
      <c r="Q365267" s="72"/>
    </row>
    <row r="365268" spans="17:17">
      <c r="Q365268" s="72"/>
    </row>
    <row r="365269" spans="17:17">
      <c r="Q365269" s="72"/>
    </row>
    <row r="365270" spans="17:17">
      <c r="Q365270" s="72"/>
    </row>
    <row r="365271" spans="17:17">
      <c r="Q365271" s="72"/>
    </row>
    <row r="365272" spans="17:17">
      <c r="Q365272" s="72"/>
    </row>
    <row r="365273" spans="17:17">
      <c r="Q365273" s="72"/>
    </row>
    <row r="365274" spans="17:17">
      <c r="Q365274" s="72"/>
    </row>
    <row r="365275" spans="17:17">
      <c r="Q365275" s="72"/>
    </row>
    <row r="365276" spans="17:17">
      <c r="Q365276" s="72"/>
    </row>
    <row r="365277" spans="17:17">
      <c r="Q365277" s="72"/>
    </row>
    <row r="365278" spans="17:17">
      <c r="Q365278" s="72"/>
    </row>
    <row r="365279" spans="17:17">
      <c r="Q365279" s="72"/>
    </row>
    <row r="365280" spans="17:17">
      <c r="Q365280" s="72"/>
    </row>
    <row r="365281" spans="17:17">
      <c r="Q365281" s="72"/>
    </row>
    <row r="365282" spans="17:17">
      <c r="Q365282" s="72"/>
    </row>
    <row r="365283" spans="17:17">
      <c r="Q365283" s="72"/>
    </row>
    <row r="365284" spans="17:17">
      <c r="Q365284" s="72"/>
    </row>
    <row r="365285" spans="17:17">
      <c r="Q365285" s="72"/>
    </row>
    <row r="365286" spans="17:17">
      <c r="Q365286" s="72"/>
    </row>
    <row r="365287" spans="17:17">
      <c r="Q365287" s="72"/>
    </row>
    <row r="365288" spans="17:17">
      <c r="Q365288" s="72"/>
    </row>
    <row r="365289" spans="17:17">
      <c r="Q365289" s="72"/>
    </row>
    <row r="365290" spans="17:17">
      <c r="Q365290" s="72"/>
    </row>
    <row r="365291" spans="17:17">
      <c r="Q365291" s="72"/>
    </row>
    <row r="365292" spans="17:17">
      <c r="Q365292" s="72"/>
    </row>
    <row r="365293" spans="17:17">
      <c r="Q365293" s="72"/>
    </row>
    <row r="365294" spans="17:17">
      <c r="Q365294" s="72"/>
    </row>
    <row r="365295" spans="17:17">
      <c r="Q365295" s="72"/>
    </row>
    <row r="365296" spans="17:17">
      <c r="Q365296" s="72"/>
    </row>
    <row r="365297" spans="17:17">
      <c r="Q365297" s="72"/>
    </row>
    <row r="365298" spans="17:17">
      <c r="Q365298" s="72"/>
    </row>
    <row r="365299" spans="17:17">
      <c r="Q365299" s="72"/>
    </row>
    <row r="365300" spans="17:17">
      <c r="Q365300" s="72"/>
    </row>
    <row r="365301" spans="17:17">
      <c r="Q365301" s="72"/>
    </row>
    <row r="365302" spans="17:17">
      <c r="Q365302" s="72"/>
    </row>
    <row r="365303" spans="17:17">
      <c r="Q365303" s="72"/>
    </row>
    <row r="365304" spans="17:17">
      <c r="Q365304" s="72"/>
    </row>
    <row r="365305" spans="17:17">
      <c r="Q365305" s="72"/>
    </row>
    <row r="365306" spans="17:17">
      <c r="Q365306" s="72"/>
    </row>
    <row r="365307" spans="17:17">
      <c r="Q365307" s="72"/>
    </row>
    <row r="365308" spans="17:17">
      <c r="Q365308" s="72"/>
    </row>
    <row r="365309" spans="17:17">
      <c r="Q365309" s="72"/>
    </row>
    <row r="365310" spans="17:17">
      <c r="Q365310" s="72"/>
    </row>
    <row r="365311" spans="17:17">
      <c r="Q365311" s="72"/>
    </row>
    <row r="365312" spans="17:17">
      <c r="Q365312" s="72"/>
    </row>
    <row r="365313" spans="17:17">
      <c r="Q365313" s="72"/>
    </row>
    <row r="365314" spans="17:17">
      <c r="Q365314" s="72"/>
    </row>
    <row r="365315" spans="17:17">
      <c r="Q365315" s="72"/>
    </row>
    <row r="365316" spans="17:17">
      <c r="Q365316" s="72"/>
    </row>
    <row r="365317" spans="17:17">
      <c r="Q365317" s="72"/>
    </row>
    <row r="365318" spans="17:17">
      <c r="Q365318" s="72"/>
    </row>
    <row r="365319" spans="17:17">
      <c r="Q365319" s="72"/>
    </row>
    <row r="365320" spans="17:17">
      <c r="Q365320" s="72"/>
    </row>
    <row r="365321" spans="17:17">
      <c r="Q365321" s="72"/>
    </row>
    <row r="365322" spans="17:17">
      <c r="Q365322" s="72"/>
    </row>
    <row r="365323" spans="17:17">
      <c r="Q365323" s="72"/>
    </row>
    <row r="365324" spans="17:17">
      <c r="Q365324" s="72"/>
    </row>
    <row r="365325" spans="17:17">
      <c r="Q365325" s="72"/>
    </row>
    <row r="365326" spans="17:17">
      <c r="Q365326" s="72"/>
    </row>
    <row r="365327" spans="17:17">
      <c r="Q365327" s="72"/>
    </row>
    <row r="365328" spans="17:17">
      <c r="Q365328" s="72"/>
    </row>
    <row r="365329" spans="17:17">
      <c r="Q365329" s="72"/>
    </row>
    <row r="365330" spans="17:17">
      <c r="Q365330" s="72"/>
    </row>
    <row r="365331" spans="17:17">
      <c r="Q365331" s="72"/>
    </row>
    <row r="365332" spans="17:17">
      <c r="Q365332" s="72"/>
    </row>
    <row r="365333" spans="17:17">
      <c r="Q365333" s="72"/>
    </row>
    <row r="365334" spans="17:17">
      <c r="Q365334" s="72"/>
    </row>
    <row r="365335" spans="17:17">
      <c r="Q365335" s="72"/>
    </row>
    <row r="365336" spans="17:17">
      <c r="Q365336" s="72"/>
    </row>
    <row r="365337" spans="17:17">
      <c r="Q365337" s="72"/>
    </row>
    <row r="365338" spans="17:17">
      <c r="Q365338" s="72"/>
    </row>
    <row r="365339" spans="17:17">
      <c r="Q365339" s="72"/>
    </row>
    <row r="365340" spans="17:17">
      <c r="Q365340" s="72"/>
    </row>
    <row r="365341" spans="17:17">
      <c r="Q365341" s="72"/>
    </row>
    <row r="365342" spans="17:17">
      <c r="Q365342" s="72"/>
    </row>
    <row r="365343" spans="17:17">
      <c r="Q365343" s="72"/>
    </row>
    <row r="365344" spans="17:17">
      <c r="Q365344" s="72"/>
    </row>
    <row r="365345" spans="17:17">
      <c r="Q365345" s="72"/>
    </row>
    <row r="365346" spans="17:17">
      <c r="Q365346" s="72"/>
    </row>
    <row r="365347" spans="17:17">
      <c r="Q365347" s="72"/>
    </row>
    <row r="365348" spans="17:17">
      <c r="Q365348" s="72"/>
    </row>
    <row r="365349" spans="17:17">
      <c r="Q365349" s="72"/>
    </row>
    <row r="365350" spans="17:17">
      <c r="Q365350" s="72"/>
    </row>
    <row r="365351" spans="17:17">
      <c r="Q365351" s="72"/>
    </row>
    <row r="365352" spans="17:17">
      <c r="Q365352" s="72"/>
    </row>
    <row r="365353" spans="17:17">
      <c r="Q365353" s="72"/>
    </row>
    <row r="365354" spans="17:17">
      <c r="Q365354" s="72"/>
    </row>
    <row r="365355" spans="17:17">
      <c r="Q365355" s="72"/>
    </row>
    <row r="365356" spans="17:17">
      <c r="Q365356" s="72"/>
    </row>
    <row r="365357" spans="17:17">
      <c r="Q365357" s="72"/>
    </row>
    <row r="365358" spans="17:17">
      <c r="Q365358" s="72"/>
    </row>
    <row r="365359" spans="17:17">
      <c r="Q365359" s="72"/>
    </row>
    <row r="365360" spans="17:17">
      <c r="Q365360" s="72"/>
    </row>
    <row r="365361" spans="17:17">
      <c r="Q365361" s="72"/>
    </row>
    <row r="365362" spans="17:17">
      <c r="Q365362" s="72"/>
    </row>
    <row r="365363" spans="17:17">
      <c r="Q365363" s="72"/>
    </row>
    <row r="365364" spans="17:17">
      <c r="Q365364" s="72"/>
    </row>
    <row r="365365" spans="17:17">
      <c r="Q365365" s="72"/>
    </row>
    <row r="365366" spans="17:17">
      <c r="Q365366" s="72"/>
    </row>
    <row r="365367" spans="17:17">
      <c r="Q365367" s="72"/>
    </row>
    <row r="365368" spans="17:17">
      <c r="Q365368" s="72"/>
    </row>
    <row r="365369" spans="17:17">
      <c r="Q365369" s="72"/>
    </row>
    <row r="365370" spans="17:17">
      <c r="Q365370" s="72"/>
    </row>
    <row r="365371" spans="17:17">
      <c r="Q365371" s="72"/>
    </row>
    <row r="365372" spans="17:17">
      <c r="Q365372" s="72"/>
    </row>
    <row r="365373" spans="17:17">
      <c r="Q365373" s="72"/>
    </row>
    <row r="365374" spans="17:17">
      <c r="Q365374" s="72"/>
    </row>
    <row r="365375" spans="17:17">
      <c r="Q365375" s="72"/>
    </row>
    <row r="365376" spans="17:17">
      <c r="Q365376" s="72"/>
    </row>
    <row r="365377" spans="17:17">
      <c r="Q365377" s="72"/>
    </row>
    <row r="365378" spans="17:17">
      <c r="Q365378" s="72"/>
    </row>
    <row r="365379" spans="17:17">
      <c r="Q365379" s="72"/>
    </row>
    <row r="365380" spans="17:17">
      <c r="Q365380" s="72"/>
    </row>
    <row r="365381" spans="17:17">
      <c r="Q365381" s="72"/>
    </row>
    <row r="365382" spans="17:17">
      <c r="Q365382" s="72"/>
    </row>
    <row r="365383" spans="17:17">
      <c r="Q365383" s="72"/>
    </row>
    <row r="365384" spans="17:17">
      <c r="Q365384" s="72"/>
    </row>
    <row r="365385" spans="17:17">
      <c r="Q365385" s="72"/>
    </row>
    <row r="365386" spans="17:17">
      <c r="Q365386" s="72"/>
    </row>
    <row r="365387" spans="17:17">
      <c r="Q365387" s="72"/>
    </row>
    <row r="365388" spans="17:17">
      <c r="Q365388" s="72"/>
    </row>
    <row r="365389" spans="17:17">
      <c r="Q365389" s="72"/>
    </row>
    <row r="365390" spans="17:17">
      <c r="Q365390" s="72"/>
    </row>
    <row r="365391" spans="17:17">
      <c r="Q365391" s="72"/>
    </row>
    <row r="365392" spans="17:17">
      <c r="Q365392" s="72"/>
    </row>
    <row r="365393" spans="17:17">
      <c r="Q365393" s="72"/>
    </row>
    <row r="365394" spans="17:17">
      <c r="Q365394" s="72"/>
    </row>
    <row r="365395" spans="17:17">
      <c r="Q365395" s="72"/>
    </row>
    <row r="365396" spans="17:17">
      <c r="Q365396" s="72"/>
    </row>
    <row r="365397" spans="17:17">
      <c r="Q365397" s="72"/>
    </row>
    <row r="365398" spans="17:17">
      <c r="Q365398" s="72"/>
    </row>
    <row r="365399" spans="17:17">
      <c r="Q365399" s="72"/>
    </row>
    <row r="365400" spans="17:17">
      <c r="Q365400" s="72"/>
    </row>
    <row r="365401" spans="17:17">
      <c r="Q365401" s="72"/>
    </row>
    <row r="365402" spans="17:17">
      <c r="Q365402" s="72"/>
    </row>
    <row r="365403" spans="17:17">
      <c r="Q365403" s="72"/>
    </row>
    <row r="365404" spans="17:17">
      <c r="Q365404" s="72"/>
    </row>
    <row r="365405" spans="17:17">
      <c r="Q365405" s="72"/>
    </row>
    <row r="365406" spans="17:17">
      <c r="Q365406" s="72"/>
    </row>
    <row r="365407" spans="17:17">
      <c r="Q365407" s="72"/>
    </row>
    <row r="365408" spans="17:17">
      <c r="Q365408" s="72"/>
    </row>
    <row r="365409" spans="17:17">
      <c r="Q365409" s="72"/>
    </row>
    <row r="365410" spans="17:17">
      <c r="Q365410" s="72"/>
    </row>
    <row r="365411" spans="17:17">
      <c r="Q365411" s="72"/>
    </row>
    <row r="365412" spans="17:17">
      <c r="Q365412" s="72"/>
    </row>
    <row r="365413" spans="17:17">
      <c r="Q365413" s="72"/>
    </row>
    <row r="365414" spans="17:17">
      <c r="Q365414" s="72"/>
    </row>
    <row r="365415" spans="17:17">
      <c r="Q365415" s="72"/>
    </row>
    <row r="365416" spans="17:17">
      <c r="Q365416" s="72"/>
    </row>
    <row r="365417" spans="17:17">
      <c r="Q365417" s="72"/>
    </row>
    <row r="365418" spans="17:17">
      <c r="Q365418" s="72"/>
    </row>
    <row r="365419" spans="17:17">
      <c r="Q365419" s="72"/>
    </row>
    <row r="365420" spans="17:17">
      <c r="Q365420" s="72"/>
    </row>
    <row r="365421" spans="17:17">
      <c r="Q365421" s="72"/>
    </row>
    <row r="365422" spans="17:17">
      <c r="Q365422" s="72"/>
    </row>
    <row r="365423" spans="17:17">
      <c r="Q365423" s="72"/>
    </row>
    <row r="365424" spans="17:17">
      <c r="Q365424" s="72"/>
    </row>
    <row r="365425" spans="17:17">
      <c r="Q365425" s="72"/>
    </row>
    <row r="365426" spans="17:17">
      <c r="Q365426" s="72"/>
    </row>
    <row r="365427" spans="17:17">
      <c r="Q365427" s="72"/>
    </row>
    <row r="365428" spans="17:17">
      <c r="Q365428" s="72"/>
    </row>
    <row r="365429" spans="17:17">
      <c r="Q365429" s="72"/>
    </row>
    <row r="365430" spans="17:17">
      <c r="Q365430" s="72"/>
    </row>
    <row r="365431" spans="17:17">
      <c r="Q365431" s="72"/>
    </row>
    <row r="365432" spans="17:17">
      <c r="Q365432" s="72"/>
    </row>
    <row r="365433" spans="17:17">
      <c r="Q365433" s="72"/>
    </row>
    <row r="365434" spans="17:17">
      <c r="Q365434" s="72"/>
    </row>
    <row r="365435" spans="17:17">
      <c r="Q365435" s="72"/>
    </row>
    <row r="365436" spans="17:17">
      <c r="Q365436" s="72"/>
    </row>
    <row r="365437" spans="17:17">
      <c r="Q365437" s="72"/>
    </row>
    <row r="365438" spans="17:17">
      <c r="Q365438" s="72"/>
    </row>
    <row r="365439" spans="17:17">
      <c r="Q365439" s="72"/>
    </row>
    <row r="365440" spans="17:17">
      <c r="Q365440" s="72"/>
    </row>
    <row r="365441" spans="17:17">
      <c r="Q365441" s="72"/>
    </row>
    <row r="365442" spans="17:17">
      <c r="Q365442" s="72"/>
    </row>
    <row r="365443" spans="17:17">
      <c r="Q365443" s="72"/>
    </row>
    <row r="365444" spans="17:17">
      <c r="Q365444" s="72"/>
    </row>
    <row r="365445" spans="17:17">
      <c r="Q365445" s="72"/>
    </row>
    <row r="365446" spans="17:17">
      <c r="Q365446" s="72"/>
    </row>
    <row r="365447" spans="17:17">
      <c r="Q365447" s="72"/>
    </row>
    <row r="365448" spans="17:17">
      <c r="Q365448" s="72"/>
    </row>
    <row r="365449" spans="17:17">
      <c r="Q365449" s="72"/>
    </row>
    <row r="365450" spans="17:17">
      <c r="Q365450" s="72"/>
    </row>
    <row r="365451" spans="17:17">
      <c r="Q365451" s="72"/>
    </row>
    <row r="365452" spans="17:17">
      <c r="Q365452" s="72"/>
    </row>
    <row r="365453" spans="17:17">
      <c r="Q365453" s="72"/>
    </row>
    <row r="365454" spans="17:17">
      <c r="Q365454" s="72"/>
    </row>
    <row r="365455" spans="17:17">
      <c r="Q365455" s="72"/>
    </row>
    <row r="365456" spans="17:17">
      <c r="Q365456" s="72"/>
    </row>
    <row r="365457" spans="17:17">
      <c r="Q365457" s="72"/>
    </row>
    <row r="365458" spans="17:17">
      <c r="Q365458" s="72"/>
    </row>
    <row r="365459" spans="17:17">
      <c r="Q365459" s="72"/>
    </row>
    <row r="365460" spans="17:17">
      <c r="Q365460" s="72"/>
    </row>
    <row r="365461" spans="17:17">
      <c r="Q365461" s="72"/>
    </row>
    <row r="365462" spans="17:17">
      <c r="Q365462" s="72"/>
    </row>
    <row r="365463" spans="17:17">
      <c r="Q365463" s="72"/>
    </row>
    <row r="365464" spans="17:17">
      <c r="Q365464" s="72"/>
    </row>
    <row r="365465" spans="17:17">
      <c r="Q365465" s="72"/>
    </row>
    <row r="365466" spans="17:17">
      <c r="Q365466" s="72"/>
    </row>
    <row r="365467" spans="17:17">
      <c r="Q365467" s="72"/>
    </row>
    <row r="365468" spans="17:17">
      <c r="Q365468" s="72"/>
    </row>
    <row r="365469" spans="17:17">
      <c r="Q365469" s="72"/>
    </row>
    <row r="365470" spans="17:17">
      <c r="Q365470" s="72"/>
    </row>
    <row r="365471" spans="17:17">
      <c r="Q365471" s="72"/>
    </row>
    <row r="365472" spans="17:17">
      <c r="Q365472" s="72"/>
    </row>
    <row r="365473" spans="17:17">
      <c r="Q365473" s="72"/>
    </row>
    <row r="365474" spans="17:17">
      <c r="Q365474" s="72"/>
    </row>
    <row r="365475" spans="17:17">
      <c r="Q365475" s="72"/>
    </row>
    <row r="365476" spans="17:17">
      <c r="Q365476" s="72"/>
    </row>
    <row r="365477" spans="17:17">
      <c r="Q365477" s="72"/>
    </row>
    <row r="365478" spans="17:17">
      <c r="Q365478" s="72"/>
    </row>
    <row r="365479" spans="17:17">
      <c r="Q365479" s="72"/>
    </row>
    <row r="365480" spans="17:17">
      <c r="Q365480" s="72"/>
    </row>
    <row r="365481" spans="17:17">
      <c r="Q365481" s="72"/>
    </row>
    <row r="365482" spans="17:17">
      <c r="Q365482" s="72"/>
    </row>
    <row r="365483" spans="17:17">
      <c r="Q365483" s="72"/>
    </row>
    <row r="365484" spans="17:17">
      <c r="Q365484" s="72"/>
    </row>
    <row r="365485" spans="17:17">
      <c r="Q365485" s="72"/>
    </row>
    <row r="365486" spans="17:17">
      <c r="Q365486" s="72"/>
    </row>
    <row r="365487" spans="17:17">
      <c r="Q365487" s="72"/>
    </row>
    <row r="365488" spans="17:17">
      <c r="Q365488" s="72"/>
    </row>
    <row r="365489" spans="17:17">
      <c r="Q365489" s="72"/>
    </row>
    <row r="365490" spans="17:17">
      <c r="Q365490" s="72"/>
    </row>
    <row r="365491" spans="17:17">
      <c r="Q365491" s="72"/>
    </row>
    <row r="365492" spans="17:17">
      <c r="Q365492" s="72"/>
    </row>
    <row r="365493" spans="17:17">
      <c r="Q365493" s="72"/>
    </row>
    <row r="365494" spans="17:17">
      <c r="Q365494" s="72"/>
    </row>
    <row r="365495" spans="17:17">
      <c r="Q365495" s="72"/>
    </row>
    <row r="365496" spans="17:17">
      <c r="Q365496" s="72"/>
    </row>
    <row r="365497" spans="17:17">
      <c r="Q365497" s="72"/>
    </row>
    <row r="365498" spans="17:17">
      <c r="Q365498" s="72"/>
    </row>
    <row r="365499" spans="17:17">
      <c r="Q365499" s="72"/>
    </row>
    <row r="365500" spans="17:17">
      <c r="Q365500" s="72"/>
    </row>
    <row r="365501" spans="17:17">
      <c r="Q365501" s="72"/>
    </row>
    <row r="365502" spans="17:17">
      <c r="Q365502" s="72"/>
    </row>
    <row r="365503" spans="17:17">
      <c r="Q365503" s="72"/>
    </row>
    <row r="365504" spans="17:17">
      <c r="Q365504" s="72"/>
    </row>
    <row r="365505" spans="17:17">
      <c r="Q365505" s="72"/>
    </row>
    <row r="365506" spans="17:17">
      <c r="Q365506" s="72"/>
    </row>
    <row r="365507" spans="17:17">
      <c r="Q365507" s="72"/>
    </row>
    <row r="365508" spans="17:17">
      <c r="Q365508" s="72"/>
    </row>
    <row r="365509" spans="17:17">
      <c r="Q365509" s="72"/>
    </row>
    <row r="365510" spans="17:17">
      <c r="Q365510" s="72"/>
    </row>
    <row r="365511" spans="17:17">
      <c r="Q365511" s="72"/>
    </row>
    <row r="365512" spans="17:17">
      <c r="Q365512" s="72"/>
    </row>
    <row r="365513" spans="17:17">
      <c r="Q365513" s="72"/>
    </row>
    <row r="365514" spans="17:17">
      <c r="Q365514" s="72"/>
    </row>
    <row r="365515" spans="17:17">
      <c r="Q365515" s="72"/>
    </row>
    <row r="365516" spans="17:17">
      <c r="Q365516" s="72"/>
    </row>
    <row r="365517" spans="17:17">
      <c r="Q365517" s="72"/>
    </row>
    <row r="365518" spans="17:17">
      <c r="Q365518" s="72"/>
    </row>
    <row r="365519" spans="17:17">
      <c r="Q365519" s="72"/>
    </row>
    <row r="365520" spans="17:17">
      <c r="Q365520" s="72"/>
    </row>
    <row r="365521" spans="17:17">
      <c r="Q365521" s="72"/>
    </row>
    <row r="365522" spans="17:17">
      <c r="Q365522" s="72"/>
    </row>
    <row r="365523" spans="17:17">
      <c r="Q365523" s="72"/>
    </row>
    <row r="365524" spans="17:17">
      <c r="Q365524" s="72"/>
    </row>
    <row r="365525" spans="17:17">
      <c r="Q365525" s="72"/>
    </row>
    <row r="365526" spans="17:17">
      <c r="Q365526" s="72"/>
    </row>
    <row r="365527" spans="17:17">
      <c r="Q365527" s="72"/>
    </row>
    <row r="365528" spans="17:17">
      <c r="Q365528" s="72"/>
    </row>
    <row r="365529" spans="17:17">
      <c r="Q365529" s="72"/>
    </row>
    <row r="365530" spans="17:17">
      <c r="Q365530" s="72"/>
    </row>
    <row r="365531" spans="17:17">
      <c r="Q365531" s="72"/>
    </row>
    <row r="365532" spans="17:17">
      <c r="Q365532" s="72"/>
    </row>
    <row r="365533" spans="17:17">
      <c r="Q365533" s="72"/>
    </row>
    <row r="365534" spans="17:17">
      <c r="Q365534" s="72"/>
    </row>
    <row r="365535" spans="17:17">
      <c r="Q365535" s="72"/>
    </row>
    <row r="365536" spans="17:17">
      <c r="Q365536" s="72"/>
    </row>
    <row r="365537" spans="17:17">
      <c r="Q365537" s="72"/>
    </row>
    <row r="365538" spans="17:17">
      <c r="Q365538" s="72"/>
    </row>
    <row r="365539" spans="17:17">
      <c r="Q365539" s="72"/>
    </row>
    <row r="365540" spans="17:17">
      <c r="Q365540" s="72"/>
    </row>
    <row r="365541" spans="17:17">
      <c r="Q365541" s="72"/>
    </row>
    <row r="365542" spans="17:17">
      <c r="Q365542" s="72"/>
    </row>
    <row r="365543" spans="17:17">
      <c r="Q365543" s="72"/>
    </row>
    <row r="365544" spans="17:17">
      <c r="Q365544" s="72"/>
    </row>
    <row r="365545" spans="17:17">
      <c r="Q365545" s="72"/>
    </row>
    <row r="365546" spans="17:17">
      <c r="Q365546" s="72"/>
    </row>
    <row r="365547" spans="17:17">
      <c r="Q365547" s="72"/>
    </row>
    <row r="365548" spans="17:17">
      <c r="Q365548" s="72"/>
    </row>
    <row r="365549" spans="17:17">
      <c r="Q365549" s="72"/>
    </row>
    <row r="365550" spans="17:17">
      <c r="Q365550" s="72"/>
    </row>
    <row r="365551" spans="17:17">
      <c r="Q365551" s="72"/>
    </row>
    <row r="365552" spans="17:17">
      <c r="Q365552" s="72"/>
    </row>
    <row r="365553" spans="17:17">
      <c r="Q365553" s="72"/>
    </row>
    <row r="365554" spans="17:17">
      <c r="Q365554" s="72"/>
    </row>
    <row r="365555" spans="17:17">
      <c r="Q365555" s="72"/>
    </row>
    <row r="365556" spans="17:17">
      <c r="Q365556" s="72"/>
    </row>
    <row r="365557" spans="17:17">
      <c r="Q365557" s="72"/>
    </row>
    <row r="365558" spans="17:17">
      <c r="Q365558" s="72"/>
    </row>
    <row r="365559" spans="17:17">
      <c r="Q365559" s="72"/>
    </row>
    <row r="365560" spans="17:17">
      <c r="Q365560" s="72"/>
    </row>
    <row r="365561" spans="17:17">
      <c r="Q365561" s="72"/>
    </row>
    <row r="365562" spans="17:17">
      <c r="Q365562" s="72"/>
    </row>
    <row r="365563" spans="17:17">
      <c r="Q365563" s="72"/>
    </row>
    <row r="365564" spans="17:17">
      <c r="Q365564" s="72"/>
    </row>
    <row r="365565" spans="17:17">
      <c r="Q365565" s="72"/>
    </row>
    <row r="365566" spans="17:17">
      <c r="Q365566" s="72"/>
    </row>
    <row r="365567" spans="17:17">
      <c r="Q365567" s="72"/>
    </row>
    <row r="365568" spans="17:17">
      <c r="Q365568" s="72"/>
    </row>
    <row r="365569" spans="17:17">
      <c r="Q365569" s="72"/>
    </row>
    <row r="365570" spans="17:17">
      <c r="Q365570" s="72"/>
    </row>
    <row r="365571" spans="17:17">
      <c r="Q365571" s="72"/>
    </row>
    <row r="365572" spans="17:17">
      <c r="Q365572" s="72"/>
    </row>
    <row r="365573" spans="17:17">
      <c r="Q365573" s="72"/>
    </row>
    <row r="365574" spans="17:17">
      <c r="Q365574" s="72"/>
    </row>
    <row r="365575" spans="17:17">
      <c r="Q365575" s="72"/>
    </row>
    <row r="365576" spans="17:17">
      <c r="Q365576" s="72"/>
    </row>
    <row r="365577" spans="17:17">
      <c r="Q365577" s="72"/>
    </row>
    <row r="365578" spans="17:17">
      <c r="Q365578" s="72"/>
    </row>
    <row r="365579" spans="17:17">
      <c r="Q365579" s="72"/>
    </row>
    <row r="365580" spans="17:17">
      <c r="Q365580" s="72"/>
    </row>
    <row r="365581" spans="17:17">
      <c r="Q365581" s="72"/>
    </row>
    <row r="365582" spans="17:17">
      <c r="Q365582" s="72"/>
    </row>
    <row r="365583" spans="17:17">
      <c r="Q365583" s="72"/>
    </row>
    <row r="365584" spans="17:17">
      <c r="Q365584" s="72"/>
    </row>
    <row r="365585" spans="17:17">
      <c r="Q365585" s="72"/>
    </row>
    <row r="365586" spans="17:17">
      <c r="Q365586" s="72"/>
    </row>
    <row r="365587" spans="17:17">
      <c r="Q365587" s="72"/>
    </row>
    <row r="365588" spans="17:17">
      <c r="Q365588" s="72"/>
    </row>
    <row r="365589" spans="17:17">
      <c r="Q365589" s="72"/>
    </row>
    <row r="365590" spans="17:17">
      <c r="Q365590" s="72"/>
    </row>
    <row r="365591" spans="17:17">
      <c r="Q365591" s="72"/>
    </row>
    <row r="365592" spans="17:17">
      <c r="Q365592" s="72"/>
    </row>
    <row r="365593" spans="17:17">
      <c r="Q365593" s="72"/>
    </row>
    <row r="365594" spans="17:17">
      <c r="Q365594" s="72"/>
    </row>
    <row r="365595" spans="17:17">
      <c r="Q365595" s="72"/>
    </row>
    <row r="365596" spans="17:17">
      <c r="Q365596" s="72"/>
    </row>
    <row r="365597" spans="17:17">
      <c r="Q365597" s="72"/>
    </row>
    <row r="365598" spans="17:17">
      <c r="Q365598" s="72"/>
    </row>
    <row r="365599" spans="17:17">
      <c r="Q365599" s="72"/>
    </row>
    <row r="365600" spans="17:17">
      <c r="Q365600" s="72"/>
    </row>
    <row r="365601" spans="17:17">
      <c r="Q365601" s="72"/>
    </row>
    <row r="365602" spans="17:17">
      <c r="Q365602" s="72"/>
    </row>
    <row r="365603" spans="17:17">
      <c r="Q365603" s="72"/>
    </row>
    <row r="365604" spans="17:17">
      <c r="Q365604" s="72"/>
    </row>
    <row r="365605" spans="17:17">
      <c r="Q365605" s="72"/>
    </row>
    <row r="365606" spans="17:17">
      <c r="Q365606" s="72"/>
    </row>
    <row r="365607" spans="17:17">
      <c r="Q365607" s="72"/>
    </row>
    <row r="365608" spans="17:17">
      <c r="Q365608" s="72"/>
    </row>
    <row r="365609" spans="17:17">
      <c r="Q365609" s="72"/>
    </row>
    <row r="365610" spans="17:17">
      <c r="Q365610" s="72"/>
    </row>
    <row r="365611" spans="17:17">
      <c r="Q365611" s="72"/>
    </row>
    <row r="365612" spans="17:17">
      <c r="Q365612" s="72"/>
    </row>
    <row r="365613" spans="17:17">
      <c r="Q365613" s="72"/>
    </row>
    <row r="365614" spans="17:17">
      <c r="Q365614" s="72"/>
    </row>
    <row r="365615" spans="17:17">
      <c r="Q365615" s="72"/>
    </row>
    <row r="365616" spans="17:17">
      <c r="Q365616" s="72"/>
    </row>
    <row r="365617" spans="17:17">
      <c r="Q365617" s="72"/>
    </row>
    <row r="365618" spans="17:17">
      <c r="Q365618" s="72"/>
    </row>
    <row r="365619" spans="17:17">
      <c r="Q365619" s="72"/>
    </row>
    <row r="365620" spans="17:17">
      <c r="Q365620" s="72"/>
    </row>
    <row r="365621" spans="17:17">
      <c r="Q365621" s="72"/>
    </row>
    <row r="365622" spans="17:17">
      <c r="Q365622" s="72"/>
    </row>
    <row r="365623" spans="17:17">
      <c r="Q365623" s="72"/>
    </row>
    <row r="365624" spans="17:17">
      <c r="Q365624" s="72"/>
    </row>
    <row r="365625" spans="17:17">
      <c r="Q365625" s="72"/>
    </row>
    <row r="365626" spans="17:17">
      <c r="Q365626" s="72"/>
    </row>
    <row r="365627" spans="17:17">
      <c r="Q365627" s="72"/>
    </row>
    <row r="365628" spans="17:17">
      <c r="Q365628" s="72"/>
    </row>
    <row r="365629" spans="17:17">
      <c r="Q365629" s="72"/>
    </row>
    <row r="365630" spans="17:17">
      <c r="Q365630" s="72"/>
    </row>
    <row r="365631" spans="17:17">
      <c r="Q365631" s="72"/>
    </row>
    <row r="365632" spans="17:17">
      <c r="Q365632" s="72"/>
    </row>
    <row r="365633" spans="17:17">
      <c r="Q365633" s="72"/>
    </row>
    <row r="365634" spans="17:17">
      <c r="Q365634" s="72"/>
    </row>
    <row r="365635" spans="17:17">
      <c r="Q365635" s="72"/>
    </row>
    <row r="365636" spans="17:17">
      <c r="Q365636" s="72"/>
    </row>
    <row r="365637" spans="17:17">
      <c r="Q365637" s="72"/>
    </row>
    <row r="365638" spans="17:17">
      <c r="Q365638" s="72"/>
    </row>
    <row r="365639" spans="17:17">
      <c r="Q365639" s="72"/>
    </row>
    <row r="365640" spans="17:17">
      <c r="Q365640" s="72"/>
    </row>
    <row r="365641" spans="17:17">
      <c r="Q365641" s="72"/>
    </row>
    <row r="365642" spans="17:17">
      <c r="Q365642" s="72"/>
    </row>
    <row r="365643" spans="17:17">
      <c r="Q365643" s="72"/>
    </row>
    <row r="365644" spans="17:17">
      <c r="Q365644" s="72"/>
    </row>
    <row r="365645" spans="17:17">
      <c r="Q365645" s="72"/>
    </row>
    <row r="365646" spans="17:17">
      <c r="Q365646" s="72"/>
    </row>
    <row r="365647" spans="17:17">
      <c r="Q365647" s="72"/>
    </row>
    <row r="365648" spans="17:17">
      <c r="Q365648" s="72"/>
    </row>
    <row r="365649" spans="17:17">
      <c r="Q365649" s="72"/>
    </row>
    <row r="365650" spans="17:17">
      <c r="Q365650" s="72"/>
    </row>
    <row r="365651" spans="17:17">
      <c r="Q365651" s="72"/>
    </row>
    <row r="365652" spans="17:17">
      <c r="Q365652" s="72"/>
    </row>
    <row r="365653" spans="17:17">
      <c r="Q365653" s="72"/>
    </row>
    <row r="365654" spans="17:17">
      <c r="Q365654" s="72"/>
    </row>
    <row r="365655" spans="17:17">
      <c r="Q365655" s="72"/>
    </row>
    <row r="365656" spans="17:17">
      <c r="Q365656" s="72"/>
    </row>
    <row r="365657" spans="17:17">
      <c r="Q365657" s="72"/>
    </row>
    <row r="365658" spans="17:17">
      <c r="Q365658" s="72"/>
    </row>
    <row r="365659" spans="17:17">
      <c r="Q365659" s="72"/>
    </row>
    <row r="365660" spans="17:17">
      <c r="Q365660" s="72"/>
    </row>
    <row r="365661" spans="17:17">
      <c r="Q365661" s="72"/>
    </row>
    <row r="365662" spans="17:17">
      <c r="Q365662" s="72"/>
    </row>
    <row r="365663" spans="17:17">
      <c r="Q365663" s="72"/>
    </row>
    <row r="365664" spans="17:17">
      <c r="Q365664" s="72"/>
    </row>
    <row r="365665" spans="17:17">
      <c r="Q365665" s="72"/>
    </row>
    <row r="365666" spans="17:17">
      <c r="Q365666" s="72"/>
    </row>
    <row r="365667" spans="17:17">
      <c r="Q365667" s="72"/>
    </row>
    <row r="365668" spans="17:17">
      <c r="Q365668" s="72"/>
    </row>
    <row r="365669" spans="17:17">
      <c r="Q365669" s="72"/>
    </row>
    <row r="365670" spans="17:17">
      <c r="Q365670" s="72"/>
    </row>
    <row r="365671" spans="17:17">
      <c r="Q365671" s="72"/>
    </row>
    <row r="365672" spans="17:17">
      <c r="Q365672" s="72"/>
    </row>
    <row r="365673" spans="17:17">
      <c r="Q365673" s="72"/>
    </row>
    <row r="365674" spans="17:17">
      <c r="Q365674" s="72"/>
    </row>
    <row r="365675" spans="17:17">
      <c r="Q365675" s="72"/>
    </row>
    <row r="365676" spans="17:17">
      <c r="Q365676" s="72"/>
    </row>
    <row r="365677" spans="17:17">
      <c r="Q365677" s="72"/>
    </row>
    <row r="365678" spans="17:17">
      <c r="Q365678" s="72"/>
    </row>
    <row r="365679" spans="17:17">
      <c r="Q365679" s="72"/>
    </row>
    <row r="365680" spans="17:17">
      <c r="Q365680" s="72"/>
    </row>
    <row r="365681" spans="17:17">
      <c r="Q365681" s="72"/>
    </row>
    <row r="365682" spans="17:17">
      <c r="Q365682" s="72"/>
    </row>
    <row r="365683" spans="17:17">
      <c r="Q365683" s="72"/>
    </row>
    <row r="365684" spans="17:17">
      <c r="Q365684" s="72"/>
    </row>
    <row r="365685" spans="17:17">
      <c r="Q365685" s="72"/>
    </row>
    <row r="365686" spans="17:17">
      <c r="Q365686" s="72"/>
    </row>
    <row r="365687" spans="17:17">
      <c r="Q365687" s="72"/>
    </row>
    <row r="365688" spans="17:17">
      <c r="Q365688" s="72"/>
    </row>
    <row r="365689" spans="17:17">
      <c r="Q365689" s="72"/>
    </row>
    <row r="365690" spans="17:17">
      <c r="Q365690" s="72"/>
    </row>
    <row r="365691" spans="17:17">
      <c r="Q365691" s="72"/>
    </row>
    <row r="365692" spans="17:17">
      <c r="Q365692" s="72"/>
    </row>
    <row r="365693" spans="17:17">
      <c r="Q365693" s="72"/>
    </row>
    <row r="365694" spans="17:17">
      <c r="Q365694" s="72"/>
    </row>
    <row r="365695" spans="17:17">
      <c r="Q365695" s="72"/>
    </row>
    <row r="365696" spans="17:17">
      <c r="Q365696" s="72"/>
    </row>
    <row r="365697" spans="17:17">
      <c r="Q365697" s="72"/>
    </row>
    <row r="365698" spans="17:17">
      <c r="Q365698" s="72"/>
    </row>
    <row r="365699" spans="17:17">
      <c r="Q365699" s="72"/>
    </row>
    <row r="365700" spans="17:17">
      <c r="Q365700" s="72"/>
    </row>
    <row r="365701" spans="17:17">
      <c r="Q365701" s="72"/>
    </row>
    <row r="365702" spans="17:17">
      <c r="Q365702" s="72"/>
    </row>
    <row r="365703" spans="17:17">
      <c r="Q365703" s="72"/>
    </row>
    <row r="365704" spans="17:17">
      <c r="Q365704" s="72"/>
    </row>
    <row r="365705" spans="17:17">
      <c r="Q365705" s="72"/>
    </row>
    <row r="365706" spans="17:17">
      <c r="Q365706" s="72"/>
    </row>
    <row r="365707" spans="17:17">
      <c r="Q365707" s="72"/>
    </row>
    <row r="365708" spans="17:17">
      <c r="Q365708" s="72"/>
    </row>
    <row r="365709" spans="17:17">
      <c r="Q365709" s="72"/>
    </row>
    <row r="365710" spans="17:17">
      <c r="Q365710" s="72"/>
    </row>
    <row r="365711" spans="17:17">
      <c r="Q365711" s="72"/>
    </row>
    <row r="365712" spans="17:17">
      <c r="Q365712" s="72"/>
    </row>
    <row r="365713" spans="17:17">
      <c r="Q365713" s="72"/>
    </row>
    <row r="365714" spans="17:17">
      <c r="Q365714" s="72"/>
    </row>
    <row r="365715" spans="17:17">
      <c r="Q365715" s="72"/>
    </row>
    <row r="365716" spans="17:17">
      <c r="Q365716" s="72"/>
    </row>
    <row r="365717" spans="17:17">
      <c r="Q365717" s="72"/>
    </row>
    <row r="365718" spans="17:17">
      <c r="Q365718" s="72"/>
    </row>
    <row r="365719" spans="17:17">
      <c r="Q365719" s="72"/>
    </row>
    <row r="365720" spans="17:17">
      <c r="Q365720" s="72"/>
    </row>
    <row r="365721" spans="17:17">
      <c r="Q365721" s="72"/>
    </row>
    <row r="365722" spans="17:17">
      <c r="Q365722" s="72"/>
    </row>
    <row r="365723" spans="17:17">
      <c r="Q365723" s="72"/>
    </row>
    <row r="365724" spans="17:17">
      <c r="Q365724" s="72"/>
    </row>
    <row r="365725" spans="17:17">
      <c r="Q365725" s="72"/>
    </row>
    <row r="365726" spans="17:17">
      <c r="Q365726" s="72"/>
    </row>
    <row r="365727" spans="17:17">
      <c r="Q365727" s="72"/>
    </row>
    <row r="365728" spans="17:17">
      <c r="Q365728" s="72"/>
    </row>
    <row r="365729" spans="17:17">
      <c r="Q365729" s="72"/>
    </row>
    <row r="365730" spans="17:17">
      <c r="Q365730" s="72"/>
    </row>
    <row r="365731" spans="17:17">
      <c r="Q365731" s="72"/>
    </row>
    <row r="365732" spans="17:17">
      <c r="Q365732" s="72"/>
    </row>
    <row r="365733" spans="17:17">
      <c r="Q365733" s="72"/>
    </row>
    <row r="365734" spans="17:17">
      <c r="Q365734" s="72"/>
    </row>
    <row r="365735" spans="17:17">
      <c r="Q365735" s="72"/>
    </row>
    <row r="365736" spans="17:17">
      <c r="Q365736" s="72"/>
    </row>
    <row r="365737" spans="17:17">
      <c r="Q365737" s="72"/>
    </row>
    <row r="365738" spans="17:17">
      <c r="Q365738" s="72"/>
    </row>
    <row r="365739" spans="17:17">
      <c r="Q365739" s="72"/>
    </row>
    <row r="365740" spans="17:17">
      <c r="Q365740" s="72"/>
    </row>
    <row r="365741" spans="17:17">
      <c r="Q365741" s="72"/>
    </row>
    <row r="365742" spans="17:17">
      <c r="Q365742" s="72"/>
    </row>
    <row r="365743" spans="17:17">
      <c r="Q365743" s="72"/>
    </row>
    <row r="365744" spans="17:17">
      <c r="Q365744" s="72"/>
    </row>
    <row r="365745" spans="17:17">
      <c r="Q365745" s="72"/>
    </row>
    <row r="365746" spans="17:17">
      <c r="Q365746" s="72"/>
    </row>
    <row r="365747" spans="17:17">
      <c r="Q365747" s="72"/>
    </row>
    <row r="365748" spans="17:17">
      <c r="Q365748" s="72"/>
    </row>
    <row r="365749" spans="17:17">
      <c r="Q365749" s="72"/>
    </row>
    <row r="365750" spans="17:17">
      <c r="Q365750" s="72"/>
    </row>
    <row r="365751" spans="17:17">
      <c r="Q365751" s="72"/>
    </row>
    <row r="365752" spans="17:17">
      <c r="Q365752" s="72"/>
    </row>
    <row r="365753" spans="17:17">
      <c r="Q365753" s="72"/>
    </row>
    <row r="365754" spans="17:17">
      <c r="Q365754" s="72"/>
    </row>
    <row r="365755" spans="17:17">
      <c r="Q365755" s="72"/>
    </row>
    <row r="365756" spans="17:17">
      <c r="Q365756" s="72"/>
    </row>
    <row r="365757" spans="17:17">
      <c r="Q365757" s="72"/>
    </row>
    <row r="365758" spans="17:17">
      <c r="Q365758" s="72"/>
    </row>
    <row r="365759" spans="17:17">
      <c r="Q365759" s="72"/>
    </row>
    <row r="365760" spans="17:17">
      <c r="Q365760" s="72"/>
    </row>
    <row r="365761" spans="17:17">
      <c r="Q365761" s="72"/>
    </row>
    <row r="365762" spans="17:17">
      <c r="Q365762" s="72"/>
    </row>
    <row r="365763" spans="17:17">
      <c r="Q365763" s="72"/>
    </row>
    <row r="365764" spans="17:17">
      <c r="Q365764" s="72"/>
    </row>
    <row r="365765" spans="17:17">
      <c r="Q365765" s="72"/>
    </row>
    <row r="365766" spans="17:17">
      <c r="Q365766" s="72"/>
    </row>
    <row r="365767" spans="17:17">
      <c r="Q365767" s="72"/>
    </row>
    <row r="365768" spans="17:17">
      <c r="Q365768" s="72"/>
    </row>
    <row r="365769" spans="17:17">
      <c r="Q365769" s="72"/>
    </row>
    <row r="365770" spans="17:17">
      <c r="Q365770" s="72"/>
    </row>
    <row r="365771" spans="17:17">
      <c r="Q365771" s="72"/>
    </row>
    <row r="365772" spans="17:17">
      <c r="Q365772" s="72"/>
    </row>
    <row r="365773" spans="17:17">
      <c r="Q365773" s="72"/>
    </row>
    <row r="365774" spans="17:17">
      <c r="Q365774" s="72"/>
    </row>
    <row r="365775" spans="17:17">
      <c r="Q365775" s="72"/>
    </row>
    <row r="365776" spans="17:17">
      <c r="Q365776" s="72"/>
    </row>
    <row r="365777" spans="17:17">
      <c r="Q365777" s="72"/>
    </row>
    <row r="365778" spans="17:17">
      <c r="Q365778" s="72"/>
    </row>
    <row r="365779" spans="17:17">
      <c r="Q365779" s="72"/>
    </row>
    <row r="365780" spans="17:17">
      <c r="Q365780" s="72"/>
    </row>
    <row r="365781" spans="17:17">
      <c r="Q365781" s="72"/>
    </row>
    <row r="365782" spans="17:17">
      <c r="Q365782" s="72"/>
    </row>
    <row r="365783" spans="17:17">
      <c r="Q365783" s="72"/>
    </row>
    <row r="365784" spans="17:17">
      <c r="Q365784" s="72"/>
    </row>
    <row r="365785" spans="17:17">
      <c r="Q365785" s="72"/>
    </row>
    <row r="365786" spans="17:17">
      <c r="Q365786" s="72"/>
    </row>
    <row r="365787" spans="17:17">
      <c r="Q365787" s="72"/>
    </row>
    <row r="365788" spans="17:17">
      <c r="Q365788" s="72"/>
    </row>
    <row r="365789" spans="17:17">
      <c r="Q365789" s="72"/>
    </row>
    <row r="365790" spans="17:17">
      <c r="Q365790" s="72"/>
    </row>
    <row r="365791" spans="17:17">
      <c r="Q365791" s="72"/>
    </row>
    <row r="365792" spans="17:17">
      <c r="Q365792" s="72"/>
    </row>
    <row r="365793" spans="17:17">
      <c r="Q365793" s="72"/>
    </row>
    <row r="365794" spans="17:17">
      <c r="Q365794" s="72"/>
    </row>
    <row r="365795" spans="17:17">
      <c r="Q365795" s="72"/>
    </row>
    <row r="365796" spans="17:17">
      <c r="Q365796" s="72"/>
    </row>
    <row r="365797" spans="17:17">
      <c r="Q365797" s="72"/>
    </row>
    <row r="365798" spans="17:17">
      <c r="Q365798" s="72"/>
    </row>
    <row r="365799" spans="17:17">
      <c r="Q365799" s="72"/>
    </row>
    <row r="365800" spans="17:17">
      <c r="Q365800" s="72"/>
    </row>
    <row r="365801" spans="17:17">
      <c r="Q365801" s="72"/>
    </row>
    <row r="365802" spans="17:17">
      <c r="Q365802" s="72"/>
    </row>
    <row r="365803" spans="17:17">
      <c r="Q365803" s="72"/>
    </row>
    <row r="365804" spans="17:17">
      <c r="Q365804" s="72"/>
    </row>
    <row r="365805" spans="17:17">
      <c r="Q365805" s="72"/>
    </row>
    <row r="365806" spans="17:17">
      <c r="Q365806" s="72"/>
    </row>
    <row r="365807" spans="17:17">
      <c r="Q365807" s="72"/>
    </row>
    <row r="365808" spans="17:17">
      <c r="Q365808" s="72"/>
    </row>
    <row r="365809" spans="17:17">
      <c r="Q365809" s="72"/>
    </row>
    <row r="365810" spans="17:17">
      <c r="Q365810" s="72"/>
    </row>
    <row r="365811" spans="17:17">
      <c r="Q365811" s="72"/>
    </row>
    <row r="365812" spans="17:17">
      <c r="Q365812" s="72"/>
    </row>
    <row r="365813" spans="17:17">
      <c r="Q365813" s="72"/>
    </row>
    <row r="365814" spans="17:17">
      <c r="Q365814" s="72"/>
    </row>
    <row r="365815" spans="17:17">
      <c r="Q365815" s="72"/>
    </row>
    <row r="365816" spans="17:17">
      <c r="Q365816" s="72"/>
    </row>
    <row r="365817" spans="17:17">
      <c r="Q365817" s="72"/>
    </row>
    <row r="365818" spans="17:17">
      <c r="Q365818" s="72"/>
    </row>
    <row r="365819" spans="17:17">
      <c r="Q365819" s="72"/>
    </row>
    <row r="365820" spans="17:17">
      <c r="Q365820" s="72"/>
    </row>
    <row r="365821" spans="17:17">
      <c r="Q365821" s="72"/>
    </row>
    <row r="365822" spans="17:17">
      <c r="Q365822" s="72"/>
    </row>
    <row r="365823" spans="17:17">
      <c r="Q365823" s="72"/>
    </row>
    <row r="365824" spans="17:17">
      <c r="Q365824" s="72"/>
    </row>
    <row r="365825" spans="17:17">
      <c r="Q365825" s="72"/>
    </row>
    <row r="365826" spans="17:17">
      <c r="Q365826" s="72"/>
    </row>
    <row r="365827" spans="17:17">
      <c r="Q365827" s="72"/>
    </row>
    <row r="365828" spans="17:17">
      <c r="Q365828" s="72"/>
    </row>
    <row r="365829" spans="17:17">
      <c r="Q365829" s="72"/>
    </row>
    <row r="365830" spans="17:17">
      <c r="Q365830" s="72"/>
    </row>
    <row r="365831" spans="17:17">
      <c r="Q365831" s="72"/>
    </row>
    <row r="365832" spans="17:17">
      <c r="Q365832" s="72"/>
    </row>
    <row r="365833" spans="17:17">
      <c r="Q365833" s="72"/>
    </row>
    <row r="365834" spans="17:17">
      <c r="Q365834" s="72"/>
    </row>
    <row r="365835" spans="17:17">
      <c r="Q365835" s="72"/>
    </row>
    <row r="365836" spans="17:17">
      <c r="Q365836" s="72"/>
    </row>
    <row r="365837" spans="17:17">
      <c r="Q365837" s="72"/>
    </row>
    <row r="365838" spans="17:17">
      <c r="Q365838" s="72"/>
    </row>
    <row r="365839" spans="17:17">
      <c r="Q365839" s="72"/>
    </row>
    <row r="365840" spans="17:17">
      <c r="Q365840" s="72"/>
    </row>
    <row r="365841" spans="17:17">
      <c r="Q365841" s="72"/>
    </row>
    <row r="365842" spans="17:17">
      <c r="Q365842" s="72"/>
    </row>
    <row r="365843" spans="17:17">
      <c r="Q365843" s="72"/>
    </row>
    <row r="365844" spans="17:17">
      <c r="Q365844" s="72"/>
    </row>
    <row r="365845" spans="17:17">
      <c r="Q365845" s="72"/>
    </row>
    <row r="365846" spans="17:17">
      <c r="Q365846" s="72"/>
    </row>
    <row r="365847" spans="17:17">
      <c r="Q365847" s="72"/>
    </row>
    <row r="365848" spans="17:17">
      <c r="Q365848" s="72"/>
    </row>
    <row r="365849" spans="17:17">
      <c r="Q365849" s="72"/>
    </row>
    <row r="365850" spans="17:17">
      <c r="Q365850" s="72"/>
    </row>
    <row r="365851" spans="17:17">
      <c r="Q365851" s="72"/>
    </row>
    <row r="365852" spans="17:17">
      <c r="Q365852" s="72"/>
    </row>
    <row r="365853" spans="17:17">
      <c r="Q365853" s="72"/>
    </row>
    <row r="365854" spans="17:17">
      <c r="Q365854" s="72"/>
    </row>
    <row r="365855" spans="17:17">
      <c r="Q365855" s="72"/>
    </row>
    <row r="365856" spans="17:17">
      <c r="Q365856" s="72"/>
    </row>
    <row r="365857" spans="17:17">
      <c r="Q365857" s="72"/>
    </row>
    <row r="365858" spans="17:17">
      <c r="Q365858" s="72"/>
    </row>
    <row r="365859" spans="17:17">
      <c r="Q365859" s="72"/>
    </row>
    <row r="365860" spans="17:17">
      <c r="Q365860" s="72"/>
    </row>
    <row r="365861" spans="17:17">
      <c r="Q365861" s="72"/>
    </row>
    <row r="365862" spans="17:17">
      <c r="Q365862" s="72"/>
    </row>
    <row r="365863" spans="17:17">
      <c r="Q365863" s="72"/>
    </row>
    <row r="365864" spans="17:17">
      <c r="Q365864" s="72"/>
    </row>
    <row r="365865" spans="17:17">
      <c r="Q365865" s="72"/>
    </row>
    <row r="365866" spans="17:17">
      <c r="Q365866" s="72"/>
    </row>
    <row r="365867" spans="17:17">
      <c r="Q365867" s="72"/>
    </row>
    <row r="365868" spans="17:17">
      <c r="Q365868" s="72"/>
    </row>
    <row r="365869" spans="17:17">
      <c r="Q365869" s="72"/>
    </row>
    <row r="365870" spans="17:17">
      <c r="Q365870" s="72"/>
    </row>
    <row r="365871" spans="17:17">
      <c r="Q365871" s="72"/>
    </row>
    <row r="365872" spans="17:17">
      <c r="Q365872" s="72"/>
    </row>
    <row r="365873" spans="17:17">
      <c r="Q365873" s="72"/>
    </row>
    <row r="365874" spans="17:17">
      <c r="Q365874" s="72"/>
    </row>
    <row r="365875" spans="17:17">
      <c r="Q365875" s="72"/>
    </row>
    <row r="365876" spans="17:17">
      <c r="Q365876" s="72"/>
    </row>
    <row r="365877" spans="17:17">
      <c r="Q365877" s="72"/>
    </row>
    <row r="365878" spans="17:17">
      <c r="Q365878" s="72"/>
    </row>
    <row r="365879" spans="17:17">
      <c r="Q365879" s="72"/>
    </row>
    <row r="365880" spans="17:17">
      <c r="Q365880" s="72"/>
    </row>
    <row r="365881" spans="17:17">
      <c r="Q365881" s="72"/>
    </row>
    <row r="365882" spans="17:17">
      <c r="Q365882" s="72"/>
    </row>
    <row r="365883" spans="17:17">
      <c r="Q365883" s="72"/>
    </row>
    <row r="365884" spans="17:17">
      <c r="Q365884" s="72"/>
    </row>
    <row r="365885" spans="17:17">
      <c r="Q365885" s="72"/>
    </row>
    <row r="365886" spans="17:17">
      <c r="Q365886" s="72"/>
    </row>
    <row r="365887" spans="17:17">
      <c r="Q365887" s="72"/>
    </row>
    <row r="365888" spans="17:17">
      <c r="Q365888" s="72"/>
    </row>
    <row r="365889" spans="17:17">
      <c r="Q365889" s="72"/>
    </row>
    <row r="365890" spans="17:17">
      <c r="Q365890" s="72"/>
    </row>
    <row r="365891" spans="17:17">
      <c r="Q365891" s="72"/>
    </row>
    <row r="365892" spans="17:17">
      <c r="Q365892" s="72"/>
    </row>
    <row r="365893" spans="17:17">
      <c r="Q365893" s="72"/>
    </row>
    <row r="365894" spans="17:17">
      <c r="Q365894" s="72"/>
    </row>
    <row r="365895" spans="17:17">
      <c r="Q365895" s="72"/>
    </row>
    <row r="365896" spans="17:17">
      <c r="Q365896" s="72"/>
    </row>
    <row r="365897" spans="17:17">
      <c r="Q365897" s="72"/>
    </row>
    <row r="365898" spans="17:17">
      <c r="Q365898" s="72"/>
    </row>
    <row r="365899" spans="17:17">
      <c r="Q365899" s="72"/>
    </row>
    <row r="365900" spans="17:17">
      <c r="Q365900" s="72"/>
    </row>
    <row r="365901" spans="17:17">
      <c r="Q365901" s="72"/>
    </row>
    <row r="365902" spans="17:17">
      <c r="Q365902" s="72"/>
    </row>
    <row r="365903" spans="17:17">
      <c r="Q365903" s="72"/>
    </row>
    <row r="365904" spans="17:17">
      <c r="Q365904" s="72"/>
    </row>
    <row r="365905" spans="17:17">
      <c r="Q365905" s="72"/>
    </row>
    <row r="365906" spans="17:17">
      <c r="Q365906" s="72"/>
    </row>
    <row r="365907" spans="17:17">
      <c r="Q365907" s="72"/>
    </row>
    <row r="365908" spans="17:17">
      <c r="Q365908" s="72"/>
    </row>
    <row r="365909" spans="17:17">
      <c r="Q365909" s="72"/>
    </row>
    <row r="365910" spans="17:17">
      <c r="Q365910" s="72"/>
    </row>
    <row r="365911" spans="17:17">
      <c r="Q365911" s="72"/>
    </row>
    <row r="365912" spans="17:17">
      <c r="Q365912" s="72"/>
    </row>
    <row r="365913" spans="17:17">
      <c r="Q365913" s="72"/>
    </row>
    <row r="365914" spans="17:17">
      <c r="Q365914" s="72"/>
    </row>
    <row r="365915" spans="17:17">
      <c r="Q365915" s="72"/>
    </row>
    <row r="365916" spans="17:17">
      <c r="Q365916" s="72"/>
    </row>
    <row r="365917" spans="17:17">
      <c r="Q365917" s="72"/>
    </row>
    <row r="365918" spans="17:17">
      <c r="Q365918" s="72"/>
    </row>
    <row r="365919" spans="17:17">
      <c r="Q365919" s="72"/>
    </row>
    <row r="365920" spans="17:17">
      <c r="Q365920" s="72"/>
    </row>
    <row r="365921" spans="17:17">
      <c r="Q365921" s="72"/>
    </row>
    <row r="365922" spans="17:17">
      <c r="Q365922" s="72"/>
    </row>
    <row r="365923" spans="17:17">
      <c r="Q365923" s="72"/>
    </row>
    <row r="365924" spans="17:17">
      <c r="Q365924" s="72"/>
    </row>
    <row r="365925" spans="17:17">
      <c r="Q365925" s="72"/>
    </row>
    <row r="365926" spans="17:17">
      <c r="Q365926" s="72"/>
    </row>
    <row r="365927" spans="17:17">
      <c r="Q365927" s="72"/>
    </row>
    <row r="365928" spans="17:17">
      <c r="Q365928" s="72"/>
    </row>
    <row r="365929" spans="17:17">
      <c r="Q365929" s="72"/>
    </row>
    <row r="365930" spans="17:17">
      <c r="Q365930" s="72"/>
    </row>
    <row r="365931" spans="17:17">
      <c r="Q365931" s="72"/>
    </row>
    <row r="365932" spans="17:17">
      <c r="Q365932" s="72"/>
    </row>
    <row r="365933" spans="17:17">
      <c r="Q365933" s="72"/>
    </row>
    <row r="365934" spans="17:17">
      <c r="Q365934" s="72"/>
    </row>
    <row r="365935" spans="17:17">
      <c r="Q365935" s="72"/>
    </row>
    <row r="365936" spans="17:17">
      <c r="Q365936" s="72"/>
    </row>
    <row r="365937" spans="17:17">
      <c r="Q365937" s="72"/>
    </row>
    <row r="365938" spans="17:17">
      <c r="Q365938" s="72"/>
    </row>
    <row r="365939" spans="17:17">
      <c r="Q365939" s="72"/>
    </row>
    <row r="365940" spans="17:17">
      <c r="Q365940" s="72"/>
    </row>
    <row r="365941" spans="17:17">
      <c r="Q365941" s="72"/>
    </row>
    <row r="365942" spans="17:17">
      <c r="Q365942" s="72"/>
    </row>
    <row r="365943" spans="17:17">
      <c r="Q365943" s="72"/>
    </row>
    <row r="365944" spans="17:17">
      <c r="Q365944" s="72"/>
    </row>
    <row r="365945" spans="17:17">
      <c r="Q365945" s="72"/>
    </row>
    <row r="365946" spans="17:17">
      <c r="Q365946" s="72"/>
    </row>
    <row r="365947" spans="17:17">
      <c r="Q365947" s="72"/>
    </row>
    <row r="365948" spans="17:17">
      <c r="Q365948" s="72"/>
    </row>
    <row r="365949" spans="17:17">
      <c r="Q365949" s="72"/>
    </row>
    <row r="365950" spans="17:17">
      <c r="Q365950" s="72"/>
    </row>
    <row r="365951" spans="17:17">
      <c r="Q365951" s="72"/>
    </row>
    <row r="365952" spans="17:17">
      <c r="Q365952" s="72"/>
    </row>
    <row r="365953" spans="17:17">
      <c r="Q365953" s="72"/>
    </row>
    <row r="365954" spans="17:17">
      <c r="Q365954" s="72"/>
    </row>
    <row r="365955" spans="17:17">
      <c r="Q365955" s="72"/>
    </row>
    <row r="365956" spans="17:17">
      <c r="Q365956" s="72"/>
    </row>
    <row r="365957" spans="17:17">
      <c r="Q365957" s="72"/>
    </row>
    <row r="365958" spans="17:17">
      <c r="Q365958" s="72"/>
    </row>
    <row r="365959" spans="17:17">
      <c r="Q365959" s="72"/>
    </row>
    <row r="365960" spans="17:17">
      <c r="Q365960" s="72"/>
    </row>
    <row r="365961" spans="17:17">
      <c r="Q365961" s="72"/>
    </row>
    <row r="365962" spans="17:17">
      <c r="Q365962" s="72"/>
    </row>
    <row r="365963" spans="17:17">
      <c r="Q365963" s="72"/>
    </row>
    <row r="365964" spans="17:17">
      <c r="Q365964" s="72"/>
    </row>
    <row r="365965" spans="17:17">
      <c r="Q365965" s="72"/>
    </row>
    <row r="365966" spans="17:17">
      <c r="Q365966" s="72"/>
    </row>
    <row r="365967" spans="17:17">
      <c r="Q365967" s="72"/>
    </row>
    <row r="365968" spans="17:17">
      <c r="Q365968" s="72"/>
    </row>
    <row r="365969" spans="17:17">
      <c r="Q365969" s="72"/>
    </row>
    <row r="365970" spans="17:17">
      <c r="Q365970" s="72"/>
    </row>
    <row r="365971" spans="17:17">
      <c r="Q365971" s="72"/>
    </row>
    <row r="365972" spans="17:17">
      <c r="Q365972" s="72"/>
    </row>
    <row r="365973" spans="17:17">
      <c r="Q365973" s="72"/>
    </row>
    <row r="365974" spans="17:17">
      <c r="Q365974" s="72"/>
    </row>
    <row r="365975" spans="17:17">
      <c r="Q365975" s="72"/>
    </row>
    <row r="365976" spans="17:17">
      <c r="Q365976" s="72"/>
    </row>
    <row r="365977" spans="17:17">
      <c r="Q365977" s="72"/>
    </row>
    <row r="365978" spans="17:17">
      <c r="Q365978" s="72"/>
    </row>
    <row r="365979" spans="17:17">
      <c r="Q365979" s="72"/>
    </row>
    <row r="365980" spans="17:17">
      <c r="Q365980" s="72"/>
    </row>
    <row r="365981" spans="17:17">
      <c r="Q365981" s="72"/>
    </row>
    <row r="365982" spans="17:17">
      <c r="Q365982" s="72"/>
    </row>
    <row r="365983" spans="17:17">
      <c r="Q365983" s="72"/>
    </row>
    <row r="365984" spans="17:17">
      <c r="Q365984" s="72"/>
    </row>
    <row r="365985" spans="17:17">
      <c r="Q365985" s="72"/>
    </row>
    <row r="365986" spans="17:17">
      <c r="Q365986" s="72"/>
    </row>
    <row r="365987" spans="17:17">
      <c r="Q365987" s="72"/>
    </row>
    <row r="365988" spans="17:17">
      <c r="Q365988" s="72"/>
    </row>
    <row r="365989" spans="17:17">
      <c r="Q365989" s="72"/>
    </row>
    <row r="365990" spans="17:17">
      <c r="Q365990" s="72"/>
    </row>
    <row r="365991" spans="17:17">
      <c r="Q365991" s="72"/>
    </row>
    <row r="365992" spans="17:17">
      <c r="Q365992" s="72"/>
    </row>
    <row r="365993" spans="17:17">
      <c r="Q365993" s="72"/>
    </row>
    <row r="365994" spans="17:17">
      <c r="Q365994" s="72"/>
    </row>
    <row r="365995" spans="17:17">
      <c r="Q365995" s="72"/>
    </row>
    <row r="365996" spans="17:17">
      <c r="Q365996" s="72"/>
    </row>
    <row r="365997" spans="17:17">
      <c r="Q365997" s="72"/>
    </row>
    <row r="365998" spans="17:17">
      <c r="Q365998" s="72"/>
    </row>
    <row r="365999" spans="17:17">
      <c r="Q365999" s="72"/>
    </row>
    <row r="366000" spans="17:17">
      <c r="Q366000" s="72"/>
    </row>
    <row r="366001" spans="17:17">
      <c r="Q366001" s="72"/>
    </row>
    <row r="366002" spans="17:17">
      <c r="Q366002" s="72"/>
    </row>
    <row r="366003" spans="17:17">
      <c r="Q366003" s="72"/>
    </row>
    <row r="366004" spans="17:17">
      <c r="Q366004" s="72"/>
    </row>
    <row r="366005" spans="17:17">
      <c r="Q366005" s="72"/>
    </row>
    <row r="366006" spans="17:17">
      <c r="Q366006" s="72"/>
    </row>
    <row r="366007" spans="17:17">
      <c r="Q366007" s="72"/>
    </row>
    <row r="366008" spans="17:17">
      <c r="Q366008" s="72"/>
    </row>
    <row r="366009" spans="17:17">
      <c r="Q366009" s="72"/>
    </row>
    <row r="366010" spans="17:17">
      <c r="Q366010" s="72"/>
    </row>
    <row r="366011" spans="17:17">
      <c r="Q366011" s="72"/>
    </row>
    <row r="366012" spans="17:17">
      <c r="Q366012" s="72"/>
    </row>
    <row r="366013" spans="17:17">
      <c r="Q366013" s="72"/>
    </row>
    <row r="366014" spans="17:17">
      <c r="Q366014" s="72"/>
    </row>
    <row r="366015" spans="17:17">
      <c r="Q366015" s="72"/>
    </row>
    <row r="366016" spans="17:17">
      <c r="Q366016" s="72"/>
    </row>
    <row r="366017" spans="17:17">
      <c r="Q366017" s="72"/>
    </row>
    <row r="366018" spans="17:17">
      <c r="Q366018" s="72"/>
    </row>
    <row r="366019" spans="17:17">
      <c r="Q366019" s="72"/>
    </row>
    <row r="366020" spans="17:17">
      <c r="Q366020" s="72"/>
    </row>
    <row r="366021" spans="17:17">
      <c r="Q366021" s="72"/>
    </row>
    <row r="366022" spans="17:17">
      <c r="Q366022" s="72"/>
    </row>
    <row r="366023" spans="17:17">
      <c r="Q366023" s="72"/>
    </row>
    <row r="366024" spans="17:17">
      <c r="Q366024" s="72"/>
    </row>
    <row r="366025" spans="17:17">
      <c r="Q366025" s="72"/>
    </row>
    <row r="366026" spans="17:17">
      <c r="Q366026" s="72"/>
    </row>
    <row r="366027" spans="17:17">
      <c r="Q366027" s="72"/>
    </row>
    <row r="366028" spans="17:17">
      <c r="Q366028" s="72"/>
    </row>
    <row r="366029" spans="17:17">
      <c r="Q366029" s="72"/>
    </row>
    <row r="366030" spans="17:17">
      <c r="Q366030" s="72"/>
    </row>
    <row r="366031" spans="17:17">
      <c r="Q366031" s="72"/>
    </row>
    <row r="366032" spans="17:17">
      <c r="Q366032" s="72"/>
    </row>
    <row r="366033" spans="17:17">
      <c r="Q366033" s="72"/>
    </row>
    <row r="366034" spans="17:17">
      <c r="Q366034" s="72"/>
    </row>
    <row r="366035" spans="17:17">
      <c r="Q366035" s="72"/>
    </row>
    <row r="366036" spans="17:17">
      <c r="Q366036" s="72"/>
    </row>
    <row r="366037" spans="17:17">
      <c r="Q366037" s="72"/>
    </row>
    <row r="366038" spans="17:17">
      <c r="Q366038" s="72"/>
    </row>
    <row r="366039" spans="17:17">
      <c r="Q366039" s="72"/>
    </row>
    <row r="366040" spans="17:17">
      <c r="Q366040" s="72"/>
    </row>
    <row r="366041" spans="17:17">
      <c r="Q366041" s="72"/>
    </row>
    <row r="366042" spans="17:17">
      <c r="Q366042" s="72"/>
    </row>
    <row r="366043" spans="17:17">
      <c r="Q366043" s="72"/>
    </row>
    <row r="366044" spans="17:17">
      <c r="Q366044" s="72"/>
    </row>
    <row r="366045" spans="17:17">
      <c r="Q366045" s="72"/>
    </row>
    <row r="366046" spans="17:17">
      <c r="Q366046" s="72"/>
    </row>
    <row r="366047" spans="17:17">
      <c r="Q366047" s="72"/>
    </row>
    <row r="366048" spans="17:17">
      <c r="Q366048" s="72"/>
    </row>
    <row r="366049" spans="17:17">
      <c r="Q366049" s="72"/>
    </row>
    <row r="366050" spans="17:17">
      <c r="Q366050" s="72"/>
    </row>
    <row r="366051" spans="17:17">
      <c r="Q366051" s="72"/>
    </row>
    <row r="366052" spans="17:17">
      <c r="Q366052" s="72"/>
    </row>
    <row r="366053" spans="17:17">
      <c r="Q366053" s="72"/>
    </row>
    <row r="366054" spans="17:17">
      <c r="Q366054" s="72"/>
    </row>
    <row r="366055" spans="17:17">
      <c r="Q366055" s="72"/>
    </row>
    <row r="366056" spans="17:17">
      <c r="Q366056" s="72"/>
    </row>
    <row r="366057" spans="17:17">
      <c r="Q366057" s="72"/>
    </row>
    <row r="366058" spans="17:17">
      <c r="Q366058" s="72"/>
    </row>
    <row r="366059" spans="17:17">
      <c r="Q366059" s="72"/>
    </row>
    <row r="366060" spans="17:17">
      <c r="Q366060" s="72"/>
    </row>
    <row r="366061" spans="17:17">
      <c r="Q366061" s="72"/>
    </row>
    <row r="366062" spans="17:17">
      <c r="Q366062" s="72"/>
    </row>
    <row r="366063" spans="17:17">
      <c r="Q366063" s="72"/>
    </row>
    <row r="366064" spans="17:17">
      <c r="Q366064" s="72"/>
    </row>
    <row r="366065" spans="17:17">
      <c r="Q366065" s="72"/>
    </row>
    <row r="366066" spans="17:17">
      <c r="Q366066" s="72"/>
    </row>
    <row r="366067" spans="17:17">
      <c r="Q366067" s="72"/>
    </row>
    <row r="366068" spans="17:17">
      <c r="Q366068" s="72"/>
    </row>
    <row r="366069" spans="17:17">
      <c r="Q366069" s="72"/>
    </row>
    <row r="366070" spans="17:17">
      <c r="Q366070" s="72"/>
    </row>
    <row r="366071" spans="17:17">
      <c r="Q366071" s="72"/>
    </row>
    <row r="366072" spans="17:17">
      <c r="Q366072" s="72"/>
    </row>
    <row r="366073" spans="17:17">
      <c r="Q366073" s="72"/>
    </row>
    <row r="366074" spans="17:17">
      <c r="Q366074" s="72"/>
    </row>
    <row r="366075" spans="17:17">
      <c r="Q366075" s="72"/>
    </row>
    <row r="366076" spans="17:17">
      <c r="Q366076" s="72"/>
    </row>
    <row r="366077" spans="17:17">
      <c r="Q366077" s="72"/>
    </row>
    <row r="366078" spans="17:17">
      <c r="Q366078" s="72"/>
    </row>
    <row r="366079" spans="17:17">
      <c r="Q366079" s="72"/>
    </row>
    <row r="366080" spans="17:17">
      <c r="Q366080" s="72"/>
    </row>
    <row r="366081" spans="17:17">
      <c r="Q366081" s="72"/>
    </row>
    <row r="366082" spans="17:17">
      <c r="Q366082" s="72"/>
    </row>
    <row r="366083" spans="17:17">
      <c r="Q366083" s="72"/>
    </row>
    <row r="366084" spans="17:17">
      <c r="Q366084" s="72"/>
    </row>
    <row r="366085" spans="17:17">
      <c r="Q366085" s="72"/>
    </row>
    <row r="366086" spans="17:17">
      <c r="Q366086" s="72"/>
    </row>
    <row r="366087" spans="17:17">
      <c r="Q366087" s="72"/>
    </row>
    <row r="366088" spans="17:17">
      <c r="Q366088" s="72"/>
    </row>
    <row r="366089" spans="17:17">
      <c r="Q366089" s="72"/>
    </row>
    <row r="366090" spans="17:17">
      <c r="Q366090" s="72"/>
    </row>
    <row r="366091" spans="17:17">
      <c r="Q366091" s="72"/>
    </row>
    <row r="366092" spans="17:17">
      <c r="Q366092" s="72"/>
    </row>
    <row r="366093" spans="17:17">
      <c r="Q366093" s="72"/>
    </row>
    <row r="366094" spans="17:17">
      <c r="Q366094" s="72"/>
    </row>
    <row r="366095" spans="17:17">
      <c r="Q366095" s="72"/>
    </row>
    <row r="366096" spans="17:17">
      <c r="Q366096" s="72"/>
    </row>
    <row r="366097" spans="17:17">
      <c r="Q366097" s="72"/>
    </row>
    <row r="366098" spans="17:17">
      <c r="Q366098" s="72"/>
    </row>
    <row r="366099" spans="17:17">
      <c r="Q366099" s="72"/>
    </row>
    <row r="366100" spans="17:17">
      <c r="Q366100" s="72"/>
    </row>
    <row r="366101" spans="17:17">
      <c r="Q366101" s="72"/>
    </row>
    <row r="366102" spans="17:17">
      <c r="Q366102" s="72"/>
    </row>
    <row r="366103" spans="17:17">
      <c r="Q366103" s="72"/>
    </row>
    <row r="366104" spans="17:17">
      <c r="Q366104" s="72"/>
    </row>
    <row r="366105" spans="17:17">
      <c r="Q366105" s="72"/>
    </row>
    <row r="366106" spans="17:17">
      <c r="Q366106" s="72"/>
    </row>
    <row r="366107" spans="17:17">
      <c r="Q366107" s="72"/>
    </row>
    <row r="366108" spans="17:17">
      <c r="Q366108" s="72"/>
    </row>
    <row r="366109" spans="17:17">
      <c r="Q366109" s="72"/>
    </row>
    <row r="366110" spans="17:17">
      <c r="Q366110" s="72"/>
    </row>
    <row r="366111" spans="17:17">
      <c r="Q366111" s="72"/>
    </row>
    <row r="366112" spans="17:17">
      <c r="Q366112" s="72"/>
    </row>
    <row r="366113" spans="17:17">
      <c r="Q366113" s="72"/>
    </row>
    <row r="366114" spans="17:17">
      <c r="Q366114" s="72"/>
    </row>
    <row r="366115" spans="17:17">
      <c r="Q366115" s="72"/>
    </row>
    <row r="366116" spans="17:17">
      <c r="Q366116" s="72"/>
    </row>
    <row r="366117" spans="17:17">
      <c r="Q366117" s="72"/>
    </row>
    <row r="366118" spans="17:17">
      <c r="Q366118" s="72"/>
    </row>
    <row r="366119" spans="17:17">
      <c r="Q366119" s="72"/>
    </row>
    <row r="366120" spans="17:17">
      <c r="Q366120" s="72"/>
    </row>
    <row r="366121" spans="17:17">
      <c r="Q366121" s="72"/>
    </row>
    <row r="366122" spans="17:17">
      <c r="Q366122" s="72"/>
    </row>
    <row r="366123" spans="17:17">
      <c r="Q366123" s="72"/>
    </row>
    <row r="366124" spans="17:17">
      <c r="Q366124" s="72"/>
    </row>
    <row r="366125" spans="17:17">
      <c r="Q366125" s="72"/>
    </row>
    <row r="366126" spans="17:17">
      <c r="Q366126" s="72"/>
    </row>
    <row r="366127" spans="17:17">
      <c r="Q366127" s="72"/>
    </row>
    <row r="366128" spans="17:17">
      <c r="Q366128" s="72"/>
    </row>
    <row r="366129" spans="17:17">
      <c r="Q366129" s="72"/>
    </row>
    <row r="366130" spans="17:17">
      <c r="Q366130" s="72"/>
    </row>
    <row r="366131" spans="17:17">
      <c r="Q366131" s="72"/>
    </row>
    <row r="366132" spans="17:17">
      <c r="Q366132" s="72"/>
    </row>
    <row r="366133" spans="17:17">
      <c r="Q366133" s="72"/>
    </row>
    <row r="366134" spans="17:17">
      <c r="Q366134" s="72"/>
    </row>
    <row r="366135" spans="17:17">
      <c r="Q366135" s="72"/>
    </row>
    <row r="366136" spans="17:17">
      <c r="Q366136" s="72"/>
    </row>
    <row r="366137" spans="17:17">
      <c r="Q366137" s="72"/>
    </row>
    <row r="366138" spans="17:17">
      <c r="Q366138" s="72"/>
    </row>
    <row r="366139" spans="17:17">
      <c r="Q366139" s="72"/>
    </row>
    <row r="366140" spans="17:17">
      <c r="Q366140" s="72"/>
    </row>
    <row r="366141" spans="17:17">
      <c r="Q366141" s="72"/>
    </row>
    <row r="366142" spans="17:17">
      <c r="Q366142" s="72"/>
    </row>
    <row r="366143" spans="17:17">
      <c r="Q366143" s="72"/>
    </row>
    <row r="366144" spans="17:17">
      <c r="Q366144" s="72"/>
    </row>
    <row r="366145" spans="17:17">
      <c r="Q366145" s="72"/>
    </row>
    <row r="366146" spans="17:17">
      <c r="Q366146" s="72"/>
    </row>
    <row r="366147" spans="17:17">
      <c r="Q366147" s="72"/>
    </row>
    <row r="366148" spans="17:17">
      <c r="Q366148" s="72"/>
    </row>
    <row r="366149" spans="17:17">
      <c r="Q366149" s="72"/>
    </row>
    <row r="366150" spans="17:17">
      <c r="Q366150" s="72"/>
    </row>
    <row r="366151" spans="17:17">
      <c r="Q366151" s="72"/>
    </row>
    <row r="366152" spans="17:17">
      <c r="Q366152" s="72"/>
    </row>
    <row r="366153" spans="17:17">
      <c r="Q366153" s="72"/>
    </row>
    <row r="366154" spans="17:17">
      <c r="Q366154" s="72"/>
    </row>
    <row r="366155" spans="17:17">
      <c r="Q366155" s="72"/>
    </row>
    <row r="366156" spans="17:17">
      <c r="Q366156" s="72"/>
    </row>
    <row r="366157" spans="17:17">
      <c r="Q366157" s="72"/>
    </row>
    <row r="366158" spans="17:17">
      <c r="Q366158" s="72"/>
    </row>
    <row r="366159" spans="17:17">
      <c r="Q366159" s="72"/>
    </row>
    <row r="366160" spans="17:17">
      <c r="Q366160" s="72"/>
    </row>
    <row r="366161" spans="17:17">
      <c r="Q366161" s="72"/>
    </row>
    <row r="366162" spans="17:17">
      <c r="Q366162" s="72"/>
    </row>
    <row r="366163" spans="17:17">
      <c r="Q366163" s="72"/>
    </row>
    <row r="366164" spans="17:17">
      <c r="Q366164" s="72"/>
    </row>
    <row r="366165" spans="17:17">
      <c r="Q366165" s="72"/>
    </row>
    <row r="366166" spans="17:17">
      <c r="Q366166" s="72"/>
    </row>
    <row r="366167" spans="17:17">
      <c r="Q366167" s="72"/>
    </row>
    <row r="366168" spans="17:17">
      <c r="Q366168" s="72"/>
    </row>
    <row r="366169" spans="17:17">
      <c r="Q366169" s="72"/>
    </row>
    <row r="366170" spans="17:17">
      <c r="Q366170" s="72"/>
    </row>
    <row r="366171" spans="17:17">
      <c r="Q366171" s="72"/>
    </row>
    <row r="366172" spans="17:17">
      <c r="Q366172" s="72"/>
    </row>
    <row r="366173" spans="17:17">
      <c r="Q366173" s="72"/>
    </row>
    <row r="366174" spans="17:17">
      <c r="Q366174" s="72"/>
    </row>
    <row r="366175" spans="17:17">
      <c r="Q366175" s="72"/>
    </row>
    <row r="366176" spans="17:17">
      <c r="Q366176" s="72"/>
    </row>
    <row r="366177" spans="17:17">
      <c r="Q366177" s="72"/>
    </row>
    <row r="366178" spans="17:17">
      <c r="Q366178" s="72"/>
    </row>
    <row r="366179" spans="17:17">
      <c r="Q366179" s="72"/>
    </row>
    <row r="366180" spans="17:17">
      <c r="Q366180" s="72"/>
    </row>
    <row r="366181" spans="17:17">
      <c r="Q366181" s="72"/>
    </row>
    <row r="366182" spans="17:17">
      <c r="Q366182" s="72"/>
    </row>
    <row r="366183" spans="17:17">
      <c r="Q366183" s="72"/>
    </row>
    <row r="366184" spans="17:17">
      <c r="Q366184" s="72"/>
    </row>
    <row r="366185" spans="17:17">
      <c r="Q366185" s="72"/>
    </row>
    <row r="366186" spans="17:17">
      <c r="Q366186" s="72"/>
    </row>
    <row r="366187" spans="17:17">
      <c r="Q366187" s="72"/>
    </row>
    <row r="366188" spans="17:17">
      <c r="Q366188" s="72"/>
    </row>
    <row r="366189" spans="17:17">
      <c r="Q366189" s="72"/>
    </row>
    <row r="366190" spans="17:17">
      <c r="Q366190" s="72"/>
    </row>
    <row r="366191" spans="17:17">
      <c r="Q366191" s="72"/>
    </row>
    <row r="366192" spans="17:17">
      <c r="Q366192" s="72"/>
    </row>
    <row r="366193" spans="17:17">
      <c r="Q366193" s="72"/>
    </row>
    <row r="366194" spans="17:17">
      <c r="Q366194" s="72"/>
    </row>
    <row r="366195" spans="17:17">
      <c r="Q366195" s="72"/>
    </row>
    <row r="366196" spans="17:17">
      <c r="Q366196" s="72"/>
    </row>
    <row r="366197" spans="17:17">
      <c r="Q366197" s="72"/>
    </row>
    <row r="366198" spans="17:17">
      <c r="Q366198" s="72"/>
    </row>
    <row r="366199" spans="17:17">
      <c r="Q366199" s="72"/>
    </row>
    <row r="366200" spans="17:17">
      <c r="Q366200" s="72"/>
    </row>
    <row r="366201" spans="17:17">
      <c r="Q366201" s="72"/>
    </row>
    <row r="366202" spans="17:17">
      <c r="Q366202" s="72"/>
    </row>
    <row r="366203" spans="17:17">
      <c r="Q366203" s="72"/>
    </row>
    <row r="366204" spans="17:17">
      <c r="Q366204" s="72"/>
    </row>
    <row r="366205" spans="17:17">
      <c r="Q366205" s="72"/>
    </row>
    <row r="366206" spans="17:17">
      <c r="Q366206" s="72"/>
    </row>
    <row r="366207" spans="17:17">
      <c r="Q366207" s="72"/>
    </row>
    <row r="366208" spans="17:17">
      <c r="Q366208" s="72"/>
    </row>
    <row r="366209" spans="17:17">
      <c r="Q366209" s="72"/>
    </row>
    <row r="366210" spans="17:17">
      <c r="Q366210" s="72"/>
    </row>
    <row r="366211" spans="17:17">
      <c r="Q366211" s="72"/>
    </row>
    <row r="366212" spans="17:17">
      <c r="Q366212" s="72"/>
    </row>
    <row r="366213" spans="17:17">
      <c r="Q366213" s="72"/>
    </row>
    <row r="366214" spans="17:17">
      <c r="Q366214" s="72"/>
    </row>
    <row r="366215" spans="17:17">
      <c r="Q366215" s="72"/>
    </row>
    <row r="366216" spans="17:17">
      <c r="Q366216" s="72"/>
    </row>
    <row r="366217" spans="17:17">
      <c r="Q366217" s="72"/>
    </row>
    <row r="366218" spans="17:17">
      <c r="Q366218" s="72"/>
    </row>
    <row r="366219" spans="17:17">
      <c r="Q366219" s="72"/>
    </row>
    <row r="366220" spans="17:17">
      <c r="Q366220" s="72"/>
    </row>
    <row r="366221" spans="17:17">
      <c r="Q366221" s="72"/>
    </row>
    <row r="366222" spans="17:17">
      <c r="Q366222" s="72"/>
    </row>
    <row r="366223" spans="17:17">
      <c r="Q366223" s="72"/>
    </row>
    <row r="366224" spans="17:17">
      <c r="Q366224" s="72"/>
    </row>
    <row r="366225" spans="17:17">
      <c r="Q366225" s="72"/>
    </row>
    <row r="366226" spans="17:17">
      <c r="Q366226" s="72"/>
    </row>
    <row r="366227" spans="17:17">
      <c r="Q366227" s="72"/>
    </row>
    <row r="366228" spans="17:17">
      <c r="Q366228" s="72"/>
    </row>
    <row r="366229" spans="17:17">
      <c r="Q366229" s="72"/>
    </row>
    <row r="366230" spans="17:17">
      <c r="Q366230" s="72"/>
    </row>
    <row r="366231" spans="17:17">
      <c r="Q366231" s="72"/>
    </row>
    <row r="366232" spans="17:17">
      <c r="Q366232" s="72"/>
    </row>
    <row r="366233" spans="17:17">
      <c r="Q366233" s="72"/>
    </row>
    <row r="366234" spans="17:17">
      <c r="Q366234" s="72"/>
    </row>
    <row r="366235" spans="17:17">
      <c r="Q366235" s="72"/>
    </row>
    <row r="366236" spans="17:17">
      <c r="Q366236" s="72"/>
    </row>
    <row r="366237" spans="17:17">
      <c r="Q366237" s="72"/>
    </row>
    <row r="366238" spans="17:17">
      <c r="Q366238" s="72"/>
    </row>
    <row r="366239" spans="17:17">
      <c r="Q366239" s="72"/>
    </row>
    <row r="366240" spans="17:17">
      <c r="Q366240" s="72"/>
    </row>
    <row r="366241" spans="17:17">
      <c r="Q366241" s="72"/>
    </row>
    <row r="366242" spans="17:17">
      <c r="Q366242" s="72"/>
    </row>
    <row r="366243" spans="17:17">
      <c r="Q366243" s="72"/>
    </row>
    <row r="366244" spans="17:17">
      <c r="Q366244" s="72"/>
    </row>
    <row r="366245" spans="17:17">
      <c r="Q366245" s="72"/>
    </row>
    <row r="366246" spans="17:17">
      <c r="Q366246" s="72"/>
    </row>
    <row r="366247" spans="17:17">
      <c r="Q366247" s="72"/>
    </row>
    <row r="366248" spans="17:17">
      <c r="Q366248" s="72"/>
    </row>
    <row r="366249" spans="17:17">
      <c r="Q366249" s="72"/>
    </row>
    <row r="366250" spans="17:17">
      <c r="Q366250" s="72"/>
    </row>
    <row r="366251" spans="17:17">
      <c r="Q366251" s="72"/>
    </row>
    <row r="366252" spans="17:17">
      <c r="Q366252" s="72"/>
    </row>
    <row r="366253" spans="17:17">
      <c r="Q366253" s="72"/>
    </row>
    <row r="366254" spans="17:17">
      <c r="Q366254" s="72"/>
    </row>
    <row r="366255" spans="17:17">
      <c r="Q366255" s="72"/>
    </row>
    <row r="366256" spans="17:17">
      <c r="Q366256" s="72"/>
    </row>
    <row r="366257" spans="17:17">
      <c r="Q366257" s="72"/>
    </row>
    <row r="366258" spans="17:17">
      <c r="Q366258" s="72"/>
    </row>
    <row r="366259" spans="17:17">
      <c r="Q366259" s="72"/>
    </row>
    <row r="366260" spans="17:17">
      <c r="Q366260" s="72"/>
    </row>
    <row r="366261" spans="17:17">
      <c r="Q366261" s="72"/>
    </row>
    <row r="366262" spans="17:17">
      <c r="Q366262" s="72"/>
    </row>
    <row r="366263" spans="17:17">
      <c r="Q366263" s="72"/>
    </row>
    <row r="366264" spans="17:17">
      <c r="Q366264" s="72"/>
    </row>
    <row r="366265" spans="17:17">
      <c r="Q366265" s="72"/>
    </row>
    <row r="366266" spans="17:17">
      <c r="Q366266" s="72"/>
    </row>
    <row r="366267" spans="17:17">
      <c r="Q366267" s="72"/>
    </row>
    <row r="366268" spans="17:17">
      <c r="Q366268" s="72"/>
    </row>
    <row r="366269" spans="17:17">
      <c r="Q366269" s="72"/>
    </row>
    <row r="366270" spans="17:17">
      <c r="Q366270" s="72"/>
    </row>
    <row r="366271" spans="17:17">
      <c r="Q366271" s="72"/>
    </row>
    <row r="366272" spans="17:17">
      <c r="Q366272" s="72"/>
    </row>
    <row r="366273" spans="17:17">
      <c r="Q366273" s="72"/>
    </row>
    <row r="366274" spans="17:17">
      <c r="Q366274" s="72"/>
    </row>
    <row r="366275" spans="17:17">
      <c r="Q366275" s="72"/>
    </row>
    <row r="366276" spans="17:17">
      <c r="Q366276" s="72"/>
    </row>
    <row r="366277" spans="17:17">
      <c r="Q366277" s="72"/>
    </row>
    <row r="366278" spans="17:17">
      <c r="Q366278" s="72"/>
    </row>
    <row r="366279" spans="17:17">
      <c r="Q366279" s="72"/>
    </row>
    <row r="366280" spans="17:17">
      <c r="Q366280" s="72"/>
    </row>
    <row r="366281" spans="17:17">
      <c r="Q366281" s="72"/>
    </row>
    <row r="366282" spans="17:17">
      <c r="Q366282" s="72"/>
    </row>
    <row r="366283" spans="17:17">
      <c r="Q366283" s="72"/>
    </row>
    <row r="366284" spans="17:17">
      <c r="Q366284" s="72"/>
    </row>
    <row r="366285" spans="17:17">
      <c r="Q366285" s="72"/>
    </row>
    <row r="366286" spans="17:17">
      <c r="Q366286" s="72"/>
    </row>
    <row r="366287" spans="17:17">
      <c r="Q366287" s="72"/>
    </row>
    <row r="366288" spans="17:17">
      <c r="Q366288" s="72"/>
    </row>
    <row r="366289" spans="17:17">
      <c r="Q366289" s="72"/>
    </row>
    <row r="366290" spans="17:17">
      <c r="Q366290" s="72"/>
    </row>
    <row r="366291" spans="17:17">
      <c r="Q366291" s="72"/>
    </row>
    <row r="366292" spans="17:17">
      <c r="Q366292" s="72"/>
    </row>
    <row r="366293" spans="17:17">
      <c r="Q366293" s="72"/>
    </row>
    <row r="366294" spans="17:17">
      <c r="Q366294" s="72"/>
    </row>
    <row r="366295" spans="17:17">
      <c r="Q366295" s="72"/>
    </row>
    <row r="366296" spans="17:17">
      <c r="Q366296" s="72"/>
    </row>
    <row r="366297" spans="17:17">
      <c r="Q366297" s="72"/>
    </row>
    <row r="366298" spans="17:17">
      <c r="Q366298" s="72"/>
    </row>
    <row r="366299" spans="17:17">
      <c r="Q366299" s="72"/>
    </row>
    <row r="366300" spans="17:17">
      <c r="Q366300" s="72"/>
    </row>
    <row r="366301" spans="17:17">
      <c r="Q366301" s="72"/>
    </row>
    <row r="366302" spans="17:17">
      <c r="Q366302" s="72"/>
    </row>
    <row r="366303" spans="17:17">
      <c r="Q366303" s="72"/>
    </row>
    <row r="366304" spans="17:17">
      <c r="Q366304" s="72"/>
    </row>
    <row r="366305" spans="17:17">
      <c r="Q366305" s="72"/>
    </row>
    <row r="366306" spans="17:17">
      <c r="Q366306" s="72"/>
    </row>
    <row r="366307" spans="17:17">
      <c r="Q366307" s="72"/>
    </row>
    <row r="366308" spans="17:17">
      <c r="Q366308" s="72"/>
    </row>
    <row r="366309" spans="17:17">
      <c r="Q366309" s="72"/>
    </row>
    <row r="366310" spans="17:17">
      <c r="Q366310" s="72"/>
    </row>
    <row r="366311" spans="17:17">
      <c r="Q366311" s="72"/>
    </row>
    <row r="366312" spans="17:17">
      <c r="Q366312" s="72"/>
    </row>
    <row r="366313" spans="17:17">
      <c r="Q366313" s="72"/>
    </row>
    <row r="366314" spans="17:17">
      <c r="Q366314" s="72"/>
    </row>
    <row r="366315" spans="17:17">
      <c r="Q366315" s="72"/>
    </row>
    <row r="366316" spans="17:17">
      <c r="Q366316" s="72"/>
    </row>
    <row r="366317" spans="17:17">
      <c r="Q366317" s="72"/>
    </row>
    <row r="366318" spans="17:17">
      <c r="Q366318" s="72"/>
    </row>
    <row r="366319" spans="17:17">
      <c r="Q366319" s="72"/>
    </row>
    <row r="366320" spans="17:17">
      <c r="Q366320" s="72"/>
    </row>
    <row r="366321" spans="17:17">
      <c r="Q366321" s="72"/>
    </row>
    <row r="366322" spans="17:17">
      <c r="Q366322" s="72"/>
    </row>
    <row r="366323" spans="17:17">
      <c r="Q366323" s="72"/>
    </row>
    <row r="366324" spans="17:17">
      <c r="Q366324" s="72"/>
    </row>
    <row r="366325" spans="17:17">
      <c r="Q366325" s="72"/>
    </row>
    <row r="366326" spans="17:17">
      <c r="Q366326" s="72"/>
    </row>
    <row r="366327" spans="17:17">
      <c r="Q366327" s="72"/>
    </row>
    <row r="366328" spans="17:17">
      <c r="Q366328" s="72"/>
    </row>
    <row r="366329" spans="17:17">
      <c r="Q366329" s="72"/>
    </row>
    <row r="366330" spans="17:17">
      <c r="Q366330" s="72"/>
    </row>
    <row r="366331" spans="17:17">
      <c r="Q366331" s="72"/>
    </row>
    <row r="366332" spans="17:17">
      <c r="Q366332" s="72"/>
    </row>
    <row r="366333" spans="17:17">
      <c r="Q366333" s="72"/>
    </row>
    <row r="366334" spans="17:17">
      <c r="Q366334" s="72"/>
    </row>
    <row r="366335" spans="17:17">
      <c r="Q366335" s="72"/>
    </row>
    <row r="366336" spans="17:17">
      <c r="Q366336" s="72"/>
    </row>
    <row r="366337" spans="17:17">
      <c r="Q366337" s="72"/>
    </row>
    <row r="366338" spans="17:17">
      <c r="Q366338" s="72"/>
    </row>
    <row r="366339" spans="17:17">
      <c r="Q366339" s="72"/>
    </row>
    <row r="366340" spans="17:17">
      <c r="Q366340" s="72"/>
    </row>
    <row r="366341" spans="17:17">
      <c r="Q366341" s="72"/>
    </row>
    <row r="366342" spans="17:17">
      <c r="Q366342" s="72"/>
    </row>
    <row r="366343" spans="17:17">
      <c r="Q366343" s="72"/>
    </row>
    <row r="366344" spans="17:17">
      <c r="Q366344" s="72"/>
    </row>
    <row r="366345" spans="17:17">
      <c r="Q366345" s="72"/>
    </row>
    <row r="366346" spans="17:17">
      <c r="Q366346" s="72"/>
    </row>
    <row r="366347" spans="17:17">
      <c r="Q366347" s="72"/>
    </row>
    <row r="366348" spans="17:17">
      <c r="Q366348" s="72"/>
    </row>
    <row r="366349" spans="17:17">
      <c r="Q366349" s="72"/>
    </row>
    <row r="366350" spans="17:17">
      <c r="Q366350" s="72"/>
    </row>
    <row r="366351" spans="17:17">
      <c r="Q366351" s="72"/>
    </row>
    <row r="366352" spans="17:17">
      <c r="Q366352" s="72"/>
    </row>
    <row r="366353" spans="17:17">
      <c r="Q366353" s="72"/>
    </row>
    <row r="366354" spans="17:17">
      <c r="Q366354" s="72"/>
    </row>
    <row r="366355" spans="17:17">
      <c r="Q366355" s="72"/>
    </row>
    <row r="366356" spans="17:17">
      <c r="Q366356" s="72"/>
    </row>
    <row r="366357" spans="17:17">
      <c r="Q366357" s="72"/>
    </row>
    <row r="366358" spans="17:17">
      <c r="Q366358" s="72"/>
    </row>
    <row r="366359" spans="17:17">
      <c r="Q366359" s="72"/>
    </row>
    <row r="366360" spans="17:17">
      <c r="Q366360" s="72"/>
    </row>
    <row r="366361" spans="17:17">
      <c r="Q366361" s="72"/>
    </row>
    <row r="366362" spans="17:17">
      <c r="Q366362" s="72"/>
    </row>
    <row r="366363" spans="17:17">
      <c r="Q366363" s="72"/>
    </row>
    <row r="366364" spans="17:17">
      <c r="Q366364" s="72"/>
    </row>
    <row r="366365" spans="17:17">
      <c r="Q366365" s="72"/>
    </row>
    <row r="366366" spans="17:17">
      <c r="Q366366" s="72"/>
    </row>
    <row r="366367" spans="17:17">
      <c r="Q366367" s="72"/>
    </row>
    <row r="366368" spans="17:17">
      <c r="Q366368" s="72"/>
    </row>
    <row r="366369" spans="17:17">
      <c r="Q366369" s="72"/>
    </row>
    <row r="366370" spans="17:17">
      <c r="Q366370" s="72"/>
    </row>
    <row r="366371" spans="17:17">
      <c r="Q366371" s="72"/>
    </row>
    <row r="366372" spans="17:17">
      <c r="Q366372" s="72"/>
    </row>
    <row r="366373" spans="17:17">
      <c r="Q366373" s="72"/>
    </row>
    <row r="366374" spans="17:17">
      <c r="Q366374" s="72"/>
    </row>
    <row r="366375" spans="17:17">
      <c r="Q366375" s="72"/>
    </row>
    <row r="366376" spans="17:17">
      <c r="Q366376" s="72"/>
    </row>
    <row r="366377" spans="17:17">
      <c r="Q366377" s="72"/>
    </row>
    <row r="366378" spans="17:17">
      <c r="Q366378" s="72"/>
    </row>
    <row r="366379" spans="17:17">
      <c r="Q366379" s="72"/>
    </row>
    <row r="366380" spans="17:17">
      <c r="Q366380" s="72"/>
    </row>
    <row r="366381" spans="17:17">
      <c r="Q366381" s="72"/>
    </row>
    <row r="366382" spans="17:17">
      <c r="Q366382" s="72"/>
    </row>
    <row r="366383" spans="17:17">
      <c r="Q366383" s="72"/>
    </row>
    <row r="366384" spans="17:17">
      <c r="Q366384" s="72"/>
    </row>
    <row r="366385" spans="17:17">
      <c r="Q366385" s="72"/>
    </row>
    <row r="366386" spans="17:17">
      <c r="Q366386" s="72"/>
    </row>
    <row r="366387" spans="17:17">
      <c r="Q366387" s="72"/>
    </row>
    <row r="366388" spans="17:17">
      <c r="Q366388" s="72"/>
    </row>
    <row r="366389" spans="17:17">
      <c r="Q366389" s="72"/>
    </row>
    <row r="366390" spans="17:17">
      <c r="Q366390" s="72"/>
    </row>
    <row r="366391" spans="17:17">
      <c r="Q366391" s="72"/>
    </row>
    <row r="366392" spans="17:17">
      <c r="Q366392" s="72"/>
    </row>
    <row r="366393" spans="17:17">
      <c r="Q366393" s="72"/>
    </row>
    <row r="366394" spans="17:17">
      <c r="Q366394" s="72"/>
    </row>
    <row r="366395" spans="17:17">
      <c r="Q366395" s="72"/>
    </row>
    <row r="366396" spans="17:17">
      <c r="Q366396" s="72"/>
    </row>
    <row r="366397" spans="17:17">
      <c r="Q366397" s="72"/>
    </row>
    <row r="366398" spans="17:17">
      <c r="Q366398" s="72"/>
    </row>
    <row r="366399" spans="17:17">
      <c r="Q366399" s="72"/>
    </row>
    <row r="366400" spans="17:17">
      <c r="Q366400" s="72"/>
    </row>
    <row r="366401" spans="17:17">
      <c r="Q366401" s="72"/>
    </row>
    <row r="366402" spans="17:17">
      <c r="Q366402" s="72"/>
    </row>
    <row r="366403" spans="17:17">
      <c r="Q366403" s="72"/>
    </row>
    <row r="366404" spans="17:17">
      <c r="Q366404" s="72"/>
    </row>
    <row r="366405" spans="17:17">
      <c r="Q366405" s="72"/>
    </row>
    <row r="366406" spans="17:17">
      <c r="Q366406" s="72"/>
    </row>
    <row r="366407" spans="17:17">
      <c r="Q366407" s="72"/>
    </row>
    <row r="366408" spans="17:17">
      <c r="Q366408" s="72"/>
    </row>
    <row r="366409" spans="17:17">
      <c r="Q366409" s="72"/>
    </row>
    <row r="366410" spans="17:17">
      <c r="Q366410" s="72"/>
    </row>
    <row r="366411" spans="17:17">
      <c r="Q366411" s="72"/>
    </row>
    <row r="366412" spans="17:17">
      <c r="Q366412" s="72"/>
    </row>
    <row r="366413" spans="17:17">
      <c r="Q366413" s="72"/>
    </row>
    <row r="366414" spans="17:17">
      <c r="Q366414" s="72"/>
    </row>
    <row r="366415" spans="17:17">
      <c r="Q366415" s="72"/>
    </row>
    <row r="366416" spans="17:17">
      <c r="Q366416" s="72"/>
    </row>
    <row r="366417" spans="17:17">
      <c r="Q366417" s="72"/>
    </row>
    <row r="366418" spans="17:17">
      <c r="Q366418" s="72"/>
    </row>
    <row r="366419" spans="17:17">
      <c r="Q366419" s="72"/>
    </row>
    <row r="366420" spans="17:17">
      <c r="Q366420" s="72"/>
    </row>
    <row r="366421" spans="17:17">
      <c r="Q366421" s="72"/>
    </row>
    <row r="366422" spans="17:17">
      <c r="Q366422" s="72"/>
    </row>
    <row r="366423" spans="17:17">
      <c r="Q366423" s="72"/>
    </row>
    <row r="366424" spans="17:17">
      <c r="Q366424" s="72"/>
    </row>
    <row r="366425" spans="17:17">
      <c r="Q366425" s="72"/>
    </row>
    <row r="366426" spans="17:17">
      <c r="Q366426" s="72"/>
    </row>
    <row r="366427" spans="17:17">
      <c r="Q366427" s="72"/>
    </row>
    <row r="366428" spans="17:17">
      <c r="Q366428" s="72"/>
    </row>
    <row r="366429" spans="17:17">
      <c r="Q366429" s="72"/>
    </row>
    <row r="366430" spans="17:17">
      <c r="Q366430" s="72"/>
    </row>
    <row r="366431" spans="17:17">
      <c r="Q366431" s="72"/>
    </row>
    <row r="366432" spans="17:17">
      <c r="Q366432" s="72"/>
    </row>
    <row r="366433" spans="17:17">
      <c r="Q366433" s="72"/>
    </row>
    <row r="366434" spans="17:17">
      <c r="Q366434" s="72"/>
    </row>
    <row r="366435" spans="17:17">
      <c r="Q366435" s="72"/>
    </row>
    <row r="366436" spans="17:17">
      <c r="Q366436" s="72"/>
    </row>
    <row r="366437" spans="17:17">
      <c r="Q366437" s="72"/>
    </row>
    <row r="366438" spans="17:17">
      <c r="Q366438" s="72"/>
    </row>
    <row r="366439" spans="17:17">
      <c r="Q366439" s="72"/>
    </row>
    <row r="366440" spans="17:17">
      <c r="Q366440" s="72"/>
    </row>
    <row r="366441" spans="17:17">
      <c r="Q366441" s="72"/>
    </row>
    <row r="366442" spans="17:17">
      <c r="Q366442" s="72"/>
    </row>
    <row r="366443" spans="17:17">
      <c r="Q366443" s="72"/>
    </row>
    <row r="366444" spans="17:17">
      <c r="Q366444" s="72"/>
    </row>
    <row r="366445" spans="17:17">
      <c r="Q366445" s="72"/>
    </row>
    <row r="366446" spans="17:17">
      <c r="Q366446" s="72"/>
    </row>
    <row r="366447" spans="17:17">
      <c r="Q366447" s="72"/>
    </row>
    <row r="366448" spans="17:17">
      <c r="Q366448" s="72"/>
    </row>
    <row r="366449" spans="17:17">
      <c r="Q366449" s="72"/>
    </row>
    <row r="366450" spans="17:17">
      <c r="Q366450" s="72"/>
    </row>
    <row r="366451" spans="17:17">
      <c r="Q366451" s="72"/>
    </row>
    <row r="366452" spans="17:17">
      <c r="Q366452" s="72"/>
    </row>
    <row r="366453" spans="17:17">
      <c r="Q366453" s="72"/>
    </row>
    <row r="366454" spans="17:17">
      <c r="Q366454" s="72"/>
    </row>
    <row r="366455" spans="17:17">
      <c r="Q366455" s="72"/>
    </row>
    <row r="366456" spans="17:17">
      <c r="Q366456" s="72"/>
    </row>
    <row r="366457" spans="17:17">
      <c r="Q366457" s="72"/>
    </row>
    <row r="366458" spans="17:17">
      <c r="Q366458" s="72"/>
    </row>
    <row r="366459" spans="17:17">
      <c r="Q366459" s="72"/>
    </row>
    <row r="366460" spans="17:17">
      <c r="Q366460" s="72"/>
    </row>
    <row r="366461" spans="17:17">
      <c r="Q366461" s="72"/>
    </row>
    <row r="366462" spans="17:17">
      <c r="Q366462" s="72"/>
    </row>
    <row r="366463" spans="17:17">
      <c r="Q366463" s="72"/>
    </row>
    <row r="366464" spans="17:17">
      <c r="Q366464" s="72"/>
    </row>
    <row r="366465" spans="17:17">
      <c r="Q366465" s="72"/>
    </row>
    <row r="366466" spans="17:17">
      <c r="Q366466" s="72"/>
    </row>
    <row r="366467" spans="17:17">
      <c r="Q366467" s="72"/>
    </row>
    <row r="366468" spans="17:17">
      <c r="Q366468" s="72"/>
    </row>
    <row r="366469" spans="17:17">
      <c r="Q366469" s="72"/>
    </row>
    <row r="366470" spans="17:17">
      <c r="Q366470" s="72"/>
    </row>
    <row r="366471" spans="17:17">
      <c r="Q366471" s="72"/>
    </row>
    <row r="366472" spans="17:17">
      <c r="Q366472" s="72"/>
    </row>
    <row r="366473" spans="17:17">
      <c r="Q366473" s="72"/>
    </row>
    <row r="366474" spans="17:17">
      <c r="Q366474" s="72"/>
    </row>
    <row r="366475" spans="17:17">
      <c r="Q366475" s="72"/>
    </row>
    <row r="366476" spans="17:17">
      <c r="Q366476" s="72"/>
    </row>
    <row r="366477" spans="17:17">
      <c r="Q366477" s="72"/>
    </row>
    <row r="366478" spans="17:17">
      <c r="Q366478" s="72"/>
    </row>
    <row r="366479" spans="17:17">
      <c r="Q366479" s="72"/>
    </row>
    <row r="366480" spans="17:17">
      <c r="Q366480" s="72"/>
    </row>
    <row r="366481" spans="17:17">
      <c r="Q366481" s="72"/>
    </row>
    <row r="366482" spans="17:17">
      <c r="Q366482" s="72"/>
    </row>
    <row r="366483" spans="17:17">
      <c r="Q366483" s="72"/>
    </row>
    <row r="366484" spans="17:17">
      <c r="Q366484" s="72"/>
    </row>
    <row r="366485" spans="17:17">
      <c r="Q366485" s="72"/>
    </row>
    <row r="366486" spans="17:17">
      <c r="Q366486" s="72"/>
    </row>
    <row r="366487" spans="17:17">
      <c r="Q366487" s="72"/>
    </row>
    <row r="366488" spans="17:17">
      <c r="Q366488" s="72"/>
    </row>
    <row r="366489" spans="17:17">
      <c r="Q366489" s="72"/>
    </row>
    <row r="366490" spans="17:17">
      <c r="Q366490" s="72"/>
    </row>
    <row r="366491" spans="17:17">
      <c r="Q366491" s="72"/>
    </row>
    <row r="366492" spans="17:17">
      <c r="Q366492" s="72"/>
    </row>
    <row r="366493" spans="17:17">
      <c r="Q366493" s="72"/>
    </row>
    <row r="366494" spans="17:17">
      <c r="Q366494" s="72"/>
    </row>
    <row r="366495" spans="17:17">
      <c r="Q366495" s="72"/>
    </row>
    <row r="366496" spans="17:17">
      <c r="Q366496" s="72"/>
    </row>
    <row r="366497" spans="17:17">
      <c r="Q366497" s="72"/>
    </row>
    <row r="366498" spans="17:17">
      <c r="Q366498" s="72"/>
    </row>
    <row r="366499" spans="17:17">
      <c r="Q366499" s="72"/>
    </row>
    <row r="366500" spans="17:17">
      <c r="Q366500" s="72"/>
    </row>
    <row r="366501" spans="17:17">
      <c r="Q366501" s="72"/>
    </row>
    <row r="366502" spans="17:17">
      <c r="Q366502" s="72"/>
    </row>
    <row r="366503" spans="17:17">
      <c r="Q366503" s="72"/>
    </row>
    <row r="366504" spans="17:17">
      <c r="Q366504" s="72"/>
    </row>
    <row r="366505" spans="17:17">
      <c r="Q366505" s="72"/>
    </row>
    <row r="366506" spans="17:17">
      <c r="Q366506" s="72"/>
    </row>
    <row r="366507" spans="17:17">
      <c r="Q366507" s="72"/>
    </row>
    <row r="366508" spans="17:17">
      <c r="Q366508" s="72"/>
    </row>
    <row r="366509" spans="17:17">
      <c r="Q366509" s="72"/>
    </row>
    <row r="366510" spans="17:17">
      <c r="Q366510" s="72"/>
    </row>
    <row r="366511" spans="17:17">
      <c r="Q366511" s="72"/>
    </row>
    <row r="366512" spans="17:17">
      <c r="Q366512" s="72"/>
    </row>
    <row r="366513" spans="17:17">
      <c r="Q366513" s="72"/>
    </row>
    <row r="366514" spans="17:17">
      <c r="Q366514" s="72"/>
    </row>
    <row r="366515" spans="17:17">
      <c r="Q366515" s="72"/>
    </row>
    <row r="366516" spans="17:17">
      <c r="Q366516" s="72"/>
    </row>
    <row r="366517" spans="17:17">
      <c r="Q366517" s="72"/>
    </row>
    <row r="366518" spans="17:17">
      <c r="Q366518" s="72"/>
    </row>
    <row r="366519" spans="17:17">
      <c r="Q366519" s="72"/>
    </row>
    <row r="366520" spans="17:17">
      <c r="Q366520" s="72"/>
    </row>
    <row r="366521" spans="17:17">
      <c r="Q366521" s="72"/>
    </row>
    <row r="366522" spans="17:17">
      <c r="Q366522" s="72"/>
    </row>
    <row r="366523" spans="17:17">
      <c r="Q366523" s="72"/>
    </row>
    <row r="366524" spans="17:17">
      <c r="Q366524" s="72"/>
    </row>
    <row r="366525" spans="17:17">
      <c r="Q366525" s="72"/>
    </row>
    <row r="366526" spans="17:17">
      <c r="Q366526" s="72"/>
    </row>
    <row r="366527" spans="17:17">
      <c r="Q366527" s="72"/>
    </row>
    <row r="366528" spans="17:17">
      <c r="Q366528" s="72"/>
    </row>
    <row r="366529" spans="17:17">
      <c r="Q366529" s="72"/>
    </row>
    <row r="366530" spans="17:17">
      <c r="Q366530" s="72"/>
    </row>
    <row r="366531" spans="17:17">
      <c r="Q366531" s="72"/>
    </row>
    <row r="366532" spans="17:17">
      <c r="Q366532" s="72"/>
    </row>
    <row r="366533" spans="17:17">
      <c r="Q366533" s="72"/>
    </row>
    <row r="366534" spans="17:17">
      <c r="Q366534" s="72"/>
    </row>
    <row r="366535" spans="17:17">
      <c r="Q366535" s="72"/>
    </row>
    <row r="366536" spans="17:17">
      <c r="Q366536" s="72"/>
    </row>
    <row r="366537" spans="17:17">
      <c r="Q366537" s="72"/>
    </row>
    <row r="366538" spans="17:17">
      <c r="Q366538" s="72"/>
    </row>
    <row r="366539" spans="17:17">
      <c r="Q366539" s="72"/>
    </row>
    <row r="366540" spans="17:17">
      <c r="Q366540" s="72"/>
    </row>
    <row r="366541" spans="17:17">
      <c r="Q366541" s="72"/>
    </row>
    <row r="366542" spans="17:17">
      <c r="Q366542" s="72"/>
    </row>
    <row r="366543" spans="17:17">
      <c r="Q366543" s="72"/>
    </row>
    <row r="366544" spans="17:17">
      <c r="Q366544" s="72"/>
    </row>
    <row r="366545" spans="17:17">
      <c r="Q366545" s="72"/>
    </row>
    <row r="366546" spans="17:17">
      <c r="Q366546" s="72"/>
    </row>
    <row r="366547" spans="17:17">
      <c r="Q366547" s="72"/>
    </row>
    <row r="366548" spans="17:17">
      <c r="Q366548" s="72"/>
    </row>
    <row r="366549" spans="17:17">
      <c r="Q366549" s="72"/>
    </row>
    <row r="366550" spans="17:17">
      <c r="Q366550" s="72"/>
    </row>
    <row r="366551" spans="17:17">
      <c r="Q366551" s="72"/>
    </row>
    <row r="366552" spans="17:17">
      <c r="Q366552" s="72"/>
    </row>
    <row r="366553" spans="17:17">
      <c r="Q366553" s="72"/>
    </row>
    <row r="366554" spans="17:17">
      <c r="Q366554" s="72"/>
    </row>
    <row r="366555" spans="17:17">
      <c r="Q366555" s="72"/>
    </row>
    <row r="366556" spans="17:17">
      <c r="Q366556" s="72"/>
    </row>
    <row r="366557" spans="17:17">
      <c r="Q366557" s="72"/>
    </row>
    <row r="366558" spans="17:17">
      <c r="Q366558" s="72"/>
    </row>
    <row r="366559" spans="17:17">
      <c r="Q366559" s="72"/>
    </row>
    <row r="366560" spans="17:17">
      <c r="Q366560" s="72"/>
    </row>
    <row r="366561" spans="17:17">
      <c r="Q366561" s="72"/>
    </row>
    <row r="366562" spans="17:17">
      <c r="Q366562" s="72"/>
    </row>
    <row r="366563" spans="17:17">
      <c r="Q366563" s="72"/>
    </row>
    <row r="366564" spans="17:17">
      <c r="Q366564" s="72"/>
    </row>
    <row r="366565" spans="17:17">
      <c r="Q366565" s="72"/>
    </row>
    <row r="366566" spans="17:17">
      <c r="Q366566" s="72"/>
    </row>
    <row r="366567" spans="17:17">
      <c r="Q366567" s="72"/>
    </row>
    <row r="366568" spans="17:17">
      <c r="Q366568" s="72"/>
    </row>
    <row r="366569" spans="17:17">
      <c r="Q366569" s="72"/>
    </row>
    <row r="366570" spans="17:17">
      <c r="Q366570" s="72"/>
    </row>
    <row r="366571" spans="17:17">
      <c r="Q366571" s="72"/>
    </row>
    <row r="366572" spans="17:17">
      <c r="Q366572" s="72"/>
    </row>
    <row r="366573" spans="17:17">
      <c r="Q366573" s="72"/>
    </row>
    <row r="366574" spans="17:17">
      <c r="Q366574" s="72"/>
    </row>
    <row r="366575" spans="17:17">
      <c r="Q366575" s="72"/>
    </row>
    <row r="366576" spans="17:17">
      <c r="Q366576" s="72"/>
    </row>
    <row r="366577" spans="17:17">
      <c r="Q366577" s="72"/>
    </row>
    <row r="366578" spans="17:17">
      <c r="Q366578" s="72"/>
    </row>
    <row r="366579" spans="17:17">
      <c r="Q366579" s="72"/>
    </row>
    <row r="366580" spans="17:17">
      <c r="Q366580" s="72"/>
    </row>
    <row r="366581" spans="17:17">
      <c r="Q366581" s="72"/>
    </row>
    <row r="366582" spans="17:17">
      <c r="Q366582" s="72"/>
    </row>
    <row r="366583" spans="17:17">
      <c r="Q366583" s="72"/>
    </row>
    <row r="366584" spans="17:17">
      <c r="Q366584" s="72"/>
    </row>
    <row r="366585" spans="17:17">
      <c r="Q366585" s="72"/>
    </row>
    <row r="366586" spans="17:17">
      <c r="Q366586" s="72"/>
    </row>
    <row r="366587" spans="17:17">
      <c r="Q366587" s="72"/>
    </row>
    <row r="366588" spans="17:17">
      <c r="Q366588" s="72"/>
    </row>
    <row r="366589" spans="17:17">
      <c r="Q366589" s="72"/>
    </row>
    <row r="366590" spans="17:17">
      <c r="Q366590" s="72"/>
    </row>
    <row r="366591" spans="17:17">
      <c r="Q366591" s="72"/>
    </row>
    <row r="366592" spans="17:17">
      <c r="Q366592" s="72"/>
    </row>
    <row r="366593" spans="17:17">
      <c r="Q366593" s="72"/>
    </row>
    <row r="366594" spans="17:17">
      <c r="Q366594" s="72"/>
    </row>
    <row r="366595" spans="17:17">
      <c r="Q366595" s="72"/>
    </row>
    <row r="366596" spans="17:17">
      <c r="Q366596" s="72"/>
    </row>
    <row r="366597" spans="17:17">
      <c r="Q366597" s="72"/>
    </row>
    <row r="366598" spans="17:17">
      <c r="Q366598" s="72"/>
    </row>
    <row r="366599" spans="17:17">
      <c r="Q366599" s="72"/>
    </row>
    <row r="366600" spans="17:17">
      <c r="Q366600" s="72"/>
    </row>
    <row r="366601" spans="17:17">
      <c r="Q366601" s="72"/>
    </row>
    <row r="366602" spans="17:17">
      <c r="Q366602" s="72"/>
    </row>
    <row r="366603" spans="17:17">
      <c r="Q366603" s="72"/>
    </row>
    <row r="366604" spans="17:17">
      <c r="Q366604" s="72"/>
    </row>
    <row r="366605" spans="17:17">
      <c r="Q366605" s="72"/>
    </row>
    <row r="366606" spans="17:17">
      <c r="Q366606" s="72"/>
    </row>
    <row r="366607" spans="17:17">
      <c r="Q366607" s="72"/>
    </row>
    <row r="366608" spans="17:17">
      <c r="Q366608" s="72"/>
    </row>
    <row r="366609" spans="17:17">
      <c r="Q366609" s="72"/>
    </row>
    <row r="366610" spans="17:17">
      <c r="Q366610" s="72"/>
    </row>
    <row r="366611" spans="17:17">
      <c r="Q366611" s="72"/>
    </row>
    <row r="366612" spans="17:17">
      <c r="Q366612" s="72"/>
    </row>
    <row r="366613" spans="17:17">
      <c r="Q366613" s="72"/>
    </row>
    <row r="366614" spans="17:17">
      <c r="Q366614" s="72"/>
    </row>
    <row r="366615" spans="17:17">
      <c r="Q366615" s="72"/>
    </row>
    <row r="366616" spans="17:17">
      <c r="Q366616" s="72"/>
    </row>
    <row r="366617" spans="17:17">
      <c r="Q366617" s="72"/>
    </row>
    <row r="366618" spans="17:17">
      <c r="Q366618" s="72"/>
    </row>
    <row r="366619" spans="17:17">
      <c r="Q366619" s="72"/>
    </row>
    <row r="366620" spans="17:17">
      <c r="Q366620" s="72"/>
    </row>
    <row r="366621" spans="17:17">
      <c r="Q366621" s="72"/>
    </row>
    <row r="366622" spans="17:17">
      <c r="Q366622" s="72"/>
    </row>
    <row r="366623" spans="17:17">
      <c r="Q366623" s="72"/>
    </row>
    <row r="366624" spans="17:17">
      <c r="Q366624" s="72"/>
    </row>
    <row r="366625" spans="17:17">
      <c r="Q366625" s="72"/>
    </row>
    <row r="366626" spans="17:17">
      <c r="Q366626" s="72"/>
    </row>
    <row r="366627" spans="17:17">
      <c r="Q366627" s="72"/>
    </row>
    <row r="366628" spans="17:17">
      <c r="Q366628" s="72"/>
    </row>
    <row r="366629" spans="17:17">
      <c r="Q366629" s="72"/>
    </row>
    <row r="366630" spans="17:17">
      <c r="Q366630" s="72"/>
    </row>
    <row r="366631" spans="17:17">
      <c r="Q366631" s="72"/>
    </row>
    <row r="366632" spans="17:17">
      <c r="Q366632" s="72"/>
    </row>
    <row r="366633" spans="17:17">
      <c r="Q366633" s="72"/>
    </row>
    <row r="366634" spans="17:17">
      <c r="Q366634" s="72"/>
    </row>
    <row r="366635" spans="17:17">
      <c r="Q366635" s="72"/>
    </row>
    <row r="366636" spans="17:17">
      <c r="Q366636" s="72"/>
    </row>
    <row r="366637" spans="17:17">
      <c r="Q366637" s="72"/>
    </row>
    <row r="366638" spans="17:17">
      <c r="Q366638" s="72"/>
    </row>
    <row r="366639" spans="17:17">
      <c r="Q366639" s="72"/>
    </row>
    <row r="366640" spans="17:17">
      <c r="Q366640" s="72"/>
    </row>
    <row r="366641" spans="17:17">
      <c r="Q366641" s="72"/>
    </row>
    <row r="366642" spans="17:17">
      <c r="Q366642" s="72"/>
    </row>
    <row r="366643" spans="17:17">
      <c r="Q366643" s="72"/>
    </row>
    <row r="366644" spans="17:17">
      <c r="Q366644" s="72"/>
    </row>
    <row r="366645" spans="17:17">
      <c r="Q366645" s="72"/>
    </row>
    <row r="366646" spans="17:17">
      <c r="Q366646" s="72"/>
    </row>
    <row r="366647" spans="17:17">
      <c r="Q366647" s="72"/>
    </row>
    <row r="366648" spans="17:17">
      <c r="Q366648" s="72"/>
    </row>
    <row r="366649" spans="17:17">
      <c r="Q366649" s="72"/>
    </row>
    <row r="366650" spans="17:17">
      <c r="Q366650" s="72"/>
    </row>
    <row r="366651" spans="17:17">
      <c r="Q366651" s="72"/>
    </row>
    <row r="366652" spans="17:17">
      <c r="Q366652" s="72"/>
    </row>
    <row r="366653" spans="17:17">
      <c r="Q366653" s="72"/>
    </row>
    <row r="366654" spans="17:17">
      <c r="Q366654" s="72"/>
    </row>
    <row r="366655" spans="17:17">
      <c r="Q366655" s="72"/>
    </row>
    <row r="366656" spans="17:17">
      <c r="Q366656" s="72"/>
    </row>
    <row r="366657" spans="17:17">
      <c r="Q366657" s="72"/>
    </row>
    <row r="366658" spans="17:17">
      <c r="Q366658" s="72"/>
    </row>
    <row r="366659" spans="17:17">
      <c r="Q366659" s="72"/>
    </row>
    <row r="366660" spans="17:17">
      <c r="Q366660" s="72"/>
    </row>
    <row r="366661" spans="17:17">
      <c r="Q366661" s="72"/>
    </row>
    <row r="366662" spans="17:17">
      <c r="Q366662" s="72"/>
    </row>
    <row r="366663" spans="17:17">
      <c r="Q366663" s="72"/>
    </row>
    <row r="366664" spans="17:17">
      <c r="Q366664" s="72"/>
    </row>
    <row r="366665" spans="17:17">
      <c r="Q366665" s="72"/>
    </row>
    <row r="366666" spans="17:17">
      <c r="Q366666" s="72"/>
    </row>
    <row r="366667" spans="17:17">
      <c r="Q366667" s="72"/>
    </row>
    <row r="366668" spans="17:17">
      <c r="Q366668" s="72"/>
    </row>
    <row r="366669" spans="17:17">
      <c r="Q366669" s="72"/>
    </row>
    <row r="366670" spans="17:17">
      <c r="Q366670" s="72"/>
    </row>
    <row r="366671" spans="17:17">
      <c r="Q366671" s="72"/>
    </row>
    <row r="366672" spans="17:17">
      <c r="Q366672" s="72"/>
    </row>
    <row r="366673" spans="17:17">
      <c r="Q366673" s="72"/>
    </row>
    <row r="366674" spans="17:17">
      <c r="Q366674" s="72"/>
    </row>
    <row r="366675" spans="17:17">
      <c r="Q366675" s="72"/>
    </row>
    <row r="366676" spans="17:17">
      <c r="Q366676" s="72"/>
    </row>
    <row r="366677" spans="17:17">
      <c r="Q366677" s="72"/>
    </row>
    <row r="366678" spans="17:17">
      <c r="Q366678" s="72"/>
    </row>
    <row r="366679" spans="17:17">
      <c r="Q366679" s="72"/>
    </row>
    <row r="366680" spans="17:17">
      <c r="Q366680" s="72"/>
    </row>
    <row r="366681" spans="17:17">
      <c r="Q366681" s="72"/>
    </row>
    <row r="366682" spans="17:17">
      <c r="Q366682" s="72"/>
    </row>
    <row r="366683" spans="17:17">
      <c r="Q366683" s="72"/>
    </row>
    <row r="366684" spans="17:17">
      <c r="Q366684" s="72"/>
    </row>
    <row r="366685" spans="17:17">
      <c r="Q366685" s="72"/>
    </row>
    <row r="366686" spans="17:17">
      <c r="Q366686" s="72"/>
    </row>
    <row r="366687" spans="17:17">
      <c r="Q366687" s="72"/>
    </row>
    <row r="366688" spans="17:17">
      <c r="Q366688" s="72"/>
    </row>
    <row r="366689" spans="17:17">
      <c r="Q366689" s="72"/>
    </row>
    <row r="366690" spans="17:17">
      <c r="Q366690" s="72"/>
    </row>
    <row r="366691" spans="17:17">
      <c r="Q366691" s="72"/>
    </row>
    <row r="366692" spans="17:17">
      <c r="Q366692" s="72"/>
    </row>
    <row r="366693" spans="17:17">
      <c r="Q366693" s="72"/>
    </row>
    <row r="366694" spans="17:17">
      <c r="Q366694" s="72"/>
    </row>
    <row r="366695" spans="17:17">
      <c r="Q366695" s="72"/>
    </row>
    <row r="366696" spans="17:17">
      <c r="Q366696" s="72"/>
    </row>
    <row r="366697" spans="17:17">
      <c r="Q366697" s="72"/>
    </row>
    <row r="366698" spans="17:17">
      <c r="Q366698" s="72"/>
    </row>
    <row r="366699" spans="17:17">
      <c r="Q366699" s="72"/>
    </row>
    <row r="366700" spans="17:17">
      <c r="Q366700" s="72"/>
    </row>
    <row r="366701" spans="17:17">
      <c r="Q366701" s="72"/>
    </row>
    <row r="366702" spans="17:17">
      <c r="Q366702" s="72"/>
    </row>
    <row r="366703" spans="17:17">
      <c r="Q366703" s="72"/>
    </row>
    <row r="366704" spans="17:17">
      <c r="Q366704" s="72"/>
    </row>
    <row r="366705" spans="17:17">
      <c r="Q366705" s="72"/>
    </row>
    <row r="366706" spans="17:17">
      <c r="Q366706" s="72"/>
    </row>
    <row r="366707" spans="17:17">
      <c r="Q366707" s="72"/>
    </row>
    <row r="366708" spans="17:17">
      <c r="Q366708" s="72"/>
    </row>
    <row r="366709" spans="17:17">
      <c r="Q366709" s="72"/>
    </row>
    <row r="366710" spans="17:17">
      <c r="Q366710" s="72"/>
    </row>
    <row r="366711" spans="17:17">
      <c r="Q366711" s="72"/>
    </row>
    <row r="366712" spans="17:17">
      <c r="Q366712" s="72"/>
    </row>
    <row r="366713" spans="17:17">
      <c r="Q366713" s="72"/>
    </row>
    <row r="366714" spans="17:17">
      <c r="Q366714" s="72"/>
    </row>
    <row r="366715" spans="17:17">
      <c r="Q366715" s="72"/>
    </row>
    <row r="366716" spans="17:17">
      <c r="Q366716" s="72"/>
    </row>
    <row r="366717" spans="17:17">
      <c r="Q366717" s="72"/>
    </row>
    <row r="366718" spans="17:17">
      <c r="Q366718" s="72"/>
    </row>
    <row r="366719" spans="17:17">
      <c r="Q366719" s="72"/>
    </row>
    <row r="366720" spans="17:17">
      <c r="Q366720" s="72"/>
    </row>
    <row r="366721" spans="17:17">
      <c r="Q366721" s="72"/>
    </row>
    <row r="366722" spans="17:17">
      <c r="Q366722" s="72"/>
    </row>
    <row r="366723" spans="17:17">
      <c r="Q366723" s="72"/>
    </row>
    <row r="366724" spans="17:17">
      <c r="Q366724" s="72"/>
    </row>
    <row r="366725" spans="17:17">
      <c r="Q366725" s="72"/>
    </row>
    <row r="366726" spans="17:17">
      <c r="Q366726" s="72"/>
    </row>
    <row r="366727" spans="17:17">
      <c r="Q366727" s="72"/>
    </row>
    <row r="366728" spans="17:17">
      <c r="Q366728" s="72"/>
    </row>
    <row r="366729" spans="17:17">
      <c r="Q366729" s="72"/>
    </row>
    <row r="366730" spans="17:17">
      <c r="Q366730" s="72"/>
    </row>
    <row r="366731" spans="17:17">
      <c r="Q366731" s="72"/>
    </row>
    <row r="366732" spans="17:17">
      <c r="Q366732" s="72"/>
    </row>
    <row r="366733" spans="17:17">
      <c r="Q366733" s="72"/>
    </row>
    <row r="366734" spans="17:17">
      <c r="Q366734" s="72"/>
    </row>
    <row r="366735" spans="17:17">
      <c r="Q366735" s="72"/>
    </row>
    <row r="366736" spans="17:17">
      <c r="Q366736" s="72"/>
    </row>
    <row r="366737" spans="17:17">
      <c r="Q366737" s="72"/>
    </row>
    <row r="366738" spans="17:17">
      <c r="Q366738" s="72"/>
    </row>
    <row r="366739" spans="17:17">
      <c r="Q366739" s="72"/>
    </row>
    <row r="366740" spans="17:17">
      <c r="Q366740" s="72"/>
    </row>
    <row r="366741" spans="17:17">
      <c r="Q366741" s="72"/>
    </row>
    <row r="366742" spans="17:17">
      <c r="Q366742" s="72"/>
    </row>
    <row r="366743" spans="17:17">
      <c r="Q366743" s="72"/>
    </row>
    <row r="366744" spans="17:17">
      <c r="Q366744" s="72"/>
    </row>
    <row r="366745" spans="17:17">
      <c r="Q366745" s="72"/>
    </row>
    <row r="366746" spans="17:17">
      <c r="Q366746" s="72"/>
    </row>
    <row r="366747" spans="17:17">
      <c r="Q366747" s="72"/>
    </row>
    <row r="366748" spans="17:17">
      <c r="Q366748" s="72"/>
    </row>
    <row r="366749" spans="17:17">
      <c r="Q366749" s="72"/>
    </row>
    <row r="366750" spans="17:17">
      <c r="Q366750" s="72"/>
    </row>
    <row r="366751" spans="17:17">
      <c r="Q366751" s="72"/>
    </row>
    <row r="366752" spans="17:17">
      <c r="Q366752" s="72"/>
    </row>
    <row r="366753" spans="17:17">
      <c r="Q366753" s="72"/>
    </row>
    <row r="366754" spans="17:17">
      <c r="Q366754" s="72"/>
    </row>
    <row r="366755" spans="17:17">
      <c r="Q366755" s="72"/>
    </row>
    <row r="366756" spans="17:17">
      <c r="Q366756" s="72"/>
    </row>
    <row r="366757" spans="17:17">
      <c r="Q366757" s="72"/>
    </row>
    <row r="366758" spans="17:17">
      <c r="Q366758" s="72"/>
    </row>
    <row r="366759" spans="17:17">
      <c r="Q366759" s="72"/>
    </row>
    <row r="366760" spans="17:17">
      <c r="Q366760" s="72"/>
    </row>
    <row r="366761" spans="17:17">
      <c r="Q366761" s="72"/>
    </row>
    <row r="366762" spans="17:17">
      <c r="Q366762" s="72"/>
    </row>
    <row r="366763" spans="17:17">
      <c r="Q366763" s="72"/>
    </row>
    <row r="366764" spans="17:17">
      <c r="Q366764" s="72"/>
    </row>
    <row r="366765" spans="17:17">
      <c r="Q366765" s="72"/>
    </row>
    <row r="366766" spans="17:17">
      <c r="Q366766" s="72"/>
    </row>
    <row r="366767" spans="17:17">
      <c r="Q366767" s="72"/>
    </row>
    <row r="366768" spans="17:17">
      <c r="Q366768" s="72"/>
    </row>
    <row r="366769" spans="17:17">
      <c r="Q366769" s="72"/>
    </row>
    <row r="366770" spans="17:17">
      <c r="Q366770" s="72"/>
    </row>
    <row r="366771" spans="17:17">
      <c r="Q366771" s="72"/>
    </row>
    <row r="366772" spans="17:17">
      <c r="Q366772" s="72"/>
    </row>
    <row r="366773" spans="17:17">
      <c r="Q366773" s="72"/>
    </row>
    <row r="366774" spans="17:17">
      <c r="Q366774" s="72"/>
    </row>
    <row r="366775" spans="17:17">
      <c r="Q366775" s="72"/>
    </row>
    <row r="366776" spans="17:17">
      <c r="Q366776" s="72"/>
    </row>
    <row r="366777" spans="17:17">
      <c r="Q366777" s="72"/>
    </row>
    <row r="366778" spans="17:17">
      <c r="Q366778" s="72"/>
    </row>
    <row r="366779" spans="17:17">
      <c r="Q366779" s="72"/>
    </row>
    <row r="366780" spans="17:17">
      <c r="Q366780" s="72"/>
    </row>
    <row r="366781" spans="17:17">
      <c r="Q366781" s="72"/>
    </row>
    <row r="366782" spans="17:17">
      <c r="Q366782" s="72"/>
    </row>
    <row r="366783" spans="17:17">
      <c r="Q366783" s="72"/>
    </row>
    <row r="366784" spans="17:17">
      <c r="Q366784" s="72"/>
    </row>
    <row r="366785" spans="17:17">
      <c r="Q366785" s="72"/>
    </row>
    <row r="366786" spans="17:17">
      <c r="Q366786" s="72"/>
    </row>
    <row r="366787" spans="17:17">
      <c r="Q366787" s="72"/>
    </row>
    <row r="366788" spans="17:17">
      <c r="Q366788" s="72"/>
    </row>
    <row r="366789" spans="17:17">
      <c r="Q366789" s="72"/>
    </row>
    <row r="366790" spans="17:17">
      <c r="Q366790" s="72"/>
    </row>
    <row r="366791" spans="17:17">
      <c r="Q366791" s="72"/>
    </row>
    <row r="366792" spans="17:17">
      <c r="Q366792" s="72"/>
    </row>
    <row r="366793" spans="17:17">
      <c r="Q366793" s="72"/>
    </row>
    <row r="366794" spans="17:17">
      <c r="Q366794" s="72"/>
    </row>
    <row r="366795" spans="17:17">
      <c r="Q366795" s="72"/>
    </row>
    <row r="366796" spans="17:17">
      <c r="Q366796" s="72"/>
    </row>
    <row r="366797" spans="17:17">
      <c r="Q366797" s="72"/>
    </row>
    <row r="366798" spans="17:17">
      <c r="Q366798" s="72"/>
    </row>
    <row r="366799" spans="17:17">
      <c r="Q366799" s="72"/>
    </row>
    <row r="366800" spans="17:17">
      <c r="Q366800" s="72"/>
    </row>
    <row r="366801" spans="17:17">
      <c r="Q366801" s="72"/>
    </row>
    <row r="366802" spans="17:17">
      <c r="Q366802" s="72"/>
    </row>
    <row r="366803" spans="17:17">
      <c r="Q366803" s="72"/>
    </row>
    <row r="366804" spans="17:17">
      <c r="Q366804" s="72"/>
    </row>
    <row r="366805" spans="17:17">
      <c r="Q366805" s="72"/>
    </row>
    <row r="366806" spans="17:17">
      <c r="Q366806" s="72"/>
    </row>
    <row r="366807" spans="17:17">
      <c r="Q366807" s="72"/>
    </row>
    <row r="366808" spans="17:17">
      <c r="Q366808" s="72"/>
    </row>
    <row r="366809" spans="17:17">
      <c r="Q366809" s="72"/>
    </row>
    <row r="366810" spans="17:17">
      <c r="Q366810" s="72"/>
    </row>
    <row r="366811" spans="17:17">
      <c r="Q366811" s="72"/>
    </row>
    <row r="366812" spans="17:17">
      <c r="Q366812" s="72"/>
    </row>
    <row r="366813" spans="17:17">
      <c r="Q366813" s="72"/>
    </row>
    <row r="366814" spans="17:17">
      <c r="Q366814" s="72"/>
    </row>
    <row r="366815" spans="17:17">
      <c r="Q366815" s="72"/>
    </row>
    <row r="366816" spans="17:17">
      <c r="Q366816" s="72"/>
    </row>
    <row r="366817" spans="17:17">
      <c r="Q366817" s="72"/>
    </row>
    <row r="366818" spans="17:17">
      <c r="Q366818" s="72"/>
    </row>
    <row r="366819" spans="17:17">
      <c r="Q366819" s="72"/>
    </row>
    <row r="366820" spans="17:17">
      <c r="Q366820" s="72"/>
    </row>
    <row r="366821" spans="17:17">
      <c r="Q366821" s="72"/>
    </row>
    <row r="366822" spans="17:17">
      <c r="Q366822" s="72"/>
    </row>
    <row r="366823" spans="17:17">
      <c r="Q366823" s="72"/>
    </row>
    <row r="366824" spans="17:17">
      <c r="Q366824" s="72"/>
    </row>
    <row r="366825" spans="17:17">
      <c r="Q366825" s="72"/>
    </row>
    <row r="366826" spans="17:17">
      <c r="Q366826" s="72"/>
    </row>
    <row r="366827" spans="17:17">
      <c r="Q366827" s="72"/>
    </row>
    <row r="366828" spans="17:17">
      <c r="Q366828" s="72"/>
    </row>
    <row r="366829" spans="17:17">
      <c r="Q366829" s="72"/>
    </row>
    <row r="366830" spans="17:17">
      <c r="Q366830" s="72"/>
    </row>
    <row r="366831" spans="17:17">
      <c r="Q366831" s="72"/>
    </row>
    <row r="366832" spans="17:17">
      <c r="Q366832" s="72"/>
    </row>
    <row r="366833" spans="17:17">
      <c r="Q366833" s="72"/>
    </row>
    <row r="366834" spans="17:17">
      <c r="Q366834" s="72"/>
    </row>
    <row r="366835" spans="17:17">
      <c r="Q366835" s="72"/>
    </row>
    <row r="366836" spans="17:17">
      <c r="Q366836" s="72"/>
    </row>
    <row r="366837" spans="17:17">
      <c r="Q366837" s="72"/>
    </row>
    <row r="366838" spans="17:17">
      <c r="Q366838" s="72"/>
    </row>
    <row r="366839" spans="17:17">
      <c r="Q366839" s="72"/>
    </row>
    <row r="366840" spans="17:17">
      <c r="Q366840" s="72"/>
    </row>
    <row r="366841" spans="17:17">
      <c r="Q366841" s="72"/>
    </row>
    <row r="366842" spans="17:17">
      <c r="Q366842" s="72"/>
    </row>
    <row r="366843" spans="17:17">
      <c r="Q366843" s="72"/>
    </row>
    <row r="366844" spans="17:17">
      <c r="Q366844" s="72"/>
    </row>
    <row r="366845" spans="17:17">
      <c r="Q366845" s="72"/>
    </row>
    <row r="366846" spans="17:17">
      <c r="Q366846" s="72"/>
    </row>
    <row r="366847" spans="17:17">
      <c r="Q366847" s="72"/>
    </row>
    <row r="366848" spans="17:17">
      <c r="Q366848" s="72"/>
    </row>
    <row r="366849" spans="17:17">
      <c r="Q366849" s="72"/>
    </row>
    <row r="366850" spans="17:17">
      <c r="Q366850" s="72"/>
    </row>
    <row r="366851" spans="17:17">
      <c r="Q366851" s="72"/>
    </row>
    <row r="366852" spans="17:17">
      <c r="Q366852" s="72"/>
    </row>
    <row r="366853" spans="17:17">
      <c r="Q366853" s="72"/>
    </row>
    <row r="366854" spans="17:17">
      <c r="Q366854" s="72"/>
    </row>
    <row r="366855" spans="17:17">
      <c r="Q366855" s="72"/>
    </row>
    <row r="366856" spans="17:17">
      <c r="Q366856" s="72"/>
    </row>
    <row r="366857" spans="17:17">
      <c r="Q366857" s="72"/>
    </row>
    <row r="366858" spans="17:17">
      <c r="Q366858" s="72"/>
    </row>
    <row r="366859" spans="17:17">
      <c r="Q366859" s="72"/>
    </row>
    <row r="366860" spans="17:17">
      <c r="Q366860" s="72"/>
    </row>
    <row r="366861" spans="17:17">
      <c r="Q366861" s="72"/>
    </row>
    <row r="366862" spans="17:17">
      <c r="Q366862" s="72"/>
    </row>
    <row r="366863" spans="17:17">
      <c r="Q366863" s="72"/>
    </row>
    <row r="366864" spans="17:17">
      <c r="Q366864" s="72"/>
    </row>
    <row r="366865" spans="17:17">
      <c r="Q366865" s="72"/>
    </row>
    <row r="366866" spans="17:17">
      <c r="Q366866" s="72"/>
    </row>
    <row r="366867" spans="17:17">
      <c r="Q366867" s="72"/>
    </row>
    <row r="366868" spans="17:17">
      <c r="Q366868" s="72"/>
    </row>
    <row r="366869" spans="17:17">
      <c r="Q366869" s="72"/>
    </row>
    <row r="366870" spans="17:17">
      <c r="Q366870" s="72"/>
    </row>
    <row r="366871" spans="17:17">
      <c r="Q366871" s="72"/>
    </row>
    <row r="366872" spans="17:17">
      <c r="Q366872" s="72"/>
    </row>
    <row r="366873" spans="17:17">
      <c r="Q366873" s="72"/>
    </row>
    <row r="366874" spans="17:17">
      <c r="Q366874" s="72"/>
    </row>
    <row r="366875" spans="17:17">
      <c r="Q366875" s="72"/>
    </row>
    <row r="366876" spans="17:17">
      <c r="Q366876" s="72"/>
    </row>
    <row r="366877" spans="17:17">
      <c r="Q366877" s="72"/>
    </row>
    <row r="366878" spans="17:17">
      <c r="Q366878" s="72"/>
    </row>
    <row r="366879" spans="17:17">
      <c r="Q366879" s="72"/>
    </row>
    <row r="366880" spans="17:17">
      <c r="Q366880" s="72"/>
    </row>
    <row r="366881" spans="17:17">
      <c r="Q366881" s="72"/>
    </row>
    <row r="366882" spans="17:17">
      <c r="Q366882" s="72"/>
    </row>
    <row r="366883" spans="17:17">
      <c r="Q366883" s="72"/>
    </row>
    <row r="366884" spans="17:17">
      <c r="Q366884" s="72"/>
    </row>
    <row r="366885" spans="17:17">
      <c r="Q366885" s="72"/>
    </row>
    <row r="366886" spans="17:17">
      <c r="Q366886" s="72"/>
    </row>
    <row r="366887" spans="17:17">
      <c r="Q366887" s="72"/>
    </row>
    <row r="366888" spans="17:17">
      <c r="Q366888" s="72"/>
    </row>
    <row r="366889" spans="17:17">
      <c r="Q366889" s="72"/>
    </row>
    <row r="366890" spans="17:17">
      <c r="Q366890" s="72"/>
    </row>
    <row r="366891" spans="17:17">
      <c r="Q366891" s="72"/>
    </row>
    <row r="366892" spans="17:17">
      <c r="Q366892" s="72"/>
    </row>
    <row r="366893" spans="17:17">
      <c r="Q366893" s="72"/>
    </row>
    <row r="366894" spans="17:17">
      <c r="Q366894" s="72"/>
    </row>
    <row r="366895" spans="17:17">
      <c r="Q366895" s="72"/>
    </row>
    <row r="366896" spans="17:17">
      <c r="Q366896" s="72"/>
    </row>
    <row r="366897" spans="17:17">
      <c r="Q366897" s="72"/>
    </row>
    <row r="366898" spans="17:17">
      <c r="Q366898" s="72"/>
    </row>
    <row r="366899" spans="17:17">
      <c r="Q366899" s="72"/>
    </row>
    <row r="366900" spans="17:17">
      <c r="Q366900" s="72"/>
    </row>
    <row r="366901" spans="17:17">
      <c r="Q366901" s="72"/>
    </row>
    <row r="366902" spans="17:17">
      <c r="Q366902" s="72"/>
    </row>
    <row r="366903" spans="17:17">
      <c r="Q366903" s="72"/>
    </row>
    <row r="366904" spans="17:17">
      <c r="Q366904" s="72"/>
    </row>
    <row r="366905" spans="17:17">
      <c r="Q366905" s="72"/>
    </row>
    <row r="366906" spans="17:17">
      <c r="Q366906" s="72"/>
    </row>
    <row r="366907" spans="17:17">
      <c r="Q366907" s="72"/>
    </row>
    <row r="366908" spans="17:17">
      <c r="Q366908" s="72"/>
    </row>
    <row r="366909" spans="17:17">
      <c r="Q366909" s="72"/>
    </row>
    <row r="366910" spans="17:17">
      <c r="Q366910" s="72"/>
    </row>
    <row r="366911" spans="17:17">
      <c r="Q366911" s="72"/>
    </row>
    <row r="366912" spans="17:17">
      <c r="Q366912" s="72"/>
    </row>
    <row r="366913" spans="17:17">
      <c r="Q366913" s="72"/>
    </row>
    <row r="366914" spans="17:17">
      <c r="Q366914" s="72"/>
    </row>
    <row r="366915" spans="17:17">
      <c r="Q366915" s="72"/>
    </row>
    <row r="366916" spans="17:17">
      <c r="Q366916" s="72"/>
    </row>
    <row r="366917" spans="17:17">
      <c r="Q366917" s="72"/>
    </row>
    <row r="366918" spans="17:17">
      <c r="Q366918" s="72"/>
    </row>
    <row r="366919" spans="17:17">
      <c r="Q366919" s="72"/>
    </row>
    <row r="366920" spans="17:17">
      <c r="Q366920" s="72"/>
    </row>
    <row r="366921" spans="17:17">
      <c r="Q366921" s="72"/>
    </row>
    <row r="366922" spans="17:17">
      <c r="Q366922" s="72"/>
    </row>
    <row r="366923" spans="17:17">
      <c r="Q366923" s="72"/>
    </row>
    <row r="366924" spans="17:17">
      <c r="Q366924" s="72"/>
    </row>
    <row r="366925" spans="17:17">
      <c r="Q366925" s="72"/>
    </row>
    <row r="366926" spans="17:17">
      <c r="Q366926" s="72"/>
    </row>
    <row r="366927" spans="17:17">
      <c r="Q366927" s="72"/>
    </row>
    <row r="366928" spans="17:17">
      <c r="Q366928" s="72"/>
    </row>
    <row r="366929" spans="17:17">
      <c r="Q366929" s="72"/>
    </row>
    <row r="366930" spans="17:17">
      <c r="Q366930" s="72"/>
    </row>
    <row r="366931" spans="17:17">
      <c r="Q366931" s="72"/>
    </row>
    <row r="366932" spans="17:17">
      <c r="Q366932" s="72"/>
    </row>
    <row r="366933" spans="17:17">
      <c r="Q366933" s="72"/>
    </row>
    <row r="366934" spans="17:17">
      <c r="Q366934" s="72"/>
    </row>
    <row r="366935" spans="17:17">
      <c r="Q366935" s="72"/>
    </row>
    <row r="366936" spans="17:17">
      <c r="Q366936" s="72"/>
    </row>
    <row r="366937" spans="17:17">
      <c r="Q366937" s="72"/>
    </row>
    <row r="366938" spans="17:17">
      <c r="Q366938" s="72"/>
    </row>
    <row r="366939" spans="17:17">
      <c r="Q366939" s="72"/>
    </row>
    <row r="366940" spans="17:17">
      <c r="Q366940" s="72"/>
    </row>
    <row r="366941" spans="17:17">
      <c r="Q366941" s="72"/>
    </row>
    <row r="366942" spans="17:17">
      <c r="Q366942" s="72"/>
    </row>
    <row r="366943" spans="17:17">
      <c r="Q366943" s="72"/>
    </row>
    <row r="366944" spans="17:17">
      <c r="Q366944" s="72"/>
    </row>
    <row r="366945" spans="17:17">
      <c r="Q366945" s="72"/>
    </row>
    <row r="366946" spans="17:17">
      <c r="Q366946" s="72"/>
    </row>
    <row r="366947" spans="17:17">
      <c r="Q366947" s="72"/>
    </row>
    <row r="366948" spans="17:17">
      <c r="Q366948" s="72"/>
    </row>
    <row r="366949" spans="17:17">
      <c r="Q366949" s="72"/>
    </row>
    <row r="366950" spans="17:17">
      <c r="Q366950" s="72"/>
    </row>
    <row r="366951" spans="17:17">
      <c r="Q366951" s="72"/>
    </row>
    <row r="366952" spans="17:17">
      <c r="Q366952" s="72"/>
    </row>
    <row r="366953" spans="17:17">
      <c r="Q366953" s="72"/>
    </row>
    <row r="366954" spans="17:17">
      <c r="Q366954" s="72"/>
    </row>
    <row r="366955" spans="17:17">
      <c r="Q366955" s="72"/>
    </row>
    <row r="366956" spans="17:17">
      <c r="Q366956" s="72"/>
    </row>
    <row r="366957" spans="17:17">
      <c r="Q366957" s="72"/>
    </row>
    <row r="366958" spans="17:17">
      <c r="Q366958" s="72"/>
    </row>
    <row r="366959" spans="17:17">
      <c r="Q366959" s="72"/>
    </row>
    <row r="366960" spans="17:17">
      <c r="Q366960" s="72"/>
    </row>
    <row r="366961" spans="17:17">
      <c r="Q366961" s="72"/>
    </row>
    <row r="366962" spans="17:17">
      <c r="Q366962" s="72"/>
    </row>
    <row r="366963" spans="17:17">
      <c r="Q366963" s="72"/>
    </row>
    <row r="366964" spans="17:17">
      <c r="Q366964" s="72"/>
    </row>
    <row r="366965" spans="17:17">
      <c r="Q366965" s="72"/>
    </row>
    <row r="366966" spans="17:17">
      <c r="Q366966" s="72"/>
    </row>
    <row r="366967" spans="17:17">
      <c r="Q366967" s="72"/>
    </row>
    <row r="366968" spans="17:17">
      <c r="Q366968" s="72"/>
    </row>
    <row r="366969" spans="17:17">
      <c r="Q366969" s="72"/>
    </row>
    <row r="366970" spans="17:17">
      <c r="Q366970" s="72"/>
    </row>
    <row r="366971" spans="17:17">
      <c r="Q366971" s="72"/>
    </row>
    <row r="366972" spans="17:17">
      <c r="Q366972" s="72"/>
    </row>
    <row r="366973" spans="17:17">
      <c r="Q366973" s="72"/>
    </row>
    <row r="366974" spans="17:17">
      <c r="Q366974" s="72"/>
    </row>
    <row r="366975" spans="17:17">
      <c r="Q366975" s="72"/>
    </row>
    <row r="366976" spans="17:17">
      <c r="Q366976" s="72"/>
    </row>
    <row r="366977" spans="17:17">
      <c r="Q366977" s="72"/>
    </row>
    <row r="366978" spans="17:17">
      <c r="Q366978" s="72"/>
    </row>
    <row r="366979" spans="17:17">
      <c r="Q366979" s="72"/>
    </row>
    <row r="366980" spans="17:17">
      <c r="Q366980" s="72"/>
    </row>
    <row r="366981" spans="17:17">
      <c r="Q366981" s="72"/>
    </row>
    <row r="366982" spans="17:17">
      <c r="Q366982" s="72"/>
    </row>
    <row r="366983" spans="17:17">
      <c r="Q366983" s="72"/>
    </row>
    <row r="366984" spans="17:17">
      <c r="Q366984" s="72"/>
    </row>
    <row r="366985" spans="17:17">
      <c r="Q366985" s="72"/>
    </row>
    <row r="366986" spans="17:17">
      <c r="Q366986" s="72"/>
    </row>
    <row r="366987" spans="17:17">
      <c r="Q366987" s="72"/>
    </row>
    <row r="366988" spans="17:17">
      <c r="Q366988" s="72"/>
    </row>
    <row r="366989" spans="17:17">
      <c r="Q366989" s="72"/>
    </row>
    <row r="366990" spans="17:17">
      <c r="Q366990" s="72"/>
    </row>
    <row r="366991" spans="17:17">
      <c r="Q366991" s="72"/>
    </row>
    <row r="366992" spans="17:17">
      <c r="Q366992" s="72"/>
    </row>
    <row r="366993" spans="17:17">
      <c r="Q366993" s="72"/>
    </row>
    <row r="366994" spans="17:17">
      <c r="Q366994" s="72"/>
    </row>
    <row r="366995" spans="17:17">
      <c r="Q366995" s="72"/>
    </row>
    <row r="366996" spans="17:17">
      <c r="Q366996" s="72"/>
    </row>
    <row r="366997" spans="17:17">
      <c r="Q366997" s="72"/>
    </row>
    <row r="366998" spans="17:17">
      <c r="Q366998" s="72"/>
    </row>
    <row r="366999" spans="17:17">
      <c r="Q366999" s="72"/>
    </row>
    <row r="367000" spans="17:17">
      <c r="Q367000" s="72"/>
    </row>
    <row r="367001" spans="17:17">
      <c r="Q367001" s="72"/>
    </row>
    <row r="367002" spans="17:17">
      <c r="Q367002" s="72"/>
    </row>
    <row r="367003" spans="17:17">
      <c r="Q367003" s="72"/>
    </row>
    <row r="367004" spans="17:17">
      <c r="Q367004" s="72"/>
    </row>
    <row r="367005" spans="17:17">
      <c r="Q367005" s="72"/>
    </row>
    <row r="367006" spans="17:17">
      <c r="Q367006" s="72"/>
    </row>
    <row r="367007" spans="17:17">
      <c r="Q367007" s="72"/>
    </row>
    <row r="367008" spans="17:17">
      <c r="Q367008" s="72"/>
    </row>
    <row r="367009" spans="17:17">
      <c r="Q367009" s="72"/>
    </row>
    <row r="367010" spans="17:17">
      <c r="Q367010" s="72"/>
    </row>
    <row r="367011" spans="17:17">
      <c r="Q367011" s="72"/>
    </row>
    <row r="367012" spans="17:17">
      <c r="Q367012" s="72"/>
    </row>
    <row r="367013" spans="17:17">
      <c r="Q367013" s="72"/>
    </row>
    <row r="367014" spans="17:17">
      <c r="Q367014" s="72"/>
    </row>
    <row r="367015" spans="17:17">
      <c r="Q367015" s="72"/>
    </row>
    <row r="367016" spans="17:17">
      <c r="Q367016" s="72"/>
    </row>
    <row r="367017" spans="17:17">
      <c r="Q367017" s="72"/>
    </row>
    <row r="367018" spans="17:17">
      <c r="Q367018" s="72"/>
    </row>
    <row r="367019" spans="17:17">
      <c r="Q367019" s="72"/>
    </row>
    <row r="367020" spans="17:17">
      <c r="Q367020" s="72"/>
    </row>
    <row r="367021" spans="17:17">
      <c r="Q367021" s="72"/>
    </row>
    <row r="367022" spans="17:17">
      <c r="Q367022" s="72"/>
    </row>
    <row r="367023" spans="17:17">
      <c r="Q367023" s="72"/>
    </row>
    <row r="367024" spans="17:17">
      <c r="Q367024" s="72"/>
    </row>
    <row r="367025" spans="17:17">
      <c r="Q367025" s="72"/>
    </row>
    <row r="367026" spans="17:17">
      <c r="Q367026" s="72"/>
    </row>
    <row r="367027" spans="17:17">
      <c r="Q367027" s="72"/>
    </row>
    <row r="367028" spans="17:17">
      <c r="Q367028" s="72"/>
    </row>
    <row r="367029" spans="17:17">
      <c r="Q367029" s="72"/>
    </row>
    <row r="367030" spans="17:17">
      <c r="Q367030" s="72"/>
    </row>
    <row r="367031" spans="17:17">
      <c r="Q367031" s="72"/>
    </row>
    <row r="367032" spans="17:17">
      <c r="Q367032" s="72"/>
    </row>
    <row r="367033" spans="17:17">
      <c r="Q367033" s="72"/>
    </row>
    <row r="367034" spans="17:17">
      <c r="Q367034" s="72"/>
    </row>
    <row r="367035" spans="17:17">
      <c r="Q367035" s="72"/>
    </row>
    <row r="367036" spans="17:17">
      <c r="Q367036" s="72"/>
    </row>
    <row r="367037" spans="17:17">
      <c r="Q367037" s="72"/>
    </row>
    <row r="367038" spans="17:17">
      <c r="Q367038" s="72"/>
    </row>
    <row r="367039" spans="17:17">
      <c r="Q367039" s="72"/>
    </row>
    <row r="367040" spans="17:17">
      <c r="Q367040" s="72"/>
    </row>
    <row r="367041" spans="17:17">
      <c r="Q367041" s="72"/>
    </row>
    <row r="367042" spans="17:17">
      <c r="Q367042" s="72"/>
    </row>
    <row r="367043" spans="17:17">
      <c r="Q367043" s="72"/>
    </row>
    <row r="367044" spans="17:17">
      <c r="Q367044" s="72"/>
    </row>
    <row r="367045" spans="17:17">
      <c r="Q367045" s="72"/>
    </row>
    <row r="367046" spans="17:17">
      <c r="Q367046" s="72"/>
    </row>
    <row r="367047" spans="17:17">
      <c r="Q367047" s="72"/>
    </row>
    <row r="367048" spans="17:17">
      <c r="Q367048" s="72"/>
    </row>
    <row r="367049" spans="17:17">
      <c r="Q367049" s="72"/>
    </row>
    <row r="367050" spans="17:17">
      <c r="Q367050" s="72"/>
    </row>
    <row r="367051" spans="17:17">
      <c r="Q367051" s="72"/>
    </row>
    <row r="367052" spans="17:17">
      <c r="Q367052" s="72"/>
    </row>
    <row r="367053" spans="17:17">
      <c r="Q367053" s="72"/>
    </row>
    <row r="367054" spans="17:17">
      <c r="Q367054" s="72"/>
    </row>
    <row r="367055" spans="17:17">
      <c r="Q367055" s="72"/>
    </row>
    <row r="367056" spans="17:17">
      <c r="Q367056" s="72"/>
    </row>
    <row r="367057" spans="17:17">
      <c r="Q367057" s="72"/>
    </row>
    <row r="367058" spans="17:17">
      <c r="Q367058" s="72"/>
    </row>
    <row r="367059" spans="17:17">
      <c r="Q367059" s="72"/>
    </row>
    <row r="367060" spans="17:17">
      <c r="Q367060" s="72"/>
    </row>
    <row r="367061" spans="17:17">
      <c r="Q367061" s="72"/>
    </row>
    <row r="367062" spans="17:17">
      <c r="Q367062" s="72"/>
    </row>
    <row r="367063" spans="17:17">
      <c r="Q367063" s="72"/>
    </row>
    <row r="367064" spans="17:17">
      <c r="Q367064" s="72"/>
    </row>
    <row r="367065" spans="17:17">
      <c r="Q367065" s="72"/>
    </row>
    <row r="367066" spans="17:17">
      <c r="Q367066" s="72"/>
    </row>
    <row r="367067" spans="17:17">
      <c r="Q367067" s="72"/>
    </row>
    <row r="367068" spans="17:17">
      <c r="Q367068" s="72"/>
    </row>
    <row r="367069" spans="17:17">
      <c r="Q367069" s="72"/>
    </row>
    <row r="367070" spans="17:17">
      <c r="Q367070" s="72"/>
    </row>
    <row r="367071" spans="17:17">
      <c r="Q367071" s="72"/>
    </row>
    <row r="367072" spans="17:17">
      <c r="Q367072" s="72"/>
    </row>
    <row r="367073" spans="17:17">
      <c r="Q367073" s="72"/>
    </row>
    <row r="367074" spans="17:17">
      <c r="Q367074" s="72"/>
    </row>
    <row r="367075" spans="17:17">
      <c r="Q367075" s="72"/>
    </row>
    <row r="367076" spans="17:17">
      <c r="Q367076" s="72"/>
    </row>
    <row r="367077" spans="17:17">
      <c r="Q367077" s="72"/>
    </row>
    <row r="367078" spans="17:17">
      <c r="Q367078" s="72"/>
    </row>
    <row r="367079" spans="17:17">
      <c r="Q367079" s="72"/>
    </row>
    <row r="367080" spans="17:17">
      <c r="Q367080" s="72"/>
    </row>
    <row r="367081" spans="17:17">
      <c r="Q367081" s="72"/>
    </row>
    <row r="367082" spans="17:17">
      <c r="Q367082" s="72"/>
    </row>
    <row r="367083" spans="17:17">
      <c r="Q367083" s="72"/>
    </row>
    <row r="367084" spans="17:17">
      <c r="Q367084" s="72"/>
    </row>
    <row r="367085" spans="17:17">
      <c r="Q367085" s="72"/>
    </row>
    <row r="367086" spans="17:17">
      <c r="Q367086" s="72"/>
    </row>
    <row r="367087" spans="17:17">
      <c r="Q367087" s="72"/>
    </row>
    <row r="367088" spans="17:17">
      <c r="Q367088" s="72"/>
    </row>
    <row r="367089" spans="17:17">
      <c r="Q367089" s="72"/>
    </row>
    <row r="367090" spans="17:17">
      <c r="Q367090" s="72"/>
    </row>
    <row r="367091" spans="17:17">
      <c r="Q367091" s="72"/>
    </row>
    <row r="367092" spans="17:17">
      <c r="Q367092" s="72"/>
    </row>
    <row r="367093" spans="17:17">
      <c r="Q367093" s="72"/>
    </row>
    <row r="367094" spans="17:17">
      <c r="Q367094" s="72"/>
    </row>
    <row r="367095" spans="17:17">
      <c r="Q367095" s="72"/>
    </row>
    <row r="367096" spans="17:17">
      <c r="Q367096" s="72"/>
    </row>
    <row r="367097" spans="17:17">
      <c r="Q367097" s="72"/>
    </row>
    <row r="367098" spans="17:17">
      <c r="Q367098" s="72"/>
    </row>
    <row r="367099" spans="17:17">
      <c r="Q367099" s="72"/>
    </row>
    <row r="367100" spans="17:17">
      <c r="Q367100" s="72"/>
    </row>
    <row r="367101" spans="17:17">
      <c r="Q367101" s="72"/>
    </row>
    <row r="367102" spans="17:17">
      <c r="Q367102" s="72"/>
    </row>
    <row r="367103" spans="17:17">
      <c r="Q367103" s="72"/>
    </row>
    <row r="367104" spans="17:17">
      <c r="Q367104" s="72"/>
    </row>
    <row r="367105" spans="17:17">
      <c r="Q367105" s="72"/>
    </row>
    <row r="367106" spans="17:17">
      <c r="Q367106" s="72"/>
    </row>
    <row r="367107" spans="17:17">
      <c r="Q367107" s="72"/>
    </row>
    <row r="367108" spans="17:17">
      <c r="Q367108" s="72"/>
    </row>
    <row r="367109" spans="17:17">
      <c r="Q367109" s="72"/>
    </row>
    <row r="367110" spans="17:17">
      <c r="Q367110" s="72"/>
    </row>
    <row r="367111" spans="17:17">
      <c r="Q367111" s="72"/>
    </row>
    <row r="367112" spans="17:17">
      <c r="Q367112" s="72"/>
    </row>
    <row r="367113" spans="17:17">
      <c r="Q367113" s="72"/>
    </row>
    <row r="367114" spans="17:17">
      <c r="Q367114" s="72"/>
    </row>
    <row r="367115" spans="17:17">
      <c r="Q367115" s="72"/>
    </row>
    <row r="367116" spans="17:17">
      <c r="Q367116" s="72"/>
    </row>
    <row r="367117" spans="17:17">
      <c r="Q367117" s="72"/>
    </row>
    <row r="367118" spans="17:17">
      <c r="Q367118" s="72"/>
    </row>
    <row r="367119" spans="17:17">
      <c r="Q367119" s="72"/>
    </row>
    <row r="367120" spans="17:17">
      <c r="Q367120" s="72"/>
    </row>
    <row r="367121" spans="17:17">
      <c r="Q367121" s="72"/>
    </row>
    <row r="367122" spans="17:17">
      <c r="Q367122" s="72"/>
    </row>
    <row r="367123" spans="17:17">
      <c r="Q367123" s="72"/>
    </row>
    <row r="367124" spans="17:17">
      <c r="Q367124" s="72"/>
    </row>
    <row r="367125" spans="17:17">
      <c r="Q367125" s="72"/>
    </row>
    <row r="367126" spans="17:17">
      <c r="Q367126" s="72"/>
    </row>
    <row r="367127" spans="17:17">
      <c r="Q367127" s="72"/>
    </row>
    <row r="367128" spans="17:17">
      <c r="Q367128" s="72"/>
    </row>
    <row r="367129" spans="17:17">
      <c r="Q367129" s="72"/>
    </row>
    <row r="367130" spans="17:17">
      <c r="Q367130" s="72"/>
    </row>
    <row r="367131" spans="17:17">
      <c r="Q367131" s="72"/>
    </row>
    <row r="367132" spans="17:17">
      <c r="Q367132" s="72"/>
    </row>
    <row r="367133" spans="17:17">
      <c r="Q367133" s="72"/>
    </row>
    <row r="367134" spans="17:17">
      <c r="Q367134" s="72"/>
    </row>
    <row r="367135" spans="17:17">
      <c r="Q367135" s="72"/>
    </row>
    <row r="367136" spans="17:17">
      <c r="Q367136" s="72"/>
    </row>
    <row r="367137" spans="17:17">
      <c r="Q367137" s="72"/>
    </row>
    <row r="367138" spans="17:17">
      <c r="Q367138" s="72"/>
    </row>
    <row r="367139" spans="17:17">
      <c r="Q367139" s="72"/>
    </row>
    <row r="367140" spans="17:17">
      <c r="Q367140" s="72"/>
    </row>
    <row r="367141" spans="17:17">
      <c r="Q367141" s="72"/>
    </row>
    <row r="367142" spans="17:17">
      <c r="Q367142" s="72"/>
    </row>
    <row r="367143" spans="17:17">
      <c r="Q367143" s="72"/>
    </row>
    <row r="367144" spans="17:17">
      <c r="Q367144" s="72"/>
    </row>
    <row r="367145" spans="17:17">
      <c r="Q367145" s="72"/>
    </row>
    <row r="367146" spans="17:17">
      <c r="Q367146" s="72"/>
    </row>
    <row r="367147" spans="17:17">
      <c r="Q367147" s="72"/>
    </row>
    <row r="367148" spans="17:17">
      <c r="Q367148" s="72"/>
    </row>
    <row r="367149" spans="17:17">
      <c r="Q367149" s="72"/>
    </row>
    <row r="367150" spans="17:17">
      <c r="Q367150" s="72"/>
    </row>
    <row r="367151" spans="17:17">
      <c r="Q367151" s="72"/>
    </row>
    <row r="367152" spans="17:17">
      <c r="Q367152" s="72"/>
    </row>
    <row r="367153" spans="17:17">
      <c r="Q367153" s="72"/>
    </row>
    <row r="367154" spans="17:17">
      <c r="Q367154" s="72"/>
    </row>
    <row r="367155" spans="17:17">
      <c r="Q367155" s="72"/>
    </row>
    <row r="367156" spans="17:17">
      <c r="Q367156" s="72"/>
    </row>
    <row r="367157" spans="17:17">
      <c r="Q367157" s="72"/>
    </row>
    <row r="367158" spans="17:17">
      <c r="Q367158" s="72"/>
    </row>
    <row r="367159" spans="17:17">
      <c r="Q367159" s="72"/>
    </row>
    <row r="367160" spans="17:17">
      <c r="Q367160" s="72"/>
    </row>
    <row r="367161" spans="17:17">
      <c r="Q367161" s="72"/>
    </row>
    <row r="367162" spans="17:17">
      <c r="Q367162" s="72"/>
    </row>
    <row r="367163" spans="17:17">
      <c r="Q367163" s="72"/>
    </row>
    <row r="367164" spans="17:17">
      <c r="Q367164" s="72"/>
    </row>
    <row r="367165" spans="17:17">
      <c r="Q367165" s="72"/>
    </row>
    <row r="367166" spans="17:17">
      <c r="Q367166" s="72"/>
    </row>
    <row r="367167" spans="17:17">
      <c r="Q367167" s="72"/>
    </row>
    <row r="367168" spans="17:17">
      <c r="Q367168" s="72"/>
    </row>
    <row r="367169" spans="17:17">
      <c r="Q367169" s="72"/>
    </row>
    <row r="367170" spans="17:17">
      <c r="Q367170" s="72"/>
    </row>
    <row r="367171" spans="17:17">
      <c r="Q367171" s="72"/>
    </row>
    <row r="367172" spans="17:17">
      <c r="Q367172" s="72"/>
    </row>
    <row r="367173" spans="17:17">
      <c r="Q367173" s="72"/>
    </row>
    <row r="367174" spans="17:17">
      <c r="Q367174" s="72"/>
    </row>
    <row r="367175" spans="17:17">
      <c r="Q367175" s="72"/>
    </row>
    <row r="367176" spans="17:17">
      <c r="Q367176" s="72"/>
    </row>
    <row r="367177" spans="17:17">
      <c r="Q367177" s="72"/>
    </row>
    <row r="367178" spans="17:17">
      <c r="Q367178" s="72"/>
    </row>
    <row r="367179" spans="17:17">
      <c r="Q367179" s="72"/>
    </row>
    <row r="367180" spans="17:17">
      <c r="Q367180" s="72"/>
    </row>
    <row r="367181" spans="17:17">
      <c r="Q367181" s="72"/>
    </row>
    <row r="367182" spans="17:17">
      <c r="Q367182" s="72"/>
    </row>
    <row r="367183" spans="17:17">
      <c r="Q367183" s="72"/>
    </row>
    <row r="367184" spans="17:17">
      <c r="Q367184" s="72"/>
    </row>
    <row r="367185" spans="17:17">
      <c r="Q367185" s="72"/>
    </row>
    <row r="367186" spans="17:17">
      <c r="Q367186" s="72"/>
    </row>
    <row r="367187" spans="17:17">
      <c r="Q367187" s="72"/>
    </row>
    <row r="367188" spans="17:17">
      <c r="Q367188" s="72"/>
    </row>
    <row r="367189" spans="17:17">
      <c r="Q367189" s="72"/>
    </row>
    <row r="367190" spans="17:17">
      <c r="Q367190" s="72"/>
    </row>
    <row r="367191" spans="17:17">
      <c r="Q367191" s="72"/>
    </row>
    <row r="367192" spans="17:17">
      <c r="Q367192" s="72"/>
    </row>
    <row r="367193" spans="17:17">
      <c r="Q367193" s="72"/>
    </row>
    <row r="367194" spans="17:17">
      <c r="Q367194" s="72"/>
    </row>
    <row r="367195" spans="17:17">
      <c r="Q367195" s="72"/>
    </row>
    <row r="367196" spans="17:17">
      <c r="Q367196" s="72"/>
    </row>
    <row r="367197" spans="17:17">
      <c r="Q367197" s="72"/>
    </row>
    <row r="367198" spans="17:17">
      <c r="Q367198" s="72"/>
    </row>
    <row r="367199" spans="17:17">
      <c r="Q367199" s="72"/>
    </row>
    <row r="367200" spans="17:17">
      <c r="Q367200" s="72"/>
    </row>
    <row r="367201" spans="17:17">
      <c r="Q367201" s="72"/>
    </row>
    <row r="367202" spans="17:17">
      <c r="Q367202" s="72"/>
    </row>
    <row r="367203" spans="17:17">
      <c r="Q367203" s="72"/>
    </row>
    <row r="367204" spans="17:17">
      <c r="Q367204" s="72"/>
    </row>
    <row r="367205" spans="17:17">
      <c r="Q367205" s="72"/>
    </row>
    <row r="367206" spans="17:17">
      <c r="Q367206" s="72"/>
    </row>
    <row r="367207" spans="17:17">
      <c r="Q367207" s="72"/>
    </row>
    <row r="367208" spans="17:17">
      <c r="Q367208" s="72"/>
    </row>
    <row r="367209" spans="17:17">
      <c r="Q367209" s="72"/>
    </row>
    <row r="367210" spans="17:17">
      <c r="Q367210" s="72"/>
    </row>
    <row r="367211" spans="17:17">
      <c r="Q367211" s="72"/>
    </row>
    <row r="367212" spans="17:17">
      <c r="Q367212" s="72"/>
    </row>
    <row r="367213" spans="17:17">
      <c r="Q367213" s="72"/>
    </row>
    <row r="367214" spans="17:17">
      <c r="Q367214" s="72"/>
    </row>
    <row r="367215" spans="17:17">
      <c r="Q367215" s="72"/>
    </row>
    <row r="367216" spans="17:17">
      <c r="Q367216" s="72"/>
    </row>
    <row r="367217" spans="17:17">
      <c r="Q367217" s="72"/>
    </row>
    <row r="367218" spans="17:17">
      <c r="Q367218" s="72"/>
    </row>
    <row r="367219" spans="17:17">
      <c r="Q367219" s="72"/>
    </row>
    <row r="367220" spans="17:17">
      <c r="Q367220" s="72"/>
    </row>
    <row r="367221" spans="17:17">
      <c r="Q367221" s="72"/>
    </row>
    <row r="367222" spans="17:17">
      <c r="Q367222" s="72"/>
    </row>
    <row r="367223" spans="17:17">
      <c r="Q367223" s="72"/>
    </row>
    <row r="367224" spans="17:17">
      <c r="Q367224" s="72"/>
    </row>
    <row r="367225" spans="17:17">
      <c r="Q367225" s="72"/>
    </row>
    <row r="367226" spans="17:17">
      <c r="Q367226" s="72"/>
    </row>
    <row r="367227" spans="17:17">
      <c r="Q367227" s="72"/>
    </row>
    <row r="367228" spans="17:17">
      <c r="Q367228" s="72"/>
    </row>
    <row r="367229" spans="17:17">
      <c r="Q367229" s="72"/>
    </row>
    <row r="367230" spans="17:17">
      <c r="Q367230" s="72"/>
    </row>
    <row r="367231" spans="17:17">
      <c r="Q367231" s="72"/>
    </row>
    <row r="367232" spans="17:17">
      <c r="Q367232" s="72"/>
    </row>
    <row r="367233" spans="17:17">
      <c r="Q367233" s="72"/>
    </row>
    <row r="367234" spans="17:17">
      <c r="Q367234" s="72"/>
    </row>
    <row r="367235" spans="17:17">
      <c r="Q367235" s="72"/>
    </row>
    <row r="367236" spans="17:17">
      <c r="Q367236" s="72"/>
    </row>
    <row r="367237" spans="17:17">
      <c r="Q367237" s="72"/>
    </row>
    <row r="367238" spans="17:17">
      <c r="Q367238" s="72"/>
    </row>
    <row r="367239" spans="17:17">
      <c r="Q367239" s="72"/>
    </row>
    <row r="367240" spans="17:17">
      <c r="Q367240" s="72"/>
    </row>
    <row r="367241" spans="17:17">
      <c r="Q367241" s="72"/>
    </row>
    <row r="367242" spans="17:17">
      <c r="Q367242" s="72"/>
    </row>
    <row r="367243" spans="17:17">
      <c r="Q367243" s="72"/>
    </row>
    <row r="367244" spans="17:17">
      <c r="Q367244" s="72"/>
    </row>
    <row r="367245" spans="17:17">
      <c r="Q367245" s="72"/>
    </row>
    <row r="367246" spans="17:17">
      <c r="Q367246" s="72"/>
    </row>
    <row r="367247" spans="17:17">
      <c r="Q367247" s="72"/>
    </row>
    <row r="367248" spans="17:17">
      <c r="Q367248" s="72"/>
    </row>
    <row r="367249" spans="17:17">
      <c r="Q367249" s="72"/>
    </row>
    <row r="367250" spans="17:17">
      <c r="Q367250" s="72"/>
    </row>
    <row r="367251" spans="17:17">
      <c r="Q367251" s="72"/>
    </row>
    <row r="367252" spans="17:17">
      <c r="Q367252" s="72"/>
    </row>
    <row r="367253" spans="17:17">
      <c r="Q367253" s="72"/>
    </row>
    <row r="367254" spans="17:17">
      <c r="Q367254" s="72"/>
    </row>
    <row r="367255" spans="17:17">
      <c r="Q367255" s="72"/>
    </row>
    <row r="367256" spans="17:17">
      <c r="Q367256" s="72"/>
    </row>
    <row r="367257" spans="17:17">
      <c r="Q367257" s="72"/>
    </row>
    <row r="367258" spans="17:17">
      <c r="Q367258" s="72"/>
    </row>
    <row r="367259" spans="17:17">
      <c r="Q367259" s="72"/>
    </row>
    <row r="367260" spans="17:17">
      <c r="Q367260" s="72"/>
    </row>
    <row r="367261" spans="17:17">
      <c r="Q367261" s="72"/>
    </row>
    <row r="367262" spans="17:17">
      <c r="Q367262" s="72"/>
    </row>
    <row r="367263" spans="17:17">
      <c r="Q367263" s="72"/>
    </row>
    <row r="367264" spans="17:17">
      <c r="Q367264" s="72"/>
    </row>
    <row r="367265" spans="17:17">
      <c r="Q367265" s="72"/>
    </row>
    <row r="367266" spans="17:17">
      <c r="Q367266" s="72"/>
    </row>
    <row r="367267" spans="17:17">
      <c r="Q367267" s="72"/>
    </row>
    <row r="367268" spans="17:17">
      <c r="Q367268" s="72"/>
    </row>
    <row r="367269" spans="17:17">
      <c r="Q367269" s="72"/>
    </row>
    <row r="367270" spans="17:17">
      <c r="Q367270" s="72"/>
    </row>
    <row r="367271" spans="17:17">
      <c r="Q367271" s="72"/>
    </row>
    <row r="367272" spans="17:17">
      <c r="Q367272" s="72"/>
    </row>
    <row r="367273" spans="17:17">
      <c r="Q367273" s="72"/>
    </row>
    <row r="367274" spans="17:17">
      <c r="Q367274" s="72"/>
    </row>
    <row r="367275" spans="17:17">
      <c r="Q367275" s="72"/>
    </row>
    <row r="367276" spans="17:17">
      <c r="Q367276" s="72"/>
    </row>
    <row r="367277" spans="17:17">
      <c r="Q367277" s="72"/>
    </row>
    <row r="367278" spans="17:17">
      <c r="Q367278" s="72"/>
    </row>
    <row r="367279" spans="17:17">
      <c r="Q367279" s="72"/>
    </row>
    <row r="367280" spans="17:17">
      <c r="Q367280" s="72"/>
    </row>
    <row r="367281" spans="17:17">
      <c r="Q367281" s="72"/>
    </row>
    <row r="367282" spans="17:17">
      <c r="Q367282" s="72"/>
    </row>
    <row r="367283" spans="17:17">
      <c r="Q367283" s="72"/>
    </row>
    <row r="367284" spans="17:17">
      <c r="Q367284" s="72"/>
    </row>
    <row r="367285" spans="17:17">
      <c r="Q367285" s="72"/>
    </row>
    <row r="367286" spans="17:17">
      <c r="Q367286" s="72"/>
    </row>
    <row r="367287" spans="17:17">
      <c r="Q367287" s="72"/>
    </row>
    <row r="367288" spans="17:17">
      <c r="Q367288" s="72"/>
    </row>
    <row r="367289" spans="17:17">
      <c r="Q367289" s="72"/>
    </row>
    <row r="367290" spans="17:17">
      <c r="Q367290" s="72"/>
    </row>
    <row r="367291" spans="17:17">
      <c r="Q367291" s="72"/>
    </row>
    <row r="367292" spans="17:17">
      <c r="Q367292" s="72"/>
    </row>
    <row r="367293" spans="17:17">
      <c r="Q367293" s="72"/>
    </row>
    <row r="367294" spans="17:17">
      <c r="Q367294" s="72"/>
    </row>
    <row r="367295" spans="17:17">
      <c r="Q367295" s="72"/>
    </row>
    <row r="367296" spans="17:17">
      <c r="Q367296" s="72"/>
    </row>
    <row r="367297" spans="17:17">
      <c r="Q367297" s="72"/>
    </row>
    <row r="367298" spans="17:17">
      <c r="Q367298" s="72"/>
    </row>
    <row r="367299" spans="17:17">
      <c r="Q367299" s="72"/>
    </row>
    <row r="367300" spans="17:17">
      <c r="Q367300" s="72"/>
    </row>
    <row r="367301" spans="17:17">
      <c r="Q367301" s="72"/>
    </row>
    <row r="367302" spans="17:17">
      <c r="Q367302" s="72"/>
    </row>
    <row r="367303" spans="17:17">
      <c r="Q367303" s="72"/>
    </row>
    <row r="367304" spans="17:17">
      <c r="Q367304" s="72"/>
    </row>
    <row r="367305" spans="17:17">
      <c r="Q367305" s="72"/>
    </row>
    <row r="367306" spans="17:17">
      <c r="Q367306" s="72"/>
    </row>
    <row r="367307" spans="17:17">
      <c r="Q367307" s="72"/>
    </row>
    <row r="367308" spans="17:17">
      <c r="Q367308" s="72"/>
    </row>
    <row r="367309" spans="17:17">
      <c r="Q367309" s="72"/>
    </row>
    <row r="367310" spans="17:17">
      <c r="Q367310" s="72"/>
    </row>
    <row r="367311" spans="17:17">
      <c r="Q367311" s="72"/>
    </row>
    <row r="367312" spans="17:17">
      <c r="Q367312" s="72"/>
    </row>
    <row r="367313" spans="17:17">
      <c r="Q367313" s="72"/>
    </row>
    <row r="367314" spans="17:17">
      <c r="Q367314" s="72"/>
    </row>
    <row r="367315" spans="17:17">
      <c r="Q367315" s="72"/>
    </row>
    <row r="367316" spans="17:17">
      <c r="Q367316" s="72"/>
    </row>
    <row r="367317" spans="17:17">
      <c r="Q367317" s="72"/>
    </row>
    <row r="367318" spans="17:17">
      <c r="Q367318" s="72"/>
    </row>
    <row r="367319" spans="17:17">
      <c r="Q367319" s="72"/>
    </row>
    <row r="367320" spans="17:17">
      <c r="Q367320" s="72"/>
    </row>
    <row r="367321" spans="17:17">
      <c r="Q367321" s="72"/>
    </row>
    <row r="367322" spans="17:17">
      <c r="Q367322" s="72"/>
    </row>
    <row r="367323" spans="17:17">
      <c r="Q367323" s="72"/>
    </row>
    <row r="367324" spans="17:17">
      <c r="Q367324" s="72"/>
    </row>
    <row r="367325" spans="17:17">
      <c r="Q367325" s="72"/>
    </row>
    <row r="367326" spans="17:17">
      <c r="Q367326" s="72"/>
    </row>
    <row r="367327" spans="17:17">
      <c r="Q367327" s="72"/>
    </row>
    <row r="367328" spans="17:17">
      <c r="Q367328" s="72"/>
    </row>
    <row r="367329" spans="17:17">
      <c r="Q367329" s="72"/>
    </row>
    <row r="367330" spans="17:17">
      <c r="Q367330" s="72"/>
    </row>
    <row r="367331" spans="17:17">
      <c r="Q367331" s="72"/>
    </row>
    <row r="367332" spans="17:17">
      <c r="Q367332" s="72"/>
    </row>
    <row r="367333" spans="17:17">
      <c r="Q367333" s="72"/>
    </row>
    <row r="367334" spans="17:17">
      <c r="Q367334" s="72"/>
    </row>
    <row r="367335" spans="17:17">
      <c r="Q367335" s="72"/>
    </row>
    <row r="367336" spans="17:17">
      <c r="Q367336" s="72"/>
    </row>
    <row r="367337" spans="17:17">
      <c r="Q367337" s="72"/>
    </row>
    <row r="367338" spans="17:17">
      <c r="Q367338" s="72"/>
    </row>
    <row r="367339" spans="17:17">
      <c r="Q367339" s="72"/>
    </row>
    <row r="367340" spans="17:17">
      <c r="Q367340" s="72"/>
    </row>
    <row r="367341" spans="17:17">
      <c r="Q367341" s="72"/>
    </row>
    <row r="367342" spans="17:17">
      <c r="Q367342" s="72"/>
    </row>
    <row r="367343" spans="17:17">
      <c r="Q367343" s="72"/>
    </row>
    <row r="367344" spans="17:17">
      <c r="Q367344" s="72"/>
    </row>
    <row r="367345" spans="17:17">
      <c r="Q367345" s="72"/>
    </row>
    <row r="367346" spans="17:17">
      <c r="Q367346" s="72"/>
    </row>
    <row r="367347" spans="17:17">
      <c r="Q367347" s="72"/>
    </row>
    <row r="367348" spans="17:17">
      <c r="Q367348" s="72"/>
    </row>
    <row r="367349" spans="17:17">
      <c r="Q367349" s="72"/>
    </row>
    <row r="367350" spans="17:17">
      <c r="Q367350" s="72"/>
    </row>
    <row r="367351" spans="17:17">
      <c r="Q367351" s="72"/>
    </row>
    <row r="367352" spans="17:17">
      <c r="Q367352" s="72"/>
    </row>
    <row r="367353" spans="17:17">
      <c r="Q367353" s="72"/>
    </row>
    <row r="367354" spans="17:17">
      <c r="Q367354" s="72"/>
    </row>
    <row r="367355" spans="17:17">
      <c r="Q367355" s="72"/>
    </row>
    <row r="367356" spans="17:17">
      <c r="Q367356" s="72"/>
    </row>
    <row r="367357" spans="17:17">
      <c r="Q367357" s="72"/>
    </row>
    <row r="367358" spans="17:17">
      <c r="Q367358" s="72"/>
    </row>
    <row r="367359" spans="17:17">
      <c r="Q367359" s="72"/>
    </row>
    <row r="367360" spans="17:17">
      <c r="Q367360" s="72"/>
    </row>
    <row r="367361" spans="17:17">
      <c r="Q367361" s="72"/>
    </row>
    <row r="367362" spans="17:17">
      <c r="Q367362" s="72"/>
    </row>
    <row r="367363" spans="17:17">
      <c r="Q367363" s="72"/>
    </row>
    <row r="367364" spans="17:17">
      <c r="Q367364" s="72"/>
    </row>
    <row r="367365" spans="17:17">
      <c r="Q367365" s="72"/>
    </row>
    <row r="367366" spans="17:17">
      <c r="Q367366" s="72"/>
    </row>
    <row r="367367" spans="17:17">
      <c r="Q367367" s="72"/>
    </row>
    <row r="367368" spans="17:17">
      <c r="Q367368" s="72"/>
    </row>
    <row r="367369" spans="17:17">
      <c r="Q367369" s="72"/>
    </row>
    <row r="367370" spans="17:17">
      <c r="Q367370" s="72"/>
    </row>
    <row r="367371" spans="17:17">
      <c r="Q367371" s="72"/>
    </row>
    <row r="367372" spans="17:17">
      <c r="Q367372" s="72"/>
    </row>
    <row r="367373" spans="17:17">
      <c r="Q367373" s="72"/>
    </row>
    <row r="367374" spans="17:17">
      <c r="Q367374" s="72"/>
    </row>
    <row r="367375" spans="17:17">
      <c r="Q367375" s="72"/>
    </row>
    <row r="367376" spans="17:17">
      <c r="Q367376" s="72"/>
    </row>
    <row r="367377" spans="17:17">
      <c r="Q367377" s="72"/>
    </row>
    <row r="367378" spans="17:17">
      <c r="Q367378" s="72"/>
    </row>
    <row r="367379" spans="17:17">
      <c r="Q367379" s="72"/>
    </row>
    <row r="367380" spans="17:17">
      <c r="Q367380" s="72"/>
    </row>
    <row r="367381" spans="17:17">
      <c r="Q367381" s="72"/>
    </row>
    <row r="367382" spans="17:17">
      <c r="Q367382" s="72"/>
    </row>
    <row r="367383" spans="17:17">
      <c r="Q367383" s="72"/>
    </row>
    <row r="367384" spans="17:17">
      <c r="Q367384" s="72"/>
    </row>
    <row r="367385" spans="17:17">
      <c r="Q367385" s="72"/>
    </row>
    <row r="367386" spans="17:17">
      <c r="Q367386" s="72"/>
    </row>
    <row r="367387" spans="17:17">
      <c r="Q367387" s="72"/>
    </row>
    <row r="367388" spans="17:17">
      <c r="Q367388" s="72"/>
    </row>
    <row r="367389" spans="17:17">
      <c r="Q367389" s="72"/>
    </row>
    <row r="367390" spans="17:17">
      <c r="Q367390" s="72"/>
    </row>
    <row r="367391" spans="17:17">
      <c r="Q367391" s="72"/>
    </row>
    <row r="367392" spans="17:17">
      <c r="Q367392" s="72"/>
    </row>
    <row r="367393" spans="17:17">
      <c r="Q367393" s="72"/>
    </row>
    <row r="367394" spans="17:17">
      <c r="Q367394" s="72"/>
    </row>
    <row r="367395" spans="17:17">
      <c r="Q367395" s="72"/>
    </row>
    <row r="367396" spans="17:17">
      <c r="Q367396" s="72"/>
    </row>
    <row r="367397" spans="17:17">
      <c r="Q367397" s="72"/>
    </row>
    <row r="367398" spans="17:17">
      <c r="Q367398" s="72"/>
    </row>
    <row r="367399" spans="17:17">
      <c r="Q367399" s="72"/>
    </row>
    <row r="367400" spans="17:17">
      <c r="Q367400" s="72"/>
    </row>
    <row r="367401" spans="17:17">
      <c r="Q367401" s="72"/>
    </row>
    <row r="367402" spans="17:17">
      <c r="Q367402" s="72"/>
    </row>
    <row r="367403" spans="17:17">
      <c r="Q367403" s="72"/>
    </row>
    <row r="367404" spans="17:17">
      <c r="Q367404" s="72"/>
    </row>
    <row r="367405" spans="17:17">
      <c r="Q367405" s="72"/>
    </row>
    <row r="367406" spans="17:17">
      <c r="Q367406" s="72"/>
    </row>
    <row r="367407" spans="17:17">
      <c r="Q367407" s="72"/>
    </row>
    <row r="367408" spans="17:17">
      <c r="Q367408" s="72"/>
    </row>
    <row r="367409" spans="17:17">
      <c r="Q367409" s="72"/>
    </row>
    <row r="367410" spans="17:17">
      <c r="Q367410" s="72"/>
    </row>
    <row r="367411" spans="17:17">
      <c r="Q367411" s="72"/>
    </row>
    <row r="367412" spans="17:17">
      <c r="Q367412" s="72"/>
    </row>
    <row r="367413" spans="17:17">
      <c r="Q367413" s="72"/>
    </row>
    <row r="367414" spans="17:17">
      <c r="Q367414" s="72"/>
    </row>
    <row r="367415" spans="17:17">
      <c r="Q367415" s="72"/>
    </row>
    <row r="367416" spans="17:17">
      <c r="Q367416" s="72"/>
    </row>
    <row r="367417" spans="17:17">
      <c r="Q367417" s="72"/>
    </row>
    <row r="367418" spans="17:17">
      <c r="Q367418" s="72"/>
    </row>
    <row r="367419" spans="17:17">
      <c r="Q367419" s="72"/>
    </row>
    <row r="367420" spans="17:17">
      <c r="Q367420" s="72"/>
    </row>
    <row r="367421" spans="17:17">
      <c r="Q367421" s="72"/>
    </row>
    <row r="367422" spans="17:17">
      <c r="Q367422" s="72"/>
    </row>
    <row r="367423" spans="17:17">
      <c r="Q367423" s="72"/>
    </row>
    <row r="367424" spans="17:17">
      <c r="Q367424" s="72"/>
    </row>
    <row r="367425" spans="17:17">
      <c r="Q367425" s="72"/>
    </row>
    <row r="367426" spans="17:17">
      <c r="Q367426" s="72"/>
    </row>
    <row r="367427" spans="17:17">
      <c r="Q367427" s="72"/>
    </row>
    <row r="367428" spans="17:17">
      <c r="Q367428" s="72"/>
    </row>
    <row r="367429" spans="17:17">
      <c r="Q367429" s="72"/>
    </row>
    <row r="367430" spans="17:17">
      <c r="Q367430" s="72"/>
    </row>
    <row r="367431" spans="17:17">
      <c r="Q367431" s="72"/>
    </row>
    <row r="367432" spans="17:17">
      <c r="Q367432" s="72"/>
    </row>
    <row r="367433" spans="17:17">
      <c r="Q367433" s="72"/>
    </row>
    <row r="367434" spans="17:17">
      <c r="Q367434" s="72"/>
    </row>
    <row r="367435" spans="17:17">
      <c r="Q367435" s="72"/>
    </row>
    <row r="367436" spans="17:17">
      <c r="Q367436" s="72"/>
    </row>
    <row r="367437" spans="17:17">
      <c r="Q367437" s="72"/>
    </row>
    <row r="367438" spans="17:17">
      <c r="Q367438" s="72"/>
    </row>
    <row r="367439" spans="17:17">
      <c r="Q367439" s="72"/>
    </row>
    <row r="367440" spans="17:17">
      <c r="Q367440" s="72"/>
    </row>
    <row r="367441" spans="17:17">
      <c r="Q367441" s="72"/>
    </row>
    <row r="367442" spans="17:17">
      <c r="Q367442" s="72"/>
    </row>
    <row r="367443" spans="17:17">
      <c r="Q367443" s="72"/>
    </row>
    <row r="367444" spans="17:17">
      <c r="Q367444" s="72"/>
    </row>
    <row r="367445" spans="17:17">
      <c r="Q367445" s="72"/>
    </row>
    <row r="367446" spans="17:17">
      <c r="Q367446" s="72"/>
    </row>
    <row r="367447" spans="17:17">
      <c r="Q367447" s="72"/>
    </row>
    <row r="367448" spans="17:17">
      <c r="Q367448" s="72"/>
    </row>
    <row r="367449" spans="17:17">
      <c r="Q367449" s="72"/>
    </row>
    <row r="367450" spans="17:17">
      <c r="Q367450" s="72"/>
    </row>
    <row r="367451" spans="17:17">
      <c r="Q367451" s="72"/>
    </row>
    <row r="367452" spans="17:17">
      <c r="Q367452" s="72"/>
    </row>
    <row r="367453" spans="17:17">
      <c r="Q367453" s="72"/>
    </row>
    <row r="367454" spans="17:17">
      <c r="Q367454" s="72"/>
    </row>
    <row r="367455" spans="17:17">
      <c r="Q367455" s="72"/>
    </row>
    <row r="367456" spans="17:17">
      <c r="Q367456" s="72"/>
    </row>
    <row r="367457" spans="17:17">
      <c r="Q367457" s="72"/>
    </row>
    <row r="367458" spans="17:17">
      <c r="Q367458" s="72"/>
    </row>
    <row r="367459" spans="17:17">
      <c r="Q367459" s="72"/>
    </row>
    <row r="367460" spans="17:17">
      <c r="Q367460" s="72"/>
    </row>
    <row r="367461" spans="17:17">
      <c r="Q367461" s="72"/>
    </row>
    <row r="367462" spans="17:17">
      <c r="Q367462" s="72"/>
    </row>
    <row r="367463" spans="17:17">
      <c r="Q367463" s="72"/>
    </row>
    <row r="367464" spans="17:17">
      <c r="Q367464" s="72"/>
    </row>
    <row r="367465" spans="17:17">
      <c r="Q367465" s="72"/>
    </row>
    <row r="367466" spans="17:17">
      <c r="Q367466" s="72"/>
    </row>
    <row r="367467" spans="17:17">
      <c r="Q367467" s="72"/>
    </row>
    <row r="367468" spans="17:17">
      <c r="Q367468" s="72"/>
    </row>
    <row r="367469" spans="17:17">
      <c r="Q367469" s="72"/>
    </row>
    <row r="367470" spans="17:17">
      <c r="Q367470" s="72"/>
    </row>
    <row r="367471" spans="17:17">
      <c r="Q367471" s="72"/>
    </row>
    <row r="367472" spans="17:17">
      <c r="Q367472" s="72"/>
    </row>
    <row r="367473" spans="17:17">
      <c r="Q367473" s="72"/>
    </row>
    <row r="367474" spans="17:17">
      <c r="Q367474" s="72"/>
    </row>
    <row r="367475" spans="17:17">
      <c r="Q367475" s="72"/>
    </row>
    <row r="367476" spans="17:17">
      <c r="Q367476" s="72"/>
    </row>
    <row r="367477" spans="17:17">
      <c r="Q367477" s="72"/>
    </row>
    <row r="367478" spans="17:17">
      <c r="Q367478" s="72"/>
    </row>
    <row r="367479" spans="17:17">
      <c r="Q367479" s="72"/>
    </row>
    <row r="367480" spans="17:17">
      <c r="Q367480" s="72"/>
    </row>
    <row r="367481" spans="17:17">
      <c r="Q367481" s="72"/>
    </row>
    <row r="367482" spans="17:17">
      <c r="Q367482" s="72"/>
    </row>
    <row r="367483" spans="17:17">
      <c r="Q367483" s="72"/>
    </row>
    <row r="367484" spans="17:17">
      <c r="Q367484" s="72"/>
    </row>
    <row r="367485" spans="17:17">
      <c r="Q367485" s="72"/>
    </row>
    <row r="367486" spans="17:17">
      <c r="Q367486" s="72"/>
    </row>
    <row r="367487" spans="17:17">
      <c r="Q367487" s="72"/>
    </row>
    <row r="367488" spans="17:17">
      <c r="Q367488" s="72"/>
    </row>
    <row r="367489" spans="17:17">
      <c r="Q367489" s="72"/>
    </row>
    <row r="367490" spans="17:17">
      <c r="Q367490" s="72"/>
    </row>
    <row r="367491" spans="17:17">
      <c r="Q367491" s="72"/>
    </row>
    <row r="367492" spans="17:17">
      <c r="Q367492" s="72"/>
    </row>
    <row r="367493" spans="17:17">
      <c r="Q367493" s="72"/>
    </row>
    <row r="367494" spans="17:17">
      <c r="Q367494" s="72"/>
    </row>
    <row r="367495" spans="17:17">
      <c r="Q367495" s="72"/>
    </row>
    <row r="367496" spans="17:17">
      <c r="Q367496" s="72"/>
    </row>
    <row r="367497" spans="17:17">
      <c r="Q367497" s="72"/>
    </row>
    <row r="367498" spans="17:17">
      <c r="Q367498" s="72"/>
    </row>
    <row r="367499" spans="17:17">
      <c r="Q367499" s="72"/>
    </row>
    <row r="367500" spans="17:17">
      <c r="Q367500" s="72"/>
    </row>
    <row r="367501" spans="17:17">
      <c r="Q367501" s="72"/>
    </row>
    <row r="367502" spans="17:17">
      <c r="Q367502" s="72"/>
    </row>
    <row r="367503" spans="17:17">
      <c r="Q367503" s="72"/>
    </row>
    <row r="367504" spans="17:17">
      <c r="Q367504" s="72"/>
    </row>
    <row r="367505" spans="17:17">
      <c r="Q367505" s="72"/>
    </row>
    <row r="367506" spans="17:17">
      <c r="Q367506" s="72"/>
    </row>
    <row r="367507" spans="17:17">
      <c r="Q367507" s="72"/>
    </row>
    <row r="367508" spans="17:17">
      <c r="Q367508" s="72"/>
    </row>
    <row r="367509" spans="17:17">
      <c r="Q367509" s="72"/>
    </row>
    <row r="367510" spans="17:17">
      <c r="Q367510" s="72"/>
    </row>
    <row r="367511" spans="17:17">
      <c r="Q367511" s="72"/>
    </row>
    <row r="367512" spans="17:17">
      <c r="Q367512" s="72"/>
    </row>
    <row r="367513" spans="17:17">
      <c r="Q367513" s="72"/>
    </row>
    <row r="367514" spans="17:17">
      <c r="Q367514" s="72"/>
    </row>
    <row r="367515" spans="17:17">
      <c r="Q367515" s="72"/>
    </row>
    <row r="367516" spans="17:17">
      <c r="Q367516" s="72"/>
    </row>
    <row r="367517" spans="17:17">
      <c r="Q367517" s="72"/>
    </row>
    <row r="367518" spans="17:17">
      <c r="Q367518" s="72"/>
    </row>
    <row r="367519" spans="17:17">
      <c r="Q367519" s="72"/>
    </row>
    <row r="367520" spans="17:17">
      <c r="Q367520" s="72"/>
    </row>
    <row r="367521" spans="17:17">
      <c r="Q367521" s="72"/>
    </row>
    <row r="367522" spans="17:17">
      <c r="Q367522" s="72"/>
    </row>
    <row r="367523" spans="17:17">
      <c r="Q367523" s="72"/>
    </row>
    <row r="367524" spans="17:17">
      <c r="Q367524" s="72"/>
    </row>
    <row r="367525" spans="17:17">
      <c r="Q367525" s="72"/>
    </row>
    <row r="367526" spans="17:17">
      <c r="Q367526" s="72"/>
    </row>
    <row r="367527" spans="17:17">
      <c r="Q367527" s="72"/>
    </row>
    <row r="367528" spans="17:17">
      <c r="Q367528" s="72"/>
    </row>
    <row r="367529" spans="17:17">
      <c r="Q367529" s="72"/>
    </row>
    <row r="367530" spans="17:17">
      <c r="Q367530" s="72"/>
    </row>
    <row r="367531" spans="17:17">
      <c r="Q367531" s="72"/>
    </row>
    <row r="367532" spans="17:17">
      <c r="Q367532" s="72"/>
    </row>
    <row r="367533" spans="17:17">
      <c r="Q367533" s="72"/>
    </row>
    <row r="367534" spans="17:17">
      <c r="Q367534" s="72"/>
    </row>
    <row r="367535" spans="17:17">
      <c r="Q367535" s="72"/>
    </row>
    <row r="367536" spans="17:17">
      <c r="Q367536" s="72"/>
    </row>
    <row r="367537" spans="17:17">
      <c r="Q367537" s="72"/>
    </row>
    <row r="367538" spans="17:17">
      <c r="Q367538" s="72"/>
    </row>
    <row r="367539" spans="17:17">
      <c r="Q367539" s="72"/>
    </row>
    <row r="367540" spans="17:17">
      <c r="Q367540" s="72"/>
    </row>
    <row r="367541" spans="17:17">
      <c r="Q367541" s="72"/>
    </row>
    <row r="367542" spans="17:17">
      <c r="Q367542" s="72"/>
    </row>
    <row r="367543" spans="17:17">
      <c r="Q367543" s="72"/>
    </row>
    <row r="367544" spans="17:17">
      <c r="Q367544" s="72"/>
    </row>
    <row r="367545" spans="17:17">
      <c r="Q367545" s="72"/>
    </row>
    <row r="367546" spans="17:17">
      <c r="Q367546" s="72"/>
    </row>
    <row r="367547" spans="17:17">
      <c r="Q367547" s="72"/>
    </row>
    <row r="367548" spans="17:17">
      <c r="Q367548" s="72"/>
    </row>
    <row r="367549" spans="17:17">
      <c r="Q367549" s="72"/>
    </row>
    <row r="367550" spans="17:17">
      <c r="Q367550" s="72"/>
    </row>
    <row r="367551" spans="17:17">
      <c r="Q367551" s="72"/>
    </row>
    <row r="367552" spans="17:17">
      <c r="Q367552" s="72"/>
    </row>
    <row r="367553" spans="17:17">
      <c r="Q367553" s="72"/>
    </row>
    <row r="367554" spans="17:17">
      <c r="Q367554" s="72"/>
    </row>
    <row r="367555" spans="17:17">
      <c r="Q367555" s="72"/>
    </row>
    <row r="367556" spans="17:17">
      <c r="Q367556" s="72"/>
    </row>
    <row r="367557" spans="17:17">
      <c r="Q367557" s="72"/>
    </row>
    <row r="367558" spans="17:17">
      <c r="Q367558" s="72"/>
    </row>
    <row r="367559" spans="17:17">
      <c r="Q367559" s="72"/>
    </row>
    <row r="367560" spans="17:17">
      <c r="Q367560" s="72"/>
    </row>
    <row r="367561" spans="17:17">
      <c r="Q367561" s="72"/>
    </row>
    <row r="367562" spans="17:17">
      <c r="Q367562" s="72"/>
    </row>
    <row r="367563" spans="17:17">
      <c r="Q367563" s="72"/>
    </row>
    <row r="367564" spans="17:17">
      <c r="Q367564" s="72"/>
    </row>
    <row r="367565" spans="17:17">
      <c r="Q367565" s="72"/>
    </row>
    <row r="367566" spans="17:17">
      <c r="Q367566" s="72"/>
    </row>
    <row r="367567" spans="17:17">
      <c r="Q367567" s="72"/>
    </row>
    <row r="367568" spans="17:17">
      <c r="Q367568" s="72"/>
    </row>
    <row r="367569" spans="17:17">
      <c r="Q367569" s="72"/>
    </row>
    <row r="367570" spans="17:17">
      <c r="Q367570" s="72"/>
    </row>
    <row r="367571" spans="17:17">
      <c r="Q367571" s="72"/>
    </row>
    <row r="367572" spans="17:17">
      <c r="Q367572" s="72"/>
    </row>
    <row r="367573" spans="17:17">
      <c r="Q367573" s="72"/>
    </row>
    <row r="367574" spans="17:17">
      <c r="Q367574" s="72"/>
    </row>
    <row r="367575" spans="17:17">
      <c r="Q367575" s="72"/>
    </row>
    <row r="367576" spans="17:17">
      <c r="Q367576" s="72"/>
    </row>
    <row r="367577" spans="17:17">
      <c r="Q367577" s="72"/>
    </row>
    <row r="367578" spans="17:17">
      <c r="Q367578" s="72"/>
    </row>
    <row r="367579" spans="17:17">
      <c r="Q367579" s="72"/>
    </row>
    <row r="367580" spans="17:17">
      <c r="Q367580" s="72"/>
    </row>
    <row r="367581" spans="17:17">
      <c r="Q367581" s="72"/>
    </row>
    <row r="367582" spans="17:17">
      <c r="Q367582" s="72"/>
    </row>
    <row r="367583" spans="17:17">
      <c r="Q367583" s="72"/>
    </row>
    <row r="367584" spans="17:17">
      <c r="Q367584" s="72"/>
    </row>
    <row r="367585" spans="17:17">
      <c r="Q367585" s="72"/>
    </row>
    <row r="367586" spans="17:17">
      <c r="Q367586" s="72"/>
    </row>
    <row r="367587" spans="17:17">
      <c r="Q367587" s="72"/>
    </row>
    <row r="367588" spans="17:17">
      <c r="Q367588" s="72"/>
    </row>
    <row r="367589" spans="17:17">
      <c r="Q367589" s="72"/>
    </row>
    <row r="367590" spans="17:17">
      <c r="Q367590" s="72"/>
    </row>
    <row r="367591" spans="17:17">
      <c r="Q367591" s="72"/>
    </row>
    <row r="367592" spans="17:17">
      <c r="Q367592" s="72"/>
    </row>
    <row r="367593" spans="17:17">
      <c r="Q367593" s="72"/>
    </row>
    <row r="367594" spans="17:17">
      <c r="Q367594" s="72"/>
    </row>
    <row r="367595" spans="17:17">
      <c r="Q367595" s="72"/>
    </row>
    <row r="367596" spans="17:17">
      <c r="Q367596" s="72"/>
    </row>
    <row r="367597" spans="17:17">
      <c r="Q367597" s="72"/>
    </row>
    <row r="367598" spans="17:17">
      <c r="Q367598" s="72"/>
    </row>
    <row r="367599" spans="17:17">
      <c r="Q367599" s="72"/>
    </row>
    <row r="367600" spans="17:17">
      <c r="Q367600" s="72"/>
    </row>
    <row r="367601" spans="17:17">
      <c r="Q367601" s="72"/>
    </row>
    <row r="367602" spans="17:17">
      <c r="Q367602" s="72"/>
    </row>
    <row r="367603" spans="17:17">
      <c r="Q367603" s="72"/>
    </row>
    <row r="367604" spans="17:17">
      <c r="Q367604" s="72"/>
    </row>
    <row r="367605" spans="17:17">
      <c r="Q367605" s="72"/>
    </row>
    <row r="367606" spans="17:17">
      <c r="Q367606" s="72"/>
    </row>
    <row r="367607" spans="17:17">
      <c r="Q367607" s="72"/>
    </row>
    <row r="367608" spans="17:17">
      <c r="Q367608" s="72"/>
    </row>
    <row r="367609" spans="17:17">
      <c r="Q367609" s="72"/>
    </row>
    <row r="367610" spans="17:17">
      <c r="Q367610" s="72"/>
    </row>
    <row r="367611" spans="17:17">
      <c r="Q367611" s="72"/>
    </row>
    <row r="367612" spans="17:17">
      <c r="Q367612" s="72"/>
    </row>
    <row r="367613" spans="17:17">
      <c r="Q367613" s="72"/>
    </row>
    <row r="367614" spans="17:17">
      <c r="Q367614" s="72"/>
    </row>
    <row r="367615" spans="17:17">
      <c r="Q367615" s="72"/>
    </row>
    <row r="367616" spans="17:17">
      <c r="Q367616" s="72"/>
    </row>
    <row r="367617" spans="17:17">
      <c r="Q367617" s="72"/>
    </row>
    <row r="367618" spans="17:17">
      <c r="Q367618" s="72"/>
    </row>
    <row r="367619" spans="17:17">
      <c r="Q367619" s="72"/>
    </row>
    <row r="367620" spans="17:17">
      <c r="Q367620" s="72"/>
    </row>
    <row r="367621" spans="17:17">
      <c r="Q367621" s="72"/>
    </row>
    <row r="367622" spans="17:17">
      <c r="Q367622" s="72"/>
    </row>
    <row r="367623" spans="17:17">
      <c r="Q367623" s="72"/>
    </row>
    <row r="367624" spans="17:17">
      <c r="Q367624" s="72"/>
    </row>
    <row r="367625" spans="17:17">
      <c r="Q367625" s="72"/>
    </row>
    <row r="367626" spans="17:17">
      <c r="Q367626" s="72"/>
    </row>
    <row r="367627" spans="17:17">
      <c r="Q367627" s="72"/>
    </row>
    <row r="367628" spans="17:17">
      <c r="Q367628" s="72"/>
    </row>
    <row r="367629" spans="17:17">
      <c r="Q367629" s="72"/>
    </row>
    <row r="367630" spans="17:17">
      <c r="Q367630" s="72"/>
    </row>
    <row r="367631" spans="17:17">
      <c r="Q367631" s="72"/>
    </row>
    <row r="367632" spans="17:17">
      <c r="Q367632" s="72"/>
    </row>
    <row r="367633" spans="17:17">
      <c r="Q367633" s="72"/>
    </row>
    <row r="367634" spans="17:17">
      <c r="Q367634" s="72"/>
    </row>
    <row r="367635" spans="17:17">
      <c r="Q367635" s="72"/>
    </row>
    <row r="367636" spans="17:17">
      <c r="Q367636" s="72"/>
    </row>
    <row r="367637" spans="17:17">
      <c r="Q367637" s="72"/>
    </row>
    <row r="367638" spans="17:17">
      <c r="Q367638" s="72"/>
    </row>
    <row r="367639" spans="17:17">
      <c r="Q367639" s="72"/>
    </row>
    <row r="367640" spans="17:17">
      <c r="Q367640" s="72"/>
    </row>
    <row r="367641" spans="17:17">
      <c r="Q367641" s="72"/>
    </row>
    <row r="367642" spans="17:17">
      <c r="Q367642" s="72"/>
    </row>
    <row r="367643" spans="17:17">
      <c r="Q367643" s="72"/>
    </row>
    <row r="367644" spans="17:17">
      <c r="Q367644" s="72"/>
    </row>
    <row r="367645" spans="17:17">
      <c r="Q367645" s="72"/>
    </row>
    <row r="367646" spans="17:17">
      <c r="Q367646" s="72"/>
    </row>
    <row r="367647" spans="17:17">
      <c r="Q367647" s="72"/>
    </row>
    <row r="367648" spans="17:17">
      <c r="Q367648" s="72"/>
    </row>
    <row r="367649" spans="17:17">
      <c r="Q367649" s="72"/>
    </row>
    <row r="367650" spans="17:17">
      <c r="Q367650" s="72"/>
    </row>
    <row r="367651" spans="17:17">
      <c r="Q367651" s="72"/>
    </row>
    <row r="367652" spans="17:17">
      <c r="Q367652" s="72"/>
    </row>
    <row r="367653" spans="17:17">
      <c r="Q367653" s="72"/>
    </row>
    <row r="367654" spans="17:17">
      <c r="Q367654" s="72"/>
    </row>
    <row r="367655" spans="17:17">
      <c r="Q367655" s="72"/>
    </row>
    <row r="367656" spans="17:17">
      <c r="Q367656" s="72"/>
    </row>
    <row r="367657" spans="17:17">
      <c r="Q367657" s="72"/>
    </row>
    <row r="367658" spans="17:17">
      <c r="Q367658" s="72"/>
    </row>
    <row r="367659" spans="17:17">
      <c r="Q367659" s="72"/>
    </row>
    <row r="367660" spans="17:17">
      <c r="Q367660" s="72"/>
    </row>
    <row r="367661" spans="17:17">
      <c r="Q367661" s="72"/>
    </row>
    <row r="367662" spans="17:17">
      <c r="Q367662" s="72"/>
    </row>
    <row r="367663" spans="17:17">
      <c r="Q367663" s="72"/>
    </row>
    <row r="367664" spans="17:17">
      <c r="Q367664" s="72"/>
    </row>
    <row r="367665" spans="17:17">
      <c r="Q367665" s="72"/>
    </row>
    <row r="367666" spans="17:17">
      <c r="Q367666" s="72"/>
    </row>
    <row r="367667" spans="17:17">
      <c r="Q367667" s="72"/>
    </row>
    <row r="367668" spans="17:17">
      <c r="Q367668" s="72"/>
    </row>
    <row r="367669" spans="17:17">
      <c r="Q367669" s="72"/>
    </row>
    <row r="367670" spans="17:17">
      <c r="Q367670" s="72"/>
    </row>
    <row r="367671" spans="17:17">
      <c r="Q367671" s="72"/>
    </row>
    <row r="367672" spans="17:17">
      <c r="Q367672" s="72"/>
    </row>
    <row r="367673" spans="17:17">
      <c r="Q367673" s="72"/>
    </row>
    <row r="367674" spans="17:17">
      <c r="Q367674" s="72"/>
    </row>
    <row r="367675" spans="17:17">
      <c r="Q367675" s="72"/>
    </row>
    <row r="367676" spans="17:17">
      <c r="Q367676" s="72"/>
    </row>
    <row r="367677" spans="17:17">
      <c r="Q367677" s="72"/>
    </row>
    <row r="367678" spans="17:17">
      <c r="Q367678" s="72"/>
    </row>
    <row r="367679" spans="17:17">
      <c r="Q367679" s="72"/>
    </row>
    <row r="367680" spans="17:17">
      <c r="Q367680" s="72"/>
    </row>
    <row r="367681" spans="17:17">
      <c r="Q367681" s="72"/>
    </row>
    <row r="367682" spans="17:17">
      <c r="Q367682" s="72"/>
    </row>
    <row r="367683" spans="17:17">
      <c r="Q367683" s="72"/>
    </row>
    <row r="367684" spans="17:17">
      <c r="Q367684" s="72"/>
    </row>
    <row r="367685" spans="17:17">
      <c r="Q367685" s="72"/>
    </row>
    <row r="367686" spans="17:17">
      <c r="Q367686" s="72"/>
    </row>
    <row r="367687" spans="17:17">
      <c r="Q367687" s="72"/>
    </row>
    <row r="367688" spans="17:17">
      <c r="Q367688" s="72"/>
    </row>
    <row r="367689" spans="17:17">
      <c r="Q367689" s="72"/>
    </row>
    <row r="367690" spans="17:17">
      <c r="Q367690" s="72"/>
    </row>
    <row r="367691" spans="17:17">
      <c r="Q367691" s="72"/>
    </row>
    <row r="367692" spans="17:17">
      <c r="Q367692" s="72"/>
    </row>
    <row r="367693" spans="17:17">
      <c r="Q367693" s="72"/>
    </row>
    <row r="367694" spans="17:17">
      <c r="Q367694" s="72"/>
    </row>
    <row r="367695" spans="17:17">
      <c r="Q367695" s="72"/>
    </row>
    <row r="367696" spans="17:17">
      <c r="Q367696" s="72"/>
    </row>
    <row r="367697" spans="17:17">
      <c r="Q367697" s="72"/>
    </row>
    <row r="367698" spans="17:17">
      <c r="Q367698" s="72"/>
    </row>
    <row r="367699" spans="17:17">
      <c r="Q367699" s="72"/>
    </row>
    <row r="367700" spans="17:17">
      <c r="Q367700" s="72"/>
    </row>
    <row r="367701" spans="17:17">
      <c r="Q367701" s="72"/>
    </row>
    <row r="367702" spans="17:17">
      <c r="Q367702" s="72"/>
    </row>
    <row r="367703" spans="17:17">
      <c r="Q367703" s="72"/>
    </row>
    <row r="367704" spans="17:17">
      <c r="Q367704" s="72"/>
    </row>
    <row r="367705" spans="17:17">
      <c r="Q367705" s="72"/>
    </row>
    <row r="367706" spans="17:17">
      <c r="Q367706" s="72"/>
    </row>
    <row r="367707" spans="17:17">
      <c r="Q367707" s="72"/>
    </row>
    <row r="367708" spans="17:17">
      <c r="Q367708" s="72"/>
    </row>
    <row r="367709" spans="17:17">
      <c r="Q367709" s="72"/>
    </row>
    <row r="367710" spans="17:17">
      <c r="Q367710" s="72"/>
    </row>
    <row r="367711" spans="17:17">
      <c r="Q367711" s="72"/>
    </row>
    <row r="367712" spans="17:17">
      <c r="Q367712" s="72"/>
    </row>
    <row r="367713" spans="17:17">
      <c r="Q367713" s="72"/>
    </row>
    <row r="367714" spans="17:17">
      <c r="Q367714" s="72"/>
    </row>
    <row r="367715" spans="17:17">
      <c r="Q367715" s="72"/>
    </row>
    <row r="367716" spans="17:17">
      <c r="Q367716" s="72"/>
    </row>
    <row r="367717" spans="17:17">
      <c r="Q367717" s="72"/>
    </row>
    <row r="367718" spans="17:17">
      <c r="Q367718" s="72"/>
    </row>
    <row r="367719" spans="17:17">
      <c r="Q367719" s="72"/>
    </row>
    <row r="367720" spans="17:17">
      <c r="Q367720" s="72"/>
    </row>
    <row r="367721" spans="17:17">
      <c r="Q367721" s="72"/>
    </row>
    <row r="367722" spans="17:17">
      <c r="Q367722" s="72"/>
    </row>
    <row r="367723" spans="17:17">
      <c r="Q367723" s="72"/>
    </row>
    <row r="367724" spans="17:17">
      <c r="Q367724" s="72"/>
    </row>
    <row r="367725" spans="17:17">
      <c r="Q367725" s="72"/>
    </row>
    <row r="367726" spans="17:17">
      <c r="Q367726" s="72"/>
    </row>
    <row r="367727" spans="17:17">
      <c r="Q367727" s="72"/>
    </row>
    <row r="367728" spans="17:17">
      <c r="Q367728" s="72"/>
    </row>
    <row r="367729" spans="17:17">
      <c r="Q367729" s="72"/>
    </row>
    <row r="367730" spans="17:17">
      <c r="Q367730" s="72"/>
    </row>
    <row r="367731" spans="17:17">
      <c r="Q367731" s="72"/>
    </row>
    <row r="367732" spans="17:17">
      <c r="Q367732" s="72"/>
    </row>
    <row r="367733" spans="17:17">
      <c r="Q367733" s="72"/>
    </row>
    <row r="367734" spans="17:17">
      <c r="Q367734" s="72"/>
    </row>
    <row r="367735" spans="17:17">
      <c r="Q367735" s="72"/>
    </row>
    <row r="367736" spans="17:17">
      <c r="Q367736" s="72"/>
    </row>
    <row r="367737" spans="17:17">
      <c r="Q367737" s="72"/>
    </row>
    <row r="367738" spans="17:17">
      <c r="Q367738" s="72"/>
    </row>
    <row r="367739" spans="17:17">
      <c r="Q367739" s="72"/>
    </row>
    <row r="367740" spans="17:17">
      <c r="Q367740" s="72"/>
    </row>
    <row r="367741" spans="17:17">
      <c r="Q367741" s="72"/>
    </row>
    <row r="367742" spans="17:17">
      <c r="Q367742" s="72"/>
    </row>
    <row r="367743" spans="17:17">
      <c r="Q367743" s="72"/>
    </row>
    <row r="367744" spans="17:17">
      <c r="Q367744" s="72"/>
    </row>
    <row r="367745" spans="17:17">
      <c r="Q367745" s="72"/>
    </row>
    <row r="367746" spans="17:17">
      <c r="Q367746" s="72"/>
    </row>
    <row r="367747" spans="17:17">
      <c r="Q367747" s="72"/>
    </row>
    <row r="367748" spans="17:17">
      <c r="Q367748" s="72"/>
    </row>
    <row r="367749" spans="17:17">
      <c r="Q367749" s="72"/>
    </row>
    <row r="367750" spans="17:17">
      <c r="Q367750" s="72"/>
    </row>
    <row r="367751" spans="17:17">
      <c r="Q367751" s="72"/>
    </row>
    <row r="367752" spans="17:17">
      <c r="Q367752" s="72"/>
    </row>
    <row r="367753" spans="17:17">
      <c r="Q367753" s="72"/>
    </row>
    <row r="367754" spans="17:17">
      <c r="Q367754" s="72"/>
    </row>
    <row r="367755" spans="17:17">
      <c r="Q367755" s="72"/>
    </row>
    <row r="367756" spans="17:17">
      <c r="Q367756" s="72"/>
    </row>
    <row r="367757" spans="17:17">
      <c r="Q367757" s="72"/>
    </row>
    <row r="367758" spans="17:17">
      <c r="Q367758" s="72"/>
    </row>
    <row r="367759" spans="17:17">
      <c r="Q367759" s="72"/>
    </row>
    <row r="367760" spans="17:17">
      <c r="Q367760" s="72"/>
    </row>
    <row r="367761" spans="17:17">
      <c r="Q367761" s="72"/>
    </row>
    <row r="367762" spans="17:17">
      <c r="Q367762" s="72"/>
    </row>
    <row r="367763" spans="17:17">
      <c r="Q367763" s="72"/>
    </row>
    <row r="367764" spans="17:17">
      <c r="Q367764" s="72"/>
    </row>
    <row r="367765" spans="17:17">
      <c r="Q367765" s="72"/>
    </row>
    <row r="367766" spans="17:17">
      <c r="Q367766" s="72"/>
    </row>
    <row r="367767" spans="17:17">
      <c r="Q367767" s="72"/>
    </row>
    <row r="367768" spans="17:17">
      <c r="Q367768" s="72"/>
    </row>
    <row r="367769" spans="17:17">
      <c r="Q367769" s="72"/>
    </row>
    <row r="367770" spans="17:17">
      <c r="Q367770" s="72"/>
    </row>
    <row r="367771" spans="17:17">
      <c r="Q367771" s="72"/>
    </row>
    <row r="367772" spans="17:17">
      <c r="Q367772" s="72"/>
    </row>
    <row r="367773" spans="17:17">
      <c r="Q367773" s="72"/>
    </row>
    <row r="367774" spans="17:17">
      <c r="Q367774" s="72"/>
    </row>
    <row r="367775" spans="17:17">
      <c r="Q367775" s="72"/>
    </row>
    <row r="367776" spans="17:17">
      <c r="Q367776" s="72"/>
    </row>
    <row r="367777" spans="17:17">
      <c r="Q367777" s="72"/>
    </row>
    <row r="367778" spans="17:17">
      <c r="Q367778" s="72"/>
    </row>
    <row r="367779" spans="17:17">
      <c r="Q367779" s="72"/>
    </row>
    <row r="367780" spans="17:17">
      <c r="Q367780" s="72"/>
    </row>
    <row r="367781" spans="17:17">
      <c r="Q367781" s="72"/>
    </row>
    <row r="367782" spans="17:17">
      <c r="Q367782" s="72"/>
    </row>
    <row r="367783" spans="17:17">
      <c r="Q367783" s="72"/>
    </row>
    <row r="367784" spans="17:17">
      <c r="Q367784" s="72"/>
    </row>
    <row r="367785" spans="17:17">
      <c r="Q367785" s="72"/>
    </row>
    <row r="367786" spans="17:17">
      <c r="Q367786" s="72"/>
    </row>
    <row r="367787" spans="17:17">
      <c r="Q367787" s="72"/>
    </row>
    <row r="367788" spans="17:17">
      <c r="Q367788" s="72"/>
    </row>
    <row r="367789" spans="17:17">
      <c r="Q367789" s="72"/>
    </row>
    <row r="367790" spans="17:17">
      <c r="Q367790" s="72"/>
    </row>
    <row r="367791" spans="17:17">
      <c r="Q367791" s="72"/>
    </row>
    <row r="367792" spans="17:17">
      <c r="Q367792" s="72"/>
    </row>
    <row r="367793" spans="17:17">
      <c r="Q367793" s="72"/>
    </row>
    <row r="367794" spans="17:17">
      <c r="Q367794" s="72"/>
    </row>
    <row r="367795" spans="17:17">
      <c r="Q367795" s="72"/>
    </row>
    <row r="367796" spans="17:17">
      <c r="Q367796" s="72"/>
    </row>
    <row r="367797" spans="17:17">
      <c r="Q367797" s="72"/>
    </row>
    <row r="367798" spans="17:17">
      <c r="Q367798" s="72"/>
    </row>
    <row r="367799" spans="17:17">
      <c r="Q367799" s="72"/>
    </row>
    <row r="367800" spans="17:17">
      <c r="Q367800" s="72"/>
    </row>
    <row r="367801" spans="17:17">
      <c r="Q367801" s="72"/>
    </row>
    <row r="367802" spans="17:17">
      <c r="Q367802" s="72"/>
    </row>
    <row r="367803" spans="17:17">
      <c r="Q367803" s="72"/>
    </row>
    <row r="367804" spans="17:17">
      <c r="Q367804" s="72"/>
    </row>
    <row r="367805" spans="17:17">
      <c r="Q367805" s="72"/>
    </row>
    <row r="367806" spans="17:17">
      <c r="Q367806" s="72"/>
    </row>
    <row r="367807" spans="17:17">
      <c r="Q367807" s="72"/>
    </row>
    <row r="367808" spans="17:17">
      <c r="Q367808" s="72"/>
    </row>
    <row r="367809" spans="17:17">
      <c r="Q367809" s="72"/>
    </row>
    <row r="367810" spans="17:17">
      <c r="Q367810" s="72"/>
    </row>
    <row r="367811" spans="17:17">
      <c r="Q367811" s="72"/>
    </row>
    <row r="367812" spans="17:17">
      <c r="Q367812" s="72"/>
    </row>
    <row r="367813" spans="17:17">
      <c r="Q367813" s="72"/>
    </row>
    <row r="367814" spans="17:17">
      <c r="Q367814" s="72"/>
    </row>
    <row r="367815" spans="17:17">
      <c r="Q367815" s="72"/>
    </row>
    <row r="367816" spans="17:17">
      <c r="Q367816" s="72"/>
    </row>
    <row r="367817" spans="17:17">
      <c r="Q367817" s="72"/>
    </row>
    <row r="367818" spans="17:17">
      <c r="Q367818" s="72"/>
    </row>
    <row r="367819" spans="17:17">
      <c r="Q367819" s="72"/>
    </row>
    <row r="367820" spans="17:17">
      <c r="Q367820" s="72"/>
    </row>
    <row r="367821" spans="17:17">
      <c r="Q367821" s="72"/>
    </row>
    <row r="367822" spans="17:17">
      <c r="Q367822" s="72"/>
    </row>
    <row r="367823" spans="17:17">
      <c r="Q367823" s="72"/>
    </row>
    <row r="367824" spans="17:17">
      <c r="Q367824" s="72"/>
    </row>
    <row r="367825" spans="17:17">
      <c r="Q367825" s="72"/>
    </row>
    <row r="367826" spans="17:17">
      <c r="Q367826" s="72"/>
    </row>
    <row r="367827" spans="17:17">
      <c r="Q367827" s="72"/>
    </row>
    <row r="367828" spans="17:17">
      <c r="Q367828" s="72"/>
    </row>
    <row r="367829" spans="17:17">
      <c r="Q367829" s="72"/>
    </row>
    <row r="367830" spans="17:17">
      <c r="Q367830" s="72"/>
    </row>
    <row r="367831" spans="17:17">
      <c r="Q367831" s="72"/>
    </row>
    <row r="367832" spans="17:17">
      <c r="Q367832" s="72"/>
    </row>
    <row r="367833" spans="17:17">
      <c r="Q367833" s="72"/>
    </row>
    <row r="367834" spans="17:17">
      <c r="Q367834" s="72"/>
    </row>
    <row r="367835" spans="17:17">
      <c r="Q367835" s="72"/>
    </row>
    <row r="367836" spans="17:17">
      <c r="Q367836" s="72"/>
    </row>
    <row r="367837" spans="17:17">
      <c r="Q367837" s="72"/>
    </row>
    <row r="367838" spans="17:17">
      <c r="Q367838" s="72"/>
    </row>
    <row r="367839" spans="17:17">
      <c r="Q367839" s="72"/>
    </row>
    <row r="367840" spans="17:17">
      <c r="Q367840" s="72"/>
    </row>
    <row r="367841" spans="17:17">
      <c r="Q367841" s="72"/>
    </row>
    <row r="367842" spans="17:17">
      <c r="Q367842" s="72"/>
    </row>
    <row r="367843" spans="17:17">
      <c r="Q367843" s="72"/>
    </row>
    <row r="367844" spans="17:17">
      <c r="Q367844" s="72"/>
    </row>
    <row r="367845" spans="17:17">
      <c r="Q367845" s="72"/>
    </row>
    <row r="367846" spans="17:17">
      <c r="Q367846" s="72"/>
    </row>
    <row r="367847" spans="17:17">
      <c r="Q367847" s="72"/>
    </row>
    <row r="367848" spans="17:17">
      <c r="Q367848" s="72"/>
    </row>
    <row r="367849" spans="17:17">
      <c r="Q367849" s="72"/>
    </row>
    <row r="367850" spans="17:17">
      <c r="Q367850" s="72"/>
    </row>
    <row r="367851" spans="17:17">
      <c r="Q367851" s="72"/>
    </row>
    <row r="367852" spans="17:17">
      <c r="Q367852" s="72"/>
    </row>
    <row r="367853" spans="17:17">
      <c r="Q367853" s="72"/>
    </row>
    <row r="367854" spans="17:17">
      <c r="Q367854" s="72"/>
    </row>
    <row r="367855" spans="17:17">
      <c r="Q367855" s="72"/>
    </row>
    <row r="367856" spans="17:17">
      <c r="Q367856" s="72"/>
    </row>
    <row r="367857" spans="17:17">
      <c r="Q367857" s="72"/>
    </row>
    <row r="367858" spans="17:17">
      <c r="Q367858" s="72"/>
    </row>
    <row r="367859" spans="17:17">
      <c r="Q367859" s="72"/>
    </row>
    <row r="367860" spans="17:17">
      <c r="Q367860" s="72"/>
    </row>
    <row r="367861" spans="17:17">
      <c r="Q367861" s="72"/>
    </row>
    <row r="367862" spans="17:17">
      <c r="Q367862" s="72"/>
    </row>
    <row r="367863" spans="17:17">
      <c r="Q367863" s="72"/>
    </row>
    <row r="367864" spans="17:17">
      <c r="Q367864" s="72"/>
    </row>
    <row r="367865" spans="17:17">
      <c r="Q367865" s="72"/>
    </row>
    <row r="367866" spans="17:17">
      <c r="Q367866" s="72"/>
    </row>
    <row r="367867" spans="17:17">
      <c r="Q367867" s="72"/>
    </row>
    <row r="367868" spans="17:17">
      <c r="Q367868" s="72"/>
    </row>
    <row r="367869" spans="17:17">
      <c r="Q367869" s="72"/>
    </row>
    <row r="367870" spans="17:17">
      <c r="Q367870" s="72"/>
    </row>
    <row r="367871" spans="17:17">
      <c r="Q367871" s="72"/>
    </row>
    <row r="367872" spans="17:17">
      <c r="Q367872" s="72"/>
    </row>
    <row r="367873" spans="17:17">
      <c r="Q367873" s="72"/>
    </row>
    <row r="367874" spans="17:17">
      <c r="Q367874" s="72"/>
    </row>
    <row r="367875" spans="17:17">
      <c r="Q367875" s="72"/>
    </row>
    <row r="367876" spans="17:17">
      <c r="Q367876" s="72"/>
    </row>
    <row r="367877" spans="17:17">
      <c r="Q367877" s="72"/>
    </row>
    <row r="367878" spans="17:17">
      <c r="Q367878" s="72"/>
    </row>
    <row r="367879" spans="17:17">
      <c r="Q367879" s="72"/>
    </row>
    <row r="367880" spans="17:17">
      <c r="Q367880" s="72"/>
    </row>
    <row r="367881" spans="17:17">
      <c r="Q367881" s="72"/>
    </row>
    <row r="367882" spans="17:17">
      <c r="Q367882" s="72"/>
    </row>
    <row r="367883" spans="17:17">
      <c r="Q367883" s="72"/>
    </row>
    <row r="367884" spans="17:17">
      <c r="Q367884" s="72"/>
    </row>
    <row r="367885" spans="17:17">
      <c r="Q367885" s="72"/>
    </row>
    <row r="367886" spans="17:17">
      <c r="Q367886" s="72"/>
    </row>
    <row r="367887" spans="17:17">
      <c r="Q367887" s="72"/>
    </row>
    <row r="367888" spans="17:17">
      <c r="Q367888" s="72"/>
    </row>
    <row r="367889" spans="17:17">
      <c r="Q367889" s="72"/>
    </row>
    <row r="367890" spans="17:17">
      <c r="Q367890" s="72"/>
    </row>
    <row r="367891" spans="17:17">
      <c r="Q367891" s="72"/>
    </row>
    <row r="367892" spans="17:17">
      <c r="Q367892" s="72"/>
    </row>
    <row r="367893" spans="17:17">
      <c r="Q367893" s="72"/>
    </row>
    <row r="367894" spans="17:17">
      <c r="Q367894" s="72"/>
    </row>
    <row r="367895" spans="17:17">
      <c r="Q367895" s="72"/>
    </row>
    <row r="367896" spans="17:17">
      <c r="Q367896" s="72"/>
    </row>
    <row r="367897" spans="17:17">
      <c r="Q367897" s="72"/>
    </row>
    <row r="367898" spans="17:17">
      <c r="Q367898" s="72"/>
    </row>
    <row r="367899" spans="17:17">
      <c r="Q367899" s="72"/>
    </row>
    <row r="367900" spans="17:17">
      <c r="Q367900" s="72"/>
    </row>
    <row r="367901" spans="17:17">
      <c r="Q367901" s="72"/>
    </row>
    <row r="367902" spans="17:17">
      <c r="Q367902" s="72"/>
    </row>
    <row r="367903" spans="17:17">
      <c r="Q367903" s="72"/>
    </row>
    <row r="367904" spans="17:17">
      <c r="Q367904" s="72"/>
    </row>
    <row r="367905" spans="17:17">
      <c r="Q367905" s="72"/>
    </row>
    <row r="367906" spans="17:17">
      <c r="Q367906" s="72"/>
    </row>
    <row r="367907" spans="17:17">
      <c r="Q367907" s="72"/>
    </row>
    <row r="367908" spans="17:17">
      <c r="Q367908" s="72"/>
    </row>
    <row r="367909" spans="17:17">
      <c r="Q367909" s="72"/>
    </row>
    <row r="367910" spans="17:17">
      <c r="Q367910" s="72"/>
    </row>
    <row r="367911" spans="17:17">
      <c r="Q367911" s="72"/>
    </row>
    <row r="367912" spans="17:17">
      <c r="Q367912" s="72"/>
    </row>
    <row r="367913" spans="17:17">
      <c r="Q367913" s="72"/>
    </row>
    <row r="367914" spans="17:17">
      <c r="Q367914" s="72"/>
    </row>
    <row r="367915" spans="17:17">
      <c r="Q367915" s="72"/>
    </row>
    <row r="367916" spans="17:17">
      <c r="Q367916" s="72"/>
    </row>
    <row r="367917" spans="17:17">
      <c r="Q367917" s="72"/>
    </row>
    <row r="367918" spans="17:17">
      <c r="Q367918" s="72"/>
    </row>
    <row r="367919" spans="17:17">
      <c r="Q367919" s="72"/>
    </row>
    <row r="367920" spans="17:17">
      <c r="Q367920" s="72"/>
    </row>
    <row r="367921" spans="17:17">
      <c r="Q367921" s="72"/>
    </row>
    <row r="367922" spans="17:17">
      <c r="Q367922" s="72"/>
    </row>
    <row r="367923" spans="17:17">
      <c r="Q367923" s="72"/>
    </row>
    <row r="367924" spans="17:17">
      <c r="Q367924" s="72"/>
    </row>
    <row r="367925" spans="17:17">
      <c r="Q367925" s="72"/>
    </row>
    <row r="367926" spans="17:17">
      <c r="Q367926" s="72"/>
    </row>
    <row r="367927" spans="17:17">
      <c r="Q367927" s="72"/>
    </row>
    <row r="367928" spans="17:17">
      <c r="Q367928" s="72"/>
    </row>
    <row r="367929" spans="17:17">
      <c r="Q367929" s="72"/>
    </row>
    <row r="367930" spans="17:17">
      <c r="Q367930" s="72"/>
    </row>
    <row r="367931" spans="17:17">
      <c r="Q367931" s="72"/>
    </row>
    <row r="367932" spans="17:17">
      <c r="Q367932" s="72"/>
    </row>
    <row r="367933" spans="17:17">
      <c r="Q367933" s="72"/>
    </row>
    <row r="367934" spans="17:17">
      <c r="Q367934" s="72"/>
    </row>
    <row r="367935" spans="17:17">
      <c r="Q367935" s="72"/>
    </row>
    <row r="367936" spans="17:17">
      <c r="Q367936" s="72"/>
    </row>
    <row r="367937" spans="17:17">
      <c r="Q367937" s="72"/>
    </row>
    <row r="367938" spans="17:17">
      <c r="Q367938" s="72"/>
    </row>
    <row r="367939" spans="17:17">
      <c r="Q367939" s="72"/>
    </row>
    <row r="367940" spans="17:17">
      <c r="Q367940" s="72"/>
    </row>
    <row r="367941" spans="17:17">
      <c r="Q367941" s="72"/>
    </row>
    <row r="367942" spans="17:17">
      <c r="Q367942" s="72"/>
    </row>
    <row r="367943" spans="17:17">
      <c r="Q367943" s="72"/>
    </row>
    <row r="367944" spans="17:17">
      <c r="Q367944" s="72"/>
    </row>
    <row r="367945" spans="17:17">
      <c r="Q367945" s="72"/>
    </row>
    <row r="367946" spans="17:17">
      <c r="Q367946" s="72"/>
    </row>
    <row r="367947" spans="17:17">
      <c r="Q367947" s="72"/>
    </row>
    <row r="367948" spans="17:17">
      <c r="Q367948" s="72"/>
    </row>
    <row r="367949" spans="17:17">
      <c r="Q367949" s="72"/>
    </row>
    <row r="367950" spans="17:17">
      <c r="Q367950" s="72"/>
    </row>
    <row r="367951" spans="17:17">
      <c r="Q367951" s="72"/>
    </row>
    <row r="367952" spans="17:17">
      <c r="Q367952" s="72"/>
    </row>
    <row r="367953" spans="17:17">
      <c r="Q367953" s="72"/>
    </row>
    <row r="367954" spans="17:17">
      <c r="Q367954" s="72"/>
    </row>
    <row r="367955" spans="17:17">
      <c r="Q367955" s="72"/>
    </row>
    <row r="367956" spans="17:17">
      <c r="Q367956" s="72"/>
    </row>
    <row r="367957" spans="17:17">
      <c r="Q367957" s="72"/>
    </row>
    <row r="367958" spans="17:17">
      <c r="Q367958" s="72"/>
    </row>
    <row r="367959" spans="17:17">
      <c r="Q367959" s="72"/>
    </row>
    <row r="367960" spans="17:17">
      <c r="Q367960" s="72"/>
    </row>
    <row r="367961" spans="17:17">
      <c r="Q367961" s="72"/>
    </row>
    <row r="367962" spans="17:17">
      <c r="Q367962" s="72"/>
    </row>
    <row r="367963" spans="17:17">
      <c r="Q367963" s="72"/>
    </row>
    <row r="367964" spans="17:17">
      <c r="Q367964" s="72"/>
    </row>
    <row r="367965" spans="17:17">
      <c r="Q367965" s="72"/>
    </row>
    <row r="367966" spans="17:17">
      <c r="Q367966" s="72"/>
    </row>
    <row r="367967" spans="17:17">
      <c r="Q367967" s="72"/>
    </row>
    <row r="367968" spans="17:17">
      <c r="Q367968" s="72"/>
    </row>
    <row r="367969" spans="17:17">
      <c r="Q367969" s="72"/>
    </row>
    <row r="367970" spans="17:17">
      <c r="Q367970" s="72"/>
    </row>
    <row r="367971" spans="17:17">
      <c r="Q367971" s="72"/>
    </row>
    <row r="367972" spans="17:17">
      <c r="Q367972" s="72"/>
    </row>
    <row r="367973" spans="17:17">
      <c r="Q367973" s="72"/>
    </row>
    <row r="367974" spans="17:17">
      <c r="Q367974" s="72"/>
    </row>
    <row r="367975" spans="17:17">
      <c r="Q367975" s="72"/>
    </row>
    <row r="367976" spans="17:17">
      <c r="Q367976" s="72"/>
    </row>
    <row r="367977" spans="17:17">
      <c r="Q367977" s="72"/>
    </row>
    <row r="367978" spans="17:17">
      <c r="Q367978" s="72"/>
    </row>
    <row r="367979" spans="17:17">
      <c r="Q367979" s="72"/>
    </row>
    <row r="367980" spans="17:17">
      <c r="Q367980" s="72"/>
    </row>
    <row r="367981" spans="17:17">
      <c r="Q367981" s="72"/>
    </row>
    <row r="367982" spans="17:17">
      <c r="Q367982" s="72"/>
    </row>
    <row r="367983" spans="17:17">
      <c r="Q367983" s="72"/>
    </row>
    <row r="367984" spans="17:17">
      <c r="Q367984" s="72"/>
    </row>
    <row r="367985" spans="17:17">
      <c r="Q367985" s="72"/>
    </row>
    <row r="367986" spans="17:17">
      <c r="Q367986" s="72"/>
    </row>
    <row r="367987" spans="17:17">
      <c r="Q367987" s="72"/>
    </row>
    <row r="367988" spans="17:17">
      <c r="Q367988" s="72"/>
    </row>
    <row r="367989" spans="17:17">
      <c r="Q367989" s="72"/>
    </row>
    <row r="367990" spans="17:17">
      <c r="Q367990" s="72"/>
    </row>
    <row r="367991" spans="17:17">
      <c r="Q367991" s="72"/>
    </row>
    <row r="367992" spans="17:17">
      <c r="Q367992" s="72"/>
    </row>
    <row r="367993" spans="17:17">
      <c r="Q367993" s="72"/>
    </row>
    <row r="367994" spans="17:17">
      <c r="Q367994" s="72"/>
    </row>
    <row r="367995" spans="17:17">
      <c r="Q367995" s="72"/>
    </row>
    <row r="367996" spans="17:17">
      <c r="Q367996" s="72"/>
    </row>
    <row r="367997" spans="17:17">
      <c r="Q367997" s="72"/>
    </row>
    <row r="367998" spans="17:17">
      <c r="Q367998" s="72"/>
    </row>
    <row r="367999" spans="17:17">
      <c r="Q367999" s="72"/>
    </row>
    <row r="368000" spans="17:17">
      <c r="Q368000" s="72"/>
    </row>
    <row r="368001" spans="17:17">
      <c r="Q368001" s="72"/>
    </row>
    <row r="368002" spans="17:17">
      <c r="Q368002" s="72"/>
    </row>
    <row r="368003" spans="17:17">
      <c r="Q368003" s="72"/>
    </row>
    <row r="368004" spans="17:17">
      <c r="Q368004" s="72"/>
    </row>
    <row r="368005" spans="17:17">
      <c r="Q368005" s="72"/>
    </row>
    <row r="368006" spans="17:17">
      <c r="Q368006" s="72"/>
    </row>
    <row r="368007" spans="17:17">
      <c r="Q368007" s="72"/>
    </row>
    <row r="368008" spans="17:17">
      <c r="Q368008" s="72"/>
    </row>
    <row r="368009" spans="17:17">
      <c r="Q368009" s="72"/>
    </row>
    <row r="368010" spans="17:17">
      <c r="Q368010" s="72"/>
    </row>
    <row r="368011" spans="17:17">
      <c r="Q368011" s="72"/>
    </row>
    <row r="368012" spans="17:17">
      <c r="Q368012" s="72"/>
    </row>
    <row r="368013" spans="17:17">
      <c r="Q368013" s="72"/>
    </row>
    <row r="368014" spans="17:17">
      <c r="Q368014" s="72"/>
    </row>
    <row r="368015" spans="17:17">
      <c r="Q368015" s="72"/>
    </row>
    <row r="368016" spans="17:17">
      <c r="Q368016" s="72"/>
    </row>
    <row r="368017" spans="17:17">
      <c r="Q368017" s="72"/>
    </row>
    <row r="368018" spans="17:17">
      <c r="Q368018" s="72"/>
    </row>
    <row r="368019" spans="17:17">
      <c r="Q368019" s="72"/>
    </row>
    <row r="368020" spans="17:17">
      <c r="Q368020" s="72"/>
    </row>
    <row r="368021" spans="17:17">
      <c r="Q368021" s="72"/>
    </row>
    <row r="368022" spans="17:17">
      <c r="Q368022" s="72"/>
    </row>
    <row r="368023" spans="17:17">
      <c r="Q368023" s="72"/>
    </row>
    <row r="368024" spans="17:17">
      <c r="Q368024" s="72"/>
    </row>
    <row r="368025" spans="17:17">
      <c r="Q368025" s="72"/>
    </row>
    <row r="368026" spans="17:17">
      <c r="Q368026" s="72"/>
    </row>
    <row r="368027" spans="17:17">
      <c r="Q368027" s="72"/>
    </row>
    <row r="368028" spans="17:17">
      <c r="Q368028" s="72"/>
    </row>
    <row r="368029" spans="17:17">
      <c r="Q368029" s="72"/>
    </row>
    <row r="368030" spans="17:17">
      <c r="Q368030" s="72"/>
    </row>
    <row r="368031" spans="17:17">
      <c r="Q368031" s="72"/>
    </row>
    <row r="368032" spans="17:17">
      <c r="Q368032" s="72"/>
    </row>
    <row r="368033" spans="17:17">
      <c r="Q368033" s="72"/>
    </row>
    <row r="368034" spans="17:17">
      <c r="Q368034" s="72"/>
    </row>
    <row r="368035" spans="17:17">
      <c r="Q368035" s="72"/>
    </row>
    <row r="368036" spans="17:17">
      <c r="Q368036" s="72"/>
    </row>
    <row r="368037" spans="17:17">
      <c r="Q368037" s="72"/>
    </row>
    <row r="368038" spans="17:17">
      <c r="Q368038" s="72"/>
    </row>
    <row r="368039" spans="17:17">
      <c r="Q368039" s="72"/>
    </row>
    <row r="368040" spans="17:17">
      <c r="Q368040" s="72"/>
    </row>
    <row r="368041" spans="17:17">
      <c r="Q368041" s="72"/>
    </row>
    <row r="368042" spans="17:17">
      <c r="Q368042" s="72"/>
    </row>
    <row r="368043" spans="17:17">
      <c r="Q368043" s="72"/>
    </row>
    <row r="368044" spans="17:17">
      <c r="Q368044" s="72"/>
    </row>
    <row r="368045" spans="17:17">
      <c r="Q368045" s="72"/>
    </row>
    <row r="368046" spans="17:17">
      <c r="Q368046" s="72"/>
    </row>
    <row r="368047" spans="17:17">
      <c r="Q368047" s="72"/>
    </row>
    <row r="368048" spans="17:17">
      <c r="Q368048" s="72"/>
    </row>
    <row r="368049" spans="17:17">
      <c r="Q368049" s="72"/>
    </row>
    <row r="368050" spans="17:17">
      <c r="Q368050" s="72"/>
    </row>
    <row r="368051" spans="17:17">
      <c r="Q368051" s="72"/>
    </row>
    <row r="368052" spans="17:17">
      <c r="Q368052" s="72"/>
    </row>
    <row r="368053" spans="17:17">
      <c r="Q368053" s="72"/>
    </row>
    <row r="368054" spans="17:17">
      <c r="Q368054" s="72"/>
    </row>
    <row r="368055" spans="17:17">
      <c r="Q368055" s="72"/>
    </row>
    <row r="368056" spans="17:17">
      <c r="Q368056" s="72"/>
    </row>
    <row r="368057" spans="17:17">
      <c r="Q368057" s="72"/>
    </row>
    <row r="368058" spans="17:17">
      <c r="Q368058" s="72"/>
    </row>
    <row r="368059" spans="17:17">
      <c r="Q368059" s="72"/>
    </row>
    <row r="368060" spans="17:17">
      <c r="Q368060" s="72"/>
    </row>
    <row r="368061" spans="17:17">
      <c r="Q368061" s="72"/>
    </row>
    <row r="368062" spans="17:17">
      <c r="Q368062" s="72"/>
    </row>
    <row r="368063" spans="17:17">
      <c r="Q368063" s="72"/>
    </row>
    <row r="368064" spans="17:17">
      <c r="Q368064" s="72"/>
    </row>
    <row r="368065" spans="17:17">
      <c r="Q368065" s="72"/>
    </row>
    <row r="368066" spans="17:17">
      <c r="Q368066" s="72"/>
    </row>
    <row r="368067" spans="17:17">
      <c r="Q368067" s="72"/>
    </row>
    <row r="368068" spans="17:17">
      <c r="Q368068" s="72"/>
    </row>
    <row r="368069" spans="17:17">
      <c r="Q368069" s="72"/>
    </row>
    <row r="368070" spans="17:17">
      <c r="Q368070" s="72"/>
    </row>
    <row r="368071" spans="17:17">
      <c r="Q368071" s="72"/>
    </row>
    <row r="368072" spans="17:17">
      <c r="Q368072" s="72"/>
    </row>
    <row r="368073" spans="17:17">
      <c r="Q368073" s="72"/>
    </row>
    <row r="368074" spans="17:17">
      <c r="Q368074" s="72"/>
    </row>
    <row r="368075" spans="17:17">
      <c r="Q368075" s="72"/>
    </row>
    <row r="368076" spans="17:17">
      <c r="Q368076" s="72"/>
    </row>
    <row r="368077" spans="17:17">
      <c r="Q368077" s="72"/>
    </row>
    <row r="368078" spans="17:17">
      <c r="Q368078" s="72"/>
    </row>
    <row r="368079" spans="17:17">
      <c r="Q368079" s="72"/>
    </row>
    <row r="368080" spans="17:17">
      <c r="Q368080" s="72"/>
    </row>
    <row r="368081" spans="17:17">
      <c r="Q368081" s="72"/>
    </row>
    <row r="368082" spans="17:17">
      <c r="Q368082" s="72"/>
    </row>
    <row r="368083" spans="17:17">
      <c r="Q368083" s="72"/>
    </row>
    <row r="368084" spans="17:17">
      <c r="Q368084" s="72"/>
    </row>
    <row r="368085" spans="17:17">
      <c r="Q368085" s="72"/>
    </row>
    <row r="368086" spans="17:17">
      <c r="Q368086" s="72"/>
    </row>
    <row r="368087" spans="17:17">
      <c r="Q368087" s="72"/>
    </row>
    <row r="368088" spans="17:17">
      <c r="Q368088" s="72"/>
    </row>
    <row r="368089" spans="17:17">
      <c r="Q368089" s="72"/>
    </row>
    <row r="368090" spans="17:17">
      <c r="Q368090" s="72"/>
    </row>
    <row r="368091" spans="17:17">
      <c r="Q368091" s="72"/>
    </row>
    <row r="368092" spans="17:17">
      <c r="Q368092" s="72"/>
    </row>
    <row r="368093" spans="17:17">
      <c r="Q368093" s="72"/>
    </row>
    <row r="368094" spans="17:17">
      <c r="Q368094" s="72"/>
    </row>
    <row r="368095" spans="17:17">
      <c r="Q368095" s="72"/>
    </row>
    <row r="368096" spans="17:17">
      <c r="Q368096" s="72"/>
    </row>
    <row r="368097" spans="17:17">
      <c r="Q368097" s="72"/>
    </row>
    <row r="368098" spans="17:17">
      <c r="Q368098" s="72"/>
    </row>
    <row r="368099" spans="17:17">
      <c r="Q368099" s="72"/>
    </row>
    <row r="368100" spans="17:17">
      <c r="Q368100" s="72"/>
    </row>
    <row r="368101" spans="17:17">
      <c r="Q368101" s="72"/>
    </row>
    <row r="368102" spans="17:17">
      <c r="Q368102" s="72"/>
    </row>
    <row r="368103" spans="17:17">
      <c r="Q368103" s="72"/>
    </row>
    <row r="368104" spans="17:17">
      <c r="Q368104" s="72"/>
    </row>
    <row r="368105" spans="17:17">
      <c r="Q368105" s="72"/>
    </row>
    <row r="368106" spans="17:17">
      <c r="Q368106" s="72"/>
    </row>
    <row r="368107" spans="17:17">
      <c r="Q368107" s="72"/>
    </row>
    <row r="368108" spans="17:17">
      <c r="Q368108" s="72"/>
    </row>
    <row r="368109" spans="17:17">
      <c r="Q368109" s="72"/>
    </row>
    <row r="368110" spans="17:17">
      <c r="Q368110" s="72"/>
    </row>
    <row r="368111" spans="17:17">
      <c r="Q368111" s="72"/>
    </row>
    <row r="368112" spans="17:17">
      <c r="Q368112" s="72"/>
    </row>
    <row r="368113" spans="17:17">
      <c r="Q368113" s="72"/>
    </row>
    <row r="368114" spans="17:17">
      <c r="Q368114" s="72"/>
    </row>
    <row r="368115" spans="17:17">
      <c r="Q368115" s="72"/>
    </row>
    <row r="368116" spans="17:17">
      <c r="Q368116" s="72"/>
    </row>
    <row r="368117" spans="17:17">
      <c r="Q368117" s="72"/>
    </row>
    <row r="368118" spans="17:17">
      <c r="Q368118" s="72"/>
    </row>
    <row r="368119" spans="17:17">
      <c r="Q368119" s="72"/>
    </row>
    <row r="368120" spans="17:17">
      <c r="Q368120" s="72"/>
    </row>
    <row r="368121" spans="17:17">
      <c r="Q368121" s="72"/>
    </row>
    <row r="368122" spans="17:17">
      <c r="Q368122" s="72"/>
    </row>
    <row r="368123" spans="17:17">
      <c r="Q368123" s="72"/>
    </row>
    <row r="368124" spans="17:17">
      <c r="Q368124" s="72"/>
    </row>
    <row r="368125" spans="17:17">
      <c r="Q368125" s="72"/>
    </row>
    <row r="368126" spans="17:17">
      <c r="Q368126" s="72"/>
    </row>
    <row r="368127" spans="17:17">
      <c r="Q368127" s="72"/>
    </row>
    <row r="368128" spans="17:17">
      <c r="Q368128" s="72"/>
    </row>
    <row r="368129" spans="17:17">
      <c r="Q368129" s="72"/>
    </row>
    <row r="368130" spans="17:17">
      <c r="Q368130" s="72"/>
    </row>
    <row r="368131" spans="17:17">
      <c r="Q368131" s="72"/>
    </row>
    <row r="368132" spans="17:17">
      <c r="Q368132" s="72"/>
    </row>
    <row r="368133" spans="17:17">
      <c r="Q368133" s="72"/>
    </row>
    <row r="368134" spans="17:17">
      <c r="Q368134" s="72"/>
    </row>
    <row r="368135" spans="17:17">
      <c r="Q368135" s="72"/>
    </row>
    <row r="368136" spans="17:17">
      <c r="Q368136" s="72"/>
    </row>
    <row r="368137" spans="17:17">
      <c r="Q368137" s="72"/>
    </row>
    <row r="368138" spans="17:17">
      <c r="Q368138" s="72"/>
    </row>
    <row r="368139" spans="17:17">
      <c r="Q368139" s="72"/>
    </row>
    <row r="368140" spans="17:17">
      <c r="Q368140" s="72"/>
    </row>
    <row r="368141" spans="17:17">
      <c r="Q368141" s="72"/>
    </row>
    <row r="368142" spans="17:17">
      <c r="Q368142" s="72"/>
    </row>
    <row r="368143" spans="17:17">
      <c r="Q368143" s="72"/>
    </row>
    <row r="368144" spans="17:17">
      <c r="Q368144" s="72"/>
    </row>
    <row r="368145" spans="17:17">
      <c r="Q368145" s="72"/>
    </row>
    <row r="368146" spans="17:17">
      <c r="Q368146" s="72"/>
    </row>
    <row r="368147" spans="17:17">
      <c r="Q368147" s="72"/>
    </row>
    <row r="368148" spans="17:17">
      <c r="Q368148" s="72"/>
    </row>
    <row r="368149" spans="17:17">
      <c r="Q368149" s="72"/>
    </row>
    <row r="368150" spans="17:17">
      <c r="Q368150" s="72"/>
    </row>
    <row r="368151" spans="17:17">
      <c r="Q368151" s="72"/>
    </row>
    <row r="368152" spans="17:17">
      <c r="Q368152" s="72"/>
    </row>
    <row r="368153" spans="17:17">
      <c r="Q368153" s="72"/>
    </row>
    <row r="368154" spans="17:17">
      <c r="Q368154" s="72"/>
    </row>
    <row r="368155" spans="17:17">
      <c r="Q368155" s="72"/>
    </row>
    <row r="368156" spans="17:17">
      <c r="Q368156" s="72"/>
    </row>
    <row r="368157" spans="17:17">
      <c r="Q368157" s="72"/>
    </row>
    <row r="368158" spans="17:17">
      <c r="Q368158" s="72"/>
    </row>
    <row r="368159" spans="17:17">
      <c r="Q368159" s="72"/>
    </row>
    <row r="368160" spans="17:17">
      <c r="Q368160" s="72"/>
    </row>
    <row r="368161" spans="17:17">
      <c r="Q368161" s="72"/>
    </row>
    <row r="368162" spans="17:17">
      <c r="Q368162" s="72"/>
    </row>
    <row r="368163" spans="17:17">
      <c r="Q368163" s="72"/>
    </row>
    <row r="368164" spans="17:17">
      <c r="Q368164" s="72"/>
    </row>
    <row r="368165" spans="17:17">
      <c r="Q368165" s="72"/>
    </row>
    <row r="368166" spans="17:17">
      <c r="Q368166" s="72"/>
    </row>
    <row r="368167" spans="17:17">
      <c r="Q368167" s="72"/>
    </row>
    <row r="368168" spans="17:17">
      <c r="Q368168" s="72"/>
    </row>
    <row r="368169" spans="17:17">
      <c r="Q368169" s="72"/>
    </row>
    <row r="368170" spans="17:17">
      <c r="Q368170" s="72"/>
    </row>
    <row r="368171" spans="17:17">
      <c r="Q368171" s="72"/>
    </row>
    <row r="368172" spans="17:17">
      <c r="Q368172" s="72"/>
    </row>
    <row r="368173" spans="17:17">
      <c r="Q368173" s="72"/>
    </row>
    <row r="368174" spans="17:17">
      <c r="Q368174" s="72"/>
    </row>
    <row r="368175" spans="17:17">
      <c r="Q368175" s="72"/>
    </row>
    <row r="368176" spans="17:17">
      <c r="Q368176" s="72"/>
    </row>
    <row r="368177" spans="17:17">
      <c r="Q368177" s="72"/>
    </row>
    <row r="368178" spans="17:17">
      <c r="Q368178" s="72"/>
    </row>
    <row r="368179" spans="17:17">
      <c r="Q368179" s="72"/>
    </row>
    <row r="368180" spans="17:17">
      <c r="Q368180" s="72"/>
    </row>
    <row r="368181" spans="17:17">
      <c r="Q368181" s="72"/>
    </row>
    <row r="368182" spans="17:17">
      <c r="Q368182" s="72"/>
    </row>
    <row r="368183" spans="17:17">
      <c r="Q368183" s="72"/>
    </row>
    <row r="368184" spans="17:17">
      <c r="Q368184" s="72"/>
    </row>
    <row r="368185" spans="17:17">
      <c r="Q368185" s="72"/>
    </row>
    <row r="368186" spans="17:17">
      <c r="Q368186" s="72"/>
    </row>
    <row r="368187" spans="17:17">
      <c r="Q368187" s="72"/>
    </row>
    <row r="368188" spans="17:17">
      <c r="Q368188" s="72"/>
    </row>
    <row r="368189" spans="17:17">
      <c r="Q368189" s="72"/>
    </row>
    <row r="368190" spans="17:17">
      <c r="Q368190" s="72"/>
    </row>
    <row r="368191" spans="17:17">
      <c r="Q368191" s="72"/>
    </row>
    <row r="368192" spans="17:17">
      <c r="Q368192" s="72"/>
    </row>
    <row r="368193" spans="17:17">
      <c r="Q368193" s="72"/>
    </row>
    <row r="368194" spans="17:17">
      <c r="Q368194" s="72"/>
    </row>
    <row r="368195" spans="17:17">
      <c r="Q368195" s="72"/>
    </row>
    <row r="368196" spans="17:17">
      <c r="Q368196" s="72"/>
    </row>
    <row r="368197" spans="17:17">
      <c r="Q368197" s="72"/>
    </row>
    <row r="368198" spans="17:17">
      <c r="Q368198" s="72"/>
    </row>
    <row r="368199" spans="17:17">
      <c r="Q368199" s="72"/>
    </row>
    <row r="368200" spans="17:17">
      <c r="Q368200" s="72"/>
    </row>
    <row r="368201" spans="17:17">
      <c r="Q368201" s="72"/>
    </row>
    <row r="368202" spans="17:17">
      <c r="Q368202" s="72"/>
    </row>
    <row r="368203" spans="17:17">
      <c r="Q368203" s="72"/>
    </row>
    <row r="368204" spans="17:17">
      <c r="Q368204" s="72"/>
    </row>
    <row r="368205" spans="17:17">
      <c r="Q368205" s="72"/>
    </row>
    <row r="368206" spans="17:17">
      <c r="Q368206" s="72"/>
    </row>
    <row r="368207" spans="17:17">
      <c r="Q368207" s="72"/>
    </row>
    <row r="368208" spans="17:17">
      <c r="Q368208" s="72"/>
    </row>
    <row r="368209" spans="17:17">
      <c r="Q368209" s="72"/>
    </row>
    <row r="368210" spans="17:17">
      <c r="Q368210" s="72"/>
    </row>
    <row r="368211" spans="17:17">
      <c r="Q368211" s="72"/>
    </row>
    <row r="368212" spans="17:17">
      <c r="Q368212" s="72"/>
    </row>
    <row r="368213" spans="17:17">
      <c r="Q368213" s="72"/>
    </row>
    <row r="368214" spans="17:17">
      <c r="Q368214" s="72"/>
    </row>
    <row r="368215" spans="17:17">
      <c r="Q368215" s="72"/>
    </row>
    <row r="368216" spans="17:17">
      <c r="Q368216" s="72"/>
    </row>
    <row r="368217" spans="17:17">
      <c r="Q368217" s="72"/>
    </row>
    <row r="368218" spans="17:17">
      <c r="Q368218" s="72"/>
    </row>
    <row r="368219" spans="17:17">
      <c r="Q368219" s="72"/>
    </row>
    <row r="368220" spans="17:17">
      <c r="Q368220" s="72"/>
    </row>
    <row r="368221" spans="17:17">
      <c r="Q368221" s="72"/>
    </row>
    <row r="368222" spans="17:17">
      <c r="Q368222" s="72"/>
    </row>
    <row r="368223" spans="17:17">
      <c r="Q368223" s="72"/>
    </row>
    <row r="368224" spans="17:17">
      <c r="Q368224" s="72"/>
    </row>
    <row r="368225" spans="17:17">
      <c r="Q368225" s="72"/>
    </row>
    <row r="368226" spans="17:17">
      <c r="Q368226" s="72"/>
    </row>
    <row r="368227" spans="17:17">
      <c r="Q368227" s="72"/>
    </row>
    <row r="368228" spans="17:17">
      <c r="Q368228" s="72"/>
    </row>
    <row r="368229" spans="17:17">
      <c r="Q368229" s="72"/>
    </row>
    <row r="368230" spans="17:17">
      <c r="Q368230" s="72"/>
    </row>
    <row r="368231" spans="17:17">
      <c r="Q368231" s="72"/>
    </row>
    <row r="368232" spans="17:17">
      <c r="Q368232" s="72"/>
    </row>
    <row r="368233" spans="17:17">
      <c r="Q368233" s="72"/>
    </row>
    <row r="368234" spans="17:17">
      <c r="Q368234" s="72"/>
    </row>
    <row r="368235" spans="17:17">
      <c r="Q368235" s="72"/>
    </row>
    <row r="368236" spans="17:17">
      <c r="Q368236" s="72"/>
    </row>
    <row r="368237" spans="17:17">
      <c r="Q368237" s="72"/>
    </row>
    <row r="368238" spans="17:17">
      <c r="Q368238" s="72"/>
    </row>
    <row r="368239" spans="17:17">
      <c r="Q368239" s="72"/>
    </row>
    <row r="368240" spans="17:17">
      <c r="Q368240" s="72"/>
    </row>
    <row r="368241" spans="17:17">
      <c r="Q368241" s="72"/>
    </row>
    <row r="368242" spans="17:17">
      <c r="Q368242" s="72"/>
    </row>
    <row r="368243" spans="17:17">
      <c r="Q368243" s="72"/>
    </row>
    <row r="368244" spans="17:17">
      <c r="Q368244" s="72"/>
    </row>
    <row r="368245" spans="17:17">
      <c r="Q368245" s="72"/>
    </row>
    <row r="368246" spans="17:17">
      <c r="Q368246" s="72"/>
    </row>
    <row r="368247" spans="17:17">
      <c r="Q368247" s="72"/>
    </row>
    <row r="368248" spans="17:17">
      <c r="Q368248" s="72"/>
    </row>
    <row r="368249" spans="17:17">
      <c r="Q368249" s="72"/>
    </row>
    <row r="368250" spans="17:17">
      <c r="Q368250" s="72"/>
    </row>
    <row r="368251" spans="17:17">
      <c r="Q368251" s="72"/>
    </row>
    <row r="368252" spans="17:17">
      <c r="Q368252" s="72"/>
    </row>
    <row r="368253" spans="17:17">
      <c r="Q368253" s="72"/>
    </row>
    <row r="368254" spans="17:17">
      <c r="Q368254" s="72"/>
    </row>
    <row r="368255" spans="17:17">
      <c r="Q368255" s="72"/>
    </row>
    <row r="368256" spans="17:17">
      <c r="Q368256" s="72"/>
    </row>
    <row r="368257" spans="17:17">
      <c r="Q368257" s="72"/>
    </row>
    <row r="368258" spans="17:17">
      <c r="Q368258" s="72"/>
    </row>
    <row r="368259" spans="17:17">
      <c r="Q368259" s="72"/>
    </row>
    <row r="368260" spans="17:17">
      <c r="Q368260" s="72"/>
    </row>
    <row r="368261" spans="17:17">
      <c r="Q368261" s="72"/>
    </row>
    <row r="368262" spans="17:17">
      <c r="Q368262" s="72"/>
    </row>
    <row r="368263" spans="17:17">
      <c r="Q368263" s="72"/>
    </row>
    <row r="368264" spans="17:17">
      <c r="Q368264" s="72"/>
    </row>
    <row r="368265" spans="17:17">
      <c r="Q368265" s="72"/>
    </row>
    <row r="368266" spans="17:17">
      <c r="Q368266" s="72"/>
    </row>
    <row r="368267" spans="17:17">
      <c r="Q368267" s="72"/>
    </row>
    <row r="368268" spans="17:17">
      <c r="Q368268" s="72"/>
    </row>
    <row r="368269" spans="17:17">
      <c r="Q368269" s="72"/>
    </row>
    <row r="368270" spans="17:17">
      <c r="Q368270" s="72"/>
    </row>
    <row r="368271" spans="17:17">
      <c r="Q368271" s="72"/>
    </row>
    <row r="368272" spans="17:17">
      <c r="Q368272" s="72"/>
    </row>
    <row r="368273" spans="17:17">
      <c r="Q368273" s="72"/>
    </row>
    <row r="368274" spans="17:17">
      <c r="Q368274" s="72"/>
    </row>
    <row r="368275" spans="17:17">
      <c r="Q368275" s="72"/>
    </row>
    <row r="368276" spans="17:17">
      <c r="Q368276" s="72"/>
    </row>
    <row r="368277" spans="17:17">
      <c r="Q368277" s="72"/>
    </row>
    <row r="368278" spans="17:17">
      <c r="Q368278" s="72"/>
    </row>
    <row r="368279" spans="17:17">
      <c r="Q368279" s="72"/>
    </row>
    <row r="368280" spans="17:17">
      <c r="Q368280" s="72"/>
    </row>
    <row r="368281" spans="17:17">
      <c r="Q368281" s="72"/>
    </row>
    <row r="368282" spans="17:17">
      <c r="Q368282" s="72"/>
    </row>
    <row r="368283" spans="17:17">
      <c r="Q368283" s="72"/>
    </row>
    <row r="368284" spans="17:17">
      <c r="Q368284" s="72"/>
    </row>
    <row r="368285" spans="17:17">
      <c r="Q368285" s="72"/>
    </row>
    <row r="368286" spans="17:17">
      <c r="Q368286" s="72"/>
    </row>
    <row r="368287" spans="17:17">
      <c r="Q368287" s="72"/>
    </row>
    <row r="368288" spans="17:17">
      <c r="Q368288" s="72"/>
    </row>
    <row r="368289" spans="17:17">
      <c r="Q368289" s="72"/>
    </row>
    <row r="368290" spans="17:17">
      <c r="Q368290" s="72"/>
    </row>
    <row r="368291" spans="17:17">
      <c r="Q368291" s="72"/>
    </row>
    <row r="368292" spans="17:17">
      <c r="Q368292" s="72"/>
    </row>
    <row r="368293" spans="17:17">
      <c r="Q368293" s="72"/>
    </row>
    <row r="368294" spans="17:17">
      <c r="Q368294" s="72"/>
    </row>
    <row r="368295" spans="17:17">
      <c r="Q368295" s="72"/>
    </row>
    <row r="368296" spans="17:17">
      <c r="Q368296" s="72"/>
    </row>
    <row r="368297" spans="17:17">
      <c r="Q368297" s="72"/>
    </row>
    <row r="368298" spans="17:17">
      <c r="Q368298" s="72"/>
    </row>
    <row r="368299" spans="17:17">
      <c r="Q368299" s="72"/>
    </row>
    <row r="368300" spans="17:17">
      <c r="Q368300" s="72"/>
    </row>
    <row r="368301" spans="17:17">
      <c r="Q368301" s="72"/>
    </row>
    <row r="368302" spans="17:17">
      <c r="Q368302" s="72"/>
    </row>
    <row r="368303" spans="17:17">
      <c r="Q368303" s="72"/>
    </row>
    <row r="368304" spans="17:17">
      <c r="Q368304" s="72"/>
    </row>
    <row r="368305" spans="17:17">
      <c r="Q368305" s="72"/>
    </row>
    <row r="368306" spans="17:17">
      <c r="Q368306" s="72"/>
    </row>
    <row r="368307" spans="17:17">
      <c r="Q368307" s="72"/>
    </row>
    <row r="368308" spans="17:17">
      <c r="Q368308" s="72"/>
    </row>
    <row r="368309" spans="17:17">
      <c r="Q368309" s="72"/>
    </row>
    <row r="368310" spans="17:17">
      <c r="Q368310" s="72"/>
    </row>
    <row r="368311" spans="17:17">
      <c r="Q368311" s="72"/>
    </row>
    <row r="368312" spans="17:17">
      <c r="Q368312" s="72"/>
    </row>
    <row r="368313" spans="17:17">
      <c r="Q368313" s="72"/>
    </row>
    <row r="368314" spans="17:17">
      <c r="Q368314" s="72"/>
    </row>
    <row r="368315" spans="17:17">
      <c r="Q368315" s="72"/>
    </row>
    <row r="368316" spans="17:17">
      <c r="Q368316" s="72"/>
    </row>
    <row r="368317" spans="17:17">
      <c r="Q368317" s="72"/>
    </row>
    <row r="368318" spans="17:17">
      <c r="Q368318" s="72"/>
    </row>
    <row r="368319" spans="17:17">
      <c r="Q368319" s="72"/>
    </row>
    <row r="368320" spans="17:17">
      <c r="Q368320" s="72"/>
    </row>
    <row r="368321" spans="17:17">
      <c r="Q368321" s="72"/>
    </row>
    <row r="368322" spans="17:17">
      <c r="Q368322" s="72"/>
    </row>
    <row r="368323" spans="17:17">
      <c r="Q368323" s="72"/>
    </row>
    <row r="368324" spans="17:17">
      <c r="Q368324" s="72"/>
    </row>
    <row r="368325" spans="17:17">
      <c r="Q368325" s="72"/>
    </row>
    <row r="368326" spans="17:17">
      <c r="Q368326" s="72"/>
    </row>
    <row r="368327" spans="17:17">
      <c r="Q368327" s="72"/>
    </row>
    <row r="368328" spans="17:17">
      <c r="Q368328" s="72"/>
    </row>
    <row r="368329" spans="17:17">
      <c r="Q368329" s="72"/>
    </row>
    <row r="368330" spans="17:17">
      <c r="Q368330" s="72"/>
    </row>
    <row r="368331" spans="17:17">
      <c r="Q368331" s="72"/>
    </row>
    <row r="368332" spans="17:17">
      <c r="Q368332" s="72"/>
    </row>
    <row r="368333" spans="17:17">
      <c r="Q368333" s="72"/>
    </row>
    <row r="368334" spans="17:17">
      <c r="Q368334" s="72"/>
    </row>
    <row r="368335" spans="17:17">
      <c r="Q368335" s="72"/>
    </row>
    <row r="368336" spans="17:17">
      <c r="Q368336" s="72"/>
    </row>
    <row r="368337" spans="17:17">
      <c r="Q368337" s="72"/>
    </row>
    <row r="368338" spans="17:17">
      <c r="Q368338" s="72"/>
    </row>
    <row r="368339" spans="17:17">
      <c r="Q368339" s="72"/>
    </row>
    <row r="368340" spans="17:17">
      <c r="Q368340" s="72"/>
    </row>
    <row r="368341" spans="17:17">
      <c r="Q368341" s="72"/>
    </row>
    <row r="368342" spans="17:17">
      <c r="Q368342" s="72"/>
    </row>
    <row r="368343" spans="17:17">
      <c r="Q368343" s="72"/>
    </row>
    <row r="368344" spans="17:17">
      <c r="Q368344" s="72"/>
    </row>
    <row r="368345" spans="17:17">
      <c r="Q368345" s="72"/>
    </row>
    <row r="368346" spans="17:17">
      <c r="Q368346" s="72"/>
    </row>
    <row r="368347" spans="17:17">
      <c r="Q368347" s="72"/>
    </row>
    <row r="368348" spans="17:17">
      <c r="Q368348" s="72"/>
    </row>
    <row r="368349" spans="17:17">
      <c r="Q368349" s="72"/>
    </row>
    <row r="368350" spans="17:17">
      <c r="Q368350" s="72"/>
    </row>
    <row r="368351" spans="17:17">
      <c r="Q368351" s="72"/>
    </row>
    <row r="368352" spans="17:17">
      <c r="Q368352" s="72"/>
    </row>
    <row r="368353" spans="17:17">
      <c r="Q368353" s="72"/>
    </row>
    <row r="368354" spans="17:17">
      <c r="Q368354" s="72"/>
    </row>
    <row r="368355" spans="17:17">
      <c r="Q368355" s="72"/>
    </row>
    <row r="368356" spans="17:17">
      <c r="Q368356" s="72"/>
    </row>
    <row r="368357" spans="17:17">
      <c r="Q368357" s="72"/>
    </row>
    <row r="368358" spans="17:17">
      <c r="Q368358" s="72"/>
    </row>
    <row r="368359" spans="17:17">
      <c r="Q368359" s="72"/>
    </row>
    <row r="368360" spans="17:17">
      <c r="Q368360" s="72"/>
    </row>
    <row r="368361" spans="17:17">
      <c r="Q368361" s="72"/>
    </row>
    <row r="368362" spans="17:17">
      <c r="Q368362" s="72"/>
    </row>
    <row r="368363" spans="17:17">
      <c r="Q368363" s="72"/>
    </row>
    <row r="368364" spans="17:17">
      <c r="Q368364" s="72"/>
    </row>
    <row r="368365" spans="17:17">
      <c r="Q368365" s="72"/>
    </row>
    <row r="368366" spans="17:17">
      <c r="Q368366" s="72"/>
    </row>
    <row r="368367" spans="17:17">
      <c r="Q368367" s="72"/>
    </row>
    <row r="368368" spans="17:17">
      <c r="Q368368" s="72"/>
    </row>
    <row r="368369" spans="17:17">
      <c r="Q368369" s="72"/>
    </row>
    <row r="368370" spans="17:17">
      <c r="Q368370" s="72"/>
    </row>
    <row r="368371" spans="17:17">
      <c r="Q368371" s="72"/>
    </row>
    <row r="368372" spans="17:17">
      <c r="Q368372" s="72"/>
    </row>
    <row r="368373" spans="17:17">
      <c r="Q368373" s="72"/>
    </row>
    <row r="368374" spans="17:17">
      <c r="Q368374" s="72"/>
    </row>
    <row r="368375" spans="17:17">
      <c r="Q368375" s="72"/>
    </row>
    <row r="368376" spans="17:17">
      <c r="Q368376" s="72"/>
    </row>
    <row r="368377" spans="17:17">
      <c r="Q368377" s="72"/>
    </row>
    <row r="368378" spans="17:17">
      <c r="Q368378" s="72"/>
    </row>
    <row r="368379" spans="17:17">
      <c r="Q368379" s="72"/>
    </row>
    <row r="368380" spans="17:17">
      <c r="Q368380" s="72"/>
    </row>
    <row r="368381" spans="17:17">
      <c r="Q368381" s="72"/>
    </row>
    <row r="368382" spans="17:17">
      <c r="Q368382" s="72"/>
    </row>
    <row r="368383" spans="17:17">
      <c r="Q368383" s="72"/>
    </row>
    <row r="368384" spans="17:17">
      <c r="Q368384" s="72"/>
    </row>
    <row r="368385" spans="17:17">
      <c r="Q368385" s="72"/>
    </row>
    <row r="368386" spans="17:17">
      <c r="Q368386" s="72"/>
    </row>
    <row r="368387" spans="17:17">
      <c r="Q368387" s="72"/>
    </row>
    <row r="368388" spans="17:17">
      <c r="Q368388" s="72"/>
    </row>
    <row r="368389" spans="17:17">
      <c r="Q368389" s="72"/>
    </row>
    <row r="368390" spans="17:17">
      <c r="Q368390" s="72"/>
    </row>
    <row r="368391" spans="17:17">
      <c r="Q368391" s="72"/>
    </row>
    <row r="368392" spans="17:17">
      <c r="Q368392" s="72"/>
    </row>
    <row r="368393" spans="17:17">
      <c r="Q368393" s="72"/>
    </row>
    <row r="368394" spans="17:17">
      <c r="Q368394" s="72"/>
    </row>
    <row r="368395" spans="17:17">
      <c r="Q368395" s="72"/>
    </row>
    <row r="368396" spans="17:17">
      <c r="Q368396" s="72"/>
    </row>
    <row r="368397" spans="17:17">
      <c r="Q368397" s="72"/>
    </row>
    <row r="368398" spans="17:17">
      <c r="Q368398" s="72"/>
    </row>
    <row r="368399" spans="17:17">
      <c r="Q368399" s="72"/>
    </row>
    <row r="368400" spans="17:17">
      <c r="Q368400" s="72"/>
    </row>
    <row r="368401" spans="17:17">
      <c r="Q368401" s="72"/>
    </row>
    <row r="368402" spans="17:17">
      <c r="Q368402" s="72"/>
    </row>
    <row r="368403" spans="17:17">
      <c r="Q368403" s="72"/>
    </row>
    <row r="368404" spans="17:17">
      <c r="Q368404" s="72"/>
    </row>
    <row r="368405" spans="17:17">
      <c r="Q368405" s="72"/>
    </row>
    <row r="368406" spans="17:17">
      <c r="Q368406" s="72"/>
    </row>
    <row r="368407" spans="17:17">
      <c r="Q368407" s="72"/>
    </row>
    <row r="368408" spans="17:17">
      <c r="Q368408" s="72"/>
    </row>
    <row r="368409" spans="17:17">
      <c r="Q368409" s="72"/>
    </row>
    <row r="368410" spans="17:17">
      <c r="Q368410" s="72"/>
    </row>
    <row r="368411" spans="17:17">
      <c r="Q368411" s="72"/>
    </row>
    <row r="368412" spans="17:17">
      <c r="Q368412" s="72"/>
    </row>
    <row r="368413" spans="17:17">
      <c r="Q368413" s="72"/>
    </row>
    <row r="368414" spans="17:17">
      <c r="Q368414" s="72"/>
    </row>
    <row r="368415" spans="17:17">
      <c r="Q368415" s="72"/>
    </row>
    <row r="368416" spans="17:17">
      <c r="Q368416" s="72"/>
    </row>
    <row r="368417" spans="17:17">
      <c r="Q368417" s="72"/>
    </row>
    <row r="368418" spans="17:17">
      <c r="Q368418" s="72"/>
    </row>
    <row r="368419" spans="17:17">
      <c r="Q368419" s="72"/>
    </row>
    <row r="368420" spans="17:17">
      <c r="Q368420" s="72"/>
    </row>
    <row r="368421" spans="17:17">
      <c r="Q368421" s="72"/>
    </row>
    <row r="368422" spans="17:17">
      <c r="Q368422" s="72"/>
    </row>
    <row r="368423" spans="17:17">
      <c r="Q368423" s="72"/>
    </row>
    <row r="368424" spans="17:17">
      <c r="Q368424" s="72"/>
    </row>
    <row r="368425" spans="17:17">
      <c r="Q368425" s="72"/>
    </row>
    <row r="368426" spans="17:17">
      <c r="Q368426" s="72"/>
    </row>
    <row r="368427" spans="17:17">
      <c r="Q368427" s="72"/>
    </row>
    <row r="368428" spans="17:17">
      <c r="Q368428" s="72"/>
    </row>
    <row r="368429" spans="17:17">
      <c r="Q368429" s="72"/>
    </row>
    <row r="368430" spans="17:17">
      <c r="Q368430" s="72"/>
    </row>
    <row r="368431" spans="17:17">
      <c r="Q368431" s="72"/>
    </row>
    <row r="368432" spans="17:17">
      <c r="Q368432" s="72"/>
    </row>
    <row r="368433" spans="17:17">
      <c r="Q368433" s="72"/>
    </row>
    <row r="368434" spans="17:17">
      <c r="Q368434" s="72"/>
    </row>
    <row r="368435" spans="17:17">
      <c r="Q368435" s="72"/>
    </row>
    <row r="368436" spans="17:17">
      <c r="Q368436" s="72"/>
    </row>
    <row r="368437" spans="17:17">
      <c r="Q368437" s="72"/>
    </row>
    <row r="368438" spans="17:17">
      <c r="Q368438" s="72"/>
    </row>
    <row r="368439" spans="17:17">
      <c r="Q368439" s="72"/>
    </row>
    <row r="368440" spans="17:17">
      <c r="Q368440" s="72"/>
    </row>
    <row r="368441" spans="17:17">
      <c r="Q368441" s="72"/>
    </row>
    <row r="368442" spans="17:17">
      <c r="Q368442" s="72"/>
    </row>
    <row r="368443" spans="17:17">
      <c r="Q368443" s="72"/>
    </row>
    <row r="368444" spans="17:17">
      <c r="Q368444" s="72"/>
    </row>
    <row r="368445" spans="17:17">
      <c r="Q368445" s="72"/>
    </row>
    <row r="368446" spans="17:17">
      <c r="Q368446" s="72"/>
    </row>
    <row r="368447" spans="17:17">
      <c r="Q368447" s="72"/>
    </row>
    <row r="368448" spans="17:17">
      <c r="Q368448" s="72"/>
    </row>
    <row r="368449" spans="17:17">
      <c r="Q368449" s="72"/>
    </row>
    <row r="368450" spans="17:17">
      <c r="Q368450" s="72"/>
    </row>
    <row r="368451" spans="17:17">
      <c r="Q368451" s="72"/>
    </row>
    <row r="368452" spans="17:17">
      <c r="Q368452" s="72"/>
    </row>
    <row r="368453" spans="17:17">
      <c r="Q368453" s="72"/>
    </row>
    <row r="368454" spans="17:17">
      <c r="Q368454" s="72"/>
    </row>
    <row r="368455" spans="17:17">
      <c r="Q368455" s="72"/>
    </row>
    <row r="368456" spans="17:17">
      <c r="Q368456" s="72"/>
    </row>
    <row r="368457" spans="17:17">
      <c r="Q368457" s="72"/>
    </row>
    <row r="368458" spans="17:17">
      <c r="Q368458" s="72"/>
    </row>
    <row r="368459" spans="17:17">
      <c r="Q368459" s="72"/>
    </row>
    <row r="368460" spans="17:17">
      <c r="Q368460" s="72"/>
    </row>
    <row r="368461" spans="17:17">
      <c r="Q368461" s="72"/>
    </row>
    <row r="368462" spans="17:17">
      <c r="Q368462" s="72"/>
    </row>
    <row r="368463" spans="17:17">
      <c r="Q368463" s="72"/>
    </row>
    <row r="368464" spans="17:17">
      <c r="Q368464" s="72"/>
    </row>
    <row r="368465" spans="17:17">
      <c r="Q368465" s="72"/>
    </row>
    <row r="368466" spans="17:17">
      <c r="Q368466" s="72"/>
    </row>
    <row r="368467" spans="17:17">
      <c r="Q368467" s="72"/>
    </row>
    <row r="368468" spans="17:17">
      <c r="Q368468" s="72"/>
    </row>
    <row r="368469" spans="17:17">
      <c r="Q368469" s="72"/>
    </row>
    <row r="368470" spans="17:17">
      <c r="Q368470" s="72"/>
    </row>
    <row r="368471" spans="17:17">
      <c r="Q368471" s="72"/>
    </row>
    <row r="368472" spans="17:17">
      <c r="Q368472" s="72"/>
    </row>
    <row r="368473" spans="17:17">
      <c r="Q368473" s="72"/>
    </row>
    <row r="368474" spans="17:17">
      <c r="Q368474" s="72"/>
    </row>
    <row r="368475" spans="17:17">
      <c r="Q368475" s="72"/>
    </row>
    <row r="368476" spans="17:17">
      <c r="Q368476" s="72"/>
    </row>
    <row r="368477" spans="17:17">
      <c r="Q368477" s="72"/>
    </row>
    <row r="368478" spans="17:17">
      <c r="Q368478" s="72"/>
    </row>
    <row r="368479" spans="17:17">
      <c r="Q368479" s="72"/>
    </row>
    <row r="368480" spans="17:17">
      <c r="Q368480" s="72"/>
    </row>
    <row r="368481" spans="17:17">
      <c r="Q368481" s="72"/>
    </row>
    <row r="368482" spans="17:17">
      <c r="Q368482" s="72"/>
    </row>
    <row r="368483" spans="17:17">
      <c r="Q368483" s="72"/>
    </row>
    <row r="368484" spans="17:17">
      <c r="Q368484" s="72"/>
    </row>
    <row r="368485" spans="17:17">
      <c r="Q368485" s="72"/>
    </row>
    <row r="368486" spans="17:17">
      <c r="Q368486" s="72"/>
    </row>
    <row r="368487" spans="17:17">
      <c r="Q368487" s="72"/>
    </row>
    <row r="368488" spans="17:17">
      <c r="Q368488" s="72"/>
    </row>
    <row r="368489" spans="17:17">
      <c r="Q368489" s="72"/>
    </row>
    <row r="368490" spans="17:17">
      <c r="Q368490" s="72"/>
    </row>
    <row r="368491" spans="17:17">
      <c r="Q368491" s="72"/>
    </row>
    <row r="368492" spans="17:17">
      <c r="Q368492" s="72"/>
    </row>
    <row r="368493" spans="17:17">
      <c r="Q368493" s="72"/>
    </row>
    <row r="368494" spans="17:17">
      <c r="Q368494" s="72"/>
    </row>
    <row r="368495" spans="17:17">
      <c r="Q368495" s="72"/>
    </row>
    <row r="368496" spans="17:17">
      <c r="Q368496" s="72"/>
    </row>
    <row r="368497" spans="17:17">
      <c r="Q368497" s="72"/>
    </row>
    <row r="368498" spans="17:17">
      <c r="Q368498" s="72"/>
    </row>
    <row r="368499" spans="17:17">
      <c r="Q368499" s="72"/>
    </row>
    <row r="368500" spans="17:17">
      <c r="Q368500" s="72"/>
    </row>
    <row r="368501" spans="17:17">
      <c r="Q368501" s="72"/>
    </row>
    <row r="368502" spans="17:17">
      <c r="Q368502" s="72"/>
    </row>
    <row r="368503" spans="17:17">
      <c r="Q368503" s="72"/>
    </row>
    <row r="368504" spans="17:17">
      <c r="Q368504" s="72"/>
    </row>
    <row r="368505" spans="17:17">
      <c r="Q368505" s="72"/>
    </row>
    <row r="368506" spans="17:17">
      <c r="Q368506" s="72"/>
    </row>
    <row r="368507" spans="17:17">
      <c r="Q368507" s="72"/>
    </row>
    <row r="368508" spans="17:17">
      <c r="Q368508" s="72"/>
    </row>
    <row r="368509" spans="17:17">
      <c r="Q368509" s="72"/>
    </row>
    <row r="368510" spans="17:17">
      <c r="Q368510" s="72"/>
    </row>
    <row r="368511" spans="17:17">
      <c r="Q368511" s="72"/>
    </row>
    <row r="368512" spans="17:17">
      <c r="Q368512" s="72"/>
    </row>
    <row r="368513" spans="17:17">
      <c r="Q368513" s="72"/>
    </row>
    <row r="368514" spans="17:17">
      <c r="Q368514" s="72"/>
    </row>
    <row r="368515" spans="17:17">
      <c r="Q368515" s="72"/>
    </row>
    <row r="368516" spans="17:17">
      <c r="Q368516" s="72"/>
    </row>
    <row r="368517" spans="17:17">
      <c r="Q368517" s="72"/>
    </row>
    <row r="368518" spans="17:17">
      <c r="Q368518" s="72"/>
    </row>
    <row r="368519" spans="17:17">
      <c r="Q368519" s="72"/>
    </row>
    <row r="368520" spans="17:17">
      <c r="Q368520" s="72"/>
    </row>
    <row r="368521" spans="17:17">
      <c r="Q368521" s="72"/>
    </row>
    <row r="368522" spans="17:17">
      <c r="Q368522" s="72"/>
    </row>
    <row r="368523" spans="17:17">
      <c r="Q368523" s="72"/>
    </row>
    <row r="368524" spans="17:17">
      <c r="Q368524" s="72"/>
    </row>
    <row r="368525" spans="17:17">
      <c r="Q368525" s="72"/>
    </row>
    <row r="368526" spans="17:17">
      <c r="Q368526" s="72"/>
    </row>
    <row r="368527" spans="17:17">
      <c r="Q368527" s="72"/>
    </row>
    <row r="368528" spans="17:17">
      <c r="Q368528" s="72"/>
    </row>
    <row r="368529" spans="17:17">
      <c r="Q368529" s="72"/>
    </row>
    <row r="368530" spans="17:17">
      <c r="Q368530" s="72"/>
    </row>
    <row r="368531" spans="17:17">
      <c r="Q368531" s="72"/>
    </row>
    <row r="368532" spans="17:17">
      <c r="Q368532" s="72"/>
    </row>
    <row r="368533" spans="17:17">
      <c r="Q368533" s="72"/>
    </row>
    <row r="368534" spans="17:17">
      <c r="Q368534" s="72"/>
    </row>
    <row r="368535" spans="17:17">
      <c r="Q368535" s="72"/>
    </row>
    <row r="368536" spans="17:17">
      <c r="Q368536" s="72"/>
    </row>
    <row r="368537" spans="17:17">
      <c r="Q368537" s="72"/>
    </row>
    <row r="368538" spans="17:17">
      <c r="Q368538" s="72"/>
    </row>
    <row r="368539" spans="17:17">
      <c r="Q368539" s="72"/>
    </row>
    <row r="368540" spans="17:17">
      <c r="Q368540" s="72"/>
    </row>
    <row r="368541" spans="17:17">
      <c r="Q368541" s="72"/>
    </row>
    <row r="368542" spans="17:17">
      <c r="Q368542" s="72"/>
    </row>
    <row r="368543" spans="17:17">
      <c r="Q368543" s="72"/>
    </row>
    <row r="368544" spans="17:17">
      <c r="Q368544" s="72"/>
    </row>
    <row r="368545" spans="17:17">
      <c r="Q368545" s="72"/>
    </row>
    <row r="368546" spans="17:17">
      <c r="Q368546" s="72"/>
    </row>
    <row r="368547" spans="17:17">
      <c r="Q368547" s="72"/>
    </row>
    <row r="368548" spans="17:17">
      <c r="Q368548" s="72"/>
    </row>
    <row r="368549" spans="17:17">
      <c r="Q368549" s="72"/>
    </row>
    <row r="368550" spans="17:17">
      <c r="Q368550" s="72"/>
    </row>
    <row r="368551" spans="17:17">
      <c r="Q368551" s="72"/>
    </row>
    <row r="368552" spans="17:17">
      <c r="Q368552" s="72"/>
    </row>
    <row r="368553" spans="17:17">
      <c r="Q368553" s="72"/>
    </row>
    <row r="368554" spans="17:17">
      <c r="Q368554" s="72"/>
    </row>
    <row r="368555" spans="17:17">
      <c r="Q368555" s="72"/>
    </row>
    <row r="368556" spans="17:17">
      <c r="Q368556" s="72"/>
    </row>
    <row r="368557" spans="17:17">
      <c r="Q368557" s="72"/>
    </row>
    <row r="368558" spans="17:17">
      <c r="Q368558" s="72"/>
    </row>
    <row r="368559" spans="17:17">
      <c r="Q368559" s="72"/>
    </row>
    <row r="368560" spans="17:17">
      <c r="Q368560" s="72"/>
    </row>
    <row r="368561" spans="17:17">
      <c r="Q368561" s="72"/>
    </row>
    <row r="368562" spans="17:17">
      <c r="Q368562" s="72"/>
    </row>
    <row r="368563" spans="17:17">
      <c r="Q368563" s="72"/>
    </row>
    <row r="368564" spans="17:17">
      <c r="Q368564" s="72"/>
    </row>
    <row r="368565" spans="17:17">
      <c r="Q368565" s="72"/>
    </row>
    <row r="368566" spans="17:17">
      <c r="Q368566" s="72"/>
    </row>
    <row r="368567" spans="17:17">
      <c r="Q368567" s="72"/>
    </row>
    <row r="368568" spans="17:17">
      <c r="Q368568" s="72"/>
    </row>
    <row r="368569" spans="17:17">
      <c r="Q368569" s="72"/>
    </row>
    <row r="368570" spans="17:17">
      <c r="Q368570" s="72"/>
    </row>
    <row r="368571" spans="17:17">
      <c r="Q368571" s="72"/>
    </row>
    <row r="368572" spans="17:17">
      <c r="Q368572" s="72"/>
    </row>
    <row r="368573" spans="17:17">
      <c r="Q368573" s="72"/>
    </row>
    <row r="368574" spans="17:17">
      <c r="Q368574" s="72"/>
    </row>
    <row r="368575" spans="17:17">
      <c r="Q368575" s="72"/>
    </row>
    <row r="368576" spans="17:17">
      <c r="Q368576" s="72"/>
    </row>
    <row r="368577" spans="17:17">
      <c r="Q368577" s="72"/>
    </row>
    <row r="368578" spans="17:17">
      <c r="Q368578" s="72"/>
    </row>
    <row r="368579" spans="17:17">
      <c r="Q368579" s="72"/>
    </row>
    <row r="368580" spans="17:17">
      <c r="Q368580" s="72"/>
    </row>
    <row r="368581" spans="17:17">
      <c r="Q368581" s="72"/>
    </row>
    <row r="368582" spans="17:17">
      <c r="Q368582" s="72"/>
    </row>
    <row r="368583" spans="17:17">
      <c r="Q368583" s="72"/>
    </row>
    <row r="368584" spans="17:17">
      <c r="Q368584" s="72"/>
    </row>
    <row r="368585" spans="17:17">
      <c r="Q368585" s="72"/>
    </row>
    <row r="368586" spans="17:17">
      <c r="Q368586" s="72"/>
    </row>
    <row r="368587" spans="17:17">
      <c r="Q368587" s="72"/>
    </row>
    <row r="368588" spans="17:17">
      <c r="Q368588" s="72"/>
    </row>
    <row r="368589" spans="17:17">
      <c r="Q368589" s="72"/>
    </row>
    <row r="368590" spans="17:17">
      <c r="Q368590" s="72"/>
    </row>
    <row r="368591" spans="17:17">
      <c r="Q368591" s="72"/>
    </row>
    <row r="368592" spans="17:17">
      <c r="Q368592" s="72"/>
    </row>
    <row r="368593" spans="17:17">
      <c r="Q368593" s="72"/>
    </row>
    <row r="368594" spans="17:17">
      <c r="Q368594" s="72"/>
    </row>
    <row r="368595" spans="17:17">
      <c r="Q368595" s="72"/>
    </row>
    <row r="368596" spans="17:17">
      <c r="Q368596" s="72"/>
    </row>
    <row r="368597" spans="17:17">
      <c r="Q368597" s="72"/>
    </row>
    <row r="368598" spans="17:17">
      <c r="Q368598" s="72"/>
    </row>
    <row r="368599" spans="17:17">
      <c r="Q368599" s="72"/>
    </row>
    <row r="368600" spans="17:17">
      <c r="Q368600" s="72"/>
    </row>
    <row r="368601" spans="17:17">
      <c r="Q368601" s="72"/>
    </row>
    <row r="368602" spans="17:17">
      <c r="Q368602" s="72"/>
    </row>
    <row r="368603" spans="17:17">
      <c r="Q368603" s="72"/>
    </row>
    <row r="368604" spans="17:17">
      <c r="Q368604" s="72"/>
    </row>
    <row r="368605" spans="17:17">
      <c r="Q368605" s="72"/>
    </row>
    <row r="368606" spans="17:17">
      <c r="Q368606" s="72"/>
    </row>
    <row r="368607" spans="17:17">
      <c r="Q368607" s="72"/>
    </row>
    <row r="368608" spans="17:17">
      <c r="Q368608" s="72"/>
    </row>
    <row r="368609" spans="17:17">
      <c r="Q368609" s="72"/>
    </row>
    <row r="368610" spans="17:17">
      <c r="Q368610" s="72"/>
    </row>
    <row r="368611" spans="17:17">
      <c r="Q368611" s="72"/>
    </row>
    <row r="368612" spans="17:17">
      <c r="Q368612" s="72"/>
    </row>
    <row r="368613" spans="17:17">
      <c r="Q368613" s="72"/>
    </row>
    <row r="368614" spans="17:17">
      <c r="Q368614" s="72"/>
    </row>
    <row r="368615" spans="17:17">
      <c r="Q368615" s="72"/>
    </row>
    <row r="368616" spans="17:17">
      <c r="Q368616" s="72"/>
    </row>
    <row r="368617" spans="17:17">
      <c r="Q368617" s="72"/>
    </row>
    <row r="368618" spans="17:17">
      <c r="Q368618" s="72"/>
    </row>
    <row r="368619" spans="17:17">
      <c r="Q368619" s="72"/>
    </row>
    <row r="368620" spans="17:17">
      <c r="Q368620" s="72"/>
    </row>
    <row r="368621" spans="17:17">
      <c r="Q368621" s="72"/>
    </row>
    <row r="368622" spans="17:17">
      <c r="Q368622" s="72"/>
    </row>
    <row r="368623" spans="17:17">
      <c r="Q368623" s="72"/>
    </row>
    <row r="368624" spans="17:17">
      <c r="Q368624" s="72"/>
    </row>
    <row r="368625" spans="17:17">
      <c r="Q368625" s="72"/>
    </row>
    <row r="368626" spans="17:17">
      <c r="Q368626" s="72"/>
    </row>
    <row r="368627" spans="17:17">
      <c r="Q368627" s="72"/>
    </row>
    <row r="368628" spans="17:17">
      <c r="Q368628" s="72"/>
    </row>
    <row r="368629" spans="17:17">
      <c r="Q368629" s="72"/>
    </row>
    <row r="368630" spans="17:17">
      <c r="Q368630" s="72"/>
    </row>
    <row r="368631" spans="17:17">
      <c r="Q368631" s="72"/>
    </row>
    <row r="368632" spans="17:17">
      <c r="Q368632" s="72"/>
    </row>
    <row r="368633" spans="17:17">
      <c r="Q368633" s="72"/>
    </row>
    <row r="368634" spans="17:17">
      <c r="Q368634" s="72"/>
    </row>
    <row r="368635" spans="17:17">
      <c r="Q368635" s="72"/>
    </row>
    <row r="368636" spans="17:17">
      <c r="Q368636" s="72"/>
    </row>
    <row r="368637" spans="17:17">
      <c r="Q368637" s="72"/>
    </row>
    <row r="368638" spans="17:17">
      <c r="Q368638" s="72"/>
    </row>
    <row r="368639" spans="17:17">
      <c r="Q368639" s="72"/>
    </row>
    <row r="368640" spans="17:17">
      <c r="Q368640" s="72"/>
    </row>
    <row r="368641" spans="17:17">
      <c r="Q368641" s="72"/>
    </row>
    <row r="368642" spans="17:17">
      <c r="Q368642" s="72"/>
    </row>
    <row r="368643" spans="17:17">
      <c r="Q368643" s="72"/>
    </row>
    <row r="368644" spans="17:17">
      <c r="Q368644" s="72"/>
    </row>
    <row r="368645" spans="17:17">
      <c r="Q368645" s="72"/>
    </row>
    <row r="368646" spans="17:17">
      <c r="Q368646" s="72"/>
    </row>
    <row r="368647" spans="17:17">
      <c r="Q368647" s="72"/>
    </row>
    <row r="368648" spans="17:17">
      <c r="Q368648" s="72"/>
    </row>
    <row r="368649" spans="17:17">
      <c r="Q368649" s="72"/>
    </row>
    <row r="368650" spans="17:17">
      <c r="Q368650" s="72"/>
    </row>
    <row r="368651" spans="17:17">
      <c r="Q368651" s="72"/>
    </row>
    <row r="368652" spans="17:17">
      <c r="Q368652" s="72"/>
    </row>
    <row r="368653" spans="17:17">
      <c r="Q368653" s="72"/>
    </row>
    <row r="368654" spans="17:17">
      <c r="Q368654" s="72"/>
    </row>
    <row r="368655" spans="17:17">
      <c r="Q368655" s="72"/>
    </row>
    <row r="368656" spans="17:17">
      <c r="Q368656" s="72"/>
    </row>
    <row r="368657" spans="17:17">
      <c r="Q368657" s="72"/>
    </row>
    <row r="368658" spans="17:17">
      <c r="Q368658" s="72"/>
    </row>
    <row r="368659" spans="17:17">
      <c r="Q368659" s="72"/>
    </row>
    <row r="368660" spans="17:17">
      <c r="Q368660" s="72"/>
    </row>
    <row r="368661" spans="17:17">
      <c r="Q368661" s="72"/>
    </row>
    <row r="368662" spans="17:17">
      <c r="Q368662" s="72"/>
    </row>
    <row r="368663" spans="17:17">
      <c r="Q368663" s="72"/>
    </row>
    <row r="368664" spans="17:17">
      <c r="Q368664" s="72"/>
    </row>
    <row r="368665" spans="17:17">
      <c r="Q368665" s="72"/>
    </row>
    <row r="368666" spans="17:17">
      <c r="Q368666" s="72"/>
    </row>
    <row r="368667" spans="17:17">
      <c r="Q368667" s="72"/>
    </row>
    <row r="368668" spans="17:17">
      <c r="Q368668" s="72"/>
    </row>
    <row r="368669" spans="17:17">
      <c r="Q368669" s="72"/>
    </row>
    <row r="368670" spans="17:17">
      <c r="Q368670" s="72"/>
    </row>
    <row r="368671" spans="17:17">
      <c r="Q368671" s="72"/>
    </row>
    <row r="368672" spans="17:17">
      <c r="Q368672" s="72"/>
    </row>
    <row r="368673" spans="17:17">
      <c r="Q368673" s="72"/>
    </row>
    <row r="368674" spans="17:17">
      <c r="Q368674" s="72"/>
    </row>
    <row r="368675" spans="17:17">
      <c r="Q368675" s="72"/>
    </row>
    <row r="368676" spans="17:17">
      <c r="Q368676" s="72"/>
    </row>
    <row r="368677" spans="17:17">
      <c r="Q368677" s="72"/>
    </row>
    <row r="368678" spans="17:17">
      <c r="Q368678" s="72"/>
    </row>
    <row r="368679" spans="17:17">
      <c r="Q368679" s="72"/>
    </row>
    <row r="368680" spans="17:17">
      <c r="Q368680" s="72"/>
    </row>
    <row r="368681" spans="17:17">
      <c r="Q368681" s="72"/>
    </row>
    <row r="368682" spans="17:17">
      <c r="Q368682" s="72"/>
    </row>
    <row r="368683" spans="17:17">
      <c r="Q368683" s="72"/>
    </row>
    <row r="368684" spans="17:17">
      <c r="Q368684" s="72"/>
    </row>
    <row r="368685" spans="17:17">
      <c r="Q368685" s="72"/>
    </row>
    <row r="368686" spans="17:17">
      <c r="Q368686" s="72"/>
    </row>
    <row r="368687" spans="17:17">
      <c r="Q368687" s="72"/>
    </row>
    <row r="368688" spans="17:17">
      <c r="Q368688" s="72"/>
    </row>
    <row r="368689" spans="17:17">
      <c r="Q368689" s="72"/>
    </row>
    <row r="368690" spans="17:17">
      <c r="Q368690" s="72"/>
    </row>
    <row r="368691" spans="17:17">
      <c r="Q368691" s="72"/>
    </row>
    <row r="368692" spans="17:17">
      <c r="Q368692" s="72"/>
    </row>
    <row r="368693" spans="17:17">
      <c r="Q368693" s="72"/>
    </row>
    <row r="368694" spans="17:17">
      <c r="Q368694" s="72"/>
    </row>
    <row r="368695" spans="17:17">
      <c r="Q368695" s="72"/>
    </row>
    <row r="368696" spans="17:17">
      <c r="Q368696" s="72"/>
    </row>
    <row r="368697" spans="17:17">
      <c r="Q368697" s="72"/>
    </row>
    <row r="368698" spans="17:17">
      <c r="Q368698" s="72"/>
    </row>
    <row r="368699" spans="17:17">
      <c r="Q368699" s="72"/>
    </row>
    <row r="368700" spans="17:17">
      <c r="Q368700" s="72"/>
    </row>
    <row r="368701" spans="17:17">
      <c r="Q368701" s="72"/>
    </row>
    <row r="368702" spans="17:17">
      <c r="Q368702" s="72"/>
    </row>
    <row r="368703" spans="17:17">
      <c r="Q368703" s="72"/>
    </row>
    <row r="368704" spans="17:17">
      <c r="Q368704" s="72"/>
    </row>
    <row r="368705" spans="17:17">
      <c r="Q368705" s="72"/>
    </row>
    <row r="368706" spans="17:17">
      <c r="Q368706" s="72"/>
    </row>
    <row r="368707" spans="17:17">
      <c r="Q368707" s="72"/>
    </row>
    <row r="368708" spans="17:17">
      <c r="Q368708" s="72"/>
    </row>
    <row r="368709" spans="17:17">
      <c r="Q368709" s="72"/>
    </row>
    <row r="368710" spans="17:17">
      <c r="Q368710" s="72"/>
    </row>
    <row r="368711" spans="17:17">
      <c r="Q368711" s="72"/>
    </row>
    <row r="368712" spans="17:17">
      <c r="Q368712" s="72"/>
    </row>
    <row r="368713" spans="17:17">
      <c r="Q368713" s="72"/>
    </row>
    <row r="368714" spans="17:17">
      <c r="Q368714" s="72"/>
    </row>
    <row r="368715" spans="17:17">
      <c r="Q368715" s="72"/>
    </row>
    <row r="368716" spans="17:17">
      <c r="Q368716" s="72"/>
    </row>
    <row r="368717" spans="17:17">
      <c r="Q368717" s="72"/>
    </row>
    <row r="368718" spans="17:17">
      <c r="Q368718" s="72"/>
    </row>
    <row r="368719" spans="17:17">
      <c r="Q368719" s="72"/>
    </row>
    <row r="368720" spans="17:17">
      <c r="Q368720" s="72"/>
    </row>
    <row r="368721" spans="17:17">
      <c r="Q368721" s="72"/>
    </row>
    <row r="368722" spans="17:17">
      <c r="Q368722" s="72"/>
    </row>
    <row r="368723" spans="17:17">
      <c r="Q368723" s="72"/>
    </row>
    <row r="368724" spans="17:17">
      <c r="Q368724" s="72"/>
    </row>
    <row r="368725" spans="17:17">
      <c r="Q368725" s="72"/>
    </row>
    <row r="368726" spans="17:17">
      <c r="Q368726" s="72"/>
    </row>
    <row r="368727" spans="17:17">
      <c r="Q368727" s="72"/>
    </row>
    <row r="368728" spans="17:17">
      <c r="Q368728" s="72"/>
    </row>
    <row r="368729" spans="17:17">
      <c r="Q368729" s="72"/>
    </row>
    <row r="368730" spans="17:17">
      <c r="Q368730" s="72"/>
    </row>
    <row r="368731" spans="17:17">
      <c r="Q368731" s="72"/>
    </row>
    <row r="368732" spans="17:17">
      <c r="Q368732" s="72"/>
    </row>
    <row r="368733" spans="17:17">
      <c r="Q368733" s="72"/>
    </row>
    <row r="368734" spans="17:17">
      <c r="Q368734" s="72"/>
    </row>
    <row r="368735" spans="17:17">
      <c r="Q368735" s="72"/>
    </row>
    <row r="368736" spans="17:17">
      <c r="Q368736" s="72"/>
    </row>
    <row r="368737" spans="17:17">
      <c r="Q368737" s="72"/>
    </row>
    <row r="368738" spans="17:17">
      <c r="Q368738" s="72"/>
    </row>
    <row r="368739" spans="17:17">
      <c r="Q368739" s="72"/>
    </row>
    <row r="368740" spans="17:17">
      <c r="Q368740" s="72"/>
    </row>
    <row r="368741" spans="17:17">
      <c r="Q368741" s="72"/>
    </row>
    <row r="368742" spans="17:17">
      <c r="Q368742" s="72"/>
    </row>
    <row r="368743" spans="17:17">
      <c r="Q368743" s="72"/>
    </row>
    <row r="368744" spans="17:17">
      <c r="Q368744" s="72"/>
    </row>
    <row r="368745" spans="17:17">
      <c r="Q368745" s="72"/>
    </row>
    <row r="368746" spans="17:17">
      <c r="Q368746" s="72"/>
    </row>
    <row r="368747" spans="17:17">
      <c r="Q368747" s="72"/>
    </row>
    <row r="368748" spans="17:17">
      <c r="Q368748" s="72"/>
    </row>
    <row r="368749" spans="17:17">
      <c r="Q368749" s="72"/>
    </row>
    <row r="368750" spans="17:17">
      <c r="Q368750" s="72"/>
    </row>
    <row r="368751" spans="17:17">
      <c r="Q368751" s="72"/>
    </row>
    <row r="368752" spans="17:17">
      <c r="Q368752" s="72"/>
    </row>
    <row r="368753" spans="17:17">
      <c r="Q368753" s="72"/>
    </row>
    <row r="368754" spans="17:17">
      <c r="Q368754" s="72"/>
    </row>
    <row r="368755" spans="17:17">
      <c r="Q368755" s="72"/>
    </row>
    <row r="368756" spans="17:17">
      <c r="Q368756" s="72"/>
    </row>
    <row r="368757" spans="17:17">
      <c r="Q368757" s="72"/>
    </row>
    <row r="368758" spans="17:17">
      <c r="Q368758" s="72"/>
    </row>
    <row r="368759" spans="17:17">
      <c r="Q368759" s="72"/>
    </row>
    <row r="368760" spans="17:17">
      <c r="Q368760" s="72"/>
    </row>
    <row r="368761" spans="17:17">
      <c r="Q368761" s="72"/>
    </row>
    <row r="368762" spans="17:17">
      <c r="Q368762" s="72"/>
    </row>
    <row r="368763" spans="17:17">
      <c r="Q368763" s="72"/>
    </row>
    <row r="368764" spans="17:17">
      <c r="Q368764" s="72"/>
    </row>
    <row r="368765" spans="17:17">
      <c r="Q368765" s="72"/>
    </row>
    <row r="368766" spans="17:17">
      <c r="Q368766" s="72"/>
    </row>
    <row r="368767" spans="17:17">
      <c r="Q368767" s="72"/>
    </row>
    <row r="368768" spans="17:17">
      <c r="Q368768" s="72"/>
    </row>
    <row r="368769" spans="17:17">
      <c r="Q368769" s="72"/>
    </row>
    <row r="368770" spans="17:17">
      <c r="Q368770" s="72"/>
    </row>
    <row r="368771" spans="17:17">
      <c r="Q368771" s="72"/>
    </row>
    <row r="368772" spans="17:17">
      <c r="Q368772" s="72"/>
    </row>
    <row r="368773" spans="17:17">
      <c r="Q368773" s="72"/>
    </row>
    <row r="368774" spans="17:17">
      <c r="Q368774" s="72"/>
    </row>
    <row r="368775" spans="17:17">
      <c r="Q368775" s="72"/>
    </row>
    <row r="368776" spans="17:17">
      <c r="Q368776" s="72"/>
    </row>
    <row r="368777" spans="17:17">
      <c r="Q368777" s="72"/>
    </row>
    <row r="368778" spans="17:17">
      <c r="Q368778" s="72"/>
    </row>
    <row r="368779" spans="17:17">
      <c r="Q368779" s="72"/>
    </row>
    <row r="368780" spans="17:17">
      <c r="Q368780" s="72"/>
    </row>
    <row r="368781" spans="17:17">
      <c r="Q368781" s="72"/>
    </row>
    <row r="368782" spans="17:17">
      <c r="Q368782" s="72"/>
    </row>
    <row r="368783" spans="17:17">
      <c r="Q368783" s="72"/>
    </row>
    <row r="368784" spans="17:17">
      <c r="Q368784" s="72"/>
    </row>
    <row r="368785" spans="17:17">
      <c r="Q368785" s="72"/>
    </row>
    <row r="368786" spans="17:17">
      <c r="Q368786" s="72"/>
    </row>
    <row r="368787" spans="17:17">
      <c r="Q368787" s="72"/>
    </row>
    <row r="368788" spans="17:17">
      <c r="Q368788" s="72"/>
    </row>
    <row r="368789" spans="17:17">
      <c r="Q368789" s="72"/>
    </row>
    <row r="368790" spans="17:17">
      <c r="Q368790" s="72"/>
    </row>
    <row r="368791" spans="17:17">
      <c r="Q368791" s="72"/>
    </row>
    <row r="368792" spans="17:17">
      <c r="Q368792" s="72"/>
    </row>
    <row r="368793" spans="17:17">
      <c r="Q368793" s="72"/>
    </row>
    <row r="368794" spans="17:17">
      <c r="Q368794" s="72"/>
    </row>
    <row r="368795" spans="17:17">
      <c r="Q368795" s="72"/>
    </row>
    <row r="368796" spans="17:17">
      <c r="Q368796" s="72"/>
    </row>
    <row r="368797" spans="17:17">
      <c r="Q368797" s="72"/>
    </row>
    <row r="368798" spans="17:17">
      <c r="Q368798" s="72"/>
    </row>
    <row r="368799" spans="17:17">
      <c r="Q368799" s="72"/>
    </row>
    <row r="368800" spans="17:17">
      <c r="Q368800" s="72"/>
    </row>
    <row r="368801" spans="17:17">
      <c r="Q368801" s="72"/>
    </row>
    <row r="368802" spans="17:17">
      <c r="Q368802" s="72"/>
    </row>
    <row r="368803" spans="17:17">
      <c r="Q368803" s="72"/>
    </row>
    <row r="368804" spans="17:17">
      <c r="Q368804" s="72"/>
    </row>
    <row r="368805" spans="17:17">
      <c r="Q368805" s="72"/>
    </row>
    <row r="368806" spans="17:17">
      <c r="Q368806" s="72"/>
    </row>
    <row r="368807" spans="17:17">
      <c r="Q368807" s="72"/>
    </row>
    <row r="368808" spans="17:17">
      <c r="Q368808" s="72"/>
    </row>
    <row r="368809" spans="17:17">
      <c r="Q368809" s="72"/>
    </row>
    <row r="368810" spans="17:17">
      <c r="Q368810" s="72"/>
    </row>
    <row r="368811" spans="17:17">
      <c r="Q368811" s="72"/>
    </row>
    <row r="368812" spans="17:17">
      <c r="Q368812" s="72"/>
    </row>
    <row r="368813" spans="17:17">
      <c r="Q368813" s="72"/>
    </row>
    <row r="368814" spans="17:17">
      <c r="Q368814" s="72"/>
    </row>
    <row r="368815" spans="17:17">
      <c r="Q368815" s="72"/>
    </row>
    <row r="368816" spans="17:17">
      <c r="Q368816" s="72"/>
    </row>
    <row r="368817" spans="17:17">
      <c r="Q368817" s="72"/>
    </row>
    <row r="368818" spans="17:17">
      <c r="Q368818" s="72"/>
    </row>
    <row r="368819" spans="17:17">
      <c r="Q368819" s="72"/>
    </row>
    <row r="368820" spans="17:17">
      <c r="Q368820" s="72"/>
    </row>
    <row r="368821" spans="17:17">
      <c r="Q368821" s="72"/>
    </row>
    <row r="368822" spans="17:17">
      <c r="Q368822" s="72"/>
    </row>
    <row r="368823" spans="17:17">
      <c r="Q368823" s="72"/>
    </row>
    <row r="368824" spans="17:17">
      <c r="Q368824" s="72"/>
    </row>
    <row r="368825" spans="17:17">
      <c r="Q368825" s="72"/>
    </row>
    <row r="368826" spans="17:17">
      <c r="Q368826" s="72"/>
    </row>
    <row r="368827" spans="17:17">
      <c r="Q368827" s="72"/>
    </row>
    <row r="368828" spans="17:17">
      <c r="Q368828" s="72"/>
    </row>
    <row r="368829" spans="17:17">
      <c r="Q368829" s="72"/>
    </row>
    <row r="368830" spans="17:17">
      <c r="Q368830" s="72"/>
    </row>
    <row r="368831" spans="17:17">
      <c r="Q368831" s="72"/>
    </row>
    <row r="368832" spans="17:17">
      <c r="Q368832" s="72"/>
    </row>
    <row r="368833" spans="17:17">
      <c r="Q368833" s="72"/>
    </row>
    <row r="368834" spans="17:17">
      <c r="Q368834" s="72"/>
    </row>
    <row r="368835" spans="17:17">
      <c r="Q368835" s="72"/>
    </row>
    <row r="368836" spans="17:17">
      <c r="Q368836" s="72"/>
    </row>
    <row r="368837" spans="17:17">
      <c r="Q368837" s="72"/>
    </row>
    <row r="368838" spans="17:17">
      <c r="Q368838" s="72"/>
    </row>
    <row r="368839" spans="17:17">
      <c r="Q368839" s="72"/>
    </row>
    <row r="368840" spans="17:17">
      <c r="Q368840" s="72"/>
    </row>
    <row r="368841" spans="17:17">
      <c r="Q368841" s="72"/>
    </row>
    <row r="368842" spans="17:17">
      <c r="Q368842" s="72"/>
    </row>
    <row r="368843" spans="17:17">
      <c r="Q368843" s="72"/>
    </row>
    <row r="368844" spans="17:17">
      <c r="Q368844" s="72"/>
    </row>
    <row r="368845" spans="17:17">
      <c r="Q368845" s="72"/>
    </row>
    <row r="368846" spans="17:17">
      <c r="Q368846" s="72"/>
    </row>
    <row r="368847" spans="17:17">
      <c r="Q368847" s="72"/>
    </row>
    <row r="368848" spans="17:17">
      <c r="Q368848" s="72"/>
    </row>
    <row r="368849" spans="17:17">
      <c r="Q368849" s="72"/>
    </row>
    <row r="368850" spans="17:17">
      <c r="Q368850" s="72"/>
    </row>
    <row r="368851" spans="17:17">
      <c r="Q368851" s="72"/>
    </row>
    <row r="368852" spans="17:17">
      <c r="Q368852" s="72"/>
    </row>
    <row r="368853" spans="17:17">
      <c r="Q368853" s="72"/>
    </row>
    <row r="368854" spans="17:17">
      <c r="Q368854" s="72"/>
    </row>
    <row r="368855" spans="17:17">
      <c r="Q368855" s="72"/>
    </row>
    <row r="368856" spans="17:17">
      <c r="Q368856" s="72"/>
    </row>
    <row r="368857" spans="17:17">
      <c r="Q368857" s="72"/>
    </row>
    <row r="368858" spans="17:17">
      <c r="Q368858" s="72"/>
    </row>
    <row r="368859" spans="17:17">
      <c r="Q368859" s="72"/>
    </row>
    <row r="368860" spans="17:17">
      <c r="Q368860" s="72"/>
    </row>
    <row r="368861" spans="17:17">
      <c r="Q368861" s="72"/>
    </row>
    <row r="368862" spans="17:17">
      <c r="Q368862" s="72"/>
    </row>
    <row r="368863" spans="17:17">
      <c r="Q368863" s="72"/>
    </row>
    <row r="368864" spans="17:17">
      <c r="Q368864" s="72"/>
    </row>
    <row r="368865" spans="17:17">
      <c r="Q368865" s="72"/>
    </row>
    <row r="368866" spans="17:17">
      <c r="Q368866" s="72"/>
    </row>
    <row r="368867" spans="17:17">
      <c r="Q368867" s="72"/>
    </row>
    <row r="368868" spans="17:17">
      <c r="Q368868" s="72"/>
    </row>
    <row r="368869" spans="17:17">
      <c r="Q368869" s="72"/>
    </row>
    <row r="368870" spans="17:17">
      <c r="Q368870" s="72"/>
    </row>
    <row r="368871" spans="17:17">
      <c r="Q368871" s="72"/>
    </row>
    <row r="368872" spans="17:17">
      <c r="Q368872" s="72"/>
    </row>
    <row r="368873" spans="17:17">
      <c r="Q368873" s="72"/>
    </row>
    <row r="368874" spans="17:17">
      <c r="Q368874" s="72"/>
    </row>
    <row r="368875" spans="17:17">
      <c r="Q368875" s="72"/>
    </row>
    <row r="368876" spans="17:17">
      <c r="Q368876" s="72"/>
    </row>
    <row r="368877" spans="17:17">
      <c r="Q368877" s="72"/>
    </row>
    <row r="368878" spans="17:17">
      <c r="Q368878" s="72"/>
    </row>
    <row r="368879" spans="17:17">
      <c r="Q368879" s="72"/>
    </row>
    <row r="368880" spans="17:17">
      <c r="Q368880" s="72"/>
    </row>
    <row r="368881" spans="17:17">
      <c r="Q368881" s="72"/>
    </row>
    <row r="368882" spans="17:17">
      <c r="Q368882" s="72"/>
    </row>
    <row r="368883" spans="17:17">
      <c r="Q368883" s="72"/>
    </row>
    <row r="368884" spans="17:17">
      <c r="Q368884" s="72"/>
    </row>
    <row r="368885" spans="17:17">
      <c r="Q368885" s="72"/>
    </row>
    <row r="368886" spans="17:17">
      <c r="Q368886" s="72"/>
    </row>
    <row r="368887" spans="17:17">
      <c r="Q368887" s="72"/>
    </row>
    <row r="368888" spans="17:17">
      <c r="Q368888" s="72"/>
    </row>
    <row r="368889" spans="17:17">
      <c r="Q368889" s="72"/>
    </row>
    <row r="368890" spans="17:17">
      <c r="Q368890" s="72"/>
    </row>
    <row r="368891" spans="17:17">
      <c r="Q368891" s="72"/>
    </row>
    <row r="368892" spans="17:17">
      <c r="Q368892" s="72"/>
    </row>
    <row r="368893" spans="17:17">
      <c r="Q368893" s="72"/>
    </row>
    <row r="368894" spans="17:17">
      <c r="Q368894" s="72"/>
    </row>
    <row r="368895" spans="17:17">
      <c r="Q368895" s="72"/>
    </row>
    <row r="368896" spans="17:17">
      <c r="Q368896" s="72"/>
    </row>
    <row r="368897" spans="17:17">
      <c r="Q368897" s="72"/>
    </row>
    <row r="368898" spans="17:17">
      <c r="Q368898" s="72"/>
    </row>
    <row r="368899" spans="17:17">
      <c r="Q368899" s="72"/>
    </row>
    <row r="368900" spans="17:17">
      <c r="Q368900" s="72"/>
    </row>
    <row r="368901" spans="17:17">
      <c r="Q368901" s="72"/>
    </row>
    <row r="368902" spans="17:17">
      <c r="Q368902" s="72"/>
    </row>
    <row r="368903" spans="17:17">
      <c r="Q368903" s="72"/>
    </row>
    <row r="368904" spans="17:17">
      <c r="Q368904" s="72"/>
    </row>
    <row r="368905" spans="17:17">
      <c r="Q368905" s="72"/>
    </row>
    <row r="368906" spans="17:17">
      <c r="Q368906" s="72"/>
    </row>
    <row r="368907" spans="17:17">
      <c r="Q368907" s="72"/>
    </row>
    <row r="368908" spans="17:17">
      <c r="Q368908" s="72"/>
    </row>
    <row r="368909" spans="17:17">
      <c r="Q368909" s="72"/>
    </row>
    <row r="368910" spans="17:17">
      <c r="Q368910" s="72"/>
    </row>
    <row r="368911" spans="17:17">
      <c r="Q368911" s="72"/>
    </row>
    <row r="368912" spans="17:17">
      <c r="Q368912" s="72"/>
    </row>
    <row r="368913" spans="17:17">
      <c r="Q368913" s="72"/>
    </row>
    <row r="368914" spans="17:17">
      <c r="Q368914" s="72"/>
    </row>
    <row r="368915" spans="17:17">
      <c r="Q368915" s="72"/>
    </row>
    <row r="368916" spans="17:17">
      <c r="Q368916" s="72"/>
    </row>
    <row r="368917" spans="17:17">
      <c r="Q368917" s="72"/>
    </row>
    <row r="368918" spans="17:17">
      <c r="Q368918" s="72"/>
    </row>
    <row r="368919" spans="17:17">
      <c r="Q368919" s="72"/>
    </row>
    <row r="368920" spans="17:17">
      <c r="Q368920" s="72"/>
    </row>
    <row r="368921" spans="17:17">
      <c r="Q368921" s="72"/>
    </row>
    <row r="368922" spans="17:17">
      <c r="Q368922" s="72"/>
    </row>
    <row r="368923" spans="17:17">
      <c r="Q368923" s="72"/>
    </row>
    <row r="368924" spans="17:17">
      <c r="Q368924" s="72"/>
    </row>
    <row r="368925" spans="17:17">
      <c r="Q368925" s="72"/>
    </row>
    <row r="368926" spans="17:17">
      <c r="Q368926" s="72"/>
    </row>
    <row r="368927" spans="17:17">
      <c r="Q368927" s="72"/>
    </row>
    <row r="368928" spans="17:17">
      <c r="Q368928" s="72"/>
    </row>
    <row r="368929" spans="17:17">
      <c r="Q368929" s="72"/>
    </row>
    <row r="368930" spans="17:17">
      <c r="Q368930" s="72"/>
    </row>
    <row r="368931" spans="17:17">
      <c r="Q368931" s="72"/>
    </row>
    <row r="368932" spans="17:17">
      <c r="Q368932" s="72"/>
    </row>
    <row r="368933" spans="17:17">
      <c r="Q368933" s="72"/>
    </row>
    <row r="368934" spans="17:17">
      <c r="Q368934" s="72"/>
    </row>
    <row r="368935" spans="17:17">
      <c r="Q368935" s="72"/>
    </row>
    <row r="368936" spans="17:17">
      <c r="Q368936" s="72"/>
    </row>
    <row r="368937" spans="17:17">
      <c r="Q368937" s="72"/>
    </row>
    <row r="368938" spans="17:17">
      <c r="Q368938" s="72"/>
    </row>
    <row r="368939" spans="17:17">
      <c r="Q368939" s="72"/>
    </row>
    <row r="368940" spans="17:17">
      <c r="Q368940" s="72"/>
    </row>
    <row r="368941" spans="17:17">
      <c r="Q368941" s="72"/>
    </row>
    <row r="368942" spans="17:17">
      <c r="Q368942" s="72"/>
    </row>
    <row r="368943" spans="17:17">
      <c r="Q368943" s="72"/>
    </row>
    <row r="368944" spans="17:17">
      <c r="Q368944" s="72"/>
    </row>
    <row r="368945" spans="17:17">
      <c r="Q368945" s="72"/>
    </row>
    <row r="368946" spans="17:17">
      <c r="Q368946" s="72"/>
    </row>
    <row r="368947" spans="17:17">
      <c r="Q368947" s="72"/>
    </row>
    <row r="368948" spans="17:17">
      <c r="Q368948" s="72"/>
    </row>
    <row r="368949" spans="17:17">
      <c r="Q368949" s="72"/>
    </row>
    <row r="368950" spans="17:17">
      <c r="Q368950" s="72"/>
    </row>
    <row r="368951" spans="17:17">
      <c r="Q368951" s="72"/>
    </row>
    <row r="368952" spans="17:17">
      <c r="Q368952" s="72"/>
    </row>
    <row r="368953" spans="17:17">
      <c r="Q368953" s="72"/>
    </row>
    <row r="368954" spans="17:17">
      <c r="Q368954" s="72"/>
    </row>
    <row r="368955" spans="17:17">
      <c r="Q368955" s="72"/>
    </row>
    <row r="368956" spans="17:17">
      <c r="Q368956" s="72"/>
    </row>
    <row r="368957" spans="17:17">
      <c r="Q368957" s="72"/>
    </row>
    <row r="368958" spans="17:17">
      <c r="Q368958" s="72"/>
    </row>
    <row r="368959" spans="17:17">
      <c r="Q368959" s="72"/>
    </row>
    <row r="368960" spans="17:17">
      <c r="Q368960" s="72"/>
    </row>
    <row r="368961" spans="17:17">
      <c r="Q368961" s="72"/>
    </row>
    <row r="368962" spans="17:17">
      <c r="Q368962" s="72"/>
    </row>
    <row r="368963" spans="17:17">
      <c r="Q368963" s="72"/>
    </row>
    <row r="368964" spans="17:17">
      <c r="Q368964" s="72"/>
    </row>
    <row r="368965" spans="17:17">
      <c r="Q368965" s="72"/>
    </row>
    <row r="368966" spans="17:17">
      <c r="Q368966" s="72"/>
    </row>
    <row r="368967" spans="17:17">
      <c r="Q368967" s="72"/>
    </row>
    <row r="368968" spans="17:17">
      <c r="Q368968" s="72"/>
    </row>
    <row r="368969" spans="17:17">
      <c r="Q368969" s="72"/>
    </row>
    <row r="368970" spans="17:17">
      <c r="Q368970" s="72"/>
    </row>
    <row r="368971" spans="17:17">
      <c r="Q368971" s="72"/>
    </row>
    <row r="368972" spans="17:17">
      <c r="Q368972" s="72"/>
    </row>
    <row r="368973" spans="17:17">
      <c r="Q368973" s="72"/>
    </row>
    <row r="368974" spans="17:17">
      <c r="Q368974" s="72"/>
    </row>
    <row r="368975" spans="17:17">
      <c r="Q368975" s="72"/>
    </row>
    <row r="368976" spans="17:17">
      <c r="Q368976" s="72"/>
    </row>
    <row r="368977" spans="17:17">
      <c r="Q368977" s="72"/>
    </row>
    <row r="368978" spans="17:17">
      <c r="Q368978" s="72"/>
    </row>
    <row r="368979" spans="17:17">
      <c r="Q368979" s="72"/>
    </row>
    <row r="368980" spans="17:17">
      <c r="Q368980" s="72"/>
    </row>
    <row r="368981" spans="17:17">
      <c r="Q368981" s="72"/>
    </row>
    <row r="368982" spans="17:17">
      <c r="Q368982" s="72"/>
    </row>
    <row r="368983" spans="17:17">
      <c r="Q368983" s="72"/>
    </row>
    <row r="368984" spans="17:17">
      <c r="Q368984" s="72"/>
    </row>
    <row r="368985" spans="17:17">
      <c r="Q368985" s="72"/>
    </row>
    <row r="368986" spans="17:17">
      <c r="Q368986" s="72"/>
    </row>
    <row r="368987" spans="17:17">
      <c r="Q368987" s="72"/>
    </row>
    <row r="368988" spans="17:17">
      <c r="Q368988" s="72"/>
    </row>
    <row r="368989" spans="17:17">
      <c r="Q368989" s="72"/>
    </row>
    <row r="368990" spans="17:17">
      <c r="Q368990" s="72"/>
    </row>
    <row r="368991" spans="17:17">
      <c r="Q368991" s="72"/>
    </row>
    <row r="368992" spans="17:17">
      <c r="Q368992" s="72"/>
    </row>
    <row r="368993" spans="17:17">
      <c r="Q368993" s="72"/>
    </row>
    <row r="368994" spans="17:17">
      <c r="Q368994" s="72"/>
    </row>
    <row r="368995" spans="17:17">
      <c r="Q368995" s="72"/>
    </row>
    <row r="368996" spans="17:17">
      <c r="Q368996" s="72"/>
    </row>
    <row r="368997" spans="17:17">
      <c r="Q368997" s="72"/>
    </row>
    <row r="368998" spans="17:17">
      <c r="Q368998" s="72"/>
    </row>
    <row r="368999" spans="17:17">
      <c r="Q368999" s="72"/>
    </row>
    <row r="369000" spans="17:17">
      <c r="Q369000" s="72"/>
    </row>
    <row r="369001" spans="17:17">
      <c r="Q369001" s="72"/>
    </row>
    <row r="369002" spans="17:17">
      <c r="Q369002" s="72"/>
    </row>
    <row r="369003" spans="17:17">
      <c r="Q369003" s="72"/>
    </row>
    <row r="369004" spans="17:17">
      <c r="Q369004" s="72"/>
    </row>
    <row r="369005" spans="17:17">
      <c r="Q369005" s="72"/>
    </row>
    <row r="369006" spans="17:17">
      <c r="Q369006" s="72"/>
    </row>
    <row r="369007" spans="17:17">
      <c r="Q369007" s="72"/>
    </row>
    <row r="369008" spans="17:17">
      <c r="Q369008" s="72"/>
    </row>
    <row r="369009" spans="17:17">
      <c r="Q369009" s="72"/>
    </row>
    <row r="369010" spans="17:17">
      <c r="Q369010" s="72"/>
    </row>
    <row r="369011" spans="17:17">
      <c r="Q369011" s="72"/>
    </row>
    <row r="369012" spans="17:17">
      <c r="Q369012" s="72"/>
    </row>
    <row r="369013" spans="17:17">
      <c r="Q369013" s="72"/>
    </row>
    <row r="369014" spans="17:17">
      <c r="Q369014" s="72"/>
    </row>
    <row r="369015" spans="17:17">
      <c r="Q369015" s="72"/>
    </row>
    <row r="369016" spans="17:17">
      <c r="Q369016" s="72"/>
    </row>
    <row r="369017" spans="17:17">
      <c r="Q369017" s="72"/>
    </row>
    <row r="369018" spans="17:17">
      <c r="Q369018" s="72"/>
    </row>
    <row r="369019" spans="17:17">
      <c r="Q369019" s="72"/>
    </row>
    <row r="369020" spans="17:17">
      <c r="Q369020" s="72"/>
    </row>
    <row r="369021" spans="17:17">
      <c r="Q369021" s="72"/>
    </row>
    <row r="369022" spans="17:17">
      <c r="Q369022" s="72"/>
    </row>
    <row r="369023" spans="17:17">
      <c r="Q369023" s="72"/>
    </row>
    <row r="369024" spans="17:17">
      <c r="Q369024" s="72"/>
    </row>
    <row r="369025" spans="17:17">
      <c r="Q369025" s="72"/>
    </row>
    <row r="369026" spans="17:17">
      <c r="Q369026" s="72"/>
    </row>
    <row r="369027" spans="17:17">
      <c r="Q369027" s="72"/>
    </row>
    <row r="369028" spans="17:17">
      <c r="Q369028" s="72"/>
    </row>
    <row r="369029" spans="17:17">
      <c r="Q369029" s="72"/>
    </row>
    <row r="369030" spans="17:17">
      <c r="Q369030" s="72"/>
    </row>
    <row r="369031" spans="17:17">
      <c r="Q369031" s="72"/>
    </row>
    <row r="369032" spans="17:17">
      <c r="Q369032" s="72"/>
    </row>
    <row r="369033" spans="17:17">
      <c r="Q369033" s="72"/>
    </row>
    <row r="369034" spans="17:17">
      <c r="Q369034" s="72"/>
    </row>
    <row r="369035" spans="17:17">
      <c r="Q369035" s="72"/>
    </row>
    <row r="369036" spans="17:17">
      <c r="Q369036" s="72"/>
    </row>
    <row r="369037" spans="17:17">
      <c r="Q369037" s="72"/>
    </row>
    <row r="369038" spans="17:17">
      <c r="Q369038" s="72"/>
    </row>
    <row r="369039" spans="17:17">
      <c r="Q369039" s="72"/>
    </row>
    <row r="369040" spans="17:17">
      <c r="Q369040" s="72"/>
    </row>
    <row r="369041" spans="17:17">
      <c r="Q369041" s="72"/>
    </row>
    <row r="369042" spans="17:17">
      <c r="Q369042" s="72"/>
    </row>
    <row r="369043" spans="17:17">
      <c r="Q369043" s="72"/>
    </row>
    <row r="369044" spans="17:17">
      <c r="Q369044" s="72"/>
    </row>
    <row r="369045" spans="17:17">
      <c r="Q369045" s="72"/>
    </row>
    <row r="369046" spans="17:17">
      <c r="Q369046" s="72"/>
    </row>
    <row r="369047" spans="17:17">
      <c r="Q369047" s="72"/>
    </row>
    <row r="369048" spans="17:17">
      <c r="Q369048" s="72"/>
    </row>
    <row r="369049" spans="17:17">
      <c r="Q369049" s="72"/>
    </row>
    <row r="369050" spans="17:17">
      <c r="Q369050" s="72"/>
    </row>
    <row r="369051" spans="17:17">
      <c r="Q369051" s="72"/>
    </row>
    <row r="369052" spans="17:17">
      <c r="Q369052" s="72"/>
    </row>
    <row r="369053" spans="17:17">
      <c r="Q369053" s="72"/>
    </row>
    <row r="369054" spans="17:17">
      <c r="Q369054" s="72"/>
    </row>
    <row r="369055" spans="17:17">
      <c r="Q369055" s="72"/>
    </row>
    <row r="369056" spans="17:17">
      <c r="Q369056" s="72"/>
    </row>
    <row r="369057" spans="17:17">
      <c r="Q369057" s="72"/>
    </row>
    <row r="369058" spans="17:17">
      <c r="Q369058" s="72"/>
    </row>
    <row r="369059" spans="17:17">
      <c r="Q369059" s="72"/>
    </row>
    <row r="369060" spans="17:17">
      <c r="Q369060" s="72"/>
    </row>
    <row r="369061" spans="17:17">
      <c r="Q369061" s="72"/>
    </row>
    <row r="369062" spans="17:17">
      <c r="Q369062" s="72"/>
    </row>
    <row r="369063" spans="17:17">
      <c r="Q369063" s="72"/>
    </row>
    <row r="369064" spans="17:17">
      <c r="Q369064" s="72"/>
    </row>
    <row r="369065" spans="17:17">
      <c r="Q369065" s="72"/>
    </row>
    <row r="369066" spans="17:17">
      <c r="Q369066" s="72"/>
    </row>
    <row r="369067" spans="17:17">
      <c r="Q369067" s="72"/>
    </row>
    <row r="369068" spans="17:17">
      <c r="Q369068" s="72"/>
    </row>
    <row r="369069" spans="17:17">
      <c r="Q369069" s="72"/>
    </row>
    <row r="369070" spans="17:17">
      <c r="Q369070" s="72"/>
    </row>
    <row r="369071" spans="17:17">
      <c r="Q369071" s="72"/>
    </row>
    <row r="369072" spans="17:17">
      <c r="Q369072" s="72"/>
    </row>
    <row r="369073" spans="17:17">
      <c r="Q369073" s="72"/>
    </row>
    <row r="369074" spans="17:17">
      <c r="Q369074" s="72"/>
    </row>
    <row r="369075" spans="17:17">
      <c r="Q369075" s="72"/>
    </row>
    <row r="369076" spans="17:17">
      <c r="Q369076" s="72"/>
    </row>
    <row r="369077" spans="17:17">
      <c r="Q369077" s="72"/>
    </row>
    <row r="369078" spans="17:17">
      <c r="Q369078" s="72"/>
    </row>
    <row r="369079" spans="17:17">
      <c r="Q369079" s="72"/>
    </row>
    <row r="369080" spans="17:17">
      <c r="Q369080" s="72"/>
    </row>
    <row r="369081" spans="17:17">
      <c r="Q369081" s="72"/>
    </row>
    <row r="369082" spans="17:17">
      <c r="Q369082" s="72"/>
    </row>
    <row r="369083" spans="17:17">
      <c r="Q369083" s="72"/>
    </row>
    <row r="369084" spans="17:17">
      <c r="Q369084" s="72"/>
    </row>
    <row r="369085" spans="17:17">
      <c r="Q369085" s="72"/>
    </row>
    <row r="369086" spans="17:17">
      <c r="Q369086" s="72"/>
    </row>
    <row r="369087" spans="17:17">
      <c r="Q369087" s="72"/>
    </row>
    <row r="369088" spans="17:17">
      <c r="Q369088" s="72"/>
    </row>
    <row r="369089" spans="17:17">
      <c r="Q369089" s="72"/>
    </row>
    <row r="369090" spans="17:17">
      <c r="Q369090" s="72"/>
    </row>
    <row r="369091" spans="17:17">
      <c r="Q369091" s="72"/>
    </row>
    <row r="369092" spans="17:17">
      <c r="Q369092" s="72"/>
    </row>
    <row r="369093" spans="17:17">
      <c r="Q369093" s="72"/>
    </row>
    <row r="369094" spans="17:17">
      <c r="Q369094" s="72"/>
    </row>
    <row r="369095" spans="17:17">
      <c r="Q369095" s="72"/>
    </row>
    <row r="369096" spans="17:17">
      <c r="Q369096" s="72"/>
    </row>
    <row r="369097" spans="17:17">
      <c r="Q369097" s="72"/>
    </row>
    <row r="369098" spans="17:17">
      <c r="Q369098" s="72"/>
    </row>
    <row r="369099" spans="17:17">
      <c r="Q369099" s="72"/>
    </row>
    <row r="369100" spans="17:17">
      <c r="Q369100" s="72"/>
    </row>
    <row r="369101" spans="17:17">
      <c r="Q369101" s="72"/>
    </row>
    <row r="369102" spans="17:17">
      <c r="Q369102" s="72"/>
    </row>
    <row r="369103" spans="17:17">
      <c r="Q369103" s="72"/>
    </row>
    <row r="369104" spans="17:17">
      <c r="Q369104" s="72"/>
    </row>
    <row r="369105" spans="17:17">
      <c r="Q369105" s="72"/>
    </row>
    <row r="369106" spans="17:17">
      <c r="Q369106" s="72"/>
    </row>
    <row r="369107" spans="17:17">
      <c r="Q369107" s="72"/>
    </row>
    <row r="369108" spans="17:17">
      <c r="Q369108" s="72"/>
    </row>
    <row r="369109" spans="17:17">
      <c r="Q369109" s="72"/>
    </row>
    <row r="369110" spans="17:17">
      <c r="Q369110" s="72"/>
    </row>
    <row r="369111" spans="17:17">
      <c r="Q369111" s="72"/>
    </row>
    <row r="369112" spans="17:17">
      <c r="Q369112" s="72"/>
    </row>
    <row r="369113" spans="17:17">
      <c r="Q369113" s="72"/>
    </row>
    <row r="369114" spans="17:17">
      <c r="Q369114" s="72"/>
    </row>
    <row r="369115" spans="17:17">
      <c r="Q369115" s="72"/>
    </row>
    <row r="369116" spans="17:17">
      <c r="Q369116" s="72"/>
    </row>
    <row r="369117" spans="17:17">
      <c r="Q369117" s="72"/>
    </row>
    <row r="369118" spans="17:17">
      <c r="Q369118" s="72"/>
    </row>
    <row r="369119" spans="17:17">
      <c r="Q369119" s="72"/>
    </row>
    <row r="369120" spans="17:17">
      <c r="Q369120" s="72"/>
    </row>
    <row r="369121" spans="17:17">
      <c r="Q369121" s="72"/>
    </row>
    <row r="369122" spans="17:17">
      <c r="Q369122" s="72"/>
    </row>
    <row r="369123" spans="17:17">
      <c r="Q369123" s="72"/>
    </row>
    <row r="369124" spans="17:17">
      <c r="Q369124" s="72"/>
    </row>
    <row r="369125" spans="17:17">
      <c r="Q369125" s="72"/>
    </row>
    <row r="369126" spans="17:17">
      <c r="Q369126" s="72"/>
    </row>
    <row r="369127" spans="17:17">
      <c r="Q369127" s="72"/>
    </row>
    <row r="369128" spans="17:17">
      <c r="Q369128" s="72"/>
    </row>
    <row r="369129" spans="17:17">
      <c r="Q369129" s="72"/>
    </row>
    <row r="369130" spans="17:17">
      <c r="Q369130" s="72"/>
    </row>
    <row r="369131" spans="17:17">
      <c r="Q369131" s="72"/>
    </row>
    <row r="369132" spans="17:17">
      <c r="Q369132" s="72"/>
    </row>
    <row r="369133" spans="17:17">
      <c r="Q369133" s="72"/>
    </row>
    <row r="369134" spans="17:17">
      <c r="Q369134" s="72"/>
    </row>
    <row r="369135" spans="17:17">
      <c r="Q369135" s="72"/>
    </row>
    <row r="369136" spans="17:17">
      <c r="Q369136" s="72"/>
    </row>
    <row r="369137" spans="17:17">
      <c r="Q369137" s="72"/>
    </row>
    <row r="369138" spans="17:17">
      <c r="Q369138" s="72"/>
    </row>
    <row r="369139" spans="17:17">
      <c r="Q369139" s="72"/>
    </row>
    <row r="369140" spans="17:17">
      <c r="Q369140" s="72"/>
    </row>
    <row r="369141" spans="17:17">
      <c r="Q369141" s="72"/>
    </row>
    <row r="369142" spans="17:17">
      <c r="Q369142" s="72"/>
    </row>
    <row r="369143" spans="17:17">
      <c r="Q369143" s="72"/>
    </row>
    <row r="369144" spans="17:17">
      <c r="Q369144" s="72"/>
    </row>
    <row r="369145" spans="17:17">
      <c r="Q369145" s="72"/>
    </row>
    <row r="369146" spans="17:17">
      <c r="Q369146" s="72"/>
    </row>
    <row r="369147" spans="17:17">
      <c r="Q369147" s="72"/>
    </row>
    <row r="369148" spans="17:17">
      <c r="Q369148" s="72"/>
    </row>
    <row r="369149" spans="17:17">
      <c r="Q369149" s="72"/>
    </row>
    <row r="369150" spans="17:17">
      <c r="Q369150" s="72"/>
    </row>
    <row r="369151" spans="17:17">
      <c r="Q369151" s="72"/>
    </row>
    <row r="369152" spans="17:17">
      <c r="Q369152" s="72"/>
    </row>
    <row r="369153" spans="17:17">
      <c r="Q369153" s="72"/>
    </row>
    <row r="369154" spans="17:17">
      <c r="Q369154" s="72"/>
    </row>
    <row r="369155" spans="17:17">
      <c r="Q369155" s="72"/>
    </row>
    <row r="369156" spans="17:17">
      <c r="Q369156" s="72"/>
    </row>
    <row r="369157" spans="17:17">
      <c r="Q369157" s="72"/>
    </row>
    <row r="369158" spans="17:17">
      <c r="Q369158" s="72"/>
    </row>
    <row r="369159" spans="17:17">
      <c r="Q369159" s="72"/>
    </row>
    <row r="369160" spans="17:17">
      <c r="Q369160" s="72"/>
    </row>
    <row r="369161" spans="17:17">
      <c r="Q369161" s="72"/>
    </row>
    <row r="369162" spans="17:17">
      <c r="Q369162" s="72"/>
    </row>
    <row r="369163" spans="17:17">
      <c r="Q369163" s="72"/>
    </row>
    <row r="369164" spans="17:17">
      <c r="Q369164" s="72"/>
    </row>
    <row r="369165" spans="17:17">
      <c r="Q369165" s="72"/>
    </row>
    <row r="369166" spans="17:17">
      <c r="Q369166" s="72"/>
    </row>
    <row r="369167" spans="17:17">
      <c r="Q369167" s="72"/>
    </row>
    <row r="369168" spans="17:17">
      <c r="Q369168" s="72"/>
    </row>
    <row r="369169" spans="17:17">
      <c r="Q369169" s="72"/>
    </row>
    <row r="369170" spans="17:17">
      <c r="Q369170" s="72"/>
    </row>
    <row r="369171" spans="17:17">
      <c r="Q369171" s="72"/>
    </row>
    <row r="369172" spans="17:17">
      <c r="Q369172" s="72"/>
    </row>
    <row r="369173" spans="17:17">
      <c r="Q369173" s="72"/>
    </row>
    <row r="369174" spans="17:17">
      <c r="Q369174" s="72"/>
    </row>
    <row r="369175" spans="17:17">
      <c r="Q369175" s="72"/>
    </row>
    <row r="369176" spans="17:17">
      <c r="Q369176" s="72"/>
    </row>
    <row r="369177" spans="17:17">
      <c r="Q369177" s="72"/>
    </row>
    <row r="369178" spans="17:17">
      <c r="Q369178" s="72"/>
    </row>
    <row r="369179" spans="17:17">
      <c r="Q369179" s="72"/>
    </row>
    <row r="369180" spans="17:17">
      <c r="Q369180" s="72"/>
    </row>
    <row r="369181" spans="17:17">
      <c r="Q369181" s="72"/>
    </row>
    <row r="369182" spans="17:17">
      <c r="Q369182" s="72"/>
    </row>
    <row r="369183" spans="17:17">
      <c r="Q369183" s="72"/>
    </row>
    <row r="369184" spans="17:17">
      <c r="Q369184" s="72"/>
    </row>
    <row r="369185" spans="17:17">
      <c r="Q369185" s="72"/>
    </row>
    <row r="369186" spans="17:17">
      <c r="Q369186" s="72"/>
    </row>
    <row r="369187" spans="17:17">
      <c r="Q369187" s="72"/>
    </row>
    <row r="369188" spans="17:17">
      <c r="Q369188" s="72"/>
    </row>
    <row r="369189" spans="17:17">
      <c r="Q369189" s="72"/>
    </row>
    <row r="369190" spans="17:17">
      <c r="Q369190" s="72"/>
    </row>
    <row r="369191" spans="17:17">
      <c r="Q369191" s="72"/>
    </row>
    <row r="369192" spans="17:17">
      <c r="Q369192" s="72"/>
    </row>
    <row r="369193" spans="17:17">
      <c r="Q369193" s="72"/>
    </row>
    <row r="369194" spans="17:17">
      <c r="Q369194" s="72"/>
    </row>
    <row r="369195" spans="17:17">
      <c r="Q369195" s="72"/>
    </row>
    <row r="369196" spans="17:17">
      <c r="Q369196" s="72"/>
    </row>
    <row r="369197" spans="17:17">
      <c r="Q369197" s="72"/>
    </row>
    <row r="369198" spans="17:17">
      <c r="Q369198" s="72"/>
    </row>
    <row r="369199" spans="17:17">
      <c r="Q369199" s="72"/>
    </row>
    <row r="369200" spans="17:17">
      <c r="Q369200" s="72"/>
    </row>
    <row r="369201" spans="17:17">
      <c r="Q369201" s="72"/>
    </row>
    <row r="369202" spans="17:17">
      <c r="Q369202" s="72"/>
    </row>
    <row r="369203" spans="17:17">
      <c r="Q369203" s="72"/>
    </row>
    <row r="369204" spans="17:17">
      <c r="Q369204" s="72"/>
    </row>
    <row r="369205" spans="17:17">
      <c r="Q369205" s="72"/>
    </row>
    <row r="369206" spans="17:17">
      <c r="Q369206" s="72"/>
    </row>
    <row r="369207" spans="17:17">
      <c r="Q369207" s="72"/>
    </row>
    <row r="369208" spans="17:17">
      <c r="Q369208" s="72"/>
    </row>
    <row r="369209" spans="17:17">
      <c r="Q369209" s="72"/>
    </row>
    <row r="369210" spans="17:17">
      <c r="Q369210" s="72"/>
    </row>
    <row r="369211" spans="17:17">
      <c r="Q369211" s="72"/>
    </row>
    <row r="369212" spans="17:17">
      <c r="Q369212" s="72"/>
    </row>
    <row r="369213" spans="17:17">
      <c r="Q369213" s="72"/>
    </row>
    <row r="369214" spans="17:17">
      <c r="Q369214" s="72"/>
    </row>
    <row r="369215" spans="17:17">
      <c r="Q369215" s="72"/>
    </row>
    <row r="369216" spans="17:17">
      <c r="Q369216" s="72"/>
    </row>
    <row r="369217" spans="17:17">
      <c r="Q369217" s="72"/>
    </row>
    <row r="369218" spans="17:17">
      <c r="Q369218" s="72"/>
    </row>
    <row r="369219" spans="17:17">
      <c r="Q369219" s="72"/>
    </row>
    <row r="369220" spans="17:17">
      <c r="Q369220" s="72"/>
    </row>
    <row r="369221" spans="17:17">
      <c r="Q369221" s="72"/>
    </row>
    <row r="369222" spans="17:17">
      <c r="Q369222" s="72"/>
    </row>
    <row r="369223" spans="17:17">
      <c r="Q369223" s="72"/>
    </row>
    <row r="369224" spans="17:17">
      <c r="Q369224" s="72"/>
    </row>
    <row r="369225" spans="17:17">
      <c r="Q369225" s="72"/>
    </row>
    <row r="369226" spans="17:17">
      <c r="Q369226" s="72"/>
    </row>
    <row r="369227" spans="17:17">
      <c r="Q369227" s="72"/>
    </row>
    <row r="369228" spans="17:17">
      <c r="Q369228" s="72"/>
    </row>
    <row r="369229" spans="17:17">
      <c r="Q369229" s="72"/>
    </row>
    <row r="369230" spans="17:17">
      <c r="Q369230" s="72"/>
    </row>
    <row r="369231" spans="17:17">
      <c r="Q369231" s="72"/>
    </row>
    <row r="369232" spans="17:17">
      <c r="Q369232" s="72"/>
    </row>
    <row r="369233" spans="17:17">
      <c r="Q369233" s="72"/>
    </row>
    <row r="369234" spans="17:17">
      <c r="Q369234" s="72"/>
    </row>
    <row r="369235" spans="17:17">
      <c r="Q369235" s="72"/>
    </row>
    <row r="369236" spans="17:17">
      <c r="Q369236" s="72"/>
    </row>
    <row r="369237" spans="17:17">
      <c r="Q369237" s="72"/>
    </row>
    <row r="369238" spans="17:17">
      <c r="Q369238" s="72"/>
    </row>
    <row r="369239" spans="17:17">
      <c r="Q369239" s="72"/>
    </row>
    <row r="369240" spans="17:17">
      <c r="Q369240" s="72"/>
    </row>
    <row r="369241" spans="17:17">
      <c r="Q369241" s="72"/>
    </row>
    <row r="369242" spans="17:17">
      <c r="Q369242" s="72"/>
    </row>
    <row r="369243" spans="17:17">
      <c r="Q369243" s="72"/>
    </row>
    <row r="369244" spans="17:17">
      <c r="Q369244" s="72"/>
    </row>
    <row r="369245" spans="17:17">
      <c r="Q369245" s="72"/>
    </row>
    <row r="369246" spans="17:17">
      <c r="Q369246" s="72"/>
    </row>
    <row r="369247" spans="17:17">
      <c r="Q369247" s="72"/>
    </row>
    <row r="369248" spans="17:17">
      <c r="Q369248" s="72"/>
    </row>
    <row r="369249" spans="17:17">
      <c r="Q369249" s="72"/>
    </row>
    <row r="369250" spans="17:17">
      <c r="Q369250" s="72"/>
    </row>
    <row r="369251" spans="17:17">
      <c r="Q369251" s="72"/>
    </row>
    <row r="369252" spans="17:17">
      <c r="Q369252" s="72"/>
    </row>
    <row r="369253" spans="17:17">
      <c r="Q369253" s="72"/>
    </row>
    <row r="369254" spans="17:17">
      <c r="Q369254" s="72"/>
    </row>
    <row r="369255" spans="17:17">
      <c r="Q369255" s="72"/>
    </row>
    <row r="369256" spans="17:17">
      <c r="Q369256" s="72"/>
    </row>
    <row r="369257" spans="17:17">
      <c r="Q369257" s="72"/>
    </row>
    <row r="369258" spans="17:17">
      <c r="Q369258" s="72"/>
    </row>
    <row r="369259" spans="17:17">
      <c r="Q369259" s="72"/>
    </row>
    <row r="369260" spans="17:17">
      <c r="Q369260" s="72"/>
    </row>
    <row r="369261" spans="17:17">
      <c r="Q369261" s="72"/>
    </row>
    <row r="369262" spans="17:17">
      <c r="Q369262" s="72"/>
    </row>
    <row r="369263" spans="17:17">
      <c r="Q369263" s="72"/>
    </row>
    <row r="369264" spans="17:17">
      <c r="Q369264" s="72"/>
    </row>
    <row r="369265" spans="17:17">
      <c r="Q369265" s="72"/>
    </row>
    <row r="369266" spans="17:17">
      <c r="Q369266" s="72"/>
    </row>
    <row r="369267" spans="17:17">
      <c r="Q369267" s="72"/>
    </row>
    <row r="369268" spans="17:17">
      <c r="Q369268" s="72"/>
    </row>
    <row r="369269" spans="17:17">
      <c r="Q369269" s="72"/>
    </row>
    <row r="369270" spans="17:17">
      <c r="Q369270" s="72"/>
    </row>
    <row r="369271" spans="17:17">
      <c r="Q369271" s="72"/>
    </row>
    <row r="369272" spans="17:17">
      <c r="Q369272" s="72"/>
    </row>
    <row r="369273" spans="17:17">
      <c r="Q369273" s="72"/>
    </row>
    <row r="369274" spans="17:17">
      <c r="Q369274" s="72"/>
    </row>
    <row r="369275" spans="17:17">
      <c r="Q369275" s="72"/>
    </row>
    <row r="369276" spans="17:17">
      <c r="Q369276" s="72"/>
    </row>
    <row r="369277" spans="17:17">
      <c r="Q369277" s="72"/>
    </row>
    <row r="369278" spans="17:17">
      <c r="Q369278" s="72"/>
    </row>
    <row r="369279" spans="17:17">
      <c r="Q369279" s="72"/>
    </row>
    <row r="369280" spans="17:17">
      <c r="Q369280" s="72"/>
    </row>
    <row r="369281" spans="17:17">
      <c r="Q369281" s="72"/>
    </row>
    <row r="369282" spans="17:17">
      <c r="Q369282" s="72"/>
    </row>
    <row r="369283" spans="17:17">
      <c r="Q369283" s="72"/>
    </row>
    <row r="369284" spans="17:17">
      <c r="Q369284" s="72"/>
    </row>
    <row r="369285" spans="17:17">
      <c r="Q369285" s="72"/>
    </row>
    <row r="369286" spans="17:17">
      <c r="Q369286" s="72"/>
    </row>
    <row r="369287" spans="17:17">
      <c r="Q369287" s="72"/>
    </row>
    <row r="369288" spans="17:17">
      <c r="Q369288" s="72"/>
    </row>
    <row r="369289" spans="17:17">
      <c r="Q369289" s="72"/>
    </row>
    <row r="369290" spans="17:17">
      <c r="Q369290" s="72"/>
    </row>
    <row r="369291" spans="17:17">
      <c r="Q369291" s="72"/>
    </row>
    <row r="369292" spans="17:17">
      <c r="Q369292" s="72"/>
    </row>
    <row r="369293" spans="17:17">
      <c r="Q369293" s="72"/>
    </row>
    <row r="369294" spans="17:17">
      <c r="Q369294" s="72"/>
    </row>
    <row r="369295" spans="17:17">
      <c r="Q369295" s="72"/>
    </row>
    <row r="369296" spans="17:17">
      <c r="Q369296" s="72"/>
    </row>
    <row r="369297" spans="17:17">
      <c r="Q369297" s="72"/>
    </row>
    <row r="369298" spans="17:17">
      <c r="Q369298" s="72"/>
    </row>
    <row r="369299" spans="17:17">
      <c r="Q369299" s="72"/>
    </row>
    <row r="369300" spans="17:17">
      <c r="Q369300" s="72"/>
    </row>
    <row r="369301" spans="17:17">
      <c r="Q369301" s="72"/>
    </row>
    <row r="369302" spans="17:17">
      <c r="Q369302" s="72"/>
    </row>
    <row r="369303" spans="17:17">
      <c r="Q369303" s="72"/>
    </row>
    <row r="369304" spans="17:17">
      <c r="Q369304" s="72"/>
    </row>
    <row r="369305" spans="17:17">
      <c r="Q369305" s="72"/>
    </row>
    <row r="369306" spans="17:17">
      <c r="Q369306" s="72"/>
    </row>
    <row r="369307" spans="17:17">
      <c r="Q369307" s="72"/>
    </row>
    <row r="369308" spans="17:17">
      <c r="Q369308" s="72"/>
    </row>
    <row r="369309" spans="17:17">
      <c r="Q369309" s="72"/>
    </row>
    <row r="369310" spans="17:17">
      <c r="Q369310" s="72"/>
    </row>
    <row r="369311" spans="17:17">
      <c r="Q369311" s="72"/>
    </row>
    <row r="369312" spans="17:17">
      <c r="Q369312" s="72"/>
    </row>
    <row r="369313" spans="17:17">
      <c r="Q369313" s="72"/>
    </row>
    <row r="369314" spans="17:17">
      <c r="Q369314" s="72"/>
    </row>
    <row r="369315" spans="17:17">
      <c r="Q369315" s="72"/>
    </row>
    <row r="369316" spans="17:17">
      <c r="Q369316" s="72"/>
    </row>
    <row r="369317" spans="17:17">
      <c r="Q369317" s="72"/>
    </row>
    <row r="369318" spans="17:17">
      <c r="Q369318" s="72"/>
    </row>
    <row r="369319" spans="17:17">
      <c r="Q369319" s="72"/>
    </row>
    <row r="369320" spans="17:17">
      <c r="Q369320" s="72"/>
    </row>
    <row r="369321" spans="17:17">
      <c r="Q369321" s="72"/>
    </row>
    <row r="369322" spans="17:17">
      <c r="Q369322" s="72"/>
    </row>
    <row r="369323" spans="17:17">
      <c r="Q369323" s="72"/>
    </row>
    <row r="369324" spans="17:17">
      <c r="Q369324" s="72"/>
    </row>
    <row r="369325" spans="17:17">
      <c r="Q369325" s="72"/>
    </row>
    <row r="369326" spans="17:17">
      <c r="Q369326" s="72"/>
    </row>
    <row r="369327" spans="17:17">
      <c r="Q369327" s="72"/>
    </row>
    <row r="369328" spans="17:17">
      <c r="Q369328" s="72"/>
    </row>
    <row r="369329" spans="17:17">
      <c r="Q369329" s="72"/>
    </row>
    <row r="369330" spans="17:17">
      <c r="Q369330" s="72"/>
    </row>
    <row r="369331" spans="17:17">
      <c r="Q369331" s="72"/>
    </row>
    <row r="369332" spans="17:17">
      <c r="Q369332" s="72"/>
    </row>
    <row r="369333" spans="17:17">
      <c r="Q369333" s="72"/>
    </row>
    <row r="369334" spans="17:17">
      <c r="Q369334" s="72"/>
    </row>
    <row r="369335" spans="17:17">
      <c r="Q369335" s="72"/>
    </row>
    <row r="369336" spans="17:17">
      <c r="Q369336" s="72"/>
    </row>
    <row r="369337" spans="17:17">
      <c r="Q369337" s="72"/>
    </row>
    <row r="369338" spans="17:17">
      <c r="Q369338" s="72"/>
    </row>
    <row r="369339" spans="17:17">
      <c r="Q369339" s="72"/>
    </row>
    <row r="369340" spans="17:17">
      <c r="Q369340" s="72"/>
    </row>
    <row r="369341" spans="17:17">
      <c r="Q369341" s="72"/>
    </row>
    <row r="369342" spans="17:17">
      <c r="Q369342" s="72"/>
    </row>
    <row r="369343" spans="17:17">
      <c r="Q369343" s="72"/>
    </row>
    <row r="369344" spans="17:17">
      <c r="Q369344" s="72"/>
    </row>
    <row r="369345" spans="17:17">
      <c r="Q369345" s="72"/>
    </row>
    <row r="369346" spans="17:17">
      <c r="Q369346" s="72"/>
    </row>
    <row r="369347" spans="17:17">
      <c r="Q369347" s="72"/>
    </row>
    <row r="369348" spans="17:17">
      <c r="Q369348" s="72"/>
    </row>
    <row r="369349" spans="17:17">
      <c r="Q369349" s="72"/>
    </row>
    <row r="369350" spans="17:17">
      <c r="Q369350" s="72"/>
    </row>
    <row r="369351" spans="17:17">
      <c r="Q369351" s="72"/>
    </row>
    <row r="369352" spans="17:17">
      <c r="Q369352" s="72"/>
    </row>
    <row r="369353" spans="17:17">
      <c r="Q369353" s="72"/>
    </row>
    <row r="369354" spans="17:17">
      <c r="Q369354" s="72"/>
    </row>
    <row r="369355" spans="17:17">
      <c r="Q369355" s="72"/>
    </row>
    <row r="369356" spans="17:17">
      <c r="Q369356" s="72"/>
    </row>
    <row r="369357" spans="17:17">
      <c r="Q369357" s="72"/>
    </row>
    <row r="369358" spans="17:17">
      <c r="Q369358" s="72"/>
    </row>
    <row r="369359" spans="17:17">
      <c r="Q369359" s="72"/>
    </row>
    <row r="369360" spans="17:17">
      <c r="Q369360" s="72"/>
    </row>
    <row r="369361" spans="17:17">
      <c r="Q369361" s="72"/>
    </row>
    <row r="369362" spans="17:17">
      <c r="Q369362" s="72"/>
    </row>
    <row r="369363" spans="17:17">
      <c r="Q369363" s="72"/>
    </row>
    <row r="369364" spans="17:17">
      <c r="Q369364" s="72"/>
    </row>
    <row r="369365" spans="17:17">
      <c r="Q369365" s="72"/>
    </row>
    <row r="369366" spans="17:17">
      <c r="Q369366" s="72"/>
    </row>
    <row r="369367" spans="17:17">
      <c r="Q369367" s="72"/>
    </row>
    <row r="369368" spans="17:17">
      <c r="Q369368" s="72"/>
    </row>
    <row r="369369" spans="17:17">
      <c r="Q369369" s="72"/>
    </row>
    <row r="369370" spans="17:17">
      <c r="Q369370" s="72"/>
    </row>
    <row r="369371" spans="17:17">
      <c r="Q369371" s="72"/>
    </row>
    <row r="369372" spans="17:17">
      <c r="Q369372" s="72"/>
    </row>
    <row r="369373" spans="17:17">
      <c r="Q369373" s="72"/>
    </row>
    <row r="369374" spans="17:17">
      <c r="Q369374" s="72"/>
    </row>
    <row r="369375" spans="17:17">
      <c r="Q369375" s="72"/>
    </row>
    <row r="369376" spans="17:17">
      <c r="Q369376" s="72"/>
    </row>
    <row r="369377" spans="17:17">
      <c r="Q369377" s="72"/>
    </row>
    <row r="369378" spans="17:17">
      <c r="Q369378" s="72"/>
    </row>
    <row r="369379" spans="17:17">
      <c r="Q369379" s="72"/>
    </row>
    <row r="369380" spans="17:17">
      <c r="Q369380" s="72"/>
    </row>
    <row r="369381" spans="17:17">
      <c r="Q369381" s="72"/>
    </row>
    <row r="369382" spans="17:17">
      <c r="Q369382" s="72"/>
    </row>
    <row r="369383" spans="17:17">
      <c r="Q369383" s="72"/>
    </row>
    <row r="369384" spans="17:17">
      <c r="Q369384" s="72"/>
    </row>
    <row r="369385" spans="17:17">
      <c r="Q369385" s="72"/>
    </row>
    <row r="369386" spans="17:17">
      <c r="Q369386" s="72"/>
    </row>
    <row r="369387" spans="17:17">
      <c r="Q369387" s="72"/>
    </row>
    <row r="369388" spans="17:17">
      <c r="Q369388" s="72"/>
    </row>
    <row r="369389" spans="17:17">
      <c r="Q369389" s="72"/>
    </row>
    <row r="369390" spans="17:17">
      <c r="Q369390" s="72"/>
    </row>
    <row r="369391" spans="17:17">
      <c r="Q369391" s="72"/>
    </row>
    <row r="369392" spans="17:17">
      <c r="Q369392" s="72"/>
    </row>
    <row r="369393" spans="17:17">
      <c r="Q369393" s="72"/>
    </row>
    <row r="369394" spans="17:17">
      <c r="Q369394" s="72"/>
    </row>
    <row r="369395" spans="17:17">
      <c r="Q369395" s="72"/>
    </row>
    <row r="369396" spans="17:17">
      <c r="Q369396" s="72"/>
    </row>
    <row r="369397" spans="17:17">
      <c r="Q369397" s="72"/>
    </row>
    <row r="369398" spans="17:17">
      <c r="Q369398" s="72"/>
    </row>
    <row r="369399" spans="17:17">
      <c r="Q369399" s="72"/>
    </row>
    <row r="369400" spans="17:17">
      <c r="Q369400" s="72"/>
    </row>
    <row r="369401" spans="17:17">
      <c r="Q369401" s="72"/>
    </row>
    <row r="369402" spans="17:17">
      <c r="Q369402" s="72"/>
    </row>
    <row r="369403" spans="17:17">
      <c r="Q369403" s="72"/>
    </row>
    <row r="369404" spans="17:17">
      <c r="Q369404" s="72"/>
    </row>
    <row r="369405" spans="17:17">
      <c r="Q369405" s="72"/>
    </row>
    <row r="369406" spans="17:17">
      <c r="Q369406" s="72"/>
    </row>
    <row r="369407" spans="17:17">
      <c r="Q369407" s="72"/>
    </row>
    <row r="369408" spans="17:17">
      <c r="Q369408" s="72"/>
    </row>
    <row r="369409" spans="17:17">
      <c r="Q369409" s="72"/>
    </row>
    <row r="369410" spans="17:17">
      <c r="Q369410" s="72"/>
    </row>
    <row r="369411" spans="17:17">
      <c r="Q369411" s="72"/>
    </row>
    <row r="369412" spans="17:17">
      <c r="Q369412" s="72"/>
    </row>
    <row r="369413" spans="17:17">
      <c r="Q369413" s="72"/>
    </row>
    <row r="369414" spans="17:17">
      <c r="Q369414" s="72"/>
    </row>
    <row r="369415" spans="17:17">
      <c r="Q369415" s="72"/>
    </row>
    <row r="369416" spans="17:17">
      <c r="Q369416" s="72"/>
    </row>
    <row r="369417" spans="17:17">
      <c r="Q369417" s="72"/>
    </row>
    <row r="369418" spans="17:17">
      <c r="Q369418" s="72"/>
    </row>
    <row r="369419" spans="17:17">
      <c r="Q369419" s="72"/>
    </row>
    <row r="369420" spans="17:17">
      <c r="Q369420" s="72"/>
    </row>
    <row r="369421" spans="17:17">
      <c r="Q369421" s="72"/>
    </row>
    <row r="369422" spans="17:17">
      <c r="Q369422" s="72"/>
    </row>
    <row r="369423" spans="17:17">
      <c r="Q369423" s="72"/>
    </row>
    <row r="369424" spans="17:17">
      <c r="Q369424" s="72"/>
    </row>
    <row r="369425" spans="17:17">
      <c r="Q369425" s="72"/>
    </row>
    <row r="369426" spans="17:17">
      <c r="Q369426" s="72"/>
    </row>
    <row r="369427" spans="17:17">
      <c r="Q369427" s="72"/>
    </row>
    <row r="369428" spans="17:17">
      <c r="Q369428" s="72"/>
    </row>
    <row r="369429" spans="17:17">
      <c r="Q369429" s="72"/>
    </row>
    <row r="369430" spans="17:17">
      <c r="Q369430" s="72"/>
    </row>
    <row r="369431" spans="17:17">
      <c r="Q369431" s="72"/>
    </row>
    <row r="369432" spans="17:17">
      <c r="Q369432" s="72"/>
    </row>
    <row r="369433" spans="17:17">
      <c r="Q369433" s="72"/>
    </row>
    <row r="369434" spans="17:17">
      <c r="Q369434" s="72"/>
    </row>
    <row r="369435" spans="17:17">
      <c r="Q369435" s="72"/>
    </row>
    <row r="369436" spans="17:17">
      <c r="Q369436" s="72"/>
    </row>
    <row r="369437" spans="17:17">
      <c r="Q369437" s="72"/>
    </row>
    <row r="369438" spans="17:17">
      <c r="Q369438" s="72"/>
    </row>
    <row r="369439" spans="17:17">
      <c r="Q369439" s="72"/>
    </row>
    <row r="369440" spans="17:17">
      <c r="Q369440" s="72"/>
    </row>
    <row r="369441" spans="17:17">
      <c r="Q369441" s="72"/>
    </row>
    <row r="369442" spans="17:17">
      <c r="Q369442" s="72"/>
    </row>
    <row r="369443" spans="17:17">
      <c r="Q369443" s="72"/>
    </row>
    <row r="369444" spans="17:17">
      <c r="Q369444" s="72"/>
    </row>
    <row r="369445" spans="17:17">
      <c r="Q369445" s="72"/>
    </row>
    <row r="369446" spans="17:17">
      <c r="Q369446" s="72"/>
    </row>
    <row r="369447" spans="17:17">
      <c r="Q369447" s="72"/>
    </row>
    <row r="369448" spans="17:17">
      <c r="Q369448" s="72"/>
    </row>
    <row r="369449" spans="17:17">
      <c r="Q369449" s="72"/>
    </row>
    <row r="369450" spans="17:17">
      <c r="Q369450" s="72"/>
    </row>
    <row r="369451" spans="17:17">
      <c r="Q369451" s="72"/>
    </row>
    <row r="369452" spans="17:17">
      <c r="Q369452" s="72"/>
    </row>
    <row r="369453" spans="17:17">
      <c r="Q369453" s="72"/>
    </row>
    <row r="369454" spans="17:17">
      <c r="Q369454" s="72"/>
    </row>
    <row r="369455" spans="17:17">
      <c r="Q369455" s="72"/>
    </row>
    <row r="369456" spans="17:17">
      <c r="Q369456" s="72"/>
    </row>
    <row r="369457" spans="17:17">
      <c r="Q369457" s="72"/>
    </row>
    <row r="369458" spans="17:17">
      <c r="Q369458" s="72"/>
    </row>
    <row r="369459" spans="17:17">
      <c r="Q369459" s="72"/>
    </row>
    <row r="369460" spans="17:17">
      <c r="Q369460" s="72"/>
    </row>
    <row r="369461" spans="17:17">
      <c r="Q369461" s="72"/>
    </row>
    <row r="369462" spans="17:17">
      <c r="Q369462" s="72"/>
    </row>
    <row r="369463" spans="17:17">
      <c r="Q369463" s="72"/>
    </row>
    <row r="369464" spans="17:17">
      <c r="Q369464" s="72"/>
    </row>
    <row r="369465" spans="17:17">
      <c r="Q369465" s="72"/>
    </row>
    <row r="369466" spans="17:17">
      <c r="Q369466" s="72"/>
    </row>
    <row r="369467" spans="17:17">
      <c r="Q369467" s="72"/>
    </row>
    <row r="369468" spans="17:17">
      <c r="Q369468" s="72"/>
    </row>
    <row r="369469" spans="17:17">
      <c r="Q369469" s="72"/>
    </row>
    <row r="369470" spans="17:17">
      <c r="Q369470" s="72"/>
    </row>
    <row r="369471" spans="17:17">
      <c r="Q369471" s="72"/>
    </row>
    <row r="369472" spans="17:17">
      <c r="Q369472" s="72"/>
    </row>
    <row r="369473" spans="17:17">
      <c r="Q369473" s="72"/>
    </row>
    <row r="369474" spans="17:17">
      <c r="Q369474" s="72"/>
    </row>
    <row r="369475" spans="17:17">
      <c r="Q369475" s="72"/>
    </row>
    <row r="369476" spans="17:17">
      <c r="Q369476" s="72"/>
    </row>
    <row r="369477" spans="17:17">
      <c r="Q369477" s="72"/>
    </row>
    <row r="369478" spans="17:17">
      <c r="Q369478" s="72"/>
    </row>
    <row r="369479" spans="17:17">
      <c r="Q369479" s="72"/>
    </row>
    <row r="369480" spans="17:17">
      <c r="Q369480" s="72"/>
    </row>
    <row r="369481" spans="17:17">
      <c r="Q369481" s="72"/>
    </row>
    <row r="369482" spans="17:17">
      <c r="Q369482" s="72"/>
    </row>
    <row r="369483" spans="17:17">
      <c r="Q369483" s="72"/>
    </row>
    <row r="369484" spans="17:17">
      <c r="Q369484" s="72"/>
    </row>
    <row r="369485" spans="17:17">
      <c r="Q369485" s="72"/>
    </row>
    <row r="369486" spans="17:17">
      <c r="Q369486" s="72"/>
    </row>
    <row r="369487" spans="17:17">
      <c r="Q369487" s="72"/>
    </row>
    <row r="369488" spans="17:17">
      <c r="Q369488" s="72"/>
    </row>
    <row r="369489" spans="17:17">
      <c r="Q369489" s="72"/>
    </row>
    <row r="369490" spans="17:17">
      <c r="Q369490" s="72"/>
    </row>
    <row r="369491" spans="17:17">
      <c r="Q369491" s="72"/>
    </row>
    <row r="369492" spans="17:17">
      <c r="Q369492" s="72"/>
    </row>
    <row r="369493" spans="17:17">
      <c r="Q369493" s="72"/>
    </row>
    <row r="369494" spans="17:17">
      <c r="Q369494" s="72"/>
    </row>
    <row r="369495" spans="17:17">
      <c r="Q369495" s="72"/>
    </row>
    <row r="369496" spans="17:17">
      <c r="Q369496" s="72"/>
    </row>
    <row r="369497" spans="17:17">
      <c r="Q369497" s="72"/>
    </row>
    <row r="369498" spans="17:17">
      <c r="Q369498" s="72"/>
    </row>
    <row r="369499" spans="17:17">
      <c r="Q369499" s="72"/>
    </row>
    <row r="369500" spans="17:17">
      <c r="Q369500" s="72"/>
    </row>
    <row r="369501" spans="17:17">
      <c r="Q369501" s="72"/>
    </row>
    <row r="369502" spans="17:17">
      <c r="Q369502" s="72"/>
    </row>
    <row r="369503" spans="17:17">
      <c r="Q369503" s="72"/>
    </row>
    <row r="369504" spans="17:17">
      <c r="Q369504" s="72"/>
    </row>
    <row r="369505" spans="17:17">
      <c r="Q369505" s="72"/>
    </row>
    <row r="369506" spans="17:17">
      <c r="Q369506" s="72"/>
    </row>
    <row r="369507" spans="17:17">
      <c r="Q369507" s="72"/>
    </row>
    <row r="369508" spans="17:17">
      <c r="Q369508" s="72"/>
    </row>
    <row r="369509" spans="17:17">
      <c r="Q369509" s="72"/>
    </row>
    <row r="369510" spans="17:17">
      <c r="Q369510" s="72"/>
    </row>
    <row r="369511" spans="17:17">
      <c r="Q369511" s="72"/>
    </row>
    <row r="369512" spans="17:17">
      <c r="Q369512" s="72"/>
    </row>
    <row r="369513" spans="17:17">
      <c r="Q369513" s="72"/>
    </row>
    <row r="369514" spans="17:17">
      <c r="Q369514" s="72"/>
    </row>
    <row r="369515" spans="17:17">
      <c r="Q369515" s="72"/>
    </row>
    <row r="369516" spans="17:17">
      <c r="Q369516" s="72"/>
    </row>
    <row r="369517" spans="17:17">
      <c r="Q369517" s="72"/>
    </row>
    <row r="369518" spans="17:17">
      <c r="Q369518" s="72"/>
    </row>
    <row r="369519" spans="17:17">
      <c r="Q369519" s="72"/>
    </row>
    <row r="369520" spans="17:17">
      <c r="Q369520" s="72"/>
    </row>
    <row r="369521" spans="17:17">
      <c r="Q369521" s="72"/>
    </row>
    <row r="369522" spans="17:17">
      <c r="Q369522" s="72"/>
    </row>
    <row r="369523" spans="17:17">
      <c r="Q369523" s="72"/>
    </row>
    <row r="369524" spans="17:17">
      <c r="Q369524" s="72"/>
    </row>
    <row r="369525" spans="17:17">
      <c r="Q369525" s="72"/>
    </row>
    <row r="369526" spans="17:17">
      <c r="Q369526" s="72"/>
    </row>
    <row r="369527" spans="17:17">
      <c r="Q369527" s="72"/>
    </row>
    <row r="369528" spans="17:17">
      <c r="Q369528" s="72"/>
    </row>
    <row r="369529" spans="17:17">
      <c r="Q369529" s="72"/>
    </row>
    <row r="369530" spans="17:17">
      <c r="Q369530" s="72"/>
    </row>
    <row r="369531" spans="17:17">
      <c r="Q369531" s="72"/>
    </row>
    <row r="369532" spans="17:17">
      <c r="Q369532" s="72"/>
    </row>
    <row r="369533" spans="17:17">
      <c r="Q369533" s="72"/>
    </row>
    <row r="369534" spans="17:17">
      <c r="Q369534" s="72"/>
    </row>
    <row r="369535" spans="17:17">
      <c r="Q369535" s="72"/>
    </row>
    <row r="369536" spans="17:17">
      <c r="Q369536" s="72"/>
    </row>
    <row r="369537" spans="17:17">
      <c r="Q369537" s="72"/>
    </row>
    <row r="369538" spans="17:17">
      <c r="Q369538" s="72"/>
    </row>
    <row r="369539" spans="17:17">
      <c r="Q369539" s="72"/>
    </row>
    <row r="369540" spans="17:17">
      <c r="Q369540" s="72"/>
    </row>
    <row r="369541" spans="17:17">
      <c r="Q369541" s="72"/>
    </row>
    <row r="369542" spans="17:17">
      <c r="Q369542" s="72"/>
    </row>
    <row r="369543" spans="17:17">
      <c r="Q369543" s="72"/>
    </row>
    <row r="369544" spans="17:17">
      <c r="Q369544" s="72"/>
    </row>
    <row r="369545" spans="17:17">
      <c r="Q369545" s="72"/>
    </row>
    <row r="369546" spans="17:17">
      <c r="Q369546" s="72"/>
    </row>
    <row r="369547" spans="17:17">
      <c r="Q369547" s="72"/>
    </row>
    <row r="369548" spans="17:17">
      <c r="Q369548" s="72"/>
    </row>
    <row r="369549" spans="17:17">
      <c r="Q369549" s="72"/>
    </row>
    <row r="369550" spans="17:17">
      <c r="Q369550" s="72"/>
    </row>
    <row r="369551" spans="17:17">
      <c r="Q369551" s="72"/>
    </row>
    <row r="369552" spans="17:17">
      <c r="Q369552" s="72"/>
    </row>
    <row r="369553" spans="17:17">
      <c r="Q369553" s="72"/>
    </row>
    <row r="369554" spans="17:17">
      <c r="Q369554" s="72"/>
    </row>
    <row r="369555" spans="17:17">
      <c r="Q369555" s="72"/>
    </row>
    <row r="369556" spans="17:17">
      <c r="Q369556" s="72"/>
    </row>
    <row r="369557" spans="17:17">
      <c r="Q369557" s="72"/>
    </row>
    <row r="369558" spans="17:17">
      <c r="Q369558" s="72"/>
    </row>
    <row r="369559" spans="17:17">
      <c r="Q369559" s="72"/>
    </row>
    <row r="369560" spans="17:17">
      <c r="Q369560" s="72"/>
    </row>
    <row r="369561" spans="17:17">
      <c r="Q369561" s="72"/>
    </row>
    <row r="369562" spans="17:17">
      <c r="Q369562" s="72"/>
    </row>
    <row r="369563" spans="17:17">
      <c r="Q369563" s="72"/>
    </row>
    <row r="369564" spans="17:17">
      <c r="Q369564" s="72"/>
    </row>
    <row r="369565" spans="17:17">
      <c r="Q369565" s="72"/>
    </row>
    <row r="369566" spans="17:17">
      <c r="Q369566" s="72"/>
    </row>
    <row r="369567" spans="17:17">
      <c r="Q369567" s="72"/>
    </row>
    <row r="369568" spans="17:17">
      <c r="Q369568" s="72"/>
    </row>
    <row r="369569" spans="17:17">
      <c r="Q369569" s="72"/>
    </row>
    <row r="369570" spans="17:17">
      <c r="Q369570" s="72"/>
    </row>
    <row r="369571" spans="17:17">
      <c r="Q369571" s="72"/>
    </row>
    <row r="369572" spans="17:17">
      <c r="Q369572" s="72"/>
    </row>
    <row r="369573" spans="17:17">
      <c r="Q369573" s="72"/>
    </row>
    <row r="369574" spans="17:17">
      <c r="Q369574" s="72"/>
    </row>
    <row r="369575" spans="17:17">
      <c r="Q369575" s="72"/>
    </row>
    <row r="369576" spans="17:17">
      <c r="Q369576" s="72"/>
    </row>
    <row r="369577" spans="17:17">
      <c r="Q369577" s="72"/>
    </row>
    <row r="369578" spans="17:17">
      <c r="Q369578" s="72"/>
    </row>
    <row r="369579" spans="17:17">
      <c r="Q369579" s="72"/>
    </row>
    <row r="369580" spans="17:17">
      <c r="Q369580" s="72"/>
    </row>
    <row r="369581" spans="17:17">
      <c r="Q369581" s="72"/>
    </row>
    <row r="369582" spans="17:17">
      <c r="Q369582" s="72"/>
    </row>
    <row r="369583" spans="17:17">
      <c r="Q369583" s="72"/>
    </row>
    <row r="369584" spans="17:17">
      <c r="Q369584" s="72"/>
    </row>
    <row r="369585" spans="17:17">
      <c r="Q369585" s="72"/>
    </row>
    <row r="369586" spans="17:17">
      <c r="Q369586" s="72"/>
    </row>
    <row r="369587" spans="17:17">
      <c r="Q369587" s="72"/>
    </row>
    <row r="369588" spans="17:17">
      <c r="Q369588" s="72"/>
    </row>
    <row r="369589" spans="17:17">
      <c r="Q369589" s="72"/>
    </row>
    <row r="369590" spans="17:17">
      <c r="Q369590" s="72"/>
    </row>
    <row r="369591" spans="17:17">
      <c r="Q369591" s="72"/>
    </row>
    <row r="369592" spans="17:17">
      <c r="Q369592" s="72"/>
    </row>
    <row r="369593" spans="17:17">
      <c r="Q369593" s="72"/>
    </row>
    <row r="369594" spans="17:17">
      <c r="Q369594" s="72"/>
    </row>
    <row r="369595" spans="17:17">
      <c r="Q369595" s="72"/>
    </row>
    <row r="369596" spans="17:17">
      <c r="Q369596" s="72"/>
    </row>
    <row r="369597" spans="17:17">
      <c r="Q369597" s="72"/>
    </row>
    <row r="369598" spans="17:17">
      <c r="Q369598" s="72"/>
    </row>
    <row r="369599" spans="17:17">
      <c r="Q369599" s="72"/>
    </row>
    <row r="369600" spans="17:17">
      <c r="Q369600" s="72"/>
    </row>
    <row r="369601" spans="17:17">
      <c r="Q369601" s="72"/>
    </row>
    <row r="369602" spans="17:17">
      <c r="Q369602" s="72"/>
    </row>
    <row r="369603" spans="17:17">
      <c r="Q369603" s="72"/>
    </row>
    <row r="369604" spans="17:17">
      <c r="Q369604" s="72"/>
    </row>
    <row r="369605" spans="17:17">
      <c r="Q369605" s="72"/>
    </row>
    <row r="369606" spans="17:17">
      <c r="Q369606" s="72"/>
    </row>
    <row r="369607" spans="17:17">
      <c r="Q369607" s="72"/>
    </row>
    <row r="369608" spans="17:17">
      <c r="Q369608" s="72"/>
    </row>
    <row r="369609" spans="17:17">
      <c r="Q369609" s="72"/>
    </row>
    <row r="369610" spans="17:17">
      <c r="Q369610" s="72"/>
    </row>
    <row r="369611" spans="17:17">
      <c r="Q369611" s="72"/>
    </row>
    <row r="369612" spans="17:17">
      <c r="Q369612" s="72"/>
    </row>
    <row r="369613" spans="17:17">
      <c r="Q369613" s="72"/>
    </row>
    <row r="369614" spans="17:17">
      <c r="Q369614" s="72"/>
    </row>
    <row r="369615" spans="17:17">
      <c r="Q369615" s="72"/>
    </row>
    <row r="369616" spans="17:17">
      <c r="Q369616" s="72"/>
    </row>
    <row r="369617" spans="17:17">
      <c r="Q369617" s="72"/>
    </row>
    <row r="369618" spans="17:17">
      <c r="Q369618" s="72"/>
    </row>
    <row r="369619" spans="17:17">
      <c r="Q369619" s="72"/>
    </row>
    <row r="369620" spans="17:17">
      <c r="Q369620" s="72"/>
    </row>
    <row r="369621" spans="17:17">
      <c r="Q369621" s="72"/>
    </row>
    <row r="369622" spans="17:17">
      <c r="Q369622" s="72"/>
    </row>
    <row r="369623" spans="17:17">
      <c r="Q369623" s="72"/>
    </row>
    <row r="369624" spans="17:17">
      <c r="Q369624" s="72"/>
    </row>
    <row r="369625" spans="17:17">
      <c r="Q369625" s="72"/>
    </row>
    <row r="369626" spans="17:17">
      <c r="Q369626" s="72"/>
    </row>
    <row r="369627" spans="17:17">
      <c r="Q369627" s="72"/>
    </row>
    <row r="369628" spans="17:17">
      <c r="Q369628" s="72"/>
    </row>
    <row r="369629" spans="17:17">
      <c r="Q369629" s="72"/>
    </row>
    <row r="369630" spans="17:17">
      <c r="Q369630" s="72"/>
    </row>
    <row r="369631" spans="17:17">
      <c r="Q369631" s="72"/>
    </row>
    <row r="369632" spans="17:17">
      <c r="Q369632" s="72"/>
    </row>
    <row r="369633" spans="17:17">
      <c r="Q369633" s="72"/>
    </row>
    <row r="369634" spans="17:17">
      <c r="Q369634" s="72"/>
    </row>
    <row r="369635" spans="17:17">
      <c r="Q369635" s="72"/>
    </row>
    <row r="369636" spans="17:17">
      <c r="Q369636" s="72"/>
    </row>
    <row r="369637" spans="17:17">
      <c r="Q369637" s="72"/>
    </row>
    <row r="369638" spans="17:17">
      <c r="Q369638" s="72"/>
    </row>
    <row r="369639" spans="17:17">
      <c r="Q369639" s="72"/>
    </row>
    <row r="369640" spans="17:17">
      <c r="Q369640" s="72"/>
    </row>
    <row r="369641" spans="17:17">
      <c r="Q369641" s="72"/>
    </row>
    <row r="369642" spans="17:17">
      <c r="Q369642" s="72"/>
    </row>
    <row r="369643" spans="17:17">
      <c r="Q369643" s="72"/>
    </row>
    <row r="369644" spans="17:17">
      <c r="Q369644" s="72"/>
    </row>
    <row r="369645" spans="17:17">
      <c r="Q369645" s="72"/>
    </row>
    <row r="369646" spans="17:17">
      <c r="Q369646" s="72"/>
    </row>
    <row r="369647" spans="17:17">
      <c r="Q369647" s="72"/>
    </row>
    <row r="369648" spans="17:17">
      <c r="Q369648" s="72"/>
    </row>
    <row r="369649" spans="17:17">
      <c r="Q369649" s="72"/>
    </row>
    <row r="369650" spans="17:17">
      <c r="Q369650" s="72"/>
    </row>
    <row r="369651" spans="17:17">
      <c r="Q369651" s="72"/>
    </row>
    <row r="369652" spans="17:17">
      <c r="Q369652" s="72"/>
    </row>
    <row r="369653" spans="17:17">
      <c r="Q369653" s="72"/>
    </row>
    <row r="369654" spans="17:17">
      <c r="Q369654" s="72"/>
    </row>
    <row r="369655" spans="17:17">
      <c r="Q369655" s="72"/>
    </row>
    <row r="369656" spans="17:17">
      <c r="Q369656" s="72"/>
    </row>
    <row r="369657" spans="17:17">
      <c r="Q369657" s="72"/>
    </row>
    <row r="369658" spans="17:17">
      <c r="Q369658" s="72"/>
    </row>
    <row r="369659" spans="17:17">
      <c r="Q369659" s="72"/>
    </row>
    <row r="369660" spans="17:17">
      <c r="Q369660" s="72"/>
    </row>
    <row r="369661" spans="17:17">
      <c r="Q369661" s="72"/>
    </row>
    <row r="369662" spans="17:17">
      <c r="Q369662" s="72"/>
    </row>
    <row r="369663" spans="17:17">
      <c r="Q369663" s="72"/>
    </row>
    <row r="369664" spans="17:17">
      <c r="Q369664" s="72"/>
    </row>
    <row r="369665" spans="17:17">
      <c r="Q369665" s="72"/>
    </row>
    <row r="369666" spans="17:17">
      <c r="Q369666" s="72"/>
    </row>
    <row r="369667" spans="17:17">
      <c r="Q369667" s="72"/>
    </row>
    <row r="369668" spans="17:17">
      <c r="Q369668" s="72"/>
    </row>
    <row r="369669" spans="17:17">
      <c r="Q369669" s="72"/>
    </row>
    <row r="369670" spans="17:17">
      <c r="Q369670" s="72"/>
    </row>
    <row r="369671" spans="17:17">
      <c r="Q369671" s="72"/>
    </row>
    <row r="369672" spans="17:17">
      <c r="Q369672" s="72"/>
    </row>
    <row r="369673" spans="17:17">
      <c r="Q369673" s="72"/>
    </row>
    <row r="369674" spans="17:17">
      <c r="Q369674" s="72"/>
    </row>
    <row r="369675" spans="17:17">
      <c r="Q369675" s="72"/>
    </row>
    <row r="369676" spans="17:17">
      <c r="Q369676" s="72"/>
    </row>
    <row r="369677" spans="17:17">
      <c r="Q369677" s="72"/>
    </row>
    <row r="369678" spans="17:17">
      <c r="Q369678" s="72"/>
    </row>
    <row r="369679" spans="17:17">
      <c r="Q369679" s="72"/>
    </row>
    <row r="369680" spans="17:17">
      <c r="Q369680" s="72"/>
    </row>
    <row r="369681" spans="17:17">
      <c r="Q369681" s="72"/>
    </row>
    <row r="369682" spans="17:17">
      <c r="Q369682" s="72"/>
    </row>
    <row r="369683" spans="17:17">
      <c r="Q369683" s="72"/>
    </row>
    <row r="369684" spans="17:17">
      <c r="Q369684" s="72"/>
    </row>
    <row r="369685" spans="17:17">
      <c r="Q369685" s="72"/>
    </row>
    <row r="369686" spans="17:17">
      <c r="Q369686" s="72"/>
    </row>
    <row r="369687" spans="17:17">
      <c r="Q369687" s="72"/>
    </row>
    <row r="369688" spans="17:17">
      <c r="Q369688" s="72"/>
    </row>
    <row r="369689" spans="17:17">
      <c r="Q369689" s="72"/>
    </row>
    <row r="369690" spans="17:17">
      <c r="Q369690" s="72"/>
    </row>
    <row r="369691" spans="17:17">
      <c r="Q369691" s="72"/>
    </row>
    <row r="369692" spans="17:17">
      <c r="Q369692" s="72"/>
    </row>
    <row r="369693" spans="17:17">
      <c r="Q369693" s="72"/>
    </row>
    <row r="369694" spans="17:17">
      <c r="Q369694" s="72"/>
    </row>
    <row r="369695" spans="17:17">
      <c r="Q369695" s="72"/>
    </row>
    <row r="369696" spans="17:17">
      <c r="Q369696" s="72"/>
    </row>
    <row r="369697" spans="17:17">
      <c r="Q369697" s="72"/>
    </row>
    <row r="369698" spans="17:17">
      <c r="Q369698" s="72"/>
    </row>
    <row r="369699" spans="17:17">
      <c r="Q369699" s="72"/>
    </row>
    <row r="369700" spans="17:17">
      <c r="Q369700" s="72"/>
    </row>
    <row r="369701" spans="17:17">
      <c r="Q369701" s="72"/>
    </row>
    <row r="369702" spans="17:17">
      <c r="Q369702" s="72"/>
    </row>
    <row r="369703" spans="17:17">
      <c r="Q369703" s="72"/>
    </row>
    <row r="369704" spans="17:17">
      <c r="Q369704" s="72"/>
    </row>
    <row r="369705" spans="17:17">
      <c r="Q369705" s="72"/>
    </row>
    <row r="369706" spans="17:17">
      <c r="Q369706" s="72"/>
    </row>
    <row r="369707" spans="17:17">
      <c r="Q369707" s="72"/>
    </row>
    <row r="369708" spans="17:17">
      <c r="Q369708" s="72"/>
    </row>
    <row r="369709" spans="17:17">
      <c r="Q369709" s="72"/>
    </row>
    <row r="369710" spans="17:17">
      <c r="Q369710" s="72"/>
    </row>
    <row r="369711" spans="17:17">
      <c r="Q369711" s="72"/>
    </row>
    <row r="369712" spans="17:17">
      <c r="Q369712" s="72"/>
    </row>
    <row r="369713" spans="17:17">
      <c r="Q369713" s="72"/>
    </row>
    <row r="369714" spans="17:17">
      <c r="Q369714" s="72"/>
    </row>
    <row r="369715" spans="17:17">
      <c r="Q369715" s="72"/>
    </row>
    <row r="369716" spans="17:17">
      <c r="Q369716" s="72"/>
    </row>
    <row r="369717" spans="17:17">
      <c r="Q369717" s="72"/>
    </row>
    <row r="369718" spans="17:17">
      <c r="Q369718" s="72"/>
    </row>
    <row r="369719" spans="17:17">
      <c r="Q369719" s="72"/>
    </row>
    <row r="369720" spans="17:17">
      <c r="Q369720" s="72"/>
    </row>
    <row r="369721" spans="17:17">
      <c r="Q369721" s="72"/>
    </row>
    <row r="369722" spans="17:17">
      <c r="Q369722" s="72"/>
    </row>
    <row r="369723" spans="17:17">
      <c r="Q369723" s="72"/>
    </row>
    <row r="369724" spans="17:17">
      <c r="Q369724" s="72"/>
    </row>
    <row r="369725" spans="17:17">
      <c r="Q369725" s="72"/>
    </row>
    <row r="369726" spans="17:17">
      <c r="Q369726" s="72"/>
    </row>
    <row r="369727" spans="17:17">
      <c r="Q369727" s="72"/>
    </row>
    <row r="369728" spans="17:17">
      <c r="Q369728" s="72"/>
    </row>
    <row r="369729" spans="17:17">
      <c r="Q369729" s="72"/>
    </row>
    <row r="369730" spans="17:17">
      <c r="Q369730" s="72"/>
    </row>
    <row r="369731" spans="17:17">
      <c r="Q369731" s="72"/>
    </row>
    <row r="369732" spans="17:17">
      <c r="Q369732" s="72"/>
    </row>
    <row r="369733" spans="17:17">
      <c r="Q369733" s="72"/>
    </row>
    <row r="369734" spans="17:17">
      <c r="Q369734" s="72"/>
    </row>
    <row r="369735" spans="17:17">
      <c r="Q369735" s="72"/>
    </row>
    <row r="369736" spans="17:17">
      <c r="Q369736" s="72"/>
    </row>
    <row r="369737" spans="17:17">
      <c r="Q369737" s="72"/>
    </row>
    <row r="369738" spans="17:17">
      <c r="Q369738" s="72"/>
    </row>
    <row r="369739" spans="17:17">
      <c r="Q369739" s="72"/>
    </row>
    <row r="369740" spans="17:17">
      <c r="Q369740" s="72"/>
    </row>
    <row r="369741" spans="17:17">
      <c r="Q369741" s="72"/>
    </row>
    <row r="369742" spans="17:17">
      <c r="Q369742" s="72"/>
    </row>
    <row r="369743" spans="17:17">
      <c r="Q369743" s="72"/>
    </row>
    <row r="369744" spans="17:17">
      <c r="Q369744" s="72"/>
    </row>
    <row r="369745" spans="17:17">
      <c r="Q369745" s="72"/>
    </row>
    <row r="369746" spans="17:17">
      <c r="Q369746" s="72"/>
    </row>
    <row r="369747" spans="17:17">
      <c r="Q369747" s="72"/>
    </row>
    <row r="369748" spans="17:17">
      <c r="Q369748" s="72"/>
    </row>
    <row r="369749" spans="17:17">
      <c r="Q369749" s="72"/>
    </row>
    <row r="369750" spans="17:17">
      <c r="Q369750" s="72"/>
    </row>
    <row r="369751" spans="17:17">
      <c r="Q369751" s="72"/>
    </row>
    <row r="369752" spans="17:17">
      <c r="Q369752" s="72"/>
    </row>
    <row r="369753" spans="17:17">
      <c r="Q369753" s="72"/>
    </row>
    <row r="369754" spans="17:17">
      <c r="Q369754" s="72"/>
    </row>
    <row r="369755" spans="17:17">
      <c r="Q369755" s="72"/>
    </row>
    <row r="369756" spans="17:17">
      <c r="Q369756" s="72"/>
    </row>
    <row r="369757" spans="17:17">
      <c r="Q369757" s="72"/>
    </row>
    <row r="369758" spans="17:17">
      <c r="Q369758" s="72"/>
    </row>
    <row r="369759" spans="17:17">
      <c r="Q369759" s="72"/>
    </row>
    <row r="369760" spans="17:17">
      <c r="Q369760" s="72"/>
    </row>
    <row r="369761" spans="17:17">
      <c r="Q369761" s="72"/>
    </row>
    <row r="369762" spans="17:17">
      <c r="Q369762" s="72"/>
    </row>
    <row r="369763" spans="17:17">
      <c r="Q369763" s="72"/>
    </row>
    <row r="369764" spans="17:17">
      <c r="Q369764" s="72"/>
    </row>
    <row r="369765" spans="17:17">
      <c r="Q369765" s="72"/>
    </row>
    <row r="369766" spans="17:17">
      <c r="Q369766" s="72"/>
    </row>
    <row r="369767" spans="17:17">
      <c r="Q369767" s="72"/>
    </row>
    <row r="369768" spans="17:17">
      <c r="Q369768" s="72"/>
    </row>
    <row r="369769" spans="17:17">
      <c r="Q369769" s="72"/>
    </row>
    <row r="369770" spans="17:17">
      <c r="Q369770" s="72"/>
    </row>
    <row r="369771" spans="17:17">
      <c r="Q369771" s="72"/>
    </row>
    <row r="369772" spans="17:17">
      <c r="Q369772" s="72"/>
    </row>
    <row r="369773" spans="17:17">
      <c r="Q369773" s="72"/>
    </row>
    <row r="369774" spans="17:17">
      <c r="Q369774" s="72"/>
    </row>
    <row r="369775" spans="17:17">
      <c r="Q369775" s="72"/>
    </row>
    <row r="369776" spans="17:17">
      <c r="Q369776" s="72"/>
    </row>
    <row r="369777" spans="17:17">
      <c r="Q369777" s="72"/>
    </row>
    <row r="369778" spans="17:17">
      <c r="Q369778" s="72"/>
    </row>
    <row r="369779" spans="17:17">
      <c r="Q369779" s="72"/>
    </row>
    <row r="369780" spans="17:17">
      <c r="Q369780" s="72"/>
    </row>
    <row r="369781" spans="17:17">
      <c r="Q369781" s="72"/>
    </row>
    <row r="369782" spans="17:17">
      <c r="Q369782" s="72"/>
    </row>
    <row r="369783" spans="17:17">
      <c r="Q369783" s="72"/>
    </row>
    <row r="369784" spans="17:17">
      <c r="Q369784" s="72"/>
    </row>
    <row r="369785" spans="17:17">
      <c r="Q369785" s="72"/>
    </row>
    <row r="369786" spans="17:17">
      <c r="Q369786" s="72"/>
    </row>
    <row r="369787" spans="17:17">
      <c r="Q369787" s="72"/>
    </row>
    <row r="369788" spans="17:17">
      <c r="Q369788" s="72"/>
    </row>
    <row r="369789" spans="17:17">
      <c r="Q369789" s="72"/>
    </row>
    <row r="369790" spans="17:17">
      <c r="Q369790" s="72"/>
    </row>
    <row r="369791" spans="17:17">
      <c r="Q369791" s="72"/>
    </row>
    <row r="369792" spans="17:17">
      <c r="Q369792" s="72"/>
    </row>
    <row r="369793" spans="17:17">
      <c r="Q369793" s="72"/>
    </row>
    <row r="369794" spans="17:17">
      <c r="Q369794" s="72"/>
    </row>
    <row r="369795" spans="17:17">
      <c r="Q369795" s="72"/>
    </row>
    <row r="369796" spans="17:17">
      <c r="Q369796" s="72"/>
    </row>
    <row r="369797" spans="17:17">
      <c r="Q369797" s="72"/>
    </row>
    <row r="369798" spans="17:17">
      <c r="Q369798" s="72"/>
    </row>
    <row r="369799" spans="17:17">
      <c r="Q369799" s="72"/>
    </row>
    <row r="369800" spans="17:17">
      <c r="Q369800" s="72"/>
    </row>
    <row r="369801" spans="17:17">
      <c r="Q369801" s="72"/>
    </row>
    <row r="369802" spans="17:17">
      <c r="Q369802" s="72"/>
    </row>
    <row r="369803" spans="17:17">
      <c r="Q369803" s="72"/>
    </row>
    <row r="369804" spans="17:17">
      <c r="Q369804" s="72"/>
    </row>
    <row r="369805" spans="17:17">
      <c r="Q369805" s="72"/>
    </row>
    <row r="369806" spans="17:17">
      <c r="Q369806" s="72"/>
    </row>
    <row r="369807" spans="17:17">
      <c r="Q369807" s="72"/>
    </row>
    <row r="369808" spans="17:17">
      <c r="Q369808" s="72"/>
    </row>
    <row r="369809" spans="17:17">
      <c r="Q369809" s="72"/>
    </row>
    <row r="369810" spans="17:17">
      <c r="Q369810" s="72"/>
    </row>
    <row r="369811" spans="17:17">
      <c r="Q369811" s="72"/>
    </row>
    <row r="369812" spans="17:17">
      <c r="Q369812" s="72"/>
    </row>
    <row r="369813" spans="17:17">
      <c r="Q369813" s="72"/>
    </row>
    <row r="369814" spans="17:17">
      <c r="Q369814" s="72"/>
    </row>
    <row r="369815" spans="17:17">
      <c r="Q369815" s="72"/>
    </row>
    <row r="369816" spans="17:17">
      <c r="Q369816" s="72"/>
    </row>
    <row r="369817" spans="17:17">
      <c r="Q369817" s="72"/>
    </row>
    <row r="369818" spans="17:17">
      <c r="Q369818" s="72"/>
    </row>
    <row r="369819" spans="17:17">
      <c r="Q369819" s="72"/>
    </row>
    <row r="369820" spans="17:17">
      <c r="Q369820" s="72"/>
    </row>
    <row r="369821" spans="17:17">
      <c r="Q369821" s="72"/>
    </row>
    <row r="369822" spans="17:17">
      <c r="Q369822" s="72"/>
    </row>
    <row r="369823" spans="17:17">
      <c r="Q369823" s="72"/>
    </row>
    <row r="369824" spans="17:17">
      <c r="Q369824" s="72"/>
    </row>
    <row r="369825" spans="17:17">
      <c r="Q369825" s="72"/>
    </row>
    <row r="369826" spans="17:17">
      <c r="Q369826" s="72"/>
    </row>
    <row r="369827" spans="17:17">
      <c r="Q369827" s="72"/>
    </row>
    <row r="369828" spans="17:17">
      <c r="Q369828" s="72"/>
    </row>
    <row r="369829" spans="17:17">
      <c r="Q369829" s="72"/>
    </row>
    <row r="369830" spans="17:17">
      <c r="Q369830" s="72"/>
    </row>
    <row r="369831" spans="17:17">
      <c r="Q369831" s="72"/>
    </row>
    <row r="369832" spans="17:17">
      <c r="Q369832" s="72"/>
    </row>
    <row r="369833" spans="17:17">
      <c r="Q369833" s="72"/>
    </row>
    <row r="369834" spans="17:17">
      <c r="Q369834" s="72"/>
    </row>
    <row r="369835" spans="17:17">
      <c r="Q369835" s="72"/>
    </row>
    <row r="369836" spans="17:17">
      <c r="Q369836" s="72"/>
    </row>
    <row r="369837" spans="17:17">
      <c r="Q369837" s="72"/>
    </row>
    <row r="369838" spans="17:17">
      <c r="Q369838" s="72"/>
    </row>
    <row r="369839" spans="17:17">
      <c r="Q369839" s="72"/>
    </row>
    <row r="369840" spans="17:17">
      <c r="Q369840" s="72"/>
    </row>
    <row r="369841" spans="17:17">
      <c r="Q369841" s="72"/>
    </row>
    <row r="369842" spans="17:17">
      <c r="Q369842" s="72"/>
    </row>
    <row r="369843" spans="17:17">
      <c r="Q369843" s="72"/>
    </row>
    <row r="369844" spans="17:17">
      <c r="Q369844" s="72"/>
    </row>
    <row r="369845" spans="17:17">
      <c r="Q369845" s="72"/>
    </row>
    <row r="369846" spans="17:17">
      <c r="Q369846" s="72"/>
    </row>
    <row r="369847" spans="17:17">
      <c r="Q369847" s="72"/>
    </row>
    <row r="369848" spans="17:17">
      <c r="Q369848" s="72"/>
    </row>
    <row r="369849" spans="17:17">
      <c r="Q369849" s="72"/>
    </row>
    <row r="369850" spans="17:17">
      <c r="Q369850" s="72"/>
    </row>
    <row r="369851" spans="17:17">
      <c r="Q369851" s="72"/>
    </row>
    <row r="369852" spans="17:17">
      <c r="Q369852" s="72"/>
    </row>
    <row r="369853" spans="17:17">
      <c r="Q369853" s="72"/>
    </row>
    <row r="369854" spans="17:17">
      <c r="Q369854" s="72"/>
    </row>
    <row r="369855" spans="17:17">
      <c r="Q369855" s="72"/>
    </row>
    <row r="369856" spans="17:17">
      <c r="Q369856" s="72"/>
    </row>
    <row r="369857" spans="17:17">
      <c r="Q369857" s="72"/>
    </row>
    <row r="369858" spans="17:17">
      <c r="Q369858" s="72"/>
    </row>
    <row r="369859" spans="17:17">
      <c r="Q369859" s="72"/>
    </row>
    <row r="369860" spans="17:17">
      <c r="Q369860" s="72"/>
    </row>
    <row r="369861" spans="17:17">
      <c r="Q369861" s="72"/>
    </row>
    <row r="369862" spans="17:17">
      <c r="Q369862" s="72"/>
    </row>
    <row r="369863" spans="17:17">
      <c r="Q369863" s="72"/>
    </row>
    <row r="369864" spans="17:17">
      <c r="Q369864" s="72"/>
    </row>
    <row r="369865" spans="17:17">
      <c r="Q369865" s="72"/>
    </row>
    <row r="369866" spans="17:17">
      <c r="Q369866" s="72"/>
    </row>
    <row r="369867" spans="17:17">
      <c r="Q369867" s="72"/>
    </row>
    <row r="369868" spans="17:17">
      <c r="Q369868" s="72"/>
    </row>
    <row r="369869" spans="17:17">
      <c r="Q369869" s="72"/>
    </row>
    <row r="369870" spans="17:17">
      <c r="Q369870" s="72"/>
    </row>
    <row r="369871" spans="17:17">
      <c r="Q369871" s="72"/>
    </row>
    <row r="369872" spans="17:17">
      <c r="Q369872" s="72"/>
    </row>
    <row r="369873" spans="17:17">
      <c r="Q369873" s="72"/>
    </row>
    <row r="369874" spans="17:17">
      <c r="Q369874" s="72"/>
    </row>
    <row r="369875" spans="17:17">
      <c r="Q369875" s="72"/>
    </row>
    <row r="369876" spans="17:17">
      <c r="Q369876" s="72"/>
    </row>
    <row r="369877" spans="17:17">
      <c r="Q369877" s="72"/>
    </row>
    <row r="369878" spans="17:17">
      <c r="Q369878" s="72"/>
    </row>
    <row r="369879" spans="17:17">
      <c r="Q369879" s="72"/>
    </row>
    <row r="369880" spans="17:17">
      <c r="Q369880" s="72"/>
    </row>
    <row r="369881" spans="17:17">
      <c r="Q369881" s="72"/>
    </row>
    <row r="369882" spans="17:17">
      <c r="Q369882" s="72"/>
    </row>
    <row r="369883" spans="17:17">
      <c r="Q369883" s="72"/>
    </row>
    <row r="369884" spans="17:17">
      <c r="Q369884" s="72"/>
    </row>
    <row r="369885" spans="17:17">
      <c r="Q369885" s="72"/>
    </row>
    <row r="369886" spans="17:17">
      <c r="Q369886" s="72"/>
    </row>
    <row r="369887" spans="17:17">
      <c r="Q369887" s="72"/>
    </row>
    <row r="369888" spans="17:17">
      <c r="Q369888" s="72"/>
    </row>
    <row r="369889" spans="17:17">
      <c r="Q369889" s="72"/>
    </row>
    <row r="369890" spans="17:17">
      <c r="Q369890" s="72"/>
    </row>
    <row r="369891" spans="17:17">
      <c r="Q369891" s="72"/>
    </row>
    <row r="369892" spans="17:17">
      <c r="Q369892" s="72"/>
    </row>
    <row r="369893" spans="17:17">
      <c r="Q369893" s="72"/>
    </row>
    <row r="369894" spans="17:17">
      <c r="Q369894" s="72"/>
    </row>
    <row r="369895" spans="17:17">
      <c r="Q369895" s="72"/>
    </row>
    <row r="369896" spans="17:17">
      <c r="Q369896" s="72"/>
    </row>
    <row r="369897" spans="17:17">
      <c r="Q369897" s="72"/>
    </row>
    <row r="369898" spans="17:17">
      <c r="Q369898" s="72"/>
    </row>
    <row r="369899" spans="17:17">
      <c r="Q369899" s="72"/>
    </row>
    <row r="369900" spans="17:17">
      <c r="Q369900" s="72"/>
    </row>
    <row r="369901" spans="17:17">
      <c r="Q369901" s="72"/>
    </row>
    <row r="369902" spans="17:17">
      <c r="Q369902" s="72"/>
    </row>
    <row r="369903" spans="17:17">
      <c r="Q369903" s="72"/>
    </row>
    <row r="369904" spans="17:17">
      <c r="Q369904" s="72"/>
    </row>
    <row r="369905" spans="17:17">
      <c r="Q369905" s="72"/>
    </row>
    <row r="369906" spans="17:17">
      <c r="Q369906" s="72"/>
    </row>
    <row r="369907" spans="17:17">
      <c r="Q369907" s="72"/>
    </row>
    <row r="369908" spans="17:17">
      <c r="Q369908" s="72"/>
    </row>
    <row r="369909" spans="17:17">
      <c r="Q369909" s="72"/>
    </row>
    <row r="369910" spans="17:17">
      <c r="Q369910" s="72"/>
    </row>
    <row r="369911" spans="17:17">
      <c r="Q369911" s="72"/>
    </row>
    <row r="369912" spans="17:17">
      <c r="Q369912" s="72"/>
    </row>
    <row r="369913" spans="17:17">
      <c r="Q369913" s="72"/>
    </row>
    <row r="369914" spans="17:17">
      <c r="Q369914" s="72"/>
    </row>
    <row r="369915" spans="17:17">
      <c r="Q369915" s="72"/>
    </row>
    <row r="369916" spans="17:17">
      <c r="Q369916" s="72"/>
    </row>
    <row r="369917" spans="17:17">
      <c r="Q369917" s="72"/>
    </row>
    <row r="369918" spans="17:17">
      <c r="Q369918" s="72"/>
    </row>
    <row r="369919" spans="17:17">
      <c r="Q369919" s="72"/>
    </row>
    <row r="369920" spans="17:17">
      <c r="Q369920" s="72"/>
    </row>
    <row r="369921" spans="17:17">
      <c r="Q369921" s="72"/>
    </row>
    <row r="369922" spans="17:17">
      <c r="Q369922" s="72"/>
    </row>
    <row r="369923" spans="17:17">
      <c r="Q369923" s="72"/>
    </row>
    <row r="369924" spans="17:17">
      <c r="Q369924" s="72"/>
    </row>
    <row r="369925" spans="17:17">
      <c r="Q369925" s="72"/>
    </row>
    <row r="369926" spans="17:17">
      <c r="Q369926" s="72"/>
    </row>
    <row r="369927" spans="17:17">
      <c r="Q369927" s="72"/>
    </row>
    <row r="369928" spans="17:17">
      <c r="Q369928" s="72"/>
    </row>
    <row r="369929" spans="17:17">
      <c r="Q369929" s="72"/>
    </row>
    <row r="369930" spans="17:17">
      <c r="Q369930" s="72"/>
    </row>
    <row r="369931" spans="17:17">
      <c r="Q369931" s="72"/>
    </row>
    <row r="369932" spans="17:17">
      <c r="Q369932" s="72"/>
    </row>
    <row r="369933" spans="17:17">
      <c r="Q369933" s="72"/>
    </row>
    <row r="369934" spans="17:17">
      <c r="Q369934" s="72"/>
    </row>
    <row r="369935" spans="17:17">
      <c r="Q369935" s="72"/>
    </row>
    <row r="369936" spans="17:17">
      <c r="Q369936" s="72"/>
    </row>
    <row r="369937" spans="17:17">
      <c r="Q369937" s="72"/>
    </row>
    <row r="369938" spans="17:17">
      <c r="Q369938" s="72"/>
    </row>
    <row r="369939" spans="17:17">
      <c r="Q369939" s="72"/>
    </row>
    <row r="369940" spans="17:17">
      <c r="Q369940" s="72"/>
    </row>
    <row r="369941" spans="17:17">
      <c r="Q369941" s="72"/>
    </row>
    <row r="369942" spans="17:17">
      <c r="Q369942" s="72"/>
    </row>
    <row r="369943" spans="17:17">
      <c r="Q369943" s="72"/>
    </row>
    <row r="369944" spans="17:17">
      <c r="Q369944" s="72"/>
    </row>
    <row r="369945" spans="17:17">
      <c r="Q369945" s="72"/>
    </row>
    <row r="369946" spans="17:17">
      <c r="Q369946" s="72"/>
    </row>
    <row r="369947" spans="17:17">
      <c r="Q369947" s="72"/>
    </row>
    <row r="369948" spans="17:17">
      <c r="Q369948" s="72"/>
    </row>
    <row r="369949" spans="17:17">
      <c r="Q369949" s="72"/>
    </row>
    <row r="369950" spans="17:17">
      <c r="Q369950" s="72"/>
    </row>
    <row r="369951" spans="17:17">
      <c r="Q369951" s="72"/>
    </row>
    <row r="369952" spans="17:17">
      <c r="Q369952" s="72"/>
    </row>
    <row r="369953" spans="17:17">
      <c r="Q369953" s="72"/>
    </row>
    <row r="369954" spans="17:17">
      <c r="Q369954" s="72"/>
    </row>
    <row r="369955" spans="17:17">
      <c r="Q369955" s="72"/>
    </row>
    <row r="369956" spans="17:17">
      <c r="Q369956" s="72"/>
    </row>
    <row r="369957" spans="17:17">
      <c r="Q369957" s="72"/>
    </row>
    <row r="369958" spans="17:17">
      <c r="Q369958" s="72"/>
    </row>
    <row r="369959" spans="17:17">
      <c r="Q369959" s="72"/>
    </row>
    <row r="369960" spans="17:17">
      <c r="Q369960" s="72"/>
    </row>
    <row r="369961" spans="17:17">
      <c r="Q369961" s="72"/>
    </row>
    <row r="369962" spans="17:17">
      <c r="Q369962" s="72"/>
    </row>
    <row r="369963" spans="17:17">
      <c r="Q369963" s="72"/>
    </row>
    <row r="369964" spans="17:17">
      <c r="Q369964" s="72"/>
    </row>
    <row r="369965" spans="17:17">
      <c r="Q369965" s="72"/>
    </row>
    <row r="369966" spans="17:17">
      <c r="Q369966" s="72"/>
    </row>
    <row r="369967" spans="17:17">
      <c r="Q369967" s="72"/>
    </row>
    <row r="369968" spans="17:17">
      <c r="Q369968" s="72"/>
    </row>
    <row r="369969" spans="17:17">
      <c r="Q369969" s="72"/>
    </row>
    <row r="369970" spans="17:17">
      <c r="Q369970" s="72"/>
    </row>
    <row r="369971" spans="17:17">
      <c r="Q369971" s="72"/>
    </row>
    <row r="369972" spans="17:17">
      <c r="Q369972" s="72"/>
    </row>
    <row r="369973" spans="17:17">
      <c r="Q369973" s="72"/>
    </row>
    <row r="369974" spans="17:17">
      <c r="Q369974" s="72"/>
    </row>
    <row r="369975" spans="17:17">
      <c r="Q369975" s="72"/>
    </row>
    <row r="369976" spans="17:17">
      <c r="Q369976" s="72"/>
    </row>
    <row r="369977" spans="17:17">
      <c r="Q369977" s="72"/>
    </row>
    <row r="369978" spans="17:17">
      <c r="Q369978" s="72"/>
    </row>
    <row r="369979" spans="17:17">
      <c r="Q369979" s="72"/>
    </row>
    <row r="369980" spans="17:17">
      <c r="Q369980" s="72"/>
    </row>
    <row r="369981" spans="17:17">
      <c r="Q369981" s="72"/>
    </row>
    <row r="369982" spans="17:17">
      <c r="Q369982" s="72"/>
    </row>
    <row r="369983" spans="17:17">
      <c r="Q369983" s="72"/>
    </row>
    <row r="369984" spans="17:17">
      <c r="Q369984" s="72"/>
    </row>
    <row r="369985" spans="17:17">
      <c r="Q369985" s="72"/>
    </row>
    <row r="369986" spans="17:17">
      <c r="Q369986" s="72"/>
    </row>
    <row r="369987" spans="17:17">
      <c r="Q369987" s="72"/>
    </row>
    <row r="369988" spans="17:17">
      <c r="Q369988" s="72"/>
    </row>
    <row r="369989" spans="17:17">
      <c r="Q369989" s="72"/>
    </row>
    <row r="369990" spans="17:17">
      <c r="Q369990" s="72"/>
    </row>
    <row r="369991" spans="17:17">
      <c r="Q369991" s="72"/>
    </row>
    <row r="369992" spans="17:17">
      <c r="Q369992" s="72"/>
    </row>
    <row r="369993" spans="17:17">
      <c r="Q369993" s="72"/>
    </row>
    <row r="369994" spans="17:17">
      <c r="Q369994" s="72"/>
    </row>
    <row r="369995" spans="17:17">
      <c r="Q369995" s="72"/>
    </row>
    <row r="369996" spans="17:17">
      <c r="Q369996" s="72"/>
    </row>
    <row r="369997" spans="17:17">
      <c r="Q369997" s="72"/>
    </row>
    <row r="369998" spans="17:17">
      <c r="Q369998" s="72"/>
    </row>
    <row r="369999" spans="17:17">
      <c r="Q369999" s="72"/>
    </row>
    <row r="370000" spans="17:17">
      <c r="Q370000" s="72"/>
    </row>
    <row r="370001" spans="17:17">
      <c r="Q370001" s="72"/>
    </row>
    <row r="370002" spans="17:17">
      <c r="Q370002" s="72"/>
    </row>
    <row r="370003" spans="17:17">
      <c r="Q370003" s="72"/>
    </row>
    <row r="370004" spans="17:17">
      <c r="Q370004" s="72"/>
    </row>
    <row r="370005" spans="17:17">
      <c r="Q370005" s="72"/>
    </row>
    <row r="370006" spans="17:17">
      <c r="Q370006" s="72"/>
    </row>
    <row r="370007" spans="17:17">
      <c r="Q370007" s="72"/>
    </row>
    <row r="370008" spans="17:17">
      <c r="Q370008" s="72"/>
    </row>
    <row r="370009" spans="17:17">
      <c r="Q370009" s="72"/>
    </row>
    <row r="370010" spans="17:17">
      <c r="Q370010" s="72"/>
    </row>
    <row r="370011" spans="17:17">
      <c r="Q370011" s="72"/>
    </row>
    <row r="370012" spans="17:17">
      <c r="Q370012" s="72"/>
    </row>
    <row r="370013" spans="17:17">
      <c r="Q370013" s="72"/>
    </row>
    <row r="370014" spans="17:17">
      <c r="Q370014" s="72"/>
    </row>
    <row r="370015" spans="17:17">
      <c r="Q370015" s="72"/>
    </row>
    <row r="370016" spans="17:17">
      <c r="Q370016" s="72"/>
    </row>
    <row r="370017" spans="17:17">
      <c r="Q370017" s="72"/>
    </row>
    <row r="370018" spans="17:17">
      <c r="Q370018" s="72"/>
    </row>
    <row r="370019" spans="17:17">
      <c r="Q370019" s="72"/>
    </row>
    <row r="370020" spans="17:17">
      <c r="Q370020" s="72"/>
    </row>
    <row r="370021" spans="17:17">
      <c r="Q370021" s="72"/>
    </row>
    <row r="370022" spans="17:17">
      <c r="Q370022" s="72"/>
    </row>
    <row r="370023" spans="17:17">
      <c r="Q370023" s="72"/>
    </row>
    <row r="370024" spans="17:17">
      <c r="Q370024" s="72"/>
    </row>
    <row r="370025" spans="17:17">
      <c r="Q370025" s="72"/>
    </row>
    <row r="370026" spans="17:17">
      <c r="Q370026" s="72"/>
    </row>
    <row r="370027" spans="17:17">
      <c r="Q370027" s="72"/>
    </row>
    <row r="370028" spans="17:17">
      <c r="Q370028" s="72"/>
    </row>
    <row r="370029" spans="17:17">
      <c r="Q370029" s="72"/>
    </row>
    <row r="370030" spans="17:17">
      <c r="Q370030" s="72"/>
    </row>
    <row r="370031" spans="17:17">
      <c r="Q370031" s="72"/>
    </row>
    <row r="370032" spans="17:17">
      <c r="Q370032" s="72"/>
    </row>
    <row r="370033" spans="17:17">
      <c r="Q370033" s="72"/>
    </row>
    <row r="370034" spans="17:17">
      <c r="Q370034" s="72"/>
    </row>
    <row r="370035" spans="17:17">
      <c r="Q370035" s="72"/>
    </row>
    <row r="370036" spans="17:17">
      <c r="Q370036" s="72"/>
    </row>
    <row r="370037" spans="17:17">
      <c r="Q370037" s="72"/>
    </row>
    <row r="370038" spans="17:17">
      <c r="Q370038" s="72"/>
    </row>
    <row r="370039" spans="17:17">
      <c r="Q370039" s="72"/>
    </row>
    <row r="370040" spans="17:17">
      <c r="Q370040" s="72"/>
    </row>
    <row r="370041" spans="17:17">
      <c r="Q370041" s="72"/>
    </row>
    <row r="370042" spans="17:17">
      <c r="Q370042" s="72"/>
    </row>
    <row r="370043" spans="17:17">
      <c r="Q370043" s="72"/>
    </row>
    <row r="370044" spans="17:17">
      <c r="Q370044" s="72"/>
    </row>
    <row r="370045" spans="17:17">
      <c r="Q370045" s="72"/>
    </row>
    <row r="370046" spans="17:17">
      <c r="Q370046" s="72"/>
    </row>
    <row r="370047" spans="17:17">
      <c r="Q370047" s="72"/>
    </row>
    <row r="370048" spans="17:17">
      <c r="Q370048" s="72"/>
    </row>
    <row r="370049" spans="17:17">
      <c r="Q370049" s="72"/>
    </row>
    <row r="370050" spans="17:17">
      <c r="Q370050" s="72"/>
    </row>
    <row r="370051" spans="17:17">
      <c r="Q370051" s="72"/>
    </row>
    <row r="370052" spans="17:17">
      <c r="Q370052" s="72"/>
    </row>
    <row r="370053" spans="17:17">
      <c r="Q370053" s="72"/>
    </row>
    <row r="370054" spans="17:17">
      <c r="Q370054" s="72"/>
    </row>
    <row r="370055" spans="17:17">
      <c r="Q370055" s="72"/>
    </row>
    <row r="370056" spans="17:17">
      <c r="Q370056" s="72"/>
    </row>
    <row r="370057" spans="17:17">
      <c r="Q370057" s="72"/>
    </row>
    <row r="370058" spans="17:17">
      <c r="Q370058" s="72"/>
    </row>
    <row r="370059" spans="17:17">
      <c r="Q370059" s="72"/>
    </row>
    <row r="370060" spans="17:17">
      <c r="Q370060" s="72"/>
    </row>
    <row r="370061" spans="17:17">
      <c r="Q370061" s="72"/>
    </row>
    <row r="370062" spans="17:17">
      <c r="Q370062" s="72"/>
    </row>
    <row r="370063" spans="17:17">
      <c r="Q370063" s="72"/>
    </row>
    <row r="370064" spans="17:17">
      <c r="Q370064" s="72"/>
    </row>
    <row r="370065" spans="17:17">
      <c r="Q370065" s="72"/>
    </row>
    <row r="370066" spans="17:17">
      <c r="Q370066" s="72"/>
    </row>
    <row r="370067" spans="17:17">
      <c r="Q370067" s="72"/>
    </row>
    <row r="370068" spans="17:17">
      <c r="Q370068" s="72"/>
    </row>
    <row r="370069" spans="17:17">
      <c r="Q370069" s="72"/>
    </row>
    <row r="370070" spans="17:17">
      <c r="Q370070" s="72"/>
    </row>
    <row r="370071" spans="17:17">
      <c r="Q370071" s="72"/>
    </row>
    <row r="370072" spans="17:17">
      <c r="Q370072" s="72"/>
    </row>
    <row r="370073" spans="17:17">
      <c r="Q370073" s="72"/>
    </row>
    <row r="370074" spans="17:17">
      <c r="Q370074" s="72"/>
    </row>
    <row r="370075" spans="17:17">
      <c r="Q370075" s="72"/>
    </row>
    <row r="370076" spans="17:17">
      <c r="Q370076" s="72"/>
    </row>
    <row r="370077" spans="17:17">
      <c r="Q370077" s="72"/>
    </row>
    <row r="370078" spans="17:17">
      <c r="Q370078" s="72"/>
    </row>
    <row r="370079" spans="17:17">
      <c r="Q370079" s="72"/>
    </row>
    <row r="370080" spans="17:17">
      <c r="Q370080" s="72"/>
    </row>
    <row r="370081" spans="17:17">
      <c r="Q370081" s="72"/>
    </row>
    <row r="370082" spans="17:17">
      <c r="Q370082" s="72"/>
    </row>
    <row r="370083" spans="17:17">
      <c r="Q370083" s="72"/>
    </row>
    <row r="370084" spans="17:17">
      <c r="Q370084" s="72"/>
    </row>
    <row r="370085" spans="17:17">
      <c r="Q370085" s="72"/>
    </row>
    <row r="370086" spans="17:17">
      <c r="Q370086" s="72"/>
    </row>
    <row r="370087" spans="17:17">
      <c r="Q370087" s="72"/>
    </row>
    <row r="370088" spans="17:17">
      <c r="Q370088" s="72"/>
    </row>
    <row r="370089" spans="17:17">
      <c r="Q370089" s="72"/>
    </row>
    <row r="370090" spans="17:17">
      <c r="Q370090" s="72"/>
    </row>
    <row r="370091" spans="17:17">
      <c r="Q370091" s="72"/>
    </row>
    <row r="370092" spans="17:17">
      <c r="Q370092" s="72"/>
    </row>
    <row r="370093" spans="17:17">
      <c r="Q370093" s="72"/>
    </row>
    <row r="370094" spans="17:17">
      <c r="Q370094" s="72"/>
    </row>
    <row r="370095" spans="17:17">
      <c r="Q370095" s="72"/>
    </row>
    <row r="370096" spans="17:17">
      <c r="Q370096" s="72"/>
    </row>
    <row r="370097" spans="17:17">
      <c r="Q370097" s="72"/>
    </row>
    <row r="370098" spans="17:17">
      <c r="Q370098" s="72"/>
    </row>
    <row r="370099" spans="17:17">
      <c r="Q370099" s="72"/>
    </row>
    <row r="370100" spans="17:17">
      <c r="Q370100" s="72"/>
    </row>
    <row r="370101" spans="17:17">
      <c r="Q370101" s="72"/>
    </row>
    <row r="370102" spans="17:17">
      <c r="Q370102" s="72"/>
    </row>
    <row r="370103" spans="17:17">
      <c r="Q370103" s="72"/>
    </row>
    <row r="370104" spans="17:17">
      <c r="Q370104" s="72"/>
    </row>
    <row r="370105" spans="17:17">
      <c r="Q370105" s="72"/>
    </row>
    <row r="370106" spans="17:17">
      <c r="Q370106" s="72"/>
    </row>
    <row r="370107" spans="17:17">
      <c r="Q370107" s="72"/>
    </row>
    <row r="370108" spans="17:17">
      <c r="Q370108" s="72"/>
    </row>
    <row r="370109" spans="17:17">
      <c r="Q370109" s="72"/>
    </row>
    <row r="370110" spans="17:17">
      <c r="Q370110" s="72"/>
    </row>
    <row r="370111" spans="17:17">
      <c r="Q370111" s="72"/>
    </row>
    <row r="370112" spans="17:17">
      <c r="Q370112" s="72"/>
    </row>
    <row r="370113" spans="17:17">
      <c r="Q370113" s="72"/>
    </row>
    <row r="370114" spans="17:17">
      <c r="Q370114" s="72"/>
    </row>
    <row r="370115" spans="17:17">
      <c r="Q370115" s="72"/>
    </row>
    <row r="370116" spans="17:17">
      <c r="Q370116" s="72"/>
    </row>
    <row r="370117" spans="17:17">
      <c r="Q370117" s="72"/>
    </row>
    <row r="370118" spans="17:17">
      <c r="Q370118" s="72"/>
    </row>
    <row r="370119" spans="17:17">
      <c r="Q370119" s="72"/>
    </row>
    <row r="370120" spans="17:17">
      <c r="Q370120" s="72"/>
    </row>
    <row r="370121" spans="17:17">
      <c r="Q370121" s="72"/>
    </row>
    <row r="370122" spans="17:17">
      <c r="Q370122" s="72"/>
    </row>
    <row r="370123" spans="17:17">
      <c r="Q370123" s="72"/>
    </row>
    <row r="370124" spans="17:17">
      <c r="Q370124" s="72"/>
    </row>
    <row r="370125" spans="17:17">
      <c r="Q370125" s="72"/>
    </row>
    <row r="370126" spans="17:17">
      <c r="Q370126" s="72"/>
    </row>
    <row r="370127" spans="17:17">
      <c r="Q370127" s="72"/>
    </row>
    <row r="370128" spans="17:17">
      <c r="Q370128" s="72"/>
    </row>
    <row r="370129" spans="17:17">
      <c r="Q370129" s="72"/>
    </row>
    <row r="370130" spans="17:17">
      <c r="Q370130" s="72"/>
    </row>
    <row r="370131" spans="17:17">
      <c r="Q370131" s="72"/>
    </row>
    <row r="370132" spans="17:17">
      <c r="Q370132" s="72"/>
    </row>
    <row r="370133" spans="17:17">
      <c r="Q370133" s="72"/>
    </row>
    <row r="370134" spans="17:17">
      <c r="Q370134" s="72"/>
    </row>
    <row r="370135" spans="17:17">
      <c r="Q370135" s="72"/>
    </row>
    <row r="370136" spans="17:17">
      <c r="Q370136" s="72"/>
    </row>
    <row r="370137" spans="17:17">
      <c r="Q370137" s="72"/>
    </row>
    <row r="370138" spans="17:17">
      <c r="Q370138" s="72"/>
    </row>
    <row r="370139" spans="17:17">
      <c r="Q370139" s="72"/>
    </row>
    <row r="370140" spans="17:17">
      <c r="Q370140" s="72"/>
    </row>
    <row r="370141" spans="17:17">
      <c r="Q370141" s="72"/>
    </row>
    <row r="370142" spans="17:17">
      <c r="Q370142" s="72"/>
    </row>
    <row r="370143" spans="17:17">
      <c r="Q370143" s="72"/>
    </row>
    <row r="370144" spans="17:17">
      <c r="Q370144" s="72"/>
    </row>
    <row r="370145" spans="17:17">
      <c r="Q370145" s="72"/>
    </row>
    <row r="370146" spans="17:17">
      <c r="Q370146" s="72"/>
    </row>
    <row r="370147" spans="17:17">
      <c r="Q370147" s="72"/>
    </row>
    <row r="370148" spans="17:17">
      <c r="Q370148" s="72"/>
    </row>
    <row r="370149" spans="17:17">
      <c r="Q370149" s="72"/>
    </row>
    <row r="370150" spans="17:17">
      <c r="Q370150" s="72"/>
    </row>
    <row r="370151" spans="17:17">
      <c r="Q370151" s="72"/>
    </row>
    <row r="370152" spans="17:17">
      <c r="Q370152" s="72"/>
    </row>
    <row r="370153" spans="17:17">
      <c r="Q370153" s="72"/>
    </row>
    <row r="370154" spans="17:17">
      <c r="Q370154" s="72"/>
    </row>
    <row r="370155" spans="17:17">
      <c r="Q370155" s="72"/>
    </row>
    <row r="370156" spans="17:17">
      <c r="Q370156" s="72"/>
    </row>
    <row r="370157" spans="17:17">
      <c r="Q370157" s="72"/>
    </row>
    <row r="370158" spans="17:17">
      <c r="Q370158" s="72"/>
    </row>
    <row r="370159" spans="17:17">
      <c r="Q370159" s="72"/>
    </row>
    <row r="370160" spans="17:17">
      <c r="Q370160" s="72"/>
    </row>
    <row r="370161" spans="17:17">
      <c r="Q370161" s="72"/>
    </row>
    <row r="370162" spans="17:17">
      <c r="Q370162" s="72"/>
    </row>
    <row r="370163" spans="17:17">
      <c r="Q370163" s="72"/>
    </row>
    <row r="370164" spans="17:17">
      <c r="Q370164" s="72"/>
    </row>
    <row r="370165" spans="17:17">
      <c r="Q370165" s="72"/>
    </row>
    <row r="370166" spans="17:17">
      <c r="Q370166" s="72"/>
    </row>
    <row r="370167" spans="17:17">
      <c r="Q370167" s="72"/>
    </row>
    <row r="370168" spans="17:17">
      <c r="Q370168" s="72"/>
    </row>
    <row r="370169" spans="17:17">
      <c r="Q370169" s="72"/>
    </row>
    <row r="370170" spans="17:17">
      <c r="Q370170" s="72"/>
    </row>
    <row r="370171" spans="17:17">
      <c r="Q370171" s="72"/>
    </row>
    <row r="370172" spans="17:17">
      <c r="Q370172" s="72"/>
    </row>
    <row r="370173" spans="17:17">
      <c r="Q370173" s="72"/>
    </row>
    <row r="370174" spans="17:17">
      <c r="Q370174" s="72"/>
    </row>
    <row r="370175" spans="17:17">
      <c r="Q370175" s="72"/>
    </row>
    <row r="370176" spans="17:17">
      <c r="Q370176" s="72"/>
    </row>
    <row r="370177" spans="17:17">
      <c r="Q370177" s="72"/>
    </row>
    <row r="370178" spans="17:17">
      <c r="Q370178" s="72"/>
    </row>
    <row r="370179" spans="17:17">
      <c r="Q370179" s="72"/>
    </row>
    <row r="370180" spans="17:17">
      <c r="Q370180" s="72"/>
    </row>
    <row r="370181" spans="17:17">
      <c r="Q370181" s="72"/>
    </row>
    <row r="370182" spans="17:17">
      <c r="Q370182" s="72"/>
    </row>
    <row r="370183" spans="17:17">
      <c r="Q370183" s="72"/>
    </row>
    <row r="370184" spans="17:17">
      <c r="Q370184" s="72"/>
    </row>
    <row r="370185" spans="17:17">
      <c r="Q370185" s="72"/>
    </row>
    <row r="370186" spans="17:17">
      <c r="Q370186" s="72"/>
    </row>
    <row r="370187" spans="17:17">
      <c r="Q370187" s="72"/>
    </row>
    <row r="370188" spans="17:17">
      <c r="Q370188" s="72"/>
    </row>
    <row r="370189" spans="17:17">
      <c r="Q370189" s="72"/>
    </row>
    <row r="370190" spans="17:17">
      <c r="Q370190" s="72"/>
    </row>
    <row r="370191" spans="17:17">
      <c r="Q370191" s="72"/>
    </row>
    <row r="370192" spans="17:17">
      <c r="Q370192" s="72"/>
    </row>
    <row r="370193" spans="17:17">
      <c r="Q370193" s="72"/>
    </row>
    <row r="370194" spans="17:17">
      <c r="Q370194" s="72"/>
    </row>
    <row r="370195" spans="17:17">
      <c r="Q370195" s="72"/>
    </row>
    <row r="370196" spans="17:17">
      <c r="Q370196" s="72"/>
    </row>
    <row r="370197" spans="17:17">
      <c r="Q370197" s="72"/>
    </row>
    <row r="370198" spans="17:17">
      <c r="Q370198" s="72"/>
    </row>
    <row r="370199" spans="17:17">
      <c r="Q370199" s="72"/>
    </row>
    <row r="370200" spans="17:17">
      <c r="Q370200" s="72"/>
    </row>
    <row r="370201" spans="17:17">
      <c r="Q370201" s="72"/>
    </row>
    <row r="370202" spans="17:17">
      <c r="Q370202" s="72"/>
    </row>
    <row r="370203" spans="17:17">
      <c r="Q370203" s="72"/>
    </row>
    <row r="370204" spans="17:17">
      <c r="Q370204" s="72"/>
    </row>
    <row r="370205" spans="17:17">
      <c r="Q370205" s="72"/>
    </row>
    <row r="370206" spans="17:17">
      <c r="Q370206" s="72"/>
    </row>
    <row r="370207" spans="17:17">
      <c r="Q370207" s="72"/>
    </row>
    <row r="370208" spans="17:17">
      <c r="Q370208" s="72"/>
    </row>
    <row r="370209" spans="17:17">
      <c r="Q370209" s="72"/>
    </row>
    <row r="370210" spans="17:17">
      <c r="Q370210" s="72"/>
    </row>
    <row r="370211" spans="17:17">
      <c r="Q370211" s="72"/>
    </row>
    <row r="370212" spans="17:17">
      <c r="Q370212" s="72"/>
    </row>
    <row r="370213" spans="17:17">
      <c r="Q370213" s="72"/>
    </row>
    <row r="370214" spans="17:17">
      <c r="Q370214" s="72"/>
    </row>
    <row r="370215" spans="17:17">
      <c r="Q370215" s="72"/>
    </row>
    <row r="370216" spans="17:17">
      <c r="Q370216" s="72"/>
    </row>
    <row r="370217" spans="17:17">
      <c r="Q370217" s="72"/>
    </row>
    <row r="370218" spans="17:17">
      <c r="Q370218" s="72"/>
    </row>
    <row r="370219" spans="17:17">
      <c r="Q370219" s="72"/>
    </row>
    <row r="370220" spans="17:17">
      <c r="Q370220" s="72"/>
    </row>
    <row r="370221" spans="17:17">
      <c r="Q370221" s="72"/>
    </row>
    <row r="370222" spans="17:17">
      <c r="Q370222" s="72"/>
    </row>
    <row r="370223" spans="17:17">
      <c r="Q370223" s="72"/>
    </row>
    <row r="370224" spans="17:17">
      <c r="Q370224" s="72"/>
    </row>
    <row r="370225" spans="17:17">
      <c r="Q370225" s="72"/>
    </row>
    <row r="370226" spans="17:17">
      <c r="Q370226" s="72"/>
    </row>
    <row r="370227" spans="17:17">
      <c r="Q370227" s="72"/>
    </row>
    <row r="370228" spans="17:17">
      <c r="Q370228" s="72"/>
    </row>
    <row r="370229" spans="17:17">
      <c r="Q370229" s="72"/>
    </row>
    <row r="370230" spans="17:17">
      <c r="Q370230" s="72"/>
    </row>
    <row r="370231" spans="17:17">
      <c r="Q370231" s="72"/>
    </row>
    <row r="370232" spans="17:17">
      <c r="Q370232" s="72"/>
    </row>
    <row r="370233" spans="17:17">
      <c r="Q370233" s="72"/>
    </row>
    <row r="370234" spans="17:17">
      <c r="Q370234" s="72"/>
    </row>
    <row r="370235" spans="17:17">
      <c r="Q370235" s="72"/>
    </row>
    <row r="370236" spans="17:17">
      <c r="Q370236" s="72"/>
    </row>
    <row r="370237" spans="17:17">
      <c r="Q370237" s="72"/>
    </row>
    <row r="370238" spans="17:17">
      <c r="Q370238" s="72"/>
    </row>
    <row r="370239" spans="17:17">
      <c r="Q370239" s="72"/>
    </row>
    <row r="370240" spans="17:17">
      <c r="Q370240" s="72"/>
    </row>
    <row r="370241" spans="17:17">
      <c r="Q370241" s="72"/>
    </row>
    <row r="370242" spans="17:17">
      <c r="Q370242" s="72"/>
    </row>
    <row r="370243" spans="17:17">
      <c r="Q370243" s="72"/>
    </row>
    <row r="370244" spans="17:17">
      <c r="Q370244" s="72"/>
    </row>
    <row r="370245" spans="17:17">
      <c r="Q370245" s="72"/>
    </row>
    <row r="370246" spans="17:17">
      <c r="Q370246" s="72"/>
    </row>
    <row r="370247" spans="17:17">
      <c r="Q370247" s="72"/>
    </row>
    <row r="370248" spans="17:17">
      <c r="Q370248" s="72"/>
    </row>
    <row r="370249" spans="17:17">
      <c r="Q370249" s="72"/>
    </row>
    <row r="370250" spans="17:17">
      <c r="Q370250" s="72"/>
    </row>
    <row r="370251" spans="17:17">
      <c r="Q370251" s="72"/>
    </row>
    <row r="370252" spans="17:17">
      <c r="Q370252" s="72"/>
    </row>
    <row r="370253" spans="17:17">
      <c r="Q370253" s="72"/>
    </row>
    <row r="370254" spans="17:17">
      <c r="Q370254" s="72"/>
    </row>
    <row r="370255" spans="17:17">
      <c r="Q370255" s="72"/>
    </row>
    <row r="370256" spans="17:17">
      <c r="Q370256" s="72"/>
    </row>
    <row r="370257" spans="17:17">
      <c r="Q370257" s="72"/>
    </row>
    <row r="370258" spans="17:17">
      <c r="Q370258" s="72"/>
    </row>
    <row r="370259" spans="17:17">
      <c r="Q370259" s="72"/>
    </row>
    <row r="370260" spans="17:17">
      <c r="Q370260" s="72"/>
    </row>
    <row r="370261" spans="17:17">
      <c r="Q370261" s="72"/>
    </row>
    <row r="370262" spans="17:17">
      <c r="Q370262" s="72"/>
    </row>
    <row r="370263" spans="17:17">
      <c r="Q370263" s="72"/>
    </row>
    <row r="370264" spans="17:17">
      <c r="Q370264" s="72"/>
    </row>
    <row r="370265" spans="17:17">
      <c r="Q370265" s="72"/>
    </row>
    <row r="370266" spans="17:17">
      <c r="Q370266" s="72"/>
    </row>
    <row r="370267" spans="17:17">
      <c r="Q370267" s="72"/>
    </row>
    <row r="370268" spans="17:17">
      <c r="Q370268" s="72"/>
    </row>
    <row r="370269" spans="17:17">
      <c r="Q370269" s="72"/>
    </row>
    <row r="370270" spans="17:17">
      <c r="Q370270" s="72"/>
    </row>
    <row r="370271" spans="17:17">
      <c r="Q370271" s="72"/>
    </row>
    <row r="370272" spans="17:17">
      <c r="Q370272" s="72"/>
    </row>
    <row r="370273" spans="17:17">
      <c r="Q370273" s="72"/>
    </row>
    <row r="370274" spans="17:17">
      <c r="Q370274" s="72"/>
    </row>
    <row r="370275" spans="17:17">
      <c r="Q370275" s="72"/>
    </row>
    <row r="370276" spans="17:17">
      <c r="Q370276" s="72"/>
    </row>
    <row r="370277" spans="17:17">
      <c r="Q370277" s="72"/>
    </row>
    <row r="370278" spans="17:17">
      <c r="Q370278" s="72"/>
    </row>
    <row r="370279" spans="17:17">
      <c r="Q370279" s="72"/>
    </row>
    <row r="370280" spans="17:17">
      <c r="Q370280" s="72"/>
    </row>
    <row r="370281" spans="17:17">
      <c r="Q370281" s="72"/>
    </row>
    <row r="370282" spans="17:17">
      <c r="Q370282" s="72"/>
    </row>
    <row r="370283" spans="17:17">
      <c r="Q370283" s="72"/>
    </row>
    <row r="370284" spans="17:17">
      <c r="Q370284" s="72"/>
    </row>
    <row r="370285" spans="17:17">
      <c r="Q370285" s="72"/>
    </row>
    <row r="370286" spans="17:17">
      <c r="Q370286" s="72"/>
    </row>
    <row r="370287" spans="17:17">
      <c r="Q370287" s="72"/>
    </row>
    <row r="370288" spans="17:17">
      <c r="Q370288" s="72"/>
    </row>
    <row r="370289" spans="17:17">
      <c r="Q370289" s="72"/>
    </row>
    <row r="370290" spans="17:17">
      <c r="Q370290" s="72"/>
    </row>
    <row r="370291" spans="17:17">
      <c r="Q370291" s="72"/>
    </row>
    <row r="370292" spans="17:17">
      <c r="Q370292" s="72"/>
    </row>
    <row r="370293" spans="17:17">
      <c r="Q370293" s="72"/>
    </row>
    <row r="370294" spans="17:17">
      <c r="Q370294" s="72"/>
    </row>
    <row r="370295" spans="17:17">
      <c r="Q370295" s="72"/>
    </row>
    <row r="370296" spans="17:17">
      <c r="Q370296" s="72"/>
    </row>
    <row r="370297" spans="17:17">
      <c r="Q370297" s="72"/>
    </row>
    <row r="370298" spans="17:17">
      <c r="Q370298" s="72"/>
    </row>
    <row r="370299" spans="17:17">
      <c r="Q370299" s="72"/>
    </row>
    <row r="370300" spans="17:17">
      <c r="Q370300" s="72"/>
    </row>
    <row r="370301" spans="17:17">
      <c r="Q370301" s="72"/>
    </row>
    <row r="370302" spans="17:17">
      <c r="Q370302" s="72"/>
    </row>
    <row r="370303" spans="17:17">
      <c r="Q370303" s="72"/>
    </row>
    <row r="370304" spans="17:17">
      <c r="Q370304" s="72"/>
    </row>
    <row r="370305" spans="17:17">
      <c r="Q370305" s="72"/>
    </row>
    <row r="370306" spans="17:17">
      <c r="Q370306" s="72"/>
    </row>
    <row r="370307" spans="17:17">
      <c r="Q370307" s="72"/>
    </row>
    <row r="370308" spans="17:17">
      <c r="Q370308" s="72"/>
    </row>
    <row r="370309" spans="17:17">
      <c r="Q370309" s="72"/>
    </row>
    <row r="370310" spans="17:17">
      <c r="Q370310" s="72"/>
    </row>
    <row r="370311" spans="17:17">
      <c r="Q370311" s="72"/>
    </row>
    <row r="370312" spans="17:17">
      <c r="Q370312" s="72"/>
    </row>
    <row r="370313" spans="17:17">
      <c r="Q370313" s="72"/>
    </row>
    <row r="370314" spans="17:17">
      <c r="Q370314" s="72"/>
    </row>
    <row r="370315" spans="17:17">
      <c r="Q370315" s="72"/>
    </row>
    <row r="370316" spans="17:17">
      <c r="Q370316" s="72"/>
    </row>
    <row r="370317" spans="17:17">
      <c r="Q370317" s="72"/>
    </row>
    <row r="370318" spans="17:17">
      <c r="Q370318" s="72"/>
    </row>
    <row r="370319" spans="17:17">
      <c r="Q370319" s="72"/>
    </row>
    <row r="370320" spans="17:17">
      <c r="Q370320" s="72"/>
    </row>
    <row r="370321" spans="17:17">
      <c r="Q370321" s="72"/>
    </row>
    <row r="370322" spans="17:17">
      <c r="Q370322" s="72"/>
    </row>
    <row r="370323" spans="17:17">
      <c r="Q370323" s="72"/>
    </row>
    <row r="370324" spans="17:17">
      <c r="Q370324" s="72"/>
    </row>
    <row r="370325" spans="17:17">
      <c r="Q370325" s="72"/>
    </row>
    <row r="370326" spans="17:17">
      <c r="Q370326" s="72"/>
    </row>
    <row r="370327" spans="17:17">
      <c r="Q370327" s="72"/>
    </row>
    <row r="370328" spans="17:17">
      <c r="Q370328" s="72"/>
    </row>
    <row r="370329" spans="17:17">
      <c r="Q370329" s="72"/>
    </row>
    <row r="370330" spans="17:17">
      <c r="Q370330" s="72"/>
    </row>
    <row r="370331" spans="17:17">
      <c r="Q370331" s="72"/>
    </row>
    <row r="370332" spans="17:17">
      <c r="Q370332" s="72"/>
    </row>
    <row r="370333" spans="17:17">
      <c r="Q370333" s="72"/>
    </row>
    <row r="370334" spans="17:17">
      <c r="Q370334" s="72"/>
    </row>
    <row r="370335" spans="17:17">
      <c r="Q370335" s="72"/>
    </row>
    <row r="370336" spans="17:17">
      <c r="Q370336" s="72"/>
    </row>
    <row r="370337" spans="17:17">
      <c r="Q370337" s="72"/>
    </row>
    <row r="370338" spans="17:17">
      <c r="Q370338" s="72"/>
    </row>
    <row r="370339" spans="17:17">
      <c r="Q370339" s="72"/>
    </row>
    <row r="370340" spans="17:17">
      <c r="Q370340" s="72"/>
    </row>
    <row r="370341" spans="17:17">
      <c r="Q370341" s="72"/>
    </row>
    <row r="370342" spans="17:17">
      <c r="Q370342" s="72"/>
    </row>
    <row r="370343" spans="17:17">
      <c r="Q370343" s="72"/>
    </row>
    <row r="370344" spans="17:17">
      <c r="Q370344" s="72"/>
    </row>
    <row r="370345" spans="17:17">
      <c r="Q370345" s="72"/>
    </row>
    <row r="370346" spans="17:17">
      <c r="Q370346" s="72"/>
    </row>
    <row r="370347" spans="17:17">
      <c r="Q370347" s="72"/>
    </row>
    <row r="370348" spans="17:17">
      <c r="Q370348" s="72"/>
    </row>
    <row r="370349" spans="17:17">
      <c r="Q370349" s="72"/>
    </row>
    <row r="370350" spans="17:17">
      <c r="Q370350" s="72"/>
    </row>
    <row r="370351" spans="17:17">
      <c r="Q370351" s="72"/>
    </row>
    <row r="370352" spans="17:17">
      <c r="Q370352" s="72"/>
    </row>
    <row r="370353" spans="17:17">
      <c r="Q370353" s="72"/>
    </row>
    <row r="370354" spans="17:17">
      <c r="Q370354" s="72"/>
    </row>
    <row r="370355" spans="17:17">
      <c r="Q370355" s="72"/>
    </row>
    <row r="370356" spans="17:17">
      <c r="Q370356" s="72"/>
    </row>
    <row r="370357" spans="17:17">
      <c r="Q370357" s="72"/>
    </row>
    <row r="370358" spans="17:17">
      <c r="Q370358" s="72"/>
    </row>
    <row r="370359" spans="17:17">
      <c r="Q370359" s="72"/>
    </row>
    <row r="370360" spans="17:17">
      <c r="Q370360" s="72"/>
    </row>
    <row r="370361" spans="17:17">
      <c r="Q370361" s="72"/>
    </row>
    <row r="370362" spans="17:17">
      <c r="Q370362" s="72"/>
    </row>
    <row r="370363" spans="17:17">
      <c r="Q370363" s="72"/>
    </row>
    <row r="370364" spans="17:17">
      <c r="Q370364" s="72"/>
    </row>
    <row r="370365" spans="17:17">
      <c r="Q370365" s="72"/>
    </row>
    <row r="370366" spans="17:17">
      <c r="Q370366" s="72"/>
    </row>
    <row r="370367" spans="17:17">
      <c r="Q370367" s="72"/>
    </row>
    <row r="370368" spans="17:17">
      <c r="Q370368" s="72"/>
    </row>
    <row r="370369" spans="17:17">
      <c r="Q370369" s="72"/>
    </row>
    <row r="370370" spans="17:17">
      <c r="Q370370" s="72"/>
    </row>
    <row r="370371" spans="17:17">
      <c r="Q370371" s="72"/>
    </row>
    <row r="370372" spans="17:17">
      <c r="Q370372" s="72"/>
    </row>
    <row r="370373" spans="17:17">
      <c r="Q370373" s="72"/>
    </row>
    <row r="370374" spans="17:17">
      <c r="Q370374" s="72"/>
    </row>
    <row r="370375" spans="17:17">
      <c r="Q370375" s="72"/>
    </row>
    <row r="370376" spans="17:17">
      <c r="Q370376" s="72"/>
    </row>
    <row r="370377" spans="17:17">
      <c r="Q370377" s="72"/>
    </row>
    <row r="370378" spans="17:17">
      <c r="Q370378" s="72"/>
    </row>
    <row r="370379" spans="17:17">
      <c r="Q370379" s="72"/>
    </row>
    <row r="370380" spans="17:17">
      <c r="Q370380" s="72"/>
    </row>
    <row r="370381" spans="17:17">
      <c r="Q370381" s="72"/>
    </row>
    <row r="370382" spans="17:17">
      <c r="Q370382" s="72"/>
    </row>
    <row r="370383" spans="17:17">
      <c r="Q370383" s="72"/>
    </row>
    <row r="370384" spans="17:17">
      <c r="Q370384" s="72"/>
    </row>
    <row r="370385" spans="17:17">
      <c r="Q370385" s="72"/>
    </row>
    <row r="370386" spans="17:17">
      <c r="Q370386" s="72"/>
    </row>
    <row r="370387" spans="17:17">
      <c r="Q370387" s="72"/>
    </row>
    <row r="370388" spans="17:17">
      <c r="Q370388" s="72"/>
    </row>
    <row r="370389" spans="17:17">
      <c r="Q370389" s="72"/>
    </row>
    <row r="370390" spans="17:17">
      <c r="Q370390" s="72"/>
    </row>
    <row r="370391" spans="17:17">
      <c r="Q370391" s="72"/>
    </row>
    <row r="370392" spans="17:17">
      <c r="Q370392" s="72"/>
    </row>
    <row r="370393" spans="17:17">
      <c r="Q370393" s="72"/>
    </row>
    <row r="370394" spans="17:17">
      <c r="Q370394" s="72"/>
    </row>
    <row r="370395" spans="17:17">
      <c r="Q370395" s="72"/>
    </row>
    <row r="370396" spans="17:17">
      <c r="Q370396" s="72"/>
    </row>
    <row r="370397" spans="17:17">
      <c r="Q370397" s="72"/>
    </row>
    <row r="370398" spans="17:17">
      <c r="Q370398" s="72"/>
    </row>
    <row r="370399" spans="17:17">
      <c r="Q370399" s="72"/>
    </row>
    <row r="370400" spans="17:17">
      <c r="Q370400" s="72"/>
    </row>
    <row r="370401" spans="17:17">
      <c r="Q370401" s="72"/>
    </row>
    <row r="370402" spans="17:17">
      <c r="Q370402" s="72"/>
    </row>
    <row r="370403" spans="17:17">
      <c r="Q370403" s="72"/>
    </row>
    <row r="370404" spans="17:17">
      <c r="Q370404" s="72"/>
    </row>
    <row r="370405" spans="17:17">
      <c r="Q370405" s="72"/>
    </row>
    <row r="370406" spans="17:17">
      <c r="Q370406" s="72"/>
    </row>
    <row r="370407" spans="17:17">
      <c r="Q370407" s="72"/>
    </row>
    <row r="370408" spans="17:17">
      <c r="Q370408" s="72"/>
    </row>
    <row r="370409" spans="17:17">
      <c r="Q370409" s="72"/>
    </row>
    <row r="370410" spans="17:17">
      <c r="Q370410" s="72"/>
    </row>
    <row r="370411" spans="17:17">
      <c r="Q370411" s="72"/>
    </row>
    <row r="370412" spans="17:17">
      <c r="Q370412" s="72"/>
    </row>
    <row r="370413" spans="17:17">
      <c r="Q370413" s="72"/>
    </row>
    <row r="370414" spans="17:17">
      <c r="Q370414" s="72"/>
    </row>
    <row r="370415" spans="17:17">
      <c r="Q370415" s="72"/>
    </row>
    <row r="370416" spans="17:17">
      <c r="Q370416" s="72"/>
    </row>
    <row r="370417" spans="17:17">
      <c r="Q370417" s="72"/>
    </row>
    <row r="370418" spans="17:17">
      <c r="Q370418" s="72"/>
    </row>
    <row r="370419" spans="17:17">
      <c r="Q370419" s="72"/>
    </row>
    <row r="370420" spans="17:17">
      <c r="Q370420" s="72"/>
    </row>
    <row r="370421" spans="17:17">
      <c r="Q370421" s="72"/>
    </row>
    <row r="370422" spans="17:17">
      <c r="Q370422" s="72"/>
    </row>
    <row r="370423" spans="17:17">
      <c r="Q370423" s="72"/>
    </row>
    <row r="370424" spans="17:17">
      <c r="Q370424" s="72"/>
    </row>
    <row r="370425" spans="17:17">
      <c r="Q370425" s="72"/>
    </row>
    <row r="370426" spans="17:17">
      <c r="Q370426" s="72"/>
    </row>
    <row r="370427" spans="17:17">
      <c r="Q370427" s="72"/>
    </row>
    <row r="370428" spans="17:17">
      <c r="Q370428" s="72"/>
    </row>
    <row r="370429" spans="17:17">
      <c r="Q370429" s="72"/>
    </row>
    <row r="370430" spans="17:17">
      <c r="Q370430" s="72"/>
    </row>
    <row r="370431" spans="17:17">
      <c r="Q370431" s="72"/>
    </row>
    <row r="370432" spans="17:17">
      <c r="Q370432" s="72"/>
    </row>
    <row r="370433" spans="17:17">
      <c r="Q370433" s="72"/>
    </row>
    <row r="370434" spans="17:17">
      <c r="Q370434" s="72"/>
    </row>
    <row r="370435" spans="17:17">
      <c r="Q370435" s="72"/>
    </row>
    <row r="370436" spans="17:17">
      <c r="Q370436" s="72"/>
    </row>
    <row r="370437" spans="17:17">
      <c r="Q370437" s="72"/>
    </row>
    <row r="370438" spans="17:17">
      <c r="Q370438" s="72"/>
    </row>
    <row r="370439" spans="17:17">
      <c r="Q370439" s="72"/>
    </row>
    <row r="370440" spans="17:17">
      <c r="Q370440" s="72"/>
    </row>
    <row r="370441" spans="17:17">
      <c r="Q370441" s="72"/>
    </row>
    <row r="370442" spans="17:17">
      <c r="Q370442" s="72"/>
    </row>
    <row r="370443" spans="17:17">
      <c r="Q370443" s="72"/>
    </row>
    <row r="370444" spans="17:17">
      <c r="Q370444" s="72"/>
    </row>
    <row r="370445" spans="17:17">
      <c r="Q370445" s="72"/>
    </row>
    <row r="370446" spans="17:17">
      <c r="Q370446" s="72"/>
    </row>
    <row r="370447" spans="17:17">
      <c r="Q370447" s="72"/>
    </row>
    <row r="370448" spans="17:17">
      <c r="Q370448" s="72"/>
    </row>
    <row r="370449" spans="17:17">
      <c r="Q370449" s="72"/>
    </row>
    <row r="370450" spans="17:17">
      <c r="Q370450" s="72"/>
    </row>
    <row r="370451" spans="17:17">
      <c r="Q370451" s="72"/>
    </row>
    <row r="370452" spans="17:17">
      <c r="Q370452" s="72"/>
    </row>
    <row r="370453" spans="17:17">
      <c r="Q370453" s="72"/>
    </row>
    <row r="370454" spans="17:17">
      <c r="Q370454" s="72"/>
    </row>
    <row r="370455" spans="17:17">
      <c r="Q370455" s="72"/>
    </row>
    <row r="370456" spans="17:17">
      <c r="Q370456" s="72"/>
    </row>
    <row r="370457" spans="17:17">
      <c r="Q370457" s="72"/>
    </row>
    <row r="370458" spans="17:17">
      <c r="Q370458" s="72"/>
    </row>
    <row r="370459" spans="17:17">
      <c r="Q370459" s="72"/>
    </row>
    <row r="370460" spans="17:17">
      <c r="Q370460" s="72"/>
    </row>
    <row r="370461" spans="17:17">
      <c r="Q370461" s="72"/>
    </row>
    <row r="370462" spans="17:17">
      <c r="Q370462" s="72"/>
    </row>
    <row r="370463" spans="17:17">
      <c r="Q370463" s="72"/>
    </row>
    <row r="370464" spans="17:17">
      <c r="Q370464" s="72"/>
    </row>
    <row r="370465" spans="17:17">
      <c r="Q370465" s="72"/>
    </row>
    <row r="370466" spans="17:17">
      <c r="Q370466" s="72"/>
    </row>
    <row r="370467" spans="17:17">
      <c r="Q370467" s="72"/>
    </row>
    <row r="370468" spans="17:17">
      <c r="Q370468" s="72"/>
    </row>
    <row r="370469" spans="17:17">
      <c r="Q370469" s="72"/>
    </row>
    <row r="370470" spans="17:17">
      <c r="Q370470" s="72"/>
    </row>
    <row r="370471" spans="17:17">
      <c r="Q370471" s="72"/>
    </row>
    <row r="370472" spans="17:17">
      <c r="Q370472" s="72"/>
    </row>
    <row r="370473" spans="17:17">
      <c r="Q370473" s="72"/>
    </row>
    <row r="370474" spans="17:17">
      <c r="Q370474" s="72"/>
    </row>
    <row r="370475" spans="17:17">
      <c r="Q370475" s="72"/>
    </row>
    <row r="370476" spans="17:17">
      <c r="Q370476" s="72"/>
    </row>
    <row r="370477" spans="17:17">
      <c r="Q370477" s="72"/>
    </row>
    <row r="370478" spans="17:17">
      <c r="Q370478" s="72"/>
    </row>
    <row r="370479" spans="17:17">
      <c r="Q370479" s="72"/>
    </row>
    <row r="370480" spans="17:17">
      <c r="Q370480" s="72"/>
    </row>
    <row r="370481" spans="17:17">
      <c r="Q370481" s="72"/>
    </row>
    <row r="370482" spans="17:17">
      <c r="Q370482" s="72"/>
    </row>
    <row r="370483" spans="17:17">
      <c r="Q370483" s="72"/>
    </row>
    <row r="370484" spans="17:17">
      <c r="Q370484" s="72"/>
    </row>
    <row r="370485" spans="17:17">
      <c r="Q370485" s="72"/>
    </row>
    <row r="370486" spans="17:17">
      <c r="Q370486" s="72"/>
    </row>
    <row r="370487" spans="17:17">
      <c r="Q370487" s="72"/>
    </row>
    <row r="370488" spans="17:17">
      <c r="Q370488" s="72"/>
    </row>
    <row r="370489" spans="17:17">
      <c r="Q370489" s="72"/>
    </row>
    <row r="370490" spans="17:17">
      <c r="Q370490" s="72"/>
    </row>
    <row r="370491" spans="17:17">
      <c r="Q370491" s="72"/>
    </row>
    <row r="370492" spans="17:17">
      <c r="Q370492" s="72"/>
    </row>
    <row r="370493" spans="17:17">
      <c r="Q370493" s="72"/>
    </row>
    <row r="370494" spans="17:17">
      <c r="Q370494" s="72"/>
    </row>
    <row r="370495" spans="17:17">
      <c r="Q370495" s="72"/>
    </row>
    <row r="370496" spans="17:17">
      <c r="Q370496" s="72"/>
    </row>
    <row r="370497" spans="17:17">
      <c r="Q370497" s="72"/>
    </row>
    <row r="370498" spans="17:17">
      <c r="Q370498" s="72"/>
    </row>
    <row r="370499" spans="17:17">
      <c r="Q370499" s="72"/>
    </row>
    <row r="370500" spans="17:17">
      <c r="Q370500" s="72"/>
    </row>
    <row r="370501" spans="17:17">
      <c r="Q370501" s="72"/>
    </row>
    <row r="370502" spans="17:17">
      <c r="Q370502" s="72"/>
    </row>
    <row r="370503" spans="17:17">
      <c r="Q370503" s="72"/>
    </row>
    <row r="370504" spans="17:17">
      <c r="Q370504" s="72"/>
    </row>
    <row r="370505" spans="17:17">
      <c r="Q370505" s="72"/>
    </row>
    <row r="370506" spans="17:17">
      <c r="Q370506" s="72"/>
    </row>
    <row r="370507" spans="17:17">
      <c r="Q370507" s="72"/>
    </row>
    <row r="370508" spans="17:17">
      <c r="Q370508" s="72"/>
    </row>
    <row r="370509" spans="17:17">
      <c r="Q370509" s="72"/>
    </row>
    <row r="370510" spans="17:17">
      <c r="Q370510" s="72"/>
    </row>
    <row r="370511" spans="17:17">
      <c r="Q370511" s="72"/>
    </row>
    <row r="370512" spans="17:17">
      <c r="Q370512" s="72"/>
    </row>
    <row r="370513" spans="17:17">
      <c r="Q370513" s="72"/>
    </row>
    <row r="370514" spans="17:17">
      <c r="Q370514" s="72"/>
    </row>
    <row r="370515" spans="17:17">
      <c r="Q370515" s="72"/>
    </row>
    <row r="370516" spans="17:17">
      <c r="Q370516" s="72"/>
    </row>
    <row r="370517" spans="17:17">
      <c r="Q370517" s="72"/>
    </row>
    <row r="370518" spans="17:17">
      <c r="Q370518" s="72"/>
    </row>
    <row r="370519" spans="17:17">
      <c r="Q370519" s="72"/>
    </row>
    <row r="370520" spans="17:17">
      <c r="Q370520" s="72"/>
    </row>
    <row r="370521" spans="17:17">
      <c r="Q370521" s="72"/>
    </row>
    <row r="370522" spans="17:17">
      <c r="Q370522" s="72"/>
    </row>
    <row r="370523" spans="17:17">
      <c r="Q370523" s="72"/>
    </row>
    <row r="370524" spans="17:17">
      <c r="Q370524" s="72"/>
    </row>
    <row r="370525" spans="17:17">
      <c r="Q370525" s="72"/>
    </row>
    <row r="370526" spans="17:17">
      <c r="Q370526" s="72"/>
    </row>
    <row r="370527" spans="17:17">
      <c r="Q370527" s="72"/>
    </row>
    <row r="370528" spans="17:17">
      <c r="Q370528" s="72"/>
    </row>
    <row r="370529" spans="17:17">
      <c r="Q370529" s="72"/>
    </row>
    <row r="370530" spans="17:17">
      <c r="Q370530" s="72"/>
    </row>
    <row r="370531" spans="17:17">
      <c r="Q370531" s="72"/>
    </row>
    <row r="370532" spans="17:17">
      <c r="Q370532" s="72"/>
    </row>
    <row r="370533" spans="17:17">
      <c r="Q370533" s="72"/>
    </row>
    <row r="370534" spans="17:17">
      <c r="Q370534" s="72"/>
    </row>
    <row r="370535" spans="17:17">
      <c r="Q370535" s="72"/>
    </row>
    <row r="370536" spans="17:17">
      <c r="Q370536" s="72"/>
    </row>
    <row r="370537" spans="17:17">
      <c r="Q370537" s="72"/>
    </row>
    <row r="370538" spans="17:17">
      <c r="Q370538" s="72"/>
    </row>
    <row r="370539" spans="17:17">
      <c r="Q370539" s="72"/>
    </row>
    <row r="370540" spans="17:17">
      <c r="Q370540" s="72"/>
    </row>
    <row r="370541" spans="17:17">
      <c r="Q370541" s="72"/>
    </row>
    <row r="370542" spans="17:17">
      <c r="Q370542" s="72"/>
    </row>
    <row r="370543" spans="17:17">
      <c r="Q370543" s="72"/>
    </row>
    <row r="370544" spans="17:17">
      <c r="Q370544" s="72"/>
    </row>
    <row r="370545" spans="17:17">
      <c r="Q370545" s="72"/>
    </row>
    <row r="370546" spans="17:17">
      <c r="Q370546" s="72"/>
    </row>
    <row r="370547" spans="17:17">
      <c r="Q370547" s="72"/>
    </row>
    <row r="370548" spans="17:17">
      <c r="Q370548" s="72"/>
    </row>
    <row r="370549" spans="17:17">
      <c r="Q370549" s="72"/>
    </row>
    <row r="370550" spans="17:17">
      <c r="Q370550" s="72"/>
    </row>
    <row r="370551" spans="17:17">
      <c r="Q370551" s="72"/>
    </row>
    <row r="370552" spans="17:17">
      <c r="Q370552" s="72"/>
    </row>
    <row r="370553" spans="17:17">
      <c r="Q370553" s="72"/>
    </row>
    <row r="370554" spans="17:17">
      <c r="Q370554" s="72"/>
    </row>
    <row r="370555" spans="17:17">
      <c r="Q370555" s="72"/>
    </row>
    <row r="370556" spans="17:17">
      <c r="Q370556" s="72"/>
    </row>
    <row r="370557" spans="17:17">
      <c r="Q370557" s="72"/>
    </row>
    <row r="370558" spans="17:17">
      <c r="Q370558" s="72"/>
    </row>
    <row r="370559" spans="17:17">
      <c r="Q370559" s="72"/>
    </row>
    <row r="370560" spans="17:17">
      <c r="Q370560" s="72"/>
    </row>
    <row r="370561" spans="17:17">
      <c r="Q370561" s="72"/>
    </row>
    <row r="370562" spans="17:17">
      <c r="Q370562" s="72"/>
    </row>
    <row r="370563" spans="17:17">
      <c r="Q370563" s="72"/>
    </row>
    <row r="370564" spans="17:17">
      <c r="Q370564" s="72"/>
    </row>
    <row r="370565" spans="17:17">
      <c r="Q370565" s="72"/>
    </row>
    <row r="370566" spans="17:17">
      <c r="Q370566" s="72"/>
    </row>
    <row r="370567" spans="17:17">
      <c r="Q370567" s="72"/>
    </row>
    <row r="370568" spans="17:17">
      <c r="Q370568" s="72"/>
    </row>
    <row r="370569" spans="17:17">
      <c r="Q370569" s="72"/>
    </row>
    <row r="370570" spans="17:17">
      <c r="Q370570" s="72"/>
    </row>
    <row r="370571" spans="17:17">
      <c r="Q370571" s="72"/>
    </row>
    <row r="370572" spans="17:17">
      <c r="Q370572" s="72"/>
    </row>
    <row r="370573" spans="17:17">
      <c r="Q370573" s="72"/>
    </row>
    <row r="370574" spans="17:17">
      <c r="Q370574" s="72"/>
    </row>
    <row r="370575" spans="17:17">
      <c r="Q370575" s="72"/>
    </row>
    <row r="370576" spans="17:17">
      <c r="Q370576" s="72"/>
    </row>
    <row r="370577" spans="17:17">
      <c r="Q370577" s="72"/>
    </row>
    <row r="370578" spans="17:17">
      <c r="Q370578" s="72"/>
    </row>
    <row r="370579" spans="17:17">
      <c r="Q370579" s="72"/>
    </row>
    <row r="370580" spans="17:17">
      <c r="Q370580" s="72"/>
    </row>
    <row r="370581" spans="17:17">
      <c r="Q370581" s="72"/>
    </row>
    <row r="370582" spans="17:17">
      <c r="Q370582" s="72"/>
    </row>
    <row r="370583" spans="17:17">
      <c r="Q370583" s="72"/>
    </row>
    <row r="370584" spans="17:17">
      <c r="Q370584" s="72"/>
    </row>
    <row r="370585" spans="17:17">
      <c r="Q370585" s="72"/>
    </row>
    <row r="370586" spans="17:17">
      <c r="Q370586" s="72"/>
    </row>
    <row r="370587" spans="17:17">
      <c r="Q370587" s="72"/>
    </row>
    <row r="370588" spans="17:17">
      <c r="Q370588" s="72"/>
    </row>
    <row r="370589" spans="17:17">
      <c r="Q370589" s="72"/>
    </row>
    <row r="370590" spans="17:17">
      <c r="Q370590" s="72"/>
    </row>
    <row r="370591" spans="17:17">
      <c r="Q370591" s="72"/>
    </row>
    <row r="370592" spans="17:17">
      <c r="Q370592" s="72"/>
    </row>
    <row r="370593" spans="17:17">
      <c r="Q370593" s="72"/>
    </row>
    <row r="370594" spans="17:17">
      <c r="Q370594" s="72"/>
    </row>
    <row r="370595" spans="17:17">
      <c r="Q370595" s="72"/>
    </row>
    <row r="370596" spans="17:17">
      <c r="Q370596" s="72"/>
    </row>
    <row r="370597" spans="17:17">
      <c r="Q370597" s="72"/>
    </row>
    <row r="370598" spans="17:17">
      <c r="Q370598" s="72"/>
    </row>
    <row r="370599" spans="17:17">
      <c r="Q370599" s="72"/>
    </row>
    <row r="370600" spans="17:17">
      <c r="Q370600" s="72"/>
    </row>
    <row r="370601" spans="17:17">
      <c r="Q370601" s="72"/>
    </row>
    <row r="370602" spans="17:17">
      <c r="Q370602" s="72"/>
    </row>
    <row r="370603" spans="17:17">
      <c r="Q370603" s="72"/>
    </row>
    <row r="370604" spans="17:17">
      <c r="Q370604" s="72"/>
    </row>
    <row r="370605" spans="17:17">
      <c r="Q370605" s="72"/>
    </row>
    <row r="370606" spans="17:17">
      <c r="Q370606" s="72"/>
    </row>
    <row r="370607" spans="17:17">
      <c r="Q370607" s="72"/>
    </row>
    <row r="370608" spans="17:17">
      <c r="Q370608" s="72"/>
    </row>
    <row r="370609" spans="17:17">
      <c r="Q370609" s="72"/>
    </row>
    <row r="370610" spans="17:17">
      <c r="Q370610" s="72"/>
    </row>
    <row r="370611" spans="17:17">
      <c r="Q370611" s="72"/>
    </row>
    <row r="370612" spans="17:17">
      <c r="Q370612" s="72"/>
    </row>
    <row r="370613" spans="17:17">
      <c r="Q370613" s="72"/>
    </row>
    <row r="370614" spans="17:17">
      <c r="Q370614" s="72"/>
    </row>
    <row r="370615" spans="17:17">
      <c r="Q370615" s="72"/>
    </row>
    <row r="370616" spans="17:17">
      <c r="Q370616" s="72"/>
    </row>
    <row r="370617" spans="17:17">
      <c r="Q370617" s="72"/>
    </row>
    <row r="370618" spans="17:17">
      <c r="Q370618" s="72"/>
    </row>
    <row r="370619" spans="17:17">
      <c r="Q370619" s="72"/>
    </row>
    <row r="370620" spans="17:17">
      <c r="Q370620" s="72"/>
    </row>
    <row r="370621" spans="17:17">
      <c r="Q370621" s="72"/>
    </row>
    <row r="370622" spans="17:17">
      <c r="Q370622" s="72"/>
    </row>
    <row r="370623" spans="17:17">
      <c r="Q370623" s="72"/>
    </row>
    <row r="370624" spans="17:17">
      <c r="Q370624" s="72"/>
    </row>
    <row r="370625" spans="17:17">
      <c r="Q370625" s="72"/>
    </row>
    <row r="370626" spans="17:17">
      <c r="Q370626" s="72"/>
    </row>
    <row r="370627" spans="17:17">
      <c r="Q370627" s="72"/>
    </row>
    <row r="370628" spans="17:17">
      <c r="Q370628" s="72"/>
    </row>
    <row r="370629" spans="17:17">
      <c r="Q370629" s="72"/>
    </row>
    <row r="370630" spans="17:17">
      <c r="Q370630" s="72"/>
    </row>
    <row r="370631" spans="17:17">
      <c r="Q370631" s="72"/>
    </row>
    <row r="370632" spans="17:17">
      <c r="Q370632" s="72"/>
    </row>
    <row r="370633" spans="17:17">
      <c r="Q370633" s="72"/>
    </row>
    <row r="370634" spans="17:17">
      <c r="Q370634" s="72"/>
    </row>
    <row r="370635" spans="17:17">
      <c r="Q370635" s="72"/>
    </row>
    <row r="370636" spans="17:17">
      <c r="Q370636" s="72"/>
    </row>
    <row r="370637" spans="17:17">
      <c r="Q370637" s="72"/>
    </row>
    <row r="370638" spans="17:17">
      <c r="Q370638" s="72"/>
    </row>
    <row r="370639" spans="17:17">
      <c r="Q370639" s="72"/>
    </row>
    <row r="370640" spans="17:17">
      <c r="Q370640" s="72"/>
    </row>
    <row r="370641" spans="17:17">
      <c r="Q370641" s="72"/>
    </row>
    <row r="370642" spans="17:17">
      <c r="Q370642" s="72"/>
    </row>
    <row r="370643" spans="17:17">
      <c r="Q370643" s="72"/>
    </row>
    <row r="370644" spans="17:17">
      <c r="Q370644" s="72"/>
    </row>
    <row r="370645" spans="17:17">
      <c r="Q370645" s="72"/>
    </row>
    <row r="370646" spans="17:17">
      <c r="Q370646" s="72"/>
    </row>
    <row r="370647" spans="17:17">
      <c r="Q370647" s="72"/>
    </row>
    <row r="370648" spans="17:17">
      <c r="Q370648" s="72"/>
    </row>
    <row r="370649" spans="17:17">
      <c r="Q370649" s="72"/>
    </row>
    <row r="370650" spans="17:17">
      <c r="Q370650" s="72"/>
    </row>
    <row r="370651" spans="17:17">
      <c r="Q370651" s="72"/>
    </row>
    <row r="370652" spans="17:17">
      <c r="Q370652" s="72"/>
    </row>
    <row r="370653" spans="17:17">
      <c r="Q370653" s="72"/>
    </row>
    <row r="370654" spans="17:17">
      <c r="Q370654" s="72"/>
    </row>
    <row r="370655" spans="17:17">
      <c r="Q370655" s="72"/>
    </row>
    <row r="370656" spans="17:17">
      <c r="Q370656" s="72"/>
    </row>
    <row r="370657" spans="17:17">
      <c r="Q370657" s="72"/>
    </row>
    <row r="370658" spans="17:17">
      <c r="Q370658" s="72"/>
    </row>
    <row r="370659" spans="17:17">
      <c r="Q370659" s="72"/>
    </row>
    <row r="370660" spans="17:17">
      <c r="Q370660" s="72"/>
    </row>
    <row r="370661" spans="17:17">
      <c r="Q370661" s="72"/>
    </row>
    <row r="370662" spans="17:17">
      <c r="Q370662" s="72"/>
    </row>
    <row r="370663" spans="17:17">
      <c r="Q370663" s="72"/>
    </row>
    <row r="370664" spans="17:17">
      <c r="Q370664" s="72"/>
    </row>
    <row r="370665" spans="17:17">
      <c r="Q370665" s="72"/>
    </row>
    <row r="370666" spans="17:17">
      <c r="Q370666" s="72"/>
    </row>
    <row r="370667" spans="17:17">
      <c r="Q370667" s="72"/>
    </row>
    <row r="370668" spans="17:17">
      <c r="Q370668" s="72"/>
    </row>
    <row r="370669" spans="17:17">
      <c r="Q370669" s="72"/>
    </row>
    <row r="370670" spans="17:17">
      <c r="Q370670" s="72"/>
    </row>
    <row r="370671" spans="17:17">
      <c r="Q370671" s="72"/>
    </row>
    <row r="370672" spans="17:17">
      <c r="Q370672" s="72"/>
    </row>
    <row r="370673" spans="17:17">
      <c r="Q370673" s="72"/>
    </row>
    <row r="370674" spans="17:17">
      <c r="Q370674" s="72"/>
    </row>
    <row r="370675" spans="17:17">
      <c r="Q370675" s="72"/>
    </row>
    <row r="370676" spans="17:17">
      <c r="Q370676" s="72"/>
    </row>
    <row r="370677" spans="17:17">
      <c r="Q370677" s="72"/>
    </row>
    <row r="370678" spans="17:17">
      <c r="Q370678" s="72"/>
    </row>
    <row r="370679" spans="17:17">
      <c r="Q370679" s="72"/>
    </row>
    <row r="370680" spans="17:17">
      <c r="Q370680" s="72"/>
    </row>
    <row r="370681" spans="17:17">
      <c r="Q370681" s="72"/>
    </row>
    <row r="370682" spans="17:17">
      <c r="Q370682" s="72"/>
    </row>
    <row r="370683" spans="17:17">
      <c r="Q370683" s="72"/>
    </row>
    <row r="370684" spans="17:17">
      <c r="Q370684" s="72"/>
    </row>
    <row r="370685" spans="17:17">
      <c r="Q370685" s="72"/>
    </row>
    <row r="370686" spans="17:17">
      <c r="Q370686" s="72"/>
    </row>
    <row r="370687" spans="17:17">
      <c r="Q370687" s="72"/>
    </row>
    <row r="370688" spans="17:17">
      <c r="Q370688" s="72"/>
    </row>
    <row r="370689" spans="17:17">
      <c r="Q370689" s="72"/>
    </row>
    <row r="370690" spans="17:17">
      <c r="Q370690" s="72"/>
    </row>
    <row r="370691" spans="17:17">
      <c r="Q370691" s="72"/>
    </row>
    <row r="370692" spans="17:17">
      <c r="Q370692" s="72"/>
    </row>
    <row r="370693" spans="17:17">
      <c r="Q370693" s="72"/>
    </row>
    <row r="370694" spans="17:17">
      <c r="Q370694" s="72"/>
    </row>
    <row r="370695" spans="17:17">
      <c r="Q370695" s="72"/>
    </row>
    <row r="370696" spans="17:17">
      <c r="Q370696" s="72"/>
    </row>
    <row r="370697" spans="17:17">
      <c r="Q370697" s="72"/>
    </row>
    <row r="370698" spans="17:17">
      <c r="Q370698" s="72"/>
    </row>
    <row r="370699" spans="17:17">
      <c r="Q370699" s="72"/>
    </row>
    <row r="370700" spans="17:17">
      <c r="Q370700" s="72"/>
    </row>
    <row r="370701" spans="17:17">
      <c r="Q370701" s="72"/>
    </row>
    <row r="370702" spans="17:17">
      <c r="Q370702" s="72"/>
    </row>
    <row r="370703" spans="17:17">
      <c r="Q370703" s="72"/>
    </row>
    <row r="370704" spans="17:17">
      <c r="Q370704" s="72"/>
    </row>
    <row r="370705" spans="17:17">
      <c r="Q370705" s="72"/>
    </row>
    <row r="370706" spans="17:17">
      <c r="Q370706" s="72"/>
    </row>
    <row r="370707" spans="17:17">
      <c r="Q370707" s="72"/>
    </row>
    <row r="370708" spans="17:17">
      <c r="Q370708" s="72"/>
    </row>
    <row r="370709" spans="17:17">
      <c r="Q370709" s="72"/>
    </row>
    <row r="370710" spans="17:17">
      <c r="Q370710" s="72"/>
    </row>
    <row r="370711" spans="17:17">
      <c r="Q370711" s="72"/>
    </row>
    <row r="370712" spans="17:17">
      <c r="Q370712" s="72"/>
    </row>
    <row r="370713" spans="17:17">
      <c r="Q370713" s="72"/>
    </row>
    <row r="370714" spans="17:17">
      <c r="Q370714" s="72"/>
    </row>
    <row r="370715" spans="17:17">
      <c r="Q370715" s="72"/>
    </row>
    <row r="370716" spans="17:17">
      <c r="Q370716" s="72"/>
    </row>
    <row r="370717" spans="17:17">
      <c r="Q370717" s="72"/>
    </row>
    <row r="370718" spans="17:17">
      <c r="Q370718" s="72"/>
    </row>
    <row r="370719" spans="17:17">
      <c r="Q370719" s="72"/>
    </row>
    <row r="370720" spans="17:17">
      <c r="Q370720" s="72"/>
    </row>
    <row r="370721" spans="17:17">
      <c r="Q370721" s="72"/>
    </row>
    <row r="370722" spans="17:17">
      <c r="Q370722" s="72"/>
    </row>
    <row r="370723" spans="17:17">
      <c r="Q370723" s="72"/>
    </row>
    <row r="370724" spans="17:17">
      <c r="Q370724" s="72"/>
    </row>
    <row r="370725" spans="17:17">
      <c r="Q370725" s="72"/>
    </row>
    <row r="370726" spans="17:17">
      <c r="Q370726" s="72"/>
    </row>
    <row r="370727" spans="17:17">
      <c r="Q370727" s="72"/>
    </row>
    <row r="370728" spans="17:17">
      <c r="Q370728" s="72"/>
    </row>
    <row r="370729" spans="17:17">
      <c r="Q370729" s="72"/>
    </row>
    <row r="370730" spans="17:17">
      <c r="Q370730" s="72"/>
    </row>
    <row r="370731" spans="17:17">
      <c r="Q370731" s="72"/>
    </row>
    <row r="370732" spans="17:17">
      <c r="Q370732" s="72"/>
    </row>
    <row r="370733" spans="17:17">
      <c r="Q370733" s="72"/>
    </row>
    <row r="370734" spans="17:17">
      <c r="Q370734" s="72"/>
    </row>
    <row r="370735" spans="17:17">
      <c r="Q370735" s="72"/>
    </row>
    <row r="370736" spans="17:17">
      <c r="Q370736" s="72"/>
    </row>
    <row r="370737" spans="17:17">
      <c r="Q370737" s="72"/>
    </row>
    <row r="370738" spans="17:17">
      <c r="Q370738" s="72"/>
    </row>
    <row r="370739" spans="17:17">
      <c r="Q370739" s="72"/>
    </row>
    <row r="370740" spans="17:17">
      <c r="Q370740" s="72"/>
    </row>
    <row r="370741" spans="17:17">
      <c r="Q370741" s="72"/>
    </row>
    <row r="370742" spans="17:17">
      <c r="Q370742" s="72"/>
    </row>
    <row r="370743" spans="17:17">
      <c r="Q370743" s="72"/>
    </row>
    <row r="370744" spans="17:17">
      <c r="Q370744" s="72"/>
    </row>
    <row r="370745" spans="17:17">
      <c r="Q370745" s="72"/>
    </row>
    <row r="370746" spans="17:17">
      <c r="Q370746" s="72"/>
    </row>
    <row r="370747" spans="17:17">
      <c r="Q370747" s="72"/>
    </row>
    <row r="370748" spans="17:17">
      <c r="Q370748" s="72"/>
    </row>
    <row r="370749" spans="17:17">
      <c r="Q370749" s="72"/>
    </row>
    <row r="370750" spans="17:17">
      <c r="Q370750" s="72"/>
    </row>
    <row r="370751" spans="17:17">
      <c r="Q370751" s="72"/>
    </row>
    <row r="370752" spans="17:17">
      <c r="Q370752" s="72"/>
    </row>
    <row r="370753" spans="17:17">
      <c r="Q370753" s="72"/>
    </row>
    <row r="370754" spans="17:17">
      <c r="Q370754" s="72"/>
    </row>
    <row r="370755" spans="17:17">
      <c r="Q370755" s="72"/>
    </row>
    <row r="370756" spans="17:17">
      <c r="Q370756" s="72"/>
    </row>
    <row r="370757" spans="17:17">
      <c r="Q370757" s="72"/>
    </row>
    <row r="370758" spans="17:17">
      <c r="Q370758" s="72"/>
    </row>
    <row r="370759" spans="17:17">
      <c r="Q370759" s="72"/>
    </row>
    <row r="370760" spans="17:17">
      <c r="Q370760" s="72"/>
    </row>
    <row r="370761" spans="17:17">
      <c r="Q370761" s="72"/>
    </row>
    <row r="370762" spans="17:17">
      <c r="Q370762" s="72"/>
    </row>
    <row r="370763" spans="17:17">
      <c r="Q370763" s="72"/>
    </row>
    <row r="370764" spans="17:17">
      <c r="Q370764" s="72"/>
    </row>
    <row r="370765" spans="17:17">
      <c r="Q370765" s="72"/>
    </row>
    <row r="370766" spans="17:17">
      <c r="Q370766" s="72"/>
    </row>
    <row r="370767" spans="17:17">
      <c r="Q370767" s="72"/>
    </row>
    <row r="370768" spans="17:17">
      <c r="Q370768" s="72"/>
    </row>
    <row r="370769" spans="17:17">
      <c r="Q370769" s="72"/>
    </row>
    <row r="370770" spans="17:17">
      <c r="Q370770" s="72"/>
    </row>
    <row r="370771" spans="17:17">
      <c r="Q370771" s="72"/>
    </row>
    <row r="370772" spans="17:17">
      <c r="Q370772" s="72"/>
    </row>
    <row r="370773" spans="17:17">
      <c r="Q370773" s="72"/>
    </row>
    <row r="370774" spans="17:17">
      <c r="Q370774" s="72"/>
    </row>
    <row r="370775" spans="17:17">
      <c r="Q370775" s="72"/>
    </row>
    <row r="370776" spans="17:17">
      <c r="Q370776" s="72"/>
    </row>
    <row r="370777" spans="17:17">
      <c r="Q370777" s="72"/>
    </row>
    <row r="370778" spans="17:17">
      <c r="Q370778" s="72"/>
    </row>
    <row r="370779" spans="17:17">
      <c r="Q370779" s="72"/>
    </row>
    <row r="370780" spans="17:17">
      <c r="Q370780" s="72"/>
    </row>
    <row r="370781" spans="17:17">
      <c r="Q370781" s="72"/>
    </row>
    <row r="370782" spans="17:17">
      <c r="Q370782" s="72"/>
    </row>
    <row r="370783" spans="17:17">
      <c r="Q370783" s="72"/>
    </row>
    <row r="370784" spans="17:17">
      <c r="Q370784" s="72"/>
    </row>
    <row r="370785" spans="17:17">
      <c r="Q370785" s="72"/>
    </row>
    <row r="370786" spans="17:17">
      <c r="Q370786" s="72"/>
    </row>
    <row r="370787" spans="17:17">
      <c r="Q370787" s="72"/>
    </row>
    <row r="370788" spans="17:17">
      <c r="Q370788" s="72"/>
    </row>
    <row r="370789" spans="17:17">
      <c r="Q370789" s="72"/>
    </row>
    <row r="370790" spans="17:17">
      <c r="Q370790" s="72"/>
    </row>
    <row r="370791" spans="17:17">
      <c r="Q370791" s="72"/>
    </row>
    <row r="370792" spans="17:17">
      <c r="Q370792" s="72"/>
    </row>
    <row r="370793" spans="17:17">
      <c r="Q370793" s="72"/>
    </row>
    <row r="370794" spans="17:17">
      <c r="Q370794" s="72"/>
    </row>
    <row r="370795" spans="17:17">
      <c r="Q370795" s="72"/>
    </row>
    <row r="370796" spans="17:17">
      <c r="Q370796" s="72"/>
    </row>
    <row r="370797" spans="17:17">
      <c r="Q370797" s="72"/>
    </row>
    <row r="370798" spans="17:17">
      <c r="Q370798" s="72"/>
    </row>
    <row r="370799" spans="17:17">
      <c r="Q370799" s="72"/>
    </row>
    <row r="370800" spans="17:17">
      <c r="Q370800" s="72"/>
    </row>
    <row r="370801" spans="17:17">
      <c r="Q370801" s="72"/>
    </row>
    <row r="370802" spans="17:17">
      <c r="Q370802" s="72"/>
    </row>
    <row r="370803" spans="17:17">
      <c r="Q370803" s="72"/>
    </row>
    <row r="370804" spans="17:17">
      <c r="Q370804" s="72"/>
    </row>
    <row r="370805" spans="17:17">
      <c r="Q370805" s="72"/>
    </row>
    <row r="370806" spans="17:17">
      <c r="Q370806" s="72"/>
    </row>
    <row r="370807" spans="17:17">
      <c r="Q370807" s="72"/>
    </row>
    <row r="370808" spans="17:17">
      <c r="Q370808" s="72"/>
    </row>
    <row r="370809" spans="17:17">
      <c r="Q370809" s="72"/>
    </row>
    <row r="370810" spans="17:17">
      <c r="Q370810" s="72"/>
    </row>
    <row r="370811" spans="17:17">
      <c r="Q370811" s="72"/>
    </row>
    <row r="370812" spans="17:17">
      <c r="Q370812" s="72"/>
    </row>
    <row r="370813" spans="17:17">
      <c r="Q370813" s="72"/>
    </row>
    <row r="370814" spans="17:17">
      <c r="Q370814" s="72"/>
    </row>
    <row r="370815" spans="17:17">
      <c r="Q370815" s="72"/>
    </row>
    <row r="370816" spans="17:17">
      <c r="Q370816" s="72"/>
    </row>
    <row r="370817" spans="17:17">
      <c r="Q370817" s="72"/>
    </row>
    <row r="370818" spans="17:17">
      <c r="Q370818" s="72"/>
    </row>
    <row r="370819" spans="17:17">
      <c r="Q370819" s="72"/>
    </row>
    <row r="370820" spans="17:17">
      <c r="Q370820" s="72"/>
    </row>
    <row r="370821" spans="17:17">
      <c r="Q370821" s="72"/>
    </row>
    <row r="370822" spans="17:17">
      <c r="Q370822" s="72"/>
    </row>
    <row r="370823" spans="17:17">
      <c r="Q370823" s="72"/>
    </row>
    <row r="370824" spans="17:17">
      <c r="Q370824" s="72"/>
    </row>
    <row r="370825" spans="17:17">
      <c r="Q370825" s="72"/>
    </row>
    <row r="370826" spans="17:17">
      <c r="Q370826" s="72"/>
    </row>
    <row r="370827" spans="17:17">
      <c r="Q370827" s="72"/>
    </row>
    <row r="370828" spans="17:17">
      <c r="Q370828" s="72"/>
    </row>
    <row r="370829" spans="17:17">
      <c r="Q370829" s="72"/>
    </row>
    <row r="370830" spans="17:17">
      <c r="Q370830" s="72"/>
    </row>
    <row r="370831" spans="17:17">
      <c r="Q370831" s="72"/>
    </row>
    <row r="370832" spans="17:17">
      <c r="Q370832" s="72"/>
    </row>
    <row r="370833" spans="17:17">
      <c r="Q370833" s="72"/>
    </row>
    <row r="370834" spans="17:17">
      <c r="Q370834" s="72"/>
    </row>
    <row r="370835" spans="17:17">
      <c r="Q370835" s="72"/>
    </row>
    <row r="370836" spans="17:17">
      <c r="Q370836" s="72"/>
    </row>
    <row r="370837" spans="17:17">
      <c r="Q370837" s="72"/>
    </row>
    <row r="370838" spans="17:17">
      <c r="Q370838" s="72"/>
    </row>
    <row r="370839" spans="17:17">
      <c r="Q370839" s="72"/>
    </row>
    <row r="370840" spans="17:17">
      <c r="Q370840" s="72"/>
    </row>
    <row r="370841" spans="17:17">
      <c r="Q370841" s="72"/>
    </row>
    <row r="370842" spans="17:17">
      <c r="Q370842" s="72"/>
    </row>
    <row r="370843" spans="17:17">
      <c r="Q370843" s="72"/>
    </row>
    <row r="370844" spans="17:17">
      <c r="Q370844" s="72"/>
    </row>
    <row r="370845" spans="17:17">
      <c r="Q370845" s="72"/>
    </row>
    <row r="370846" spans="17:17">
      <c r="Q370846" s="72"/>
    </row>
    <row r="370847" spans="17:17">
      <c r="Q370847" s="72"/>
    </row>
    <row r="370848" spans="17:17">
      <c r="Q370848" s="72"/>
    </row>
    <row r="370849" spans="17:17">
      <c r="Q370849" s="72"/>
    </row>
    <row r="370850" spans="17:17">
      <c r="Q370850" s="72"/>
    </row>
    <row r="370851" spans="17:17">
      <c r="Q370851" s="72"/>
    </row>
    <row r="370852" spans="17:17">
      <c r="Q370852" s="72"/>
    </row>
    <row r="370853" spans="17:17">
      <c r="Q370853" s="72"/>
    </row>
    <row r="370854" spans="17:17">
      <c r="Q370854" s="72"/>
    </row>
    <row r="370855" spans="17:17">
      <c r="Q370855" s="72"/>
    </row>
    <row r="370856" spans="17:17">
      <c r="Q370856" s="72"/>
    </row>
    <row r="370857" spans="17:17">
      <c r="Q370857" s="72"/>
    </row>
    <row r="370858" spans="17:17">
      <c r="Q370858" s="72"/>
    </row>
    <row r="370859" spans="17:17">
      <c r="Q370859" s="72"/>
    </row>
    <row r="370860" spans="17:17">
      <c r="Q370860" s="72"/>
    </row>
    <row r="370861" spans="17:17">
      <c r="Q370861" s="72"/>
    </row>
    <row r="370862" spans="17:17">
      <c r="Q370862" s="72"/>
    </row>
    <row r="370863" spans="17:17">
      <c r="Q370863" s="72"/>
    </row>
    <row r="370864" spans="17:17">
      <c r="Q370864" s="72"/>
    </row>
    <row r="370865" spans="17:17">
      <c r="Q370865" s="72"/>
    </row>
    <row r="370866" spans="17:17">
      <c r="Q370866" s="72"/>
    </row>
    <row r="370867" spans="17:17">
      <c r="Q370867" s="72"/>
    </row>
    <row r="370868" spans="17:17">
      <c r="Q370868" s="72"/>
    </row>
    <row r="370869" spans="17:17">
      <c r="Q370869" s="72"/>
    </row>
    <row r="370870" spans="17:17">
      <c r="Q370870" s="72"/>
    </row>
    <row r="370871" spans="17:17">
      <c r="Q370871" s="72"/>
    </row>
    <row r="370872" spans="17:17">
      <c r="Q370872" s="72"/>
    </row>
    <row r="370873" spans="17:17">
      <c r="Q370873" s="72"/>
    </row>
    <row r="370874" spans="17:17">
      <c r="Q370874" s="72"/>
    </row>
    <row r="370875" spans="17:17">
      <c r="Q370875" s="72"/>
    </row>
    <row r="370876" spans="17:17">
      <c r="Q370876" s="72"/>
    </row>
    <row r="370877" spans="17:17">
      <c r="Q370877" s="72"/>
    </row>
    <row r="370878" spans="17:17">
      <c r="Q370878" s="72"/>
    </row>
    <row r="370879" spans="17:17">
      <c r="Q370879" s="72"/>
    </row>
    <row r="370880" spans="17:17">
      <c r="Q370880" s="72"/>
    </row>
    <row r="370881" spans="17:17">
      <c r="Q370881" s="72"/>
    </row>
    <row r="370882" spans="17:17">
      <c r="Q370882" s="72"/>
    </row>
    <row r="370883" spans="17:17">
      <c r="Q370883" s="72"/>
    </row>
    <row r="370884" spans="17:17">
      <c r="Q370884" s="72"/>
    </row>
    <row r="370885" spans="17:17">
      <c r="Q370885" s="72"/>
    </row>
    <row r="370886" spans="17:17">
      <c r="Q370886" s="72"/>
    </row>
    <row r="370887" spans="17:17">
      <c r="Q370887" s="72"/>
    </row>
    <row r="370888" spans="17:17">
      <c r="Q370888" s="72"/>
    </row>
    <row r="370889" spans="17:17">
      <c r="Q370889" s="72"/>
    </row>
    <row r="370890" spans="17:17">
      <c r="Q370890" s="72"/>
    </row>
    <row r="370891" spans="17:17">
      <c r="Q370891" s="72"/>
    </row>
    <row r="370892" spans="17:17">
      <c r="Q370892" s="72"/>
    </row>
    <row r="370893" spans="17:17">
      <c r="Q370893" s="72"/>
    </row>
    <row r="370894" spans="17:17">
      <c r="Q370894" s="72"/>
    </row>
    <row r="370895" spans="17:17">
      <c r="Q370895" s="72"/>
    </row>
    <row r="370896" spans="17:17">
      <c r="Q370896" s="72"/>
    </row>
    <row r="370897" spans="17:17">
      <c r="Q370897" s="72"/>
    </row>
    <row r="370898" spans="17:17">
      <c r="Q370898" s="72"/>
    </row>
    <row r="370899" spans="17:17">
      <c r="Q370899" s="72"/>
    </row>
    <row r="370900" spans="17:17">
      <c r="Q370900" s="72"/>
    </row>
    <row r="370901" spans="17:17">
      <c r="Q370901" s="72"/>
    </row>
    <row r="370902" spans="17:17">
      <c r="Q370902" s="72"/>
    </row>
    <row r="370903" spans="17:17">
      <c r="Q370903" s="72"/>
    </row>
    <row r="370904" spans="17:17">
      <c r="Q370904" s="72"/>
    </row>
    <row r="370905" spans="17:17">
      <c r="Q370905" s="72"/>
    </row>
    <row r="370906" spans="17:17">
      <c r="Q370906" s="72"/>
    </row>
    <row r="370907" spans="17:17">
      <c r="Q370907" s="72"/>
    </row>
    <row r="370908" spans="17:17">
      <c r="Q370908" s="72"/>
    </row>
    <row r="370909" spans="17:17">
      <c r="Q370909" s="72"/>
    </row>
    <row r="370910" spans="17:17">
      <c r="Q370910" s="72"/>
    </row>
    <row r="370911" spans="17:17">
      <c r="Q370911" s="72"/>
    </row>
    <row r="370912" spans="17:17">
      <c r="Q370912" s="72"/>
    </row>
    <row r="370913" spans="17:17">
      <c r="Q370913" s="72"/>
    </row>
    <row r="370914" spans="17:17">
      <c r="Q370914" s="72"/>
    </row>
    <row r="370915" spans="17:17">
      <c r="Q370915" s="72"/>
    </row>
    <row r="370916" spans="17:17">
      <c r="Q370916" s="72"/>
    </row>
    <row r="370917" spans="17:17">
      <c r="Q370917" s="72"/>
    </row>
    <row r="370918" spans="17:17">
      <c r="Q370918" s="72"/>
    </row>
    <row r="370919" spans="17:17">
      <c r="Q370919" s="72"/>
    </row>
    <row r="370920" spans="17:17">
      <c r="Q370920" s="72"/>
    </row>
    <row r="370921" spans="17:17">
      <c r="Q370921" s="72"/>
    </row>
    <row r="370922" spans="17:17">
      <c r="Q370922" s="72"/>
    </row>
    <row r="370923" spans="17:17">
      <c r="Q370923" s="72"/>
    </row>
    <row r="370924" spans="17:17">
      <c r="Q370924" s="72"/>
    </row>
    <row r="370925" spans="17:17">
      <c r="Q370925" s="72"/>
    </row>
    <row r="370926" spans="17:17">
      <c r="Q370926" s="72"/>
    </row>
    <row r="370927" spans="17:17">
      <c r="Q370927" s="72"/>
    </row>
    <row r="370928" spans="17:17">
      <c r="Q370928" s="72"/>
    </row>
    <row r="370929" spans="17:17">
      <c r="Q370929" s="72"/>
    </row>
    <row r="370930" spans="17:17">
      <c r="Q370930" s="72"/>
    </row>
    <row r="370931" spans="17:17">
      <c r="Q370931" s="72"/>
    </row>
    <row r="370932" spans="17:17">
      <c r="Q370932" s="72"/>
    </row>
    <row r="370933" spans="17:17">
      <c r="Q370933" s="72"/>
    </row>
    <row r="370934" spans="17:17">
      <c r="Q370934" s="72"/>
    </row>
    <row r="370935" spans="17:17">
      <c r="Q370935" s="72"/>
    </row>
    <row r="370936" spans="17:17">
      <c r="Q370936" s="72"/>
    </row>
    <row r="370937" spans="17:17">
      <c r="Q370937" s="72"/>
    </row>
    <row r="370938" spans="17:17">
      <c r="Q370938" s="72"/>
    </row>
    <row r="370939" spans="17:17">
      <c r="Q370939" s="72"/>
    </row>
    <row r="370940" spans="17:17">
      <c r="Q370940" s="72"/>
    </row>
    <row r="370941" spans="17:17">
      <c r="Q370941" s="72"/>
    </row>
    <row r="370942" spans="17:17">
      <c r="Q370942" s="72"/>
    </row>
    <row r="370943" spans="17:17">
      <c r="Q370943" s="72"/>
    </row>
    <row r="370944" spans="17:17">
      <c r="Q370944" s="72"/>
    </row>
    <row r="370945" spans="17:17">
      <c r="Q370945" s="72"/>
    </row>
    <row r="370946" spans="17:17">
      <c r="Q370946" s="72"/>
    </row>
    <row r="370947" spans="17:17">
      <c r="Q370947" s="72"/>
    </row>
    <row r="370948" spans="17:17">
      <c r="Q370948" s="72"/>
    </row>
    <row r="370949" spans="17:17">
      <c r="Q370949" s="72"/>
    </row>
    <row r="370950" spans="17:17">
      <c r="Q370950" s="72"/>
    </row>
    <row r="370951" spans="17:17">
      <c r="Q370951" s="72"/>
    </row>
    <row r="370952" spans="17:17">
      <c r="Q370952" s="72"/>
    </row>
    <row r="370953" spans="17:17">
      <c r="Q370953" s="72"/>
    </row>
    <row r="370954" spans="17:17">
      <c r="Q370954" s="72"/>
    </row>
    <row r="370955" spans="17:17">
      <c r="Q370955" s="72"/>
    </row>
    <row r="370956" spans="17:17">
      <c r="Q370956" s="72"/>
    </row>
    <row r="370957" spans="17:17">
      <c r="Q370957" s="72"/>
    </row>
    <row r="370958" spans="17:17">
      <c r="Q370958" s="72"/>
    </row>
    <row r="370959" spans="17:17">
      <c r="Q370959" s="72"/>
    </row>
    <row r="370960" spans="17:17">
      <c r="Q370960" s="72"/>
    </row>
    <row r="370961" spans="17:17">
      <c r="Q370961" s="72"/>
    </row>
    <row r="370962" spans="17:17">
      <c r="Q370962" s="72"/>
    </row>
    <row r="370963" spans="17:17">
      <c r="Q370963" s="72"/>
    </row>
    <row r="370964" spans="17:17">
      <c r="Q370964" s="72"/>
    </row>
    <row r="370965" spans="17:17">
      <c r="Q370965" s="72"/>
    </row>
    <row r="370966" spans="17:17">
      <c r="Q370966" s="72"/>
    </row>
    <row r="370967" spans="17:17">
      <c r="Q370967" s="72"/>
    </row>
    <row r="370968" spans="17:17">
      <c r="Q370968" s="72"/>
    </row>
    <row r="370969" spans="17:17">
      <c r="Q370969" s="72"/>
    </row>
    <row r="370970" spans="17:17">
      <c r="Q370970" s="72"/>
    </row>
    <row r="370971" spans="17:17">
      <c r="Q370971" s="72"/>
    </row>
    <row r="370972" spans="17:17">
      <c r="Q370972" s="72"/>
    </row>
    <row r="370973" spans="17:17">
      <c r="Q370973" s="72"/>
    </row>
    <row r="370974" spans="17:17">
      <c r="Q370974" s="72"/>
    </row>
    <row r="370975" spans="17:17">
      <c r="Q370975" s="72"/>
    </row>
    <row r="370976" spans="17:17">
      <c r="Q370976" s="72"/>
    </row>
    <row r="370977" spans="17:17">
      <c r="Q370977" s="72"/>
    </row>
    <row r="370978" spans="17:17">
      <c r="Q370978" s="72"/>
    </row>
    <row r="370979" spans="17:17">
      <c r="Q370979" s="72"/>
    </row>
    <row r="370980" spans="17:17">
      <c r="Q370980" s="72"/>
    </row>
    <row r="370981" spans="17:17">
      <c r="Q370981" s="72"/>
    </row>
    <row r="370982" spans="17:17">
      <c r="Q370982" s="72"/>
    </row>
    <row r="370983" spans="17:17">
      <c r="Q370983" s="72"/>
    </row>
    <row r="370984" spans="17:17">
      <c r="Q370984" s="72"/>
    </row>
    <row r="370985" spans="17:17">
      <c r="Q370985" s="72"/>
    </row>
    <row r="370986" spans="17:17">
      <c r="Q370986" s="72"/>
    </row>
    <row r="370987" spans="17:17">
      <c r="Q370987" s="72"/>
    </row>
    <row r="370988" spans="17:17">
      <c r="Q370988" s="72"/>
    </row>
    <row r="370989" spans="17:17">
      <c r="Q370989" s="72"/>
    </row>
    <row r="370990" spans="17:17">
      <c r="Q370990" s="72"/>
    </row>
    <row r="370991" spans="17:17">
      <c r="Q370991" s="72"/>
    </row>
    <row r="370992" spans="17:17">
      <c r="Q370992" s="72"/>
    </row>
    <row r="370993" spans="17:17">
      <c r="Q370993" s="72"/>
    </row>
    <row r="370994" spans="17:17">
      <c r="Q370994" s="72"/>
    </row>
    <row r="370995" spans="17:17">
      <c r="Q370995" s="72"/>
    </row>
    <row r="370996" spans="17:17">
      <c r="Q370996" s="72"/>
    </row>
    <row r="370997" spans="17:17">
      <c r="Q370997" s="72"/>
    </row>
    <row r="370998" spans="17:17">
      <c r="Q370998" s="72"/>
    </row>
    <row r="370999" spans="17:17">
      <c r="Q370999" s="72"/>
    </row>
    <row r="371000" spans="17:17">
      <c r="Q371000" s="72"/>
    </row>
    <row r="371001" spans="17:17">
      <c r="Q371001" s="72"/>
    </row>
    <row r="371002" spans="17:17">
      <c r="Q371002" s="72"/>
    </row>
    <row r="371003" spans="17:17">
      <c r="Q371003" s="72"/>
    </row>
    <row r="371004" spans="17:17">
      <c r="Q371004" s="72"/>
    </row>
    <row r="371005" spans="17:17">
      <c r="Q371005" s="72"/>
    </row>
    <row r="371006" spans="17:17">
      <c r="Q371006" s="72"/>
    </row>
    <row r="371007" spans="17:17">
      <c r="Q371007" s="72"/>
    </row>
    <row r="371008" spans="17:17">
      <c r="Q371008" s="72"/>
    </row>
    <row r="371009" spans="17:17">
      <c r="Q371009" s="72"/>
    </row>
    <row r="371010" spans="17:17">
      <c r="Q371010" s="72"/>
    </row>
    <row r="371011" spans="17:17">
      <c r="Q371011" s="72"/>
    </row>
    <row r="371012" spans="17:17">
      <c r="Q371012" s="72"/>
    </row>
    <row r="371013" spans="17:17">
      <c r="Q371013" s="72"/>
    </row>
    <row r="371014" spans="17:17">
      <c r="Q371014" s="72"/>
    </row>
    <row r="371015" spans="17:17">
      <c r="Q371015" s="72"/>
    </row>
    <row r="371016" spans="17:17">
      <c r="Q371016" s="72"/>
    </row>
    <row r="371017" spans="17:17">
      <c r="Q371017" s="72"/>
    </row>
    <row r="371018" spans="17:17">
      <c r="Q371018" s="72"/>
    </row>
    <row r="371019" spans="17:17">
      <c r="Q371019" s="72"/>
    </row>
    <row r="371020" spans="17:17">
      <c r="Q371020" s="72"/>
    </row>
    <row r="371021" spans="17:17">
      <c r="Q371021" s="72"/>
    </row>
    <row r="371022" spans="17:17">
      <c r="Q371022" s="72"/>
    </row>
    <row r="371023" spans="17:17">
      <c r="Q371023" s="72"/>
    </row>
    <row r="371024" spans="17:17">
      <c r="Q371024" s="72"/>
    </row>
    <row r="371025" spans="17:17">
      <c r="Q371025" s="72"/>
    </row>
    <row r="371026" spans="17:17">
      <c r="Q371026" s="72"/>
    </row>
    <row r="371027" spans="17:17">
      <c r="Q371027" s="72"/>
    </row>
    <row r="371028" spans="17:17">
      <c r="Q371028" s="72"/>
    </row>
    <row r="371029" spans="17:17">
      <c r="Q371029" s="72"/>
    </row>
    <row r="371030" spans="17:17">
      <c r="Q371030" s="72"/>
    </row>
    <row r="371031" spans="17:17">
      <c r="Q371031" s="72"/>
    </row>
    <row r="371032" spans="17:17">
      <c r="Q371032" s="72"/>
    </row>
    <row r="371033" spans="17:17">
      <c r="Q371033" s="72"/>
    </row>
    <row r="371034" spans="17:17">
      <c r="Q371034" s="72"/>
    </row>
    <row r="371035" spans="17:17">
      <c r="Q371035" s="72"/>
    </row>
    <row r="371036" spans="17:17">
      <c r="Q371036" s="72"/>
    </row>
    <row r="371037" spans="17:17">
      <c r="Q371037" s="72"/>
    </row>
    <row r="371038" spans="17:17">
      <c r="Q371038" s="72"/>
    </row>
    <row r="371039" spans="17:17">
      <c r="Q371039" s="72"/>
    </row>
    <row r="371040" spans="17:17">
      <c r="Q371040" s="72"/>
    </row>
    <row r="371041" spans="17:17">
      <c r="Q371041" s="72"/>
    </row>
    <row r="371042" spans="17:17">
      <c r="Q371042" s="72"/>
    </row>
    <row r="371043" spans="17:17">
      <c r="Q371043" s="72"/>
    </row>
    <row r="371044" spans="17:17">
      <c r="Q371044" s="72"/>
    </row>
    <row r="371045" spans="17:17">
      <c r="Q371045" s="72"/>
    </row>
    <row r="371046" spans="17:17">
      <c r="Q371046" s="72"/>
    </row>
    <row r="371047" spans="17:17">
      <c r="Q371047" s="72"/>
    </row>
    <row r="371048" spans="17:17">
      <c r="Q371048" s="72"/>
    </row>
    <row r="371049" spans="17:17">
      <c r="Q371049" s="72"/>
    </row>
    <row r="371050" spans="17:17">
      <c r="Q371050" s="72"/>
    </row>
    <row r="371051" spans="17:17">
      <c r="Q371051" s="72"/>
    </row>
    <row r="371052" spans="17:17">
      <c r="Q371052" s="72"/>
    </row>
    <row r="371053" spans="17:17">
      <c r="Q371053" s="72"/>
    </row>
    <row r="371054" spans="17:17">
      <c r="Q371054" s="72"/>
    </row>
    <row r="371055" spans="17:17">
      <c r="Q371055" s="72"/>
    </row>
    <row r="371056" spans="17:17">
      <c r="Q371056" s="72"/>
    </row>
    <row r="371057" spans="17:17">
      <c r="Q371057" s="72"/>
    </row>
    <row r="371058" spans="17:17">
      <c r="Q371058" s="72"/>
    </row>
    <row r="371059" spans="17:17">
      <c r="Q371059" s="72"/>
    </row>
    <row r="371060" spans="17:17">
      <c r="Q371060" s="72"/>
    </row>
    <row r="371061" spans="17:17">
      <c r="Q371061" s="72"/>
    </row>
    <row r="371062" spans="17:17">
      <c r="Q371062" s="72"/>
    </row>
    <row r="371063" spans="17:17">
      <c r="Q371063" s="72"/>
    </row>
    <row r="371064" spans="17:17">
      <c r="Q371064" s="72"/>
    </row>
    <row r="371065" spans="17:17">
      <c r="Q371065" s="72"/>
    </row>
    <row r="371066" spans="17:17">
      <c r="Q371066" s="72"/>
    </row>
    <row r="371067" spans="17:17">
      <c r="Q371067" s="72"/>
    </row>
    <row r="371068" spans="17:17">
      <c r="Q371068" s="72"/>
    </row>
    <row r="371069" spans="17:17">
      <c r="Q371069" s="72"/>
    </row>
    <row r="371070" spans="17:17">
      <c r="Q371070" s="72"/>
    </row>
    <row r="371071" spans="17:17">
      <c r="Q371071" s="72"/>
    </row>
    <row r="371072" spans="17:17">
      <c r="Q371072" s="72"/>
    </row>
    <row r="371073" spans="17:17">
      <c r="Q371073" s="72"/>
    </row>
    <row r="371074" spans="17:17">
      <c r="Q371074" s="72"/>
    </row>
    <row r="371075" spans="17:17">
      <c r="Q371075" s="72"/>
    </row>
    <row r="371076" spans="17:17">
      <c r="Q371076" s="72"/>
    </row>
    <row r="371077" spans="17:17">
      <c r="Q371077" s="72"/>
    </row>
    <row r="371078" spans="17:17">
      <c r="Q371078" s="72"/>
    </row>
    <row r="371079" spans="17:17">
      <c r="Q371079" s="72"/>
    </row>
    <row r="371080" spans="17:17">
      <c r="Q371080" s="72"/>
    </row>
    <row r="371081" spans="17:17">
      <c r="Q371081" s="72"/>
    </row>
    <row r="371082" spans="17:17">
      <c r="Q371082" s="72"/>
    </row>
    <row r="371083" spans="17:17">
      <c r="Q371083" s="72"/>
    </row>
    <row r="371084" spans="17:17">
      <c r="Q371084" s="72"/>
    </row>
    <row r="371085" spans="17:17">
      <c r="Q371085" s="72"/>
    </row>
    <row r="371086" spans="17:17">
      <c r="Q371086" s="72"/>
    </row>
    <row r="371087" spans="17:17">
      <c r="Q371087" s="72"/>
    </row>
    <row r="371088" spans="17:17">
      <c r="Q371088" s="72"/>
    </row>
    <row r="371089" spans="17:17">
      <c r="Q371089" s="72"/>
    </row>
    <row r="371090" spans="17:17">
      <c r="Q371090" s="72"/>
    </row>
    <row r="371091" spans="17:17">
      <c r="Q371091" s="72"/>
    </row>
    <row r="371092" spans="17:17">
      <c r="Q371092" s="72"/>
    </row>
    <row r="371093" spans="17:17">
      <c r="Q371093" s="72"/>
    </row>
    <row r="371094" spans="17:17">
      <c r="Q371094" s="72"/>
    </row>
    <row r="371095" spans="17:17">
      <c r="Q371095" s="72"/>
    </row>
    <row r="371096" spans="17:17">
      <c r="Q371096" s="72"/>
    </row>
    <row r="371097" spans="17:17">
      <c r="Q371097" s="72"/>
    </row>
    <row r="371098" spans="17:17">
      <c r="Q371098" s="72"/>
    </row>
    <row r="371099" spans="17:17">
      <c r="Q371099" s="72"/>
    </row>
    <row r="371100" spans="17:17">
      <c r="Q371100" s="72"/>
    </row>
    <row r="371101" spans="17:17">
      <c r="Q371101" s="72"/>
    </row>
    <row r="371102" spans="17:17">
      <c r="Q371102" s="72"/>
    </row>
    <row r="371103" spans="17:17">
      <c r="Q371103" s="72"/>
    </row>
    <row r="371104" spans="17:17">
      <c r="Q371104" s="72"/>
    </row>
    <row r="371105" spans="17:17">
      <c r="Q371105" s="72"/>
    </row>
    <row r="371106" spans="17:17">
      <c r="Q371106" s="72"/>
    </row>
    <row r="371107" spans="17:17">
      <c r="Q371107" s="72"/>
    </row>
    <row r="371108" spans="17:17">
      <c r="Q371108" s="72"/>
    </row>
    <row r="371109" spans="17:17">
      <c r="Q371109" s="72"/>
    </row>
    <row r="371110" spans="17:17">
      <c r="Q371110" s="72"/>
    </row>
    <row r="371111" spans="17:17">
      <c r="Q371111" s="72"/>
    </row>
    <row r="371112" spans="17:17">
      <c r="Q371112" s="72"/>
    </row>
    <row r="371113" spans="17:17">
      <c r="Q371113" s="72"/>
    </row>
    <row r="371114" spans="17:17">
      <c r="Q371114" s="72"/>
    </row>
    <row r="371115" spans="17:17">
      <c r="Q371115" s="72"/>
    </row>
    <row r="371116" spans="17:17">
      <c r="Q371116" s="72"/>
    </row>
    <row r="371117" spans="17:17">
      <c r="Q371117" s="72"/>
    </row>
    <row r="371118" spans="17:17">
      <c r="Q371118" s="72"/>
    </row>
    <row r="371119" spans="17:17">
      <c r="Q371119" s="72"/>
    </row>
    <row r="371120" spans="17:17">
      <c r="Q371120" s="72"/>
    </row>
    <row r="371121" spans="17:17">
      <c r="Q371121" s="72"/>
    </row>
    <row r="371122" spans="17:17">
      <c r="Q371122" s="72"/>
    </row>
    <row r="371123" spans="17:17">
      <c r="Q371123" s="72"/>
    </row>
    <row r="371124" spans="17:17">
      <c r="Q371124" s="72"/>
    </row>
    <row r="371125" spans="17:17">
      <c r="Q371125" s="72"/>
    </row>
    <row r="371126" spans="17:17">
      <c r="Q371126" s="72"/>
    </row>
    <row r="371127" spans="17:17">
      <c r="Q371127" s="72"/>
    </row>
    <row r="371128" spans="17:17">
      <c r="Q371128" s="72"/>
    </row>
    <row r="371129" spans="17:17">
      <c r="Q371129" s="72"/>
    </row>
    <row r="371130" spans="17:17">
      <c r="Q371130" s="72"/>
    </row>
    <row r="371131" spans="17:17">
      <c r="Q371131" s="72"/>
    </row>
    <row r="371132" spans="17:17">
      <c r="Q371132" s="72"/>
    </row>
    <row r="371133" spans="17:17">
      <c r="Q371133" s="72"/>
    </row>
    <row r="371134" spans="17:17">
      <c r="Q371134" s="72"/>
    </row>
    <row r="371135" spans="17:17">
      <c r="Q371135" s="72"/>
    </row>
    <row r="371136" spans="17:17">
      <c r="Q371136" s="72"/>
    </row>
    <row r="371137" spans="17:17">
      <c r="Q371137" s="72"/>
    </row>
    <row r="371138" spans="17:17">
      <c r="Q371138" s="72"/>
    </row>
    <row r="371139" spans="17:17">
      <c r="Q371139" s="72"/>
    </row>
    <row r="371140" spans="17:17">
      <c r="Q371140" s="72"/>
    </row>
    <row r="371141" spans="17:17">
      <c r="Q371141" s="72"/>
    </row>
    <row r="371142" spans="17:17">
      <c r="Q371142" s="72"/>
    </row>
    <row r="371143" spans="17:17">
      <c r="Q371143" s="72"/>
    </row>
    <row r="371144" spans="17:17">
      <c r="Q371144" s="72"/>
    </row>
    <row r="371145" spans="17:17">
      <c r="Q371145" s="72"/>
    </row>
    <row r="371146" spans="17:17">
      <c r="Q371146" s="72"/>
    </row>
    <row r="371147" spans="17:17">
      <c r="Q371147" s="72"/>
    </row>
    <row r="371148" spans="17:17">
      <c r="Q371148" s="72"/>
    </row>
    <row r="371149" spans="17:17">
      <c r="Q371149" s="72"/>
    </row>
    <row r="371150" spans="17:17">
      <c r="Q371150" s="72"/>
    </row>
    <row r="371151" spans="17:17">
      <c r="Q371151" s="72"/>
    </row>
    <row r="371152" spans="17:17">
      <c r="Q371152" s="72"/>
    </row>
    <row r="371153" spans="17:17">
      <c r="Q371153" s="72"/>
    </row>
    <row r="371154" spans="17:17">
      <c r="Q371154" s="72"/>
    </row>
    <row r="371155" spans="17:17">
      <c r="Q371155" s="72"/>
    </row>
    <row r="371156" spans="17:17">
      <c r="Q371156" s="72"/>
    </row>
    <row r="371157" spans="17:17">
      <c r="Q371157" s="72"/>
    </row>
    <row r="371158" spans="17:17">
      <c r="Q371158" s="72"/>
    </row>
    <row r="371159" spans="17:17">
      <c r="Q371159" s="72"/>
    </row>
    <row r="371160" spans="17:17">
      <c r="Q371160" s="72"/>
    </row>
    <row r="371161" spans="17:17">
      <c r="Q371161" s="72"/>
    </row>
    <row r="371162" spans="17:17">
      <c r="Q371162" s="72"/>
    </row>
    <row r="371163" spans="17:17">
      <c r="Q371163" s="72"/>
    </row>
    <row r="371164" spans="17:17">
      <c r="Q371164" s="72"/>
    </row>
    <row r="371165" spans="17:17">
      <c r="Q371165" s="72"/>
    </row>
    <row r="371166" spans="17:17">
      <c r="Q371166" s="72"/>
    </row>
    <row r="371167" spans="17:17">
      <c r="Q371167" s="72"/>
    </row>
    <row r="371168" spans="17:17">
      <c r="Q371168" s="72"/>
    </row>
    <row r="371169" spans="17:17">
      <c r="Q371169" s="72"/>
    </row>
    <row r="371170" spans="17:17">
      <c r="Q371170" s="72"/>
    </row>
    <row r="371171" spans="17:17">
      <c r="Q371171" s="72"/>
    </row>
    <row r="371172" spans="17:17">
      <c r="Q371172" s="72"/>
    </row>
    <row r="371173" spans="17:17">
      <c r="Q371173" s="72"/>
    </row>
    <row r="371174" spans="17:17">
      <c r="Q371174" s="72"/>
    </row>
    <row r="371175" spans="17:17">
      <c r="Q371175" s="72"/>
    </row>
    <row r="371176" spans="17:17">
      <c r="Q371176" s="72"/>
    </row>
    <row r="371177" spans="17:17">
      <c r="Q371177" s="72"/>
    </row>
    <row r="371178" spans="17:17">
      <c r="Q371178" s="72"/>
    </row>
    <row r="371179" spans="17:17">
      <c r="Q371179" s="72"/>
    </row>
    <row r="371180" spans="17:17">
      <c r="Q371180" s="72"/>
    </row>
    <row r="371181" spans="17:17">
      <c r="Q371181" s="72"/>
    </row>
    <row r="371182" spans="17:17">
      <c r="Q371182" s="72"/>
    </row>
    <row r="371183" spans="17:17">
      <c r="Q371183" s="72"/>
    </row>
    <row r="371184" spans="17:17">
      <c r="Q371184" s="72"/>
    </row>
    <row r="371185" spans="17:17">
      <c r="Q371185" s="72"/>
    </row>
    <row r="371186" spans="17:17">
      <c r="Q371186" s="72"/>
    </row>
    <row r="371187" spans="17:17">
      <c r="Q371187" s="72"/>
    </row>
    <row r="371188" spans="17:17">
      <c r="Q371188" s="72"/>
    </row>
    <row r="371189" spans="17:17">
      <c r="Q371189" s="72"/>
    </row>
    <row r="371190" spans="17:17">
      <c r="Q371190" s="72"/>
    </row>
    <row r="371191" spans="17:17">
      <c r="Q371191" s="72"/>
    </row>
    <row r="371192" spans="17:17">
      <c r="Q371192" s="72"/>
    </row>
    <row r="371193" spans="17:17">
      <c r="Q371193" s="72"/>
    </row>
    <row r="371194" spans="17:17">
      <c r="Q371194" s="72"/>
    </row>
    <row r="371195" spans="17:17">
      <c r="Q371195" s="72"/>
    </row>
    <row r="371196" spans="17:17">
      <c r="Q371196" s="72"/>
    </row>
    <row r="371197" spans="17:17">
      <c r="Q371197" s="72"/>
    </row>
    <row r="371198" spans="17:17">
      <c r="Q371198" s="72"/>
    </row>
    <row r="371199" spans="17:17">
      <c r="Q371199" s="72"/>
    </row>
    <row r="371200" spans="17:17">
      <c r="Q371200" s="72"/>
    </row>
    <row r="371201" spans="17:17">
      <c r="Q371201" s="72"/>
    </row>
    <row r="371202" spans="17:17">
      <c r="Q371202" s="72"/>
    </row>
    <row r="371203" spans="17:17">
      <c r="Q371203" s="72"/>
    </row>
    <row r="371204" spans="17:17">
      <c r="Q371204" s="72"/>
    </row>
    <row r="371205" spans="17:17">
      <c r="Q371205" s="72"/>
    </row>
    <row r="371206" spans="17:17">
      <c r="Q371206" s="72"/>
    </row>
    <row r="371207" spans="17:17">
      <c r="Q371207" s="72"/>
    </row>
    <row r="371208" spans="17:17">
      <c r="Q371208" s="72"/>
    </row>
    <row r="371209" spans="17:17">
      <c r="Q371209" s="72"/>
    </row>
    <row r="371210" spans="17:17">
      <c r="Q371210" s="72"/>
    </row>
    <row r="371211" spans="17:17">
      <c r="Q371211" s="72"/>
    </row>
    <row r="371212" spans="17:17">
      <c r="Q371212" s="72"/>
    </row>
    <row r="371213" spans="17:17">
      <c r="Q371213" s="72"/>
    </row>
    <row r="371214" spans="17:17">
      <c r="Q371214" s="72"/>
    </row>
    <row r="371215" spans="17:17">
      <c r="Q371215" s="72"/>
    </row>
    <row r="371216" spans="17:17">
      <c r="Q371216" s="72"/>
    </row>
    <row r="371217" spans="17:17">
      <c r="Q371217" s="72"/>
    </row>
    <row r="371218" spans="17:17">
      <c r="Q371218" s="72"/>
    </row>
    <row r="371219" spans="17:17">
      <c r="Q371219" s="72"/>
    </row>
    <row r="371220" spans="17:17">
      <c r="Q371220" s="72"/>
    </row>
    <row r="371221" spans="17:17">
      <c r="Q371221" s="72"/>
    </row>
    <row r="371222" spans="17:17">
      <c r="Q371222" s="72"/>
    </row>
    <row r="371223" spans="17:17">
      <c r="Q371223" s="72"/>
    </row>
    <row r="371224" spans="17:17">
      <c r="Q371224" s="72"/>
    </row>
    <row r="371225" spans="17:17">
      <c r="Q371225" s="72"/>
    </row>
    <row r="371226" spans="17:17">
      <c r="Q371226" s="72"/>
    </row>
    <row r="371227" spans="17:17">
      <c r="Q371227" s="72"/>
    </row>
    <row r="371228" spans="17:17">
      <c r="Q371228" s="72"/>
    </row>
    <row r="371229" spans="17:17">
      <c r="Q371229" s="72"/>
    </row>
    <row r="371230" spans="17:17">
      <c r="Q371230" s="72"/>
    </row>
    <row r="371231" spans="17:17">
      <c r="Q371231" s="72"/>
    </row>
    <row r="371232" spans="17:17">
      <c r="Q371232" s="72"/>
    </row>
    <row r="371233" spans="17:17">
      <c r="Q371233" s="72"/>
    </row>
    <row r="371234" spans="17:17">
      <c r="Q371234" s="72"/>
    </row>
    <row r="371235" spans="17:17">
      <c r="Q371235" s="72"/>
    </row>
    <row r="371236" spans="17:17">
      <c r="Q371236" s="72"/>
    </row>
    <row r="371237" spans="17:17">
      <c r="Q371237" s="72"/>
    </row>
    <row r="371238" spans="17:17">
      <c r="Q371238" s="72"/>
    </row>
    <row r="371239" spans="17:17">
      <c r="Q371239" s="72"/>
    </row>
    <row r="371240" spans="17:17">
      <c r="Q371240" s="72"/>
    </row>
    <row r="371241" spans="17:17">
      <c r="Q371241" s="72"/>
    </row>
    <row r="371242" spans="17:17">
      <c r="Q371242" s="72"/>
    </row>
    <row r="371243" spans="17:17">
      <c r="Q371243" s="72"/>
    </row>
    <row r="371244" spans="17:17">
      <c r="Q371244" s="72"/>
    </row>
    <row r="371245" spans="17:17">
      <c r="Q371245" s="72"/>
    </row>
    <row r="371246" spans="17:17">
      <c r="Q371246" s="72"/>
    </row>
    <row r="371247" spans="17:17">
      <c r="Q371247" s="72"/>
    </row>
    <row r="371248" spans="17:17">
      <c r="Q371248" s="72"/>
    </row>
    <row r="371249" spans="17:17">
      <c r="Q371249" s="72"/>
    </row>
    <row r="371250" spans="17:17">
      <c r="Q371250" s="72"/>
    </row>
    <row r="371251" spans="17:17">
      <c r="Q371251" s="72"/>
    </row>
    <row r="371252" spans="17:17">
      <c r="Q371252" s="72"/>
    </row>
    <row r="371253" spans="17:17">
      <c r="Q371253" s="72"/>
    </row>
    <row r="371254" spans="17:17">
      <c r="Q371254" s="72"/>
    </row>
    <row r="371255" spans="17:17">
      <c r="Q371255" s="72"/>
    </row>
    <row r="371256" spans="17:17">
      <c r="Q371256" s="72"/>
    </row>
    <row r="371257" spans="17:17">
      <c r="Q371257" s="72"/>
    </row>
    <row r="371258" spans="17:17">
      <c r="Q371258" s="72"/>
    </row>
    <row r="371259" spans="17:17">
      <c r="Q371259" s="72"/>
    </row>
    <row r="371260" spans="17:17">
      <c r="Q371260" s="72"/>
    </row>
    <row r="371261" spans="17:17">
      <c r="Q371261" s="72"/>
    </row>
    <row r="371262" spans="17:17">
      <c r="Q371262" s="72"/>
    </row>
    <row r="371263" spans="17:17">
      <c r="Q371263" s="72"/>
    </row>
    <row r="371264" spans="17:17">
      <c r="Q371264" s="72"/>
    </row>
    <row r="371265" spans="17:17">
      <c r="Q371265" s="72"/>
    </row>
    <row r="371266" spans="17:17">
      <c r="Q371266" s="72"/>
    </row>
    <row r="371267" spans="17:17">
      <c r="Q371267" s="72"/>
    </row>
    <row r="371268" spans="17:17">
      <c r="Q371268" s="72"/>
    </row>
    <row r="371269" spans="17:17">
      <c r="Q371269" s="72"/>
    </row>
    <row r="371270" spans="17:17">
      <c r="Q371270" s="72"/>
    </row>
    <row r="371271" spans="17:17">
      <c r="Q371271" s="72"/>
    </row>
    <row r="371272" spans="17:17">
      <c r="Q371272" s="72"/>
    </row>
    <row r="371273" spans="17:17">
      <c r="Q371273" s="72"/>
    </row>
    <row r="371274" spans="17:17">
      <c r="Q371274" s="72"/>
    </row>
    <row r="371275" spans="17:17">
      <c r="Q371275" s="72"/>
    </row>
    <row r="371276" spans="17:17">
      <c r="Q371276" s="72"/>
    </row>
    <row r="371277" spans="17:17">
      <c r="Q371277" s="72"/>
    </row>
    <row r="371278" spans="17:17">
      <c r="Q371278" s="72"/>
    </row>
    <row r="371279" spans="17:17">
      <c r="Q371279" s="72"/>
    </row>
    <row r="371280" spans="17:17">
      <c r="Q371280" s="72"/>
    </row>
    <row r="371281" spans="17:17">
      <c r="Q371281" s="72"/>
    </row>
    <row r="371282" spans="17:17">
      <c r="Q371282" s="72"/>
    </row>
    <row r="371283" spans="17:17">
      <c r="Q371283" s="72"/>
    </row>
    <row r="371284" spans="17:17">
      <c r="Q371284" s="72"/>
    </row>
    <row r="371285" spans="17:17">
      <c r="Q371285" s="72"/>
    </row>
    <row r="371286" spans="17:17">
      <c r="Q371286" s="72"/>
    </row>
    <row r="371287" spans="17:17">
      <c r="Q371287" s="72"/>
    </row>
    <row r="371288" spans="17:17">
      <c r="Q371288" s="72"/>
    </row>
    <row r="371289" spans="17:17">
      <c r="Q371289" s="72"/>
    </row>
    <row r="371290" spans="17:17">
      <c r="Q371290" s="72"/>
    </row>
    <row r="371291" spans="17:17">
      <c r="Q371291" s="72"/>
    </row>
    <row r="371292" spans="17:17">
      <c r="Q371292" s="72"/>
    </row>
    <row r="371293" spans="17:17">
      <c r="Q371293" s="72"/>
    </row>
    <row r="371294" spans="17:17">
      <c r="Q371294" s="72"/>
    </row>
    <row r="371295" spans="17:17">
      <c r="Q371295" s="72"/>
    </row>
    <row r="371296" spans="17:17">
      <c r="Q371296" s="72"/>
    </row>
    <row r="371297" spans="17:17">
      <c r="Q371297" s="72"/>
    </row>
    <row r="371298" spans="17:17">
      <c r="Q371298" s="72"/>
    </row>
    <row r="371299" spans="17:17">
      <c r="Q371299" s="72"/>
    </row>
    <row r="371300" spans="17:17">
      <c r="Q371300" s="72"/>
    </row>
    <row r="371301" spans="17:17">
      <c r="Q371301" s="72"/>
    </row>
    <row r="371302" spans="17:17">
      <c r="Q371302" s="72"/>
    </row>
    <row r="371303" spans="17:17">
      <c r="Q371303" s="72"/>
    </row>
    <row r="371304" spans="17:17">
      <c r="Q371304" s="72"/>
    </row>
    <row r="371305" spans="17:17">
      <c r="Q371305" s="72"/>
    </row>
    <row r="371306" spans="17:17">
      <c r="Q371306" s="72"/>
    </row>
    <row r="371307" spans="17:17">
      <c r="Q371307" s="72"/>
    </row>
    <row r="371308" spans="17:17">
      <c r="Q371308" s="72"/>
    </row>
    <row r="371309" spans="17:17">
      <c r="Q371309" s="72"/>
    </row>
    <row r="371310" spans="17:17">
      <c r="Q371310" s="72"/>
    </row>
    <row r="371311" spans="17:17">
      <c r="Q371311" s="72"/>
    </row>
    <row r="371312" spans="17:17">
      <c r="Q371312" s="72"/>
    </row>
    <row r="371313" spans="17:17">
      <c r="Q371313" s="72"/>
    </row>
    <row r="371314" spans="17:17">
      <c r="Q371314" s="72"/>
    </row>
    <row r="371315" spans="17:17">
      <c r="Q371315" s="72"/>
    </row>
    <row r="371316" spans="17:17">
      <c r="Q371316" s="72"/>
    </row>
    <row r="371317" spans="17:17">
      <c r="Q371317" s="72"/>
    </row>
    <row r="371318" spans="17:17">
      <c r="Q371318" s="72"/>
    </row>
    <row r="371319" spans="17:17">
      <c r="Q371319" s="72"/>
    </row>
    <row r="371320" spans="17:17">
      <c r="Q371320" s="72"/>
    </row>
    <row r="371321" spans="17:17">
      <c r="Q371321" s="72"/>
    </row>
    <row r="371322" spans="17:17">
      <c r="Q371322" s="72"/>
    </row>
    <row r="371323" spans="17:17">
      <c r="Q371323" s="72"/>
    </row>
    <row r="371324" spans="17:17">
      <c r="Q371324" s="72"/>
    </row>
    <row r="371325" spans="17:17">
      <c r="Q371325" s="72"/>
    </row>
    <row r="371326" spans="17:17">
      <c r="Q371326" s="72"/>
    </row>
    <row r="371327" spans="17:17">
      <c r="Q371327" s="72"/>
    </row>
    <row r="371328" spans="17:17">
      <c r="Q371328" s="72"/>
    </row>
    <row r="371329" spans="17:17">
      <c r="Q371329" s="72"/>
    </row>
    <row r="371330" spans="17:17">
      <c r="Q371330" s="72"/>
    </row>
    <row r="371331" spans="17:17">
      <c r="Q371331" s="72"/>
    </row>
    <row r="371332" spans="17:17">
      <c r="Q371332" s="72"/>
    </row>
    <row r="371333" spans="17:17">
      <c r="Q371333" s="72"/>
    </row>
    <row r="371334" spans="17:17">
      <c r="Q371334" s="72"/>
    </row>
    <row r="371335" spans="17:17">
      <c r="Q371335" s="72"/>
    </row>
    <row r="371336" spans="17:17">
      <c r="Q371336" s="72"/>
    </row>
    <row r="371337" spans="17:17">
      <c r="Q371337" s="72"/>
    </row>
    <row r="371338" spans="17:17">
      <c r="Q371338" s="72"/>
    </row>
    <row r="371339" spans="17:17">
      <c r="Q371339" s="72"/>
    </row>
    <row r="371340" spans="17:17">
      <c r="Q371340" s="72"/>
    </row>
    <row r="371341" spans="17:17">
      <c r="Q371341" s="72"/>
    </row>
    <row r="371342" spans="17:17">
      <c r="Q371342" s="72"/>
    </row>
    <row r="371343" spans="17:17">
      <c r="Q371343" s="72"/>
    </row>
    <row r="371344" spans="17:17">
      <c r="Q371344" s="72"/>
    </row>
    <row r="371345" spans="17:17">
      <c r="Q371345" s="72"/>
    </row>
    <row r="371346" spans="17:17">
      <c r="Q371346" s="72"/>
    </row>
    <row r="371347" spans="17:17">
      <c r="Q371347" s="72"/>
    </row>
    <row r="371348" spans="17:17">
      <c r="Q371348" s="72"/>
    </row>
    <row r="371349" spans="17:17">
      <c r="Q371349" s="72"/>
    </row>
    <row r="371350" spans="17:17">
      <c r="Q371350" s="72"/>
    </row>
    <row r="371351" spans="17:17">
      <c r="Q371351" s="72"/>
    </row>
    <row r="371352" spans="17:17">
      <c r="Q371352" s="72"/>
    </row>
    <row r="371353" spans="17:17">
      <c r="Q371353" s="72"/>
    </row>
    <row r="371354" spans="17:17">
      <c r="Q371354" s="72"/>
    </row>
    <row r="371355" spans="17:17">
      <c r="Q371355" s="72"/>
    </row>
    <row r="371356" spans="17:17">
      <c r="Q371356" s="72"/>
    </row>
    <row r="371357" spans="17:17">
      <c r="Q371357" s="72"/>
    </row>
    <row r="371358" spans="17:17">
      <c r="Q371358" s="72"/>
    </row>
    <row r="371359" spans="17:17">
      <c r="Q371359" s="72"/>
    </row>
    <row r="371360" spans="17:17">
      <c r="Q371360" s="72"/>
    </row>
    <row r="371361" spans="17:17">
      <c r="Q371361" s="72"/>
    </row>
    <row r="371362" spans="17:17">
      <c r="Q371362" s="72"/>
    </row>
    <row r="371363" spans="17:17">
      <c r="Q371363" s="72"/>
    </row>
    <row r="371364" spans="17:17">
      <c r="Q371364" s="72"/>
    </row>
    <row r="371365" spans="17:17">
      <c r="Q371365" s="72"/>
    </row>
    <row r="371366" spans="17:17">
      <c r="Q371366" s="72"/>
    </row>
    <row r="371367" spans="17:17">
      <c r="Q371367" s="72"/>
    </row>
    <row r="371368" spans="17:17">
      <c r="Q371368" s="72"/>
    </row>
    <row r="371369" spans="17:17">
      <c r="Q371369" s="72"/>
    </row>
    <row r="371370" spans="17:17">
      <c r="Q371370" s="72"/>
    </row>
    <row r="371371" spans="17:17">
      <c r="Q371371" s="72"/>
    </row>
    <row r="371372" spans="17:17">
      <c r="Q371372" s="72"/>
    </row>
    <row r="371373" spans="17:17">
      <c r="Q371373" s="72"/>
    </row>
    <row r="371374" spans="17:17">
      <c r="Q371374" s="72"/>
    </row>
    <row r="371375" spans="17:17">
      <c r="Q371375" s="72"/>
    </row>
    <row r="371376" spans="17:17">
      <c r="Q371376" s="72"/>
    </row>
    <row r="371377" spans="17:17">
      <c r="Q371377" s="72"/>
    </row>
    <row r="371378" spans="17:17">
      <c r="Q371378" s="72"/>
    </row>
    <row r="371379" spans="17:17">
      <c r="Q371379" s="72"/>
    </row>
    <row r="371380" spans="17:17">
      <c r="Q371380" s="72"/>
    </row>
    <row r="371381" spans="17:17">
      <c r="Q371381" s="72"/>
    </row>
    <row r="371382" spans="17:17">
      <c r="Q371382" s="72"/>
    </row>
    <row r="371383" spans="17:17">
      <c r="Q371383" s="72"/>
    </row>
    <row r="371384" spans="17:17">
      <c r="Q371384" s="72"/>
    </row>
    <row r="371385" spans="17:17">
      <c r="Q371385" s="72"/>
    </row>
    <row r="371386" spans="17:17">
      <c r="Q371386" s="72"/>
    </row>
    <row r="371387" spans="17:17">
      <c r="Q371387" s="72"/>
    </row>
    <row r="371388" spans="17:17">
      <c r="Q371388" s="72"/>
    </row>
    <row r="371389" spans="17:17">
      <c r="Q371389" s="72"/>
    </row>
    <row r="371390" spans="17:17">
      <c r="Q371390" s="72"/>
    </row>
    <row r="371391" spans="17:17">
      <c r="Q371391" s="72"/>
    </row>
    <row r="371392" spans="17:17">
      <c r="Q371392" s="72"/>
    </row>
    <row r="371393" spans="17:17">
      <c r="Q371393" s="72"/>
    </row>
    <row r="371394" spans="17:17">
      <c r="Q371394" s="72"/>
    </row>
    <row r="371395" spans="17:17">
      <c r="Q371395" s="72"/>
    </row>
    <row r="371396" spans="17:17">
      <c r="Q371396" s="72"/>
    </row>
    <row r="371397" spans="17:17">
      <c r="Q371397" s="72"/>
    </row>
    <row r="371398" spans="17:17">
      <c r="Q371398" s="72"/>
    </row>
    <row r="371399" spans="17:17">
      <c r="Q371399" s="72"/>
    </row>
    <row r="371400" spans="17:17">
      <c r="Q371400" s="72"/>
    </row>
    <row r="371401" spans="17:17">
      <c r="Q371401" s="72"/>
    </row>
    <row r="371402" spans="17:17">
      <c r="Q371402" s="72"/>
    </row>
    <row r="371403" spans="17:17">
      <c r="Q371403" s="72"/>
    </row>
    <row r="371404" spans="17:17">
      <c r="Q371404" s="72"/>
    </row>
    <row r="371405" spans="17:17">
      <c r="Q371405" s="72"/>
    </row>
    <row r="371406" spans="17:17">
      <c r="Q371406" s="72"/>
    </row>
    <row r="371407" spans="17:17">
      <c r="Q371407" s="72"/>
    </row>
    <row r="371408" spans="17:17">
      <c r="Q371408" s="72"/>
    </row>
    <row r="371409" spans="17:17">
      <c r="Q371409" s="72"/>
    </row>
    <row r="371410" spans="17:17">
      <c r="Q371410" s="72"/>
    </row>
    <row r="371411" spans="17:17">
      <c r="Q371411" s="72"/>
    </row>
    <row r="371412" spans="17:17">
      <c r="Q371412" s="72"/>
    </row>
    <row r="371413" spans="17:17">
      <c r="Q371413" s="72"/>
    </row>
    <row r="371414" spans="17:17">
      <c r="Q371414" s="72"/>
    </row>
    <row r="371415" spans="17:17">
      <c r="Q371415" s="72"/>
    </row>
    <row r="371416" spans="17:17">
      <c r="Q371416" s="72"/>
    </row>
    <row r="371417" spans="17:17">
      <c r="Q371417" s="72"/>
    </row>
    <row r="371418" spans="17:17">
      <c r="Q371418" s="72"/>
    </row>
    <row r="371419" spans="17:17">
      <c r="Q371419" s="72"/>
    </row>
    <row r="371420" spans="17:17">
      <c r="Q371420" s="72"/>
    </row>
    <row r="371421" spans="17:17">
      <c r="Q371421" s="72"/>
    </row>
    <row r="371422" spans="17:17">
      <c r="Q371422" s="72"/>
    </row>
    <row r="371423" spans="17:17">
      <c r="Q371423" s="72"/>
    </row>
    <row r="371424" spans="17:17">
      <c r="Q371424" s="72"/>
    </row>
    <row r="371425" spans="17:17">
      <c r="Q371425" s="72"/>
    </row>
    <row r="371426" spans="17:17">
      <c r="Q371426" s="72"/>
    </row>
    <row r="371427" spans="17:17">
      <c r="Q371427" s="72"/>
    </row>
    <row r="371428" spans="17:17">
      <c r="Q371428" s="72"/>
    </row>
    <row r="371429" spans="17:17">
      <c r="Q371429" s="72"/>
    </row>
    <row r="371430" spans="17:17">
      <c r="Q371430" s="72"/>
    </row>
    <row r="371431" spans="17:17">
      <c r="Q371431" s="72"/>
    </row>
    <row r="371432" spans="17:17">
      <c r="Q371432" s="72"/>
    </row>
    <row r="371433" spans="17:17">
      <c r="Q371433" s="72"/>
    </row>
    <row r="371434" spans="17:17">
      <c r="Q371434" s="72"/>
    </row>
    <row r="371435" spans="17:17">
      <c r="Q371435" s="72"/>
    </row>
    <row r="371436" spans="17:17">
      <c r="Q371436" s="72"/>
    </row>
    <row r="371437" spans="17:17">
      <c r="Q371437" s="72"/>
    </row>
    <row r="371438" spans="17:17">
      <c r="Q371438" s="72"/>
    </row>
    <row r="371439" spans="17:17">
      <c r="Q371439" s="72"/>
    </row>
    <row r="371440" spans="17:17">
      <c r="Q371440" s="72"/>
    </row>
    <row r="371441" spans="17:17">
      <c r="Q371441" s="72"/>
    </row>
    <row r="371442" spans="17:17">
      <c r="Q371442" s="72"/>
    </row>
    <row r="371443" spans="17:17">
      <c r="Q371443" s="72"/>
    </row>
    <row r="371444" spans="17:17">
      <c r="Q371444" s="72"/>
    </row>
    <row r="371445" spans="17:17">
      <c r="Q371445" s="72"/>
    </row>
    <row r="371446" spans="17:17">
      <c r="Q371446" s="72"/>
    </row>
    <row r="371447" spans="17:17">
      <c r="Q371447" s="72"/>
    </row>
    <row r="371448" spans="17:17">
      <c r="Q371448" s="72"/>
    </row>
    <row r="371449" spans="17:17">
      <c r="Q371449" s="72"/>
    </row>
    <row r="371450" spans="17:17">
      <c r="Q371450" s="72"/>
    </row>
    <row r="371451" spans="17:17">
      <c r="Q371451" s="72"/>
    </row>
    <row r="371452" spans="17:17">
      <c r="Q371452" s="72"/>
    </row>
    <row r="371453" spans="17:17">
      <c r="Q371453" s="72"/>
    </row>
    <row r="371454" spans="17:17">
      <c r="Q371454" s="72"/>
    </row>
    <row r="371455" spans="17:17">
      <c r="Q371455" s="72"/>
    </row>
    <row r="371456" spans="17:17">
      <c r="Q371456" s="72"/>
    </row>
    <row r="371457" spans="17:17">
      <c r="Q371457" s="72"/>
    </row>
    <row r="371458" spans="17:17">
      <c r="Q371458" s="72"/>
    </row>
    <row r="371459" spans="17:17">
      <c r="Q371459" s="72"/>
    </row>
    <row r="371460" spans="17:17">
      <c r="Q371460" s="72"/>
    </row>
    <row r="371461" spans="17:17">
      <c r="Q371461" s="72"/>
    </row>
    <row r="371462" spans="17:17">
      <c r="Q371462" s="72"/>
    </row>
    <row r="371463" spans="17:17">
      <c r="Q371463" s="72"/>
    </row>
    <row r="371464" spans="17:17">
      <c r="Q371464" s="72"/>
    </row>
    <row r="371465" spans="17:17">
      <c r="Q371465" s="72"/>
    </row>
    <row r="371466" spans="17:17">
      <c r="Q371466" s="72"/>
    </row>
    <row r="371467" spans="17:17">
      <c r="Q371467" s="72"/>
    </row>
    <row r="371468" spans="17:17">
      <c r="Q371468" s="72"/>
    </row>
    <row r="371469" spans="17:17">
      <c r="Q371469" s="72"/>
    </row>
    <row r="371470" spans="17:17">
      <c r="Q371470" s="72"/>
    </row>
    <row r="371471" spans="17:17">
      <c r="Q371471" s="72"/>
    </row>
    <row r="371472" spans="17:17">
      <c r="Q371472" s="72"/>
    </row>
    <row r="371473" spans="17:17">
      <c r="Q371473" s="72"/>
    </row>
    <row r="371474" spans="17:17">
      <c r="Q371474" s="72"/>
    </row>
    <row r="371475" spans="17:17">
      <c r="Q371475" s="72"/>
    </row>
    <row r="371476" spans="17:17">
      <c r="Q371476" s="72"/>
    </row>
    <row r="371477" spans="17:17">
      <c r="Q371477" s="72"/>
    </row>
    <row r="371478" spans="17:17">
      <c r="Q371478" s="72"/>
    </row>
    <row r="371479" spans="17:17">
      <c r="Q371479" s="72"/>
    </row>
    <row r="371480" spans="17:17">
      <c r="Q371480" s="72"/>
    </row>
    <row r="371481" spans="17:17">
      <c r="Q371481" s="72"/>
    </row>
    <row r="371482" spans="17:17">
      <c r="Q371482" s="72"/>
    </row>
    <row r="371483" spans="17:17">
      <c r="Q371483" s="72"/>
    </row>
    <row r="371484" spans="17:17">
      <c r="Q371484" s="72"/>
    </row>
    <row r="371485" spans="17:17">
      <c r="Q371485" s="72"/>
    </row>
    <row r="371486" spans="17:17">
      <c r="Q371486" s="72"/>
    </row>
    <row r="371487" spans="17:17">
      <c r="Q371487" s="72"/>
    </row>
    <row r="371488" spans="17:17">
      <c r="Q371488" s="72"/>
    </row>
    <row r="371489" spans="17:17">
      <c r="Q371489" s="72"/>
    </row>
    <row r="371490" spans="17:17">
      <c r="Q371490" s="72"/>
    </row>
    <row r="371491" spans="17:17">
      <c r="Q371491" s="72"/>
    </row>
    <row r="371492" spans="17:17">
      <c r="Q371492" s="72"/>
    </row>
    <row r="371493" spans="17:17">
      <c r="Q371493" s="72"/>
    </row>
    <row r="371494" spans="17:17">
      <c r="Q371494" s="72"/>
    </row>
    <row r="371495" spans="17:17">
      <c r="Q371495" s="72"/>
    </row>
    <row r="371496" spans="17:17">
      <c r="Q371496" s="72"/>
    </row>
    <row r="371497" spans="17:17">
      <c r="Q371497" s="72"/>
    </row>
    <row r="371498" spans="17:17">
      <c r="Q371498" s="72"/>
    </row>
    <row r="371499" spans="17:17">
      <c r="Q371499" s="72"/>
    </row>
    <row r="371500" spans="17:17">
      <c r="Q371500" s="72"/>
    </row>
    <row r="371501" spans="17:17">
      <c r="Q371501" s="72"/>
    </row>
    <row r="371502" spans="17:17">
      <c r="Q371502" s="72"/>
    </row>
    <row r="371503" spans="17:17">
      <c r="Q371503" s="72"/>
    </row>
    <row r="371504" spans="17:17">
      <c r="Q371504" s="72"/>
    </row>
    <row r="371505" spans="17:17">
      <c r="Q371505" s="72"/>
    </row>
    <row r="371506" spans="17:17">
      <c r="Q371506" s="72"/>
    </row>
    <row r="371507" spans="17:17">
      <c r="Q371507" s="72"/>
    </row>
    <row r="371508" spans="17:17">
      <c r="Q371508" s="72"/>
    </row>
    <row r="371509" spans="17:17">
      <c r="Q371509" s="72"/>
    </row>
    <row r="371510" spans="17:17">
      <c r="Q371510" s="72"/>
    </row>
    <row r="371511" spans="17:17">
      <c r="Q371511" s="72"/>
    </row>
    <row r="371512" spans="17:17">
      <c r="Q371512" s="72"/>
    </row>
    <row r="371513" spans="17:17">
      <c r="Q371513" s="72"/>
    </row>
    <row r="371514" spans="17:17">
      <c r="Q371514" s="72"/>
    </row>
    <row r="371515" spans="17:17">
      <c r="Q371515" s="72"/>
    </row>
    <row r="371516" spans="17:17">
      <c r="Q371516" s="72"/>
    </row>
    <row r="371517" spans="17:17">
      <c r="Q371517" s="72"/>
    </row>
    <row r="371518" spans="17:17">
      <c r="Q371518" s="72"/>
    </row>
    <row r="371519" spans="17:17">
      <c r="Q371519" s="72"/>
    </row>
    <row r="371520" spans="17:17">
      <c r="Q371520" s="72"/>
    </row>
    <row r="371521" spans="17:17">
      <c r="Q371521" s="72"/>
    </row>
    <row r="371522" spans="17:17">
      <c r="Q371522" s="72"/>
    </row>
    <row r="371523" spans="17:17">
      <c r="Q371523" s="72"/>
    </row>
    <row r="371524" spans="17:17">
      <c r="Q371524" s="72"/>
    </row>
    <row r="371525" spans="17:17">
      <c r="Q371525" s="72"/>
    </row>
    <row r="371526" spans="17:17">
      <c r="Q371526" s="72"/>
    </row>
    <row r="371527" spans="17:17">
      <c r="Q371527" s="72"/>
    </row>
    <row r="371528" spans="17:17">
      <c r="Q371528" s="72"/>
    </row>
    <row r="371529" spans="17:17">
      <c r="Q371529" s="72"/>
    </row>
    <row r="371530" spans="17:17">
      <c r="Q371530" s="72"/>
    </row>
    <row r="371531" spans="17:17">
      <c r="Q371531" s="72"/>
    </row>
    <row r="371532" spans="17:17">
      <c r="Q371532" s="72"/>
    </row>
    <row r="371533" spans="17:17">
      <c r="Q371533" s="72"/>
    </row>
    <row r="371534" spans="17:17">
      <c r="Q371534" s="72"/>
    </row>
    <row r="371535" spans="17:17">
      <c r="Q371535" s="72"/>
    </row>
    <row r="371536" spans="17:17">
      <c r="Q371536" s="72"/>
    </row>
    <row r="371537" spans="17:17">
      <c r="Q371537" s="72"/>
    </row>
    <row r="371538" spans="17:17">
      <c r="Q371538" s="72"/>
    </row>
    <row r="371539" spans="17:17">
      <c r="Q371539" s="72"/>
    </row>
    <row r="371540" spans="17:17">
      <c r="Q371540" s="72"/>
    </row>
    <row r="371541" spans="17:17">
      <c r="Q371541" s="72"/>
    </row>
    <row r="371542" spans="17:17">
      <c r="Q371542" s="72"/>
    </row>
    <row r="371543" spans="17:17">
      <c r="Q371543" s="72"/>
    </row>
    <row r="371544" spans="17:17">
      <c r="Q371544" s="72"/>
    </row>
    <row r="371545" spans="17:17">
      <c r="Q371545" s="72"/>
    </row>
    <row r="371546" spans="17:17">
      <c r="Q371546" s="72"/>
    </row>
    <row r="371547" spans="17:17">
      <c r="Q371547" s="72"/>
    </row>
    <row r="371548" spans="17:17">
      <c r="Q371548" s="72"/>
    </row>
    <row r="371549" spans="17:17">
      <c r="Q371549" s="72"/>
    </row>
    <row r="371550" spans="17:17">
      <c r="Q371550" s="72"/>
    </row>
    <row r="371551" spans="17:17">
      <c r="Q371551" s="72"/>
    </row>
    <row r="371552" spans="17:17">
      <c r="Q371552" s="72"/>
    </row>
    <row r="371553" spans="17:17">
      <c r="Q371553" s="72"/>
    </row>
    <row r="371554" spans="17:17">
      <c r="Q371554" s="72"/>
    </row>
    <row r="371555" spans="17:17">
      <c r="Q371555" s="72"/>
    </row>
    <row r="371556" spans="17:17">
      <c r="Q371556" s="72"/>
    </row>
    <row r="371557" spans="17:17">
      <c r="Q371557" s="72"/>
    </row>
    <row r="371558" spans="17:17">
      <c r="Q371558" s="72"/>
    </row>
    <row r="371559" spans="17:17">
      <c r="Q371559" s="72"/>
    </row>
    <row r="371560" spans="17:17">
      <c r="Q371560" s="72"/>
    </row>
    <row r="371561" spans="17:17">
      <c r="Q371561" s="72"/>
    </row>
    <row r="371562" spans="17:17">
      <c r="Q371562" s="72"/>
    </row>
    <row r="371563" spans="17:17">
      <c r="Q371563" s="72"/>
    </row>
    <row r="371564" spans="17:17">
      <c r="Q371564" s="72"/>
    </row>
    <row r="371565" spans="17:17">
      <c r="Q371565" s="72"/>
    </row>
    <row r="371566" spans="17:17">
      <c r="Q371566" s="72"/>
    </row>
    <row r="371567" spans="17:17">
      <c r="Q371567" s="72"/>
    </row>
    <row r="371568" spans="17:17">
      <c r="Q371568" s="72"/>
    </row>
    <row r="371569" spans="17:17">
      <c r="Q371569" s="72"/>
    </row>
    <row r="371570" spans="17:17">
      <c r="Q371570" s="72"/>
    </row>
    <row r="371571" spans="17:17">
      <c r="Q371571" s="72"/>
    </row>
    <row r="371572" spans="17:17">
      <c r="Q371572" s="72"/>
    </row>
    <row r="371573" spans="17:17">
      <c r="Q371573" s="72"/>
    </row>
    <row r="371574" spans="17:17">
      <c r="Q371574" s="72"/>
    </row>
    <row r="371575" spans="17:17">
      <c r="Q371575" s="72"/>
    </row>
    <row r="371576" spans="17:17">
      <c r="Q371576" s="72"/>
    </row>
    <row r="371577" spans="17:17">
      <c r="Q371577" s="72"/>
    </row>
    <row r="371578" spans="17:17">
      <c r="Q371578" s="72"/>
    </row>
    <row r="371579" spans="17:17">
      <c r="Q371579" s="72"/>
    </row>
    <row r="371580" spans="17:17">
      <c r="Q371580" s="72"/>
    </row>
    <row r="371581" spans="17:17">
      <c r="Q371581" s="72"/>
    </row>
    <row r="371582" spans="17:17">
      <c r="Q371582" s="72"/>
    </row>
    <row r="371583" spans="17:17">
      <c r="Q371583" s="72"/>
    </row>
    <row r="371584" spans="17:17">
      <c r="Q371584" s="72"/>
    </row>
    <row r="371585" spans="17:17">
      <c r="Q371585" s="72"/>
    </row>
    <row r="371586" spans="17:17">
      <c r="Q371586" s="72"/>
    </row>
    <row r="371587" spans="17:17">
      <c r="Q371587" s="72"/>
    </row>
    <row r="371588" spans="17:17">
      <c r="Q371588" s="72"/>
    </row>
    <row r="371589" spans="17:17">
      <c r="Q371589" s="72"/>
    </row>
    <row r="371590" spans="17:17">
      <c r="Q371590" s="72"/>
    </row>
    <row r="371591" spans="17:17">
      <c r="Q371591" s="72"/>
    </row>
    <row r="371592" spans="17:17">
      <c r="Q371592" s="72"/>
    </row>
    <row r="371593" spans="17:17">
      <c r="Q371593" s="72"/>
    </row>
    <row r="371594" spans="17:17">
      <c r="Q371594" s="72"/>
    </row>
    <row r="371595" spans="17:17">
      <c r="Q371595" s="72"/>
    </row>
    <row r="371596" spans="17:17">
      <c r="Q371596" s="72"/>
    </row>
    <row r="371597" spans="17:17">
      <c r="Q371597" s="72"/>
    </row>
    <row r="371598" spans="17:17">
      <c r="Q371598" s="72"/>
    </row>
    <row r="371599" spans="17:17">
      <c r="Q371599" s="72"/>
    </row>
    <row r="371600" spans="17:17">
      <c r="Q371600" s="72"/>
    </row>
    <row r="371601" spans="17:17">
      <c r="Q371601" s="72"/>
    </row>
    <row r="371602" spans="17:17">
      <c r="Q371602" s="72"/>
    </row>
    <row r="371603" spans="17:17">
      <c r="Q371603" s="72"/>
    </row>
    <row r="371604" spans="17:17">
      <c r="Q371604" s="72"/>
    </row>
    <row r="371605" spans="17:17">
      <c r="Q371605" s="72"/>
    </row>
    <row r="371606" spans="17:17">
      <c r="Q371606" s="72"/>
    </row>
    <row r="371607" spans="17:17">
      <c r="Q371607" s="72"/>
    </row>
    <row r="371608" spans="17:17">
      <c r="Q371608" s="72"/>
    </row>
    <row r="371609" spans="17:17">
      <c r="Q371609" s="72"/>
    </row>
    <row r="371610" spans="17:17">
      <c r="Q371610" s="72"/>
    </row>
    <row r="371611" spans="17:17">
      <c r="Q371611" s="72"/>
    </row>
    <row r="371612" spans="17:17">
      <c r="Q371612" s="72"/>
    </row>
    <row r="371613" spans="17:17">
      <c r="Q371613" s="72"/>
    </row>
    <row r="371614" spans="17:17">
      <c r="Q371614" s="72"/>
    </row>
    <row r="371615" spans="17:17">
      <c r="Q371615" s="72"/>
    </row>
    <row r="371616" spans="17:17">
      <c r="Q371616" s="72"/>
    </row>
    <row r="371617" spans="17:17">
      <c r="Q371617" s="72"/>
    </row>
    <row r="371618" spans="17:17">
      <c r="Q371618" s="72"/>
    </row>
    <row r="371619" spans="17:17">
      <c r="Q371619" s="72"/>
    </row>
    <row r="371620" spans="17:17">
      <c r="Q371620" s="72"/>
    </row>
    <row r="371621" spans="17:17">
      <c r="Q371621" s="72"/>
    </row>
    <row r="371622" spans="17:17">
      <c r="Q371622" s="72"/>
    </row>
    <row r="371623" spans="17:17">
      <c r="Q371623" s="72"/>
    </row>
    <row r="371624" spans="17:17">
      <c r="Q371624" s="72"/>
    </row>
    <row r="371625" spans="17:17">
      <c r="Q371625" s="72"/>
    </row>
    <row r="371626" spans="17:17">
      <c r="Q371626" s="72"/>
    </row>
    <row r="371627" spans="17:17">
      <c r="Q371627" s="72"/>
    </row>
    <row r="371628" spans="17:17">
      <c r="Q371628" s="72"/>
    </row>
    <row r="371629" spans="17:17">
      <c r="Q371629" s="72"/>
    </row>
    <row r="371630" spans="17:17">
      <c r="Q371630" s="72"/>
    </row>
    <row r="371631" spans="17:17">
      <c r="Q371631" s="72"/>
    </row>
    <row r="371632" spans="17:17">
      <c r="Q371632" s="72"/>
    </row>
    <row r="371633" spans="17:17">
      <c r="Q371633" s="72"/>
    </row>
    <row r="371634" spans="17:17">
      <c r="Q371634" s="72"/>
    </row>
    <row r="371635" spans="17:17">
      <c r="Q371635" s="72"/>
    </row>
    <row r="371636" spans="17:17">
      <c r="Q371636" s="72"/>
    </row>
    <row r="371637" spans="17:17">
      <c r="Q371637" s="72"/>
    </row>
    <row r="371638" spans="17:17">
      <c r="Q371638" s="72"/>
    </row>
    <row r="371639" spans="17:17">
      <c r="Q371639" s="72"/>
    </row>
    <row r="371640" spans="17:17">
      <c r="Q371640" s="72"/>
    </row>
    <row r="371641" spans="17:17">
      <c r="Q371641" s="72"/>
    </row>
    <row r="371642" spans="17:17">
      <c r="Q371642" s="72"/>
    </row>
    <row r="371643" spans="17:17">
      <c r="Q371643" s="72"/>
    </row>
    <row r="371644" spans="17:17">
      <c r="Q371644" s="72"/>
    </row>
    <row r="371645" spans="17:17">
      <c r="Q371645" s="72"/>
    </row>
    <row r="371646" spans="17:17">
      <c r="Q371646" s="72"/>
    </row>
    <row r="371647" spans="17:17">
      <c r="Q371647" s="72"/>
    </row>
    <row r="371648" spans="17:17">
      <c r="Q371648" s="72"/>
    </row>
    <row r="371649" spans="17:17">
      <c r="Q371649" s="72"/>
    </row>
    <row r="371650" spans="17:17">
      <c r="Q371650" s="72"/>
    </row>
    <row r="371651" spans="17:17">
      <c r="Q371651" s="72"/>
    </row>
    <row r="371652" spans="17:17">
      <c r="Q371652" s="72"/>
    </row>
    <row r="371653" spans="17:17">
      <c r="Q371653" s="72"/>
    </row>
    <row r="371654" spans="17:17">
      <c r="Q371654" s="72"/>
    </row>
    <row r="371655" spans="17:17">
      <c r="Q371655" s="72"/>
    </row>
    <row r="371656" spans="17:17">
      <c r="Q371656" s="72"/>
    </row>
    <row r="371657" spans="17:17">
      <c r="Q371657" s="72"/>
    </row>
    <row r="371658" spans="17:17">
      <c r="Q371658" s="72"/>
    </row>
    <row r="371659" spans="17:17">
      <c r="Q371659" s="72"/>
    </row>
    <row r="371660" spans="17:17">
      <c r="Q371660" s="72"/>
    </row>
    <row r="371661" spans="17:17">
      <c r="Q371661" s="72"/>
    </row>
    <row r="371662" spans="17:17">
      <c r="Q371662" s="72"/>
    </row>
    <row r="371663" spans="17:17">
      <c r="Q371663" s="72"/>
    </row>
    <row r="371664" spans="17:17">
      <c r="Q371664" s="72"/>
    </row>
    <row r="371665" spans="17:17">
      <c r="Q371665" s="72"/>
    </row>
    <row r="371666" spans="17:17">
      <c r="Q371666" s="72"/>
    </row>
    <row r="371667" spans="17:17">
      <c r="Q371667" s="72"/>
    </row>
    <row r="371668" spans="17:17">
      <c r="Q371668" s="72"/>
    </row>
    <row r="371669" spans="17:17">
      <c r="Q371669" s="72"/>
    </row>
    <row r="371670" spans="17:17">
      <c r="Q371670" s="72"/>
    </row>
    <row r="371671" spans="17:17">
      <c r="Q371671" s="72"/>
    </row>
    <row r="371672" spans="17:17">
      <c r="Q371672" s="72"/>
    </row>
    <row r="371673" spans="17:17">
      <c r="Q371673" s="72"/>
    </row>
    <row r="371674" spans="17:17">
      <c r="Q371674" s="72"/>
    </row>
    <row r="371675" spans="17:17">
      <c r="Q371675" s="72"/>
    </row>
    <row r="371676" spans="17:17">
      <c r="Q371676" s="72"/>
    </row>
    <row r="371677" spans="17:17">
      <c r="Q371677" s="72"/>
    </row>
    <row r="371678" spans="17:17">
      <c r="Q371678" s="72"/>
    </row>
    <row r="371679" spans="17:17">
      <c r="Q371679" s="72"/>
    </row>
    <row r="371680" spans="17:17">
      <c r="Q371680" s="72"/>
    </row>
    <row r="371681" spans="17:17">
      <c r="Q371681" s="72"/>
    </row>
    <row r="371682" spans="17:17">
      <c r="Q371682" s="72"/>
    </row>
    <row r="371683" spans="17:17">
      <c r="Q371683" s="72"/>
    </row>
    <row r="371684" spans="17:17">
      <c r="Q371684" s="72"/>
    </row>
    <row r="371685" spans="17:17">
      <c r="Q371685" s="72"/>
    </row>
    <row r="371686" spans="17:17">
      <c r="Q371686" s="72"/>
    </row>
    <row r="371687" spans="17:17">
      <c r="Q371687" s="72"/>
    </row>
    <row r="371688" spans="17:17">
      <c r="Q371688" s="72"/>
    </row>
    <row r="371689" spans="17:17">
      <c r="Q371689" s="72"/>
    </row>
    <row r="371690" spans="17:17">
      <c r="Q371690" s="72"/>
    </row>
    <row r="371691" spans="17:17">
      <c r="Q371691" s="72"/>
    </row>
    <row r="371692" spans="17:17">
      <c r="Q371692" s="72"/>
    </row>
    <row r="371693" spans="17:17">
      <c r="Q371693" s="72"/>
    </row>
    <row r="371694" spans="17:17">
      <c r="Q371694" s="72"/>
    </row>
    <row r="371695" spans="17:17">
      <c r="Q371695" s="72"/>
    </row>
    <row r="371696" spans="17:17">
      <c r="Q371696" s="72"/>
    </row>
    <row r="371697" spans="17:17">
      <c r="Q371697" s="72"/>
    </row>
    <row r="371698" spans="17:17">
      <c r="Q371698" s="72"/>
    </row>
    <row r="371699" spans="17:17">
      <c r="Q371699" s="72"/>
    </row>
    <row r="371700" spans="17:17">
      <c r="Q371700" s="72"/>
    </row>
    <row r="371701" spans="17:17">
      <c r="Q371701" s="72"/>
    </row>
    <row r="371702" spans="17:17">
      <c r="Q371702" s="72"/>
    </row>
    <row r="371703" spans="17:17">
      <c r="Q371703" s="72"/>
    </row>
    <row r="371704" spans="17:17">
      <c r="Q371704" s="72"/>
    </row>
    <row r="371705" spans="17:17">
      <c r="Q371705" s="72"/>
    </row>
    <row r="371706" spans="17:17">
      <c r="Q371706" s="72"/>
    </row>
    <row r="371707" spans="17:17">
      <c r="Q371707" s="72"/>
    </row>
    <row r="371708" spans="17:17">
      <c r="Q371708" s="72"/>
    </row>
    <row r="371709" spans="17:17">
      <c r="Q371709" s="72"/>
    </row>
    <row r="371710" spans="17:17">
      <c r="Q371710" s="72"/>
    </row>
    <row r="371711" spans="17:17">
      <c r="Q371711" s="72"/>
    </row>
    <row r="371712" spans="17:17">
      <c r="Q371712" s="72"/>
    </row>
    <row r="371713" spans="17:17">
      <c r="Q371713" s="72"/>
    </row>
    <row r="371714" spans="17:17">
      <c r="Q371714" s="72"/>
    </row>
    <row r="371715" spans="17:17">
      <c r="Q371715" s="72"/>
    </row>
    <row r="371716" spans="17:17">
      <c r="Q371716" s="72"/>
    </row>
    <row r="371717" spans="17:17">
      <c r="Q371717" s="72"/>
    </row>
    <row r="371718" spans="17:17">
      <c r="Q371718" s="72"/>
    </row>
    <row r="371719" spans="17:17">
      <c r="Q371719" s="72"/>
    </row>
    <row r="371720" spans="17:17">
      <c r="Q371720" s="72"/>
    </row>
    <row r="371721" spans="17:17">
      <c r="Q371721" s="72"/>
    </row>
    <row r="371722" spans="17:17">
      <c r="Q371722" s="72"/>
    </row>
    <row r="371723" spans="17:17">
      <c r="Q371723" s="72"/>
    </row>
    <row r="371724" spans="17:17">
      <c r="Q371724" s="72"/>
    </row>
    <row r="371725" spans="17:17">
      <c r="Q371725" s="72"/>
    </row>
    <row r="371726" spans="17:17">
      <c r="Q371726" s="72"/>
    </row>
    <row r="371727" spans="17:17">
      <c r="Q371727" s="72"/>
    </row>
    <row r="371728" spans="17:17">
      <c r="Q371728" s="72"/>
    </row>
    <row r="371729" spans="17:17">
      <c r="Q371729" s="72"/>
    </row>
    <row r="371730" spans="17:17">
      <c r="Q371730" s="72"/>
    </row>
    <row r="371731" spans="17:17">
      <c r="Q371731" s="72"/>
    </row>
    <row r="371732" spans="17:17">
      <c r="Q371732" s="72"/>
    </row>
    <row r="371733" spans="17:17">
      <c r="Q371733" s="72"/>
    </row>
    <row r="371734" spans="17:17">
      <c r="Q371734" s="72"/>
    </row>
    <row r="371735" spans="17:17">
      <c r="Q371735" s="72"/>
    </row>
    <row r="371736" spans="17:17">
      <c r="Q371736" s="72"/>
    </row>
    <row r="371737" spans="17:17">
      <c r="Q371737" s="72"/>
    </row>
    <row r="371738" spans="17:17">
      <c r="Q371738" s="72"/>
    </row>
    <row r="371739" spans="17:17">
      <c r="Q371739" s="72"/>
    </row>
    <row r="371740" spans="17:17">
      <c r="Q371740" s="72"/>
    </row>
    <row r="371741" spans="17:17">
      <c r="Q371741" s="72"/>
    </row>
    <row r="371742" spans="17:17">
      <c r="Q371742" s="72"/>
    </row>
    <row r="371743" spans="17:17">
      <c r="Q371743" s="72"/>
    </row>
    <row r="371744" spans="17:17">
      <c r="Q371744" s="72"/>
    </row>
    <row r="371745" spans="17:17">
      <c r="Q371745" s="72"/>
    </row>
    <row r="371746" spans="17:17">
      <c r="Q371746" s="72"/>
    </row>
    <row r="371747" spans="17:17">
      <c r="Q371747" s="72"/>
    </row>
    <row r="371748" spans="17:17">
      <c r="Q371748" s="72"/>
    </row>
    <row r="371749" spans="17:17">
      <c r="Q371749" s="72"/>
    </row>
    <row r="371750" spans="17:17">
      <c r="Q371750" s="72"/>
    </row>
    <row r="371751" spans="17:17">
      <c r="Q371751" s="72"/>
    </row>
    <row r="371752" spans="17:17">
      <c r="Q371752" s="72"/>
    </row>
    <row r="371753" spans="17:17">
      <c r="Q371753" s="72"/>
    </row>
    <row r="371754" spans="17:17">
      <c r="Q371754" s="72"/>
    </row>
    <row r="371755" spans="17:17">
      <c r="Q371755" s="72"/>
    </row>
    <row r="371756" spans="17:17">
      <c r="Q371756" s="72"/>
    </row>
    <row r="371757" spans="17:17">
      <c r="Q371757" s="72"/>
    </row>
    <row r="371758" spans="17:17">
      <c r="Q371758" s="72"/>
    </row>
    <row r="371759" spans="17:17">
      <c r="Q371759" s="72"/>
    </row>
    <row r="371760" spans="17:17">
      <c r="Q371760" s="72"/>
    </row>
    <row r="371761" spans="17:17">
      <c r="Q371761" s="72"/>
    </row>
    <row r="371762" spans="17:17">
      <c r="Q371762" s="72"/>
    </row>
    <row r="371763" spans="17:17">
      <c r="Q371763" s="72"/>
    </row>
    <row r="371764" spans="17:17">
      <c r="Q371764" s="72"/>
    </row>
    <row r="371765" spans="17:17">
      <c r="Q371765" s="72"/>
    </row>
    <row r="371766" spans="17:17">
      <c r="Q371766" s="72"/>
    </row>
    <row r="371767" spans="17:17">
      <c r="Q371767" s="72"/>
    </row>
    <row r="371768" spans="17:17">
      <c r="Q371768" s="72"/>
    </row>
    <row r="371769" spans="17:17">
      <c r="Q371769" s="72"/>
    </row>
    <row r="371770" spans="17:17">
      <c r="Q371770" s="72"/>
    </row>
    <row r="371771" spans="17:17">
      <c r="Q371771" s="72"/>
    </row>
    <row r="371772" spans="17:17">
      <c r="Q371772" s="72"/>
    </row>
    <row r="371773" spans="17:17">
      <c r="Q371773" s="72"/>
    </row>
    <row r="371774" spans="17:17">
      <c r="Q371774" s="72"/>
    </row>
    <row r="371775" spans="17:17">
      <c r="Q371775" s="72"/>
    </row>
    <row r="371776" spans="17:17">
      <c r="Q371776" s="72"/>
    </row>
    <row r="371777" spans="17:17">
      <c r="Q371777" s="72"/>
    </row>
    <row r="371778" spans="17:17">
      <c r="Q371778" s="72"/>
    </row>
    <row r="371779" spans="17:17">
      <c r="Q371779" s="72"/>
    </row>
    <row r="371780" spans="17:17">
      <c r="Q371780" s="72"/>
    </row>
    <row r="371781" spans="17:17">
      <c r="Q371781" s="72"/>
    </row>
    <row r="371782" spans="17:17">
      <c r="Q371782" s="72"/>
    </row>
    <row r="371783" spans="17:17">
      <c r="Q371783" s="72"/>
    </row>
    <row r="371784" spans="17:17">
      <c r="Q371784" s="72"/>
    </row>
    <row r="371785" spans="17:17">
      <c r="Q371785" s="72"/>
    </row>
    <row r="371786" spans="17:17">
      <c r="Q371786" s="72"/>
    </row>
    <row r="371787" spans="17:17">
      <c r="Q371787" s="72"/>
    </row>
    <row r="371788" spans="17:17">
      <c r="Q371788" s="72"/>
    </row>
    <row r="371789" spans="17:17">
      <c r="Q371789" s="72"/>
    </row>
    <row r="371790" spans="17:17">
      <c r="Q371790" s="72"/>
    </row>
    <row r="371791" spans="17:17">
      <c r="Q371791" s="72"/>
    </row>
    <row r="371792" spans="17:17">
      <c r="Q371792" s="72"/>
    </row>
    <row r="371793" spans="17:17">
      <c r="Q371793" s="72"/>
    </row>
    <row r="371794" spans="17:17">
      <c r="Q371794" s="72"/>
    </row>
    <row r="371795" spans="17:17">
      <c r="Q371795" s="72"/>
    </row>
    <row r="371796" spans="17:17">
      <c r="Q371796" s="72"/>
    </row>
    <row r="371797" spans="17:17">
      <c r="Q371797" s="72"/>
    </row>
    <row r="371798" spans="17:17">
      <c r="Q371798" s="72"/>
    </row>
    <row r="371799" spans="17:17">
      <c r="Q371799" s="72"/>
    </row>
    <row r="371800" spans="17:17">
      <c r="Q371800" s="72"/>
    </row>
    <row r="371801" spans="17:17">
      <c r="Q371801" s="72"/>
    </row>
    <row r="371802" spans="17:17">
      <c r="Q371802" s="72"/>
    </row>
    <row r="371803" spans="17:17">
      <c r="Q371803" s="72"/>
    </row>
    <row r="371804" spans="17:17">
      <c r="Q371804" s="72"/>
    </row>
    <row r="371805" spans="17:17">
      <c r="Q371805" s="72"/>
    </row>
    <row r="371806" spans="17:17">
      <c r="Q371806" s="72"/>
    </row>
    <row r="371807" spans="17:17">
      <c r="Q371807" s="72"/>
    </row>
    <row r="371808" spans="17:17">
      <c r="Q371808" s="72"/>
    </row>
    <row r="371809" spans="17:17">
      <c r="Q371809" s="72"/>
    </row>
    <row r="371810" spans="17:17">
      <c r="Q371810" s="72"/>
    </row>
    <row r="371811" spans="17:17">
      <c r="Q371811" s="72"/>
    </row>
    <row r="371812" spans="17:17">
      <c r="Q371812" s="72"/>
    </row>
    <row r="371813" spans="17:17">
      <c r="Q371813" s="72"/>
    </row>
    <row r="371814" spans="17:17">
      <c r="Q371814" s="72"/>
    </row>
    <row r="371815" spans="17:17">
      <c r="Q371815" s="72"/>
    </row>
    <row r="371816" spans="17:17">
      <c r="Q371816" s="72"/>
    </row>
    <row r="371817" spans="17:17">
      <c r="Q371817" s="72"/>
    </row>
    <row r="371818" spans="17:17">
      <c r="Q371818" s="72"/>
    </row>
    <row r="371819" spans="17:17">
      <c r="Q371819" s="72"/>
    </row>
    <row r="371820" spans="17:17">
      <c r="Q371820" s="72"/>
    </row>
    <row r="371821" spans="17:17">
      <c r="Q371821" s="72"/>
    </row>
    <row r="371822" spans="17:17">
      <c r="Q371822" s="72"/>
    </row>
    <row r="371823" spans="17:17">
      <c r="Q371823" s="72"/>
    </row>
    <row r="371824" spans="17:17">
      <c r="Q371824" s="72"/>
    </row>
    <row r="371825" spans="17:17">
      <c r="Q371825" s="72"/>
    </row>
    <row r="371826" spans="17:17">
      <c r="Q371826" s="72"/>
    </row>
    <row r="371827" spans="17:17">
      <c r="Q371827" s="72"/>
    </row>
    <row r="371828" spans="17:17">
      <c r="Q371828" s="72"/>
    </row>
    <row r="371829" spans="17:17">
      <c r="Q371829" s="72"/>
    </row>
    <row r="371830" spans="17:17">
      <c r="Q371830" s="72"/>
    </row>
    <row r="371831" spans="17:17">
      <c r="Q371831" s="72"/>
    </row>
    <row r="371832" spans="17:17">
      <c r="Q371832" s="72"/>
    </row>
    <row r="371833" spans="17:17">
      <c r="Q371833" s="72"/>
    </row>
    <row r="371834" spans="17:17">
      <c r="Q371834" s="72"/>
    </row>
    <row r="371835" spans="17:17">
      <c r="Q371835" s="72"/>
    </row>
    <row r="371836" spans="17:17">
      <c r="Q371836" s="72"/>
    </row>
    <row r="371837" spans="17:17">
      <c r="Q371837" s="72"/>
    </row>
    <row r="371838" spans="17:17">
      <c r="Q371838" s="72"/>
    </row>
    <row r="371839" spans="17:17">
      <c r="Q371839" s="72"/>
    </row>
    <row r="371840" spans="17:17">
      <c r="Q371840" s="72"/>
    </row>
    <row r="371841" spans="17:17">
      <c r="Q371841" s="72"/>
    </row>
    <row r="371842" spans="17:17">
      <c r="Q371842" s="72"/>
    </row>
    <row r="371843" spans="17:17">
      <c r="Q371843" s="72"/>
    </row>
    <row r="371844" spans="17:17">
      <c r="Q371844" s="72"/>
    </row>
    <row r="371845" spans="17:17">
      <c r="Q371845" s="72"/>
    </row>
    <row r="371846" spans="17:17">
      <c r="Q371846" s="72"/>
    </row>
    <row r="371847" spans="17:17">
      <c r="Q371847" s="72"/>
    </row>
    <row r="371848" spans="17:17">
      <c r="Q371848" s="72"/>
    </row>
    <row r="371849" spans="17:17">
      <c r="Q371849" s="72"/>
    </row>
    <row r="371850" spans="17:17">
      <c r="Q371850" s="72"/>
    </row>
    <row r="371851" spans="17:17">
      <c r="Q371851" s="72"/>
    </row>
    <row r="371852" spans="17:17">
      <c r="Q371852" s="72"/>
    </row>
    <row r="371853" spans="17:17">
      <c r="Q371853" s="72"/>
    </row>
    <row r="371854" spans="17:17">
      <c r="Q371854" s="72"/>
    </row>
    <row r="371855" spans="17:17">
      <c r="Q371855" s="72"/>
    </row>
    <row r="371856" spans="17:17">
      <c r="Q371856" s="72"/>
    </row>
    <row r="371857" spans="17:17">
      <c r="Q371857" s="72"/>
    </row>
    <row r="371858" spans="17:17">
      <c r="Q371858" s="72"/>
    </row>
    <row r="371859" spans="17:17">
      <c r="Q371859" s="72"/>
    </row>
    <row r="371860" spans="17:17">
      <c r="Q371860" s="72"/>
    </row>
    <row r="371861" spans="17:17">
      <c r="Q371861" s="72"/>
    </row>
    <row r="371862" spans="17:17">
      <c r="Q371862" s="72"/>
    </row>
    <row r="371863" spans="17:17">
      <c r="Q371863" s="72"/>
    </row>
    <row r="371864" spans="17:17">
      <c r="Q371864" s="72"/>
    </row>
    <row r="371865" spans="17:17">
      <c r="Q371865" s="72"/>
    </row>
    <row r="371866" spans="17:17">
      <c r="Q371866" s="72"/>
    </row>
    <row r="371867" spans="17:17">
      <c r="Q371867" s="72"/>
    </row>
    <row r="371868" spans="17:17">
      <c r="Q371868" s="72"/>
    </row>
    <row r="371869" spans="17:17">
      <c r="Q371869" s="72"/>
    </row>
    <row r="371870" spans="17:17">
      <c r="Q371870" s="72"/>
    </row>
    <row r="371871" spans="17:17">
      <c r="Q371871" s="72"/>
    </row>
    <row r="371872" spans="17:17">
      <c r="Q371872" s="72"/>
    </row>
    <row r="371873" spans="17:17">
      <c r="Q371873" s="72"/>
    </row>
    <row r="371874" spans="17:17">
      <c r="Q371874" s="72"/>
    </row>
    <row r="371875" spans="17:17">
      <c r="Q371875" s="72"/>
    </row>
    <row r="371876" spans="17:17">
      <c r="Q371876" s="72"/>
    </row>
    <row r="371877" spans="17:17">
      <c r="Q371877" s="72"/>
    </row>
    <row r="371878" spans="17:17">
      <c r="Q371878" s="72"/>
    </row>
    <row r="371879" spans="17:17">
      <c r="Q371879" s="72"/>
    </row>
    <row r="371880" spans="17:17">
      <c r="Q371880" s="72"/>
    </row>
    <row r="371881" spans="17:17">
      <c r="Q371881" s="72"/>
    </row>
    <row r="371882" spans="17:17">
      <c r="Q371882" s="72"/>
    </row>
    <row r="371883" spans="17:17">
      <c r="Q371883" s="72"/>
    </row>
    <row r="371884" spans="17:17">
      <c r="Q371884" s="72"/>
    </row>
    <row r="371885" spans="17:17">
      <c r="Q371885" s="72"/>
    </row>
    <row r="371886" spans="17:17">
      <c r="Q371886" s="72"/>
    </row>
    <row r="371887" spans="17:17">
      <c r="Q371887" s="72"/>
    </row>
    <row r="371888" spans="17:17">
      <c r="Q371888" s="72"/>
    </row>
    <row r="371889" spans="17:17">
      <c r="Q371889" s="72"/>
    </row>
    <row r="371890" spans="17:17">
      <c r="Q371890" s="72"/>
    </row>
    <row r="371891" spans="17:17">
      <c r="Q371891" s="72"/>
    </row>
    <row r="371892" spans="17:17">
      <c r="Q371892" s="72"/>
    </row>
    <row r="371893" spans="17:17">
      <c r="Q371893" s="72"/>
    </row>
    <row r="371894" spans="17:17">
      <c r="Q371894" s="72"/>
    </row>
    <row r="371895" spans="17:17">
      <c r="Q371895" s="72"/>
    </row>
    <row r="371896" spans="17:17">
      <c r="Q371896" s="72"/>
    </row>
    <row r="371897" spans="17:17">
      <c r="Q371897" s="72"/>
    </row>
    <row r="371898" spans="17:17">
      <c r="Q371898" s="72"/>
    </row>
    <row r="371899" spans="17:17">
      <c r="Q371899" s="72"/>
    </row>
    <row r="371900" spans="17:17">
      <c r="Q371900" s="72"/>
    </row>
    <row r="371901" spans="17:17">
      <c r="Q371901" s="72"/>
    </row>
    <row r="371902" spans="17:17">
      <c r="Q371902" s="72"/>
    </row>
    <row r="371903" spans="17:17">
      <c r="Q371903" s="72"/>
    </row>
    <row r="371904" spans="17:17">
      <c r="Q371904" s="72"/>
    </row>
    <row r="371905" spans="17:17">
      <c r="Q371905" s="72"/>
    </row>
    <row r="371906" spans="17:17">
      <c r="Q371906" s="72"/>
    </row>
    <row r="371907" spans="17:17">
      <c r="Q371907" s="72"/>
    </row>
    <row r="371908" spans="17:17">
      <c r="Q371908" s="72"/>
    </row>
    <row r="371909" spans="17:17">
      <c r="Q371909" s="72"/>
    </row>
    <row r="371910" spans="17:17">
      <c r="Q371910" s="72"/>
    </row>
    <row r="371911" spans="17:17">
      <c r="Q371911" s="72"/>
    </row>
    <row r="371912" spans="17:17">
      <c r="Q371912" s="72"/>
    </row>
    <row r="371913" spans="17:17">
      <c r="Q371913" s="72"/>
    </row>
    <row r="371914" spans="17:17">
      <c r="Q371914" s="72"/>
    </row>
    <row r="371915" spans="17:17">
      <c r="Q371915" s="72"/>
    </row>
    <row r="371916" spans="17:17">
      <c r="Q371916" s="72"/>
    </row>
    <row r="371917" spans="17:17">
      <c r="Q371917" s="72"/>
    </row>
    <row r="371918" spans="17:17">
      <c r="Q371918" s="72"/>
    </row>
    <row r="371919" spans="17:17">
      <c r="Q371919" s="72"/>
    </row>
    <row r="371920" spans="17:17">
      <c r="Q371920" s="72"/>
    </row>
    <row r="371921" spans="17:17">
      <c r="Q371921" s="72"/>
    </row>
    <row r="371922" spans="17:17">
      <c r="Q371922" s="72"/>
    </row>
    <row r="371923" spans="17:17">
      <c r="Q371923" s="72"/>
    </row>
    <row r="371924" spans="17:17">
      <c r="Q371924" s="72"/>
    </row>
    <row r="371925" spans="17:17">
      <c r="Q371925" s="72"/>
    </row>
    <row r="371926" spans="17:17">
      <c r="Q371926" s="72"/>
    </row>
    <row r="371927" spans="17:17">
      <c r="Q371927" s="72"/>
    </row>
    <row r="371928" spans="17:17">
      <c r="Q371928" s="72"/>
    </row>
    <row r="371929" spans="17:17">
      <c r="Q371929" s="72"/>
    </row>
    <row r="371930" spans="17:17">
      <c r="Q371930" s="72"/>
    </row>
    <row r="371931" spans="17:17">
      <c r="Q371931" s="72"/>
    </row>
    <row r="371932" spans="17:17">
      <c r="Q371932" s="72"/>
    </row>
    <row r="371933" spans="17:17">
      <c r="Q371933" s="72"/>
    </row>
    <row r="371934" spans="17:17">
      <c r="Q371934" s="72"/>
    </row>
    <row r="371935" spans="17:17">
      <c r="Q371935" s="72"/>
    </row>
    <row r="371936" spans="17:17">
      <c r="Q371936" s="72"/>
    </row>
    <row r="371937" spans="17:17">
      <c r="Q371937" s="72"/>
    </row>
    <row r="371938" spans="17:17">
      <c r="Q371938" s="72"/>
    </row>
    <row r="371939" spans="17:17">
      <c r="Q371939" s="72"/>
    </row>
    <row r="371940" spans="17:17">
      <c r="Q371940" s="72"/>
    </row>
    <row r="371941" spans="17:17">
      <c r="Q371941" s="72"/>
    </row>
    <row r="371942" spans="17:17">
      <c r="Q371942" s="72"/>
    </row>
    <row r="371943" spans="17:17">
      <c r="Q371943" s="72"/>
    </row>
    <row r="371944" spans="17:17">
      <c r="Q371944" s="72"/>
    </row>
    <row r="371945" spans="17:17">
      <c r="Q371945" s="72"/>
    </row>
    <row r="371946" spans="17:17">
      <c r="Q371946" s="72"/>
    </row>
    <row r="371947" spans="17:17">
      <c r="Q371947" s="72"/>
    </row>
    <row r="371948" spans="17:17">
      <c r="Q371948" s="72"/>
    </row>
    <row r="371949" spans="17:17">
      <c r="Q371949" s="72"/>
    </row>
    <row r="371950" spans="17:17">
      <c r="Q371950" s="72"/>
    </row>
    <row r="371951" spans="17:17">
      <c r="Q371951" s="72"/>
    </row>
    <row r="371952" spans="17:17">
      <c r="Q371952" s="72"/>
    </row>
    <row r="371953" spans="17:17">
      <c r="Q371953" s="72"/>
    </row>
    <row r="371954" spans="17:17">
      <c r="Q371954" s="72"/>
    </row>
    <row r="371955" spans="17:17">
      <c r="Q371955" s="72"/>
    </row>
    <row r="371956" spans="17:17">
      <c r="Q371956" s="72"/>
    </row>
    <row r="371957" spans="17:17">
      <c r="Q371957" s="72"/>
    </row>
    <row r="371958" spans="17:17">
      <c r="Q371958" s="72"/>
    </row>
    <row r="371959" spans="17:17">
      <c r="Q371959" s="72"/>
    </row>
    <row r="371960" spans="17:17">
      <c r="Q371960" s="72"/>
    </row>
    <row r="371961" spans="17:17">
      <c r="Q371961" s="72"/>
    </row>
    <row r="371962" spans="17:17">
      <c r="Q371962" s="72"/>
    </row>
    <row r="371963" spans="17:17">
      <c r="Q371963" s="72"/>
    </row>
    <row r="371964" spans="17:17">
      <c r="Q371964" s="72"/>
    </row>
    <row r="371965" spans="17:17">
      <c r="Q371965" s="72"/>
    </row>
    <row r="371966" spans="17:17">
      <c r="Q371966" s="72"/>
    </row>
    <row r="371967" spans="17:17">
      <c r="Q371967" s="72"/>
    </row>
    <row r="371968" spans="17:17">
      <c r="Q371968" s="72"/>
    </row>
    <row r="371969" spans="17:17">
      <c r="Q371969" s="72"/>
    </row>
    <row r="371970" spans="17:17">
      <c r="Q371970" s="72"/>
    </row>
    <row r="371971" spans="17:17">
      <c r="Q371971" s="72"/>
    </row>
    <row r="371972" spans="17:17">
      <c r="Q371972" s="72"/>
    </row>
    <row r="371973" spans="17:17">
      <c r="Q371973" s="72"/>
    </row>
    <row r="371974" spans="17:17">
      <c r="Q371974" s="72"/>
    </row>
    <row r="371975" spans="17:17">
      <c r="Q371975" s="72"/>
    </row>
    <row r="371976" spans="17:17">
      <c r="Q371976" s="72"/>
    </row>
    <row r="371977" spans="17:17">
      <c r="Q371977" s="72"/>
    </row>
    <row r="371978" spans="17:17">
      <c r="Q371978" s="72"/>
    </row>
    <row r="371979" spans="17:17">
      <c r="Q371979" s="72"/>
    </row>
    <row r="371980" spans="17:17">
      <c r="Q371980" s="72"/>
    </row>
    <row r="371981" spans="17:17">
      <c r="Q371981" s="72"/>
    </row>
    <row r="371982" spans="17:17">
      <c r="Q371982" s="72"/>
    </row>
    <row r="371983" spans="17:17">
      <c r="Q371983" s="72"/>
    </row>
    <row r="371984" spans="17:17">
      <c r="Q371984" s="72"/>
    </row>
    <row r="371985" spans="17:17">
      <c r="Q371985" s="72"/>
    </row>
    <row r="371986" spans="17:17">
      <c r="Q371986" s="72"/>
    </row>
    <row r="371987" spans="17:17">
      <c r="Q371987" s="72"/>
    </row>
    <row r="371988" spans="17:17">
      <c r="Q371988" s="72"/>
    </row>
    <row r="371989" spans="17:17">
      <c r="Q371989" s="72"/>
    </row>
    <row r="371990" spans="17:17">
      <c r="Q371990" s="72"/>
    </row>
    <row r="371991" spans="17:17">
      <c r="Q371991" s="72"/>
    </row>
    <row r="371992" spans="17:17">
      <c r="Q371992" s="72"/>
    </row>
    <row r="371993" spans="17:17">
      <c r="Q371993" s="72"/>
    </row>
    <row r="371994" spans="17:17">
      <c r="Q371994" s="72"/>
    </row>
    <row r="371995" spans="17:17">
      <c r="Q371995" s="72"/>
    </row>
    <row r="371996" spans="17:17">
      <c r="Q371996" s="72"/>
    </row>
    <row r="371997" spans="17:17">
      <c r="Q371997" s="72"/>
    </row>
    <row r="371998" spans="17:17">
      <c r="Q371998" s="72"/>
    </row>
    <row r="371999" spans="17:17">
      <c r="Q371999" s="72"/>
    </row>
    <row r="372000" spans="17:17">
      <c r="Q372000" s="72"/>
    </row>
    <row r="372001" spans="17:17">
      <c r="Q372001" s="72"/>
    </row>
    <row r="372002" spans="17:17">
      <c r="Q372002" s="72"/>
    </row>
    <row r="372003" spans="17:17">
      <c r="Q372003" s="72"/>
    </row>
    <row r="372004" spans="17:17">
      <c r="Q372004" s="72"/>
    </row>
    <row r="372005" spans="17:17">
      <c r="Q372005" s="72"/>
    </row>
    <row r="372006" spans="17:17">
      <c r="Q372006" s="72"/>
    </row>
    <row r="372007" spans="17:17">
      <c r="Q372007" s="72"/>
    </row>
    <row r="372008" spans="17:17">
      <c r="Q372008" s="72"/>
    </row>
    <row r="372009" spans="17:17">
      <c r="Q372009" s="72"/>
    </row>
    <row r="372010" spans="17:17">
      <c r="Q372010" s="72"/>
    </row>
    <row r="372011" spans="17:17">
      <c r="Q372011" s="72"/>
    </row>
    <row r="372012" spans="17:17">
      <c r="Q372012" s="72"/>
    </row>
    <row r="372013" spans="17:17">
      <c r="Q372013" s="72"/>
    </row>
    <row r="372014" spans="17:17">
      <c r="Q372014" s="72"/>
    </row>
    <row r="372015" spans="17:17">
      <c r="Q372015" s="72"/>
    </row>
    <row r="372016" spans="17:17">
      <c r="Q372016" s="72"/>
    </row>
    <row r="372017" spans="17:17">
      <c r="Q372017" s="72"/>
    </row>
    <row r="372018" spans="17:17">
      <c r="Q372018" s="72"/>
    </row>
    <row r="372019" spans="17:17">
      <c r="Q372019" s="72"/>
    </row>
    <row r="372020" spans="17:17">
      <c r="Q372020" s="72"/>
    </row>
    <row r="372021" spans="17:17">
      <c r="Q372021" s="72"/>
    </row>
    <row r="372022" spans="17:17">
      <c r="Q372022" s="72"/>
    </row>
    <row r="372023" spans="17:17">
      <c r="Q372023" s="72"/>
    </row>
    <row r="372024" spans="17:17">
      <c r="Q372024" s="72"/>
    </row>
    <row r="372025" spans="17:17">
      <c r="Q372025" s="72"/>
    </row>
    <row r="372026" spans="17:17">
      <c r="Q372026" s="72"/>
    </row>
    <row r="372027" spans="17:17">
      <c r="Q372027" s="72"/>
    </row>
    <row r="372028" spans="17:17">
      <c r="Q372028" s="72"/>
    </row>
    <row r="372029" spans="17:17">
      <c r="Q372029" s="72"/>
    </row>
    <row r="372030" spans="17:17">
      <c r="Q372030" s="72"/>
    </row>
    <row r="372031" spans="17:17">
      <c r="Q372031" s="72"/>
    </row>
    <row r="372032" spans="17:17">
      <c r="Q372032" s="72"/>
    </row>
    <row r="372033" spans="17:17">
      <c r="Q372033" s="72"/>
    </row>
    <row r="372034" spans="17:17">
      <c r="Q372034" s="72"/>
    </row>
    <row r="372035" spans="17:17">
      <c r="Q372035" s="72"/>
    </row>
    <row r="372036" spans="17:17">
      <c r="Q372036" s="72"/>
    </row>
    <row r="372037" spans="17:17">
      <c r="Q372037" s="72"/>
    </row>
    <row r="372038" spans="17:17">
      <c r="Q372038" s="72"/>
    </row>
    <row r="372039" spans="17:17">
      <c r="Q372039" s="72"/>
    </row>
    <row r="372040" spans="17:17">
      <c r="Q372040" s="72"/>
    </row>
    <row r="372041" spans="17:17">
      <c r="Q372041" s="72"/>
    </row>
    <row r="372042" spans="17:17">
      <c r="Q372042" s="72"/>
    </row>
    <row r="372043" spans="17:17">
      <c r="Q372043" s="72"/>
    </row>
    <row r="372044" spans="17:17">
      <c r="Q372044" s="72"/>
    </row>
    <row r="372045" spans="17:17">
      <c r="Q372045" s="72"/>
    </row>
    <row r="372046" spans="17:17">
      <c r="Q372046" s="72"/>
    </row>
    <row r="372047" spans="17:17">
      <c r="Q372047" s="72"/>
    </row>
    <row r="372048" spans="17:17">
      <c r="Q372048" s="72"/>
    </row>
    <row r="372049" spans="17:17">
      <c r="Q372049" s="72"/>
    </row>
    <row r="372050" spans="17:17">
      <c r="Q372050" s="72"/>
    </row>
    <row r="372051" spans="17:17">
      <c r="Q372051" s="72"/>
    </row>
    <row r="372052" spans="17:17">
      <c r="Q372052" s="72"/>
    </row>
    <row r="372053" spans="17:17">
      <c r="Q372053" s="72"/>
    </row>
    <row r="372054" spans="17:17">
      <c r="Q372054" s="72"/>
    </row>
    <row r="372055" spans="17:17">
      <c r="Q372055" s="72"/>
    </row>
    <row r="372056" spans="17:17">
      <c r="Q372056" s="72"/>
    </row>
    <row r="372057" spans="17:17">
      <c r="Q372057" s="72"/>
    </row>
    <row r="372058" spans="17:17">
      <c r="Q372058" s="72"/>
    </row>
    <row r="372059" spans="17:17">
      <c r="Q372059" s="72"/>
    </row>
    <row r="372060" spans="17:17">
      <c r="Q372060" s="72"/>
    </row>
    <row r="372061" spans="17:17">
      <c r="Q372061" s="72"/>
    </row>
    <row r="372062" spans="17:17">
      <c r="Q372062" s="72"/>
    </row>
    <row r="372063" spans="17:17">
      <c r="Q372063" s="72"/>
    </row>
    <row r="372064" spans="17:17">
      <c r="Q372064" s="72"/>
    </row>
    <row r="372065" spans="17:17">
      <c r="Q372065" s="72"/>
    </row>
    <row r="372066" spans="17:17">
      <c r="Q372066" s="72"/>
    </row>
    <row r="372067" spans="17:17">
      <c r="Q372067" s="72"/>
    </row>
    <row r="372068" spans="17:17">
      <c r="Q372068" s="72"/>
    </row>
    <row r="372069" spans="17:17">
      <c r="Q372069" s="72"/>
    </row>
    <row r="372070" spans="17:17">
      <c r="Q372070" s="72"/>
    </row>
    <row r="372071" spans="17:17">
      <c r="Q372071" s="72"/>
    </row>
    <row r="372072" spans="17:17">
      <c r="Q372072" s="72"/>
    </row>
    <row r="372073" spans="17:17">
      <c r="Q372073" s="72"/>
    </row>
    <row r="372074" spans="17:17">
      <c r="Q372074" s="72"/>
    </row>
    <row r="372075" spans="17:17">
      <c r="Q372075" s="72"/>
    </row>
    <row r="372076" spans="17:17">
      <c r="Q372076" s="72"/>
    </row>
    <row r="372077" spans="17:17">
      <c r="Q372077" s="72"/>
    </row>
    <row r="372078" spans="17:17">
      <c r="Q372078" s="72"/>
    </row>
    <row r="372079" spans="17:17">
      <c r="Q372079" s="72"/>
    </row>
    <row r="372080" spans="17:17">
      <c r="Q372080" s="72"/>
    </row>
    <row r="372081" spans="17:17">
      <c r="Q372081" s="72"/>
    </row>
    <row r="372082" spans="17:17">
      <c r="Q372082" s="72"/>
    </row>
    <row r="372083" spans="17:17">
      <c r="Q372083" s="72"/>
    </row>
    <row r="372084" spans="17:17">
      <c r="Q372084" s="72"/>
    </row>
    <row r="372085" spans="17:17">
      <c r="Q372085" s="72"/>
    </row>
    <row r="372086" spans="17:17">
      <c r="Q372086" s="72"/>
    </row>
    <row r="372087" spans="17:17">
      <c r="Q372087" s="72"/>
    </row>
    <row r="372088" spans="17:17">
      <c r="Q372088" s="72"/>
    </row>
    <row r="372089" spans="17:17">
      <c r="Q372089" s="72"/>
    </row>
    <row r="372090" spans="17:17">
      <c r="Q372090" s="72"/>
    </row>
    <row r="372091" spans="17:17">
      <c r="Q372091" s="72"/>
    </row>
    <row r="372092" spans="17:17">
      <c r="Q372092" s="72"/>
    </row>
    <row r="372093" spans="17:17">
      <c r="Q372093" s="72"/>
    </row>
    <row r="372094" spans="17:17">
      <c r="Q372094" s="72"/>
    </row>
    <row r="372095" spans="17:17">
      <c r="Q372095" s="72"/>
    </row>
    <row r="372096" spans="17:17">
      <c r="Q372096" s="72"/>
    </row>
    <row r="372097" spans="17:17">
      <c r="Q372097" s="72"/>
    </row>
    <row r="372098" spans="17:17">
      <c r="Q372098" s="72"/>
    </row>
    <row r="372099" spans="17:17">
      <c r="Q372099" s="72"/>
    </row>
    <row r="372100" spans="17:17">
      <c r="Q372100" s="72"/>
    </row>
    <row r="372101" spans="17:17">
      <c r="Q372101" s="72"/>
    </row>
    <row r="372102" spans="17:17">
      <c r="Q372102" s="72"/>
    </row>
    <row r="372103" spans="17:17">
      <c r="Q372103" s="72"/>
    </row>
    <row r="372104" spans="17:17">
      <c r="Q372104" s="72"/>
    </row>
    <row r="372105" spans="17:17">
      <c r="Q372105" s="72"/>
    </row>
    <row r="372106" spans="17:17">
      <c r="Q372106" s="72"/>
    </row>
    <row r="372107" spans="17:17">
      <c r="Q372107" s="72"/>
    </row>
    <row r="372108" spans="17:17">
      <c r="Q372108" s="72"/>
    </row>
    <row r="372109" spans="17:17">
      <c r="Q372109" s="72"/>
    </row>
    <row r="372110" spans="17:17">
      <c r="Q372110" s="72"/>
    </row>
    <row r="372111" spans="17:17">
      <c r="Q372111" s="72"/>
    </row>
    <row r="372112" spans="17:17">
      <c r="Q372112" s="72"/>
    </row>
    <row r="372113" spans="17:17">
      <c r="Q372113" s="72"/>
    </row>
    <row r="372114" spans="17:17">
      <c r="Q372114" s="72"/>
    </row>
    <row r="372115" spans="17:17">
      <c r="Q372115" s="72"/>
    </row>
    <row r="372116" spans="17:17">
      <c r="Q372116" s="72"/>
    </row>
    <row r="372117" spans="17:17">
      <c r="Q372117" s="72"/>
    </row>
    <row r="372118" spans="17:17">
      <c r="Q372118" s="72"/>
    </row>
    <row r="372119" spans="17:17">
      <c r="Q372119" s="72"/>
    </row>
    <row r="372120" spans="17:17">
      <c r="Q372120" s="72"/>
    </row>
    <row r="372121" spans="17:17">
      <c r="Q372121" s="72"/>
    </row>
    <row r="372122" spans="17:17">
      <c r="Q372122" s="72"/>
    </row>
    <row r="372123" spans="17:17">
      <c r="Q372123" s="72"/>
    </row>
    <row r="372124" spans="17:17">
      <c r="Q372124" s="72"/>
    </row>
    <row r="372125" spans="17:17">
      <c r="Q372125" s="72"/>
    </row>
    <row r="372126" spans="17:17">
      <c r="Q372126" s="72"/>
    </row>
    <row r="372127" spans="17:17">
      <c r="Q372127" s="72"/>
    </row>
    <row r="372128" spans="17:17">
      <c r="Q372128" s="72"/>
    </row>
    <row r="372129" spans="17:17">
      <c r="Q372129" s="72"/>
    </row>
    <row r="372130" spans="17:17">
      <c r="Q372130" s="72"/>
    </row>
    <row r="372131" spans="17:17">
      <c r="Q372131" s="72"/>
    </row>
    <row r="372132" spans="17:17">
      <c r="Q372132" s="72"/>
    </row>
    <row r="372133" spans="17:17">
      <c r="Q372133" s="72"/>
    </row>
    <row r="372134" spans="17:17">
      <c r="Q372134" s="72"/>
    </row>
    <row r="372135" spans="17:17">
      <c r="Q372135" s="72"/>
    </row>
    <row r="372136" spans="17:17">
      <c r="Q372136" s="72"/>
    </row>
    <row r="372137" spans="17:17">
      <c r="Q372137" s="72"/>
    </row>
    <row r="372138" spans="17:17">
      <c r="Q372138" s="72"/>
    </row>
    <row r="372139" spans="17:17">
      <c r="Q372139" s="72"/>
    </row>
    <row r="372140" spans="17:17">
      <c r="Q372140" s="72"/>
    </row>
    <row r="372141" spans="17:17">
      <c r="Q372141" s="72"/>
    </row>
    <row r="372142" spans="17:17">
      <c r="Q372142" s="72"/>
    </row>
    <row r="372143" spans="17:17">
      <c r="Q372143" s="72"/>
    </row>
    <row r="372144" spans="17:17">
      <c r="Q372144" s="72"/>
    </row>
    <row r="372145" spans="17:17">
      <c r="Q372145" s="72"/>
    </row>
    <row r="372146" spans="17:17">
      <c r="Q372146" s="72"/>
    </row>
    <row r="372147" spans="17:17">
      <c r="Q372147" s="72"/>
    </row>
    <row r="372148" spans="17:17">
      <c r="Q372148" s="72"/>
    </row>
    <row r="372149" spans="17:17">
      <c r="Q372149" s="72"/>
    </row>
    <row r="372150" spans="17:17">
      <c r="Q372150" s="72"/>
    </row>
    <row r="372151" spans="17:17">
      <c r="Q372151" s="72"/>
    </row>
    <row r="372152" spans="17:17">
      <c r="Q372152" s="72"/>
    </row>
    <row r="372153" spans="17:17">
      <c r="Q372153" s="72"/>
    </row>
    <row r="372154" spans="17:17">
      <c r="Q372154" s="72"/>
    </row>
    <row r="372155" spans="17:17">
      <c r="Q372155" s="72"/>
    </row>
    <row r="372156" spans="17:17">
      <c r="Q372156" s="72"/>
    </row>
    <row r="372157" spans="17:17">
      <c r="Q372157" s="72"/>
    </row>
    <row r="372158" spans="17:17">
      <c r="Q372158" s="72"/>
    </row>
    <row r="372159" spans="17:17">
      <c r="Q372159" s="72"/>
    </row>
    <row r="372160" spans="17:17">
      <c r="Q372160" s="72"/>
    </row>
    <row r="372161" spans="17:17">
      <c r="Q372161" s="72"/>
    </row>
    <row r="372162" spans="17:17">
      <c r="Q372162" s="72"/>
    </row>
    <row r="372163" spans="17:17">
      <c r="Q372163" s="72"/>
    </row>
    <row r="372164" spans="17:17">
      <c r="Q372164" s="72"/>
    </row>
    <row r="372165" spans="17:17">
      <c r="Q372165" s="72"/>
    </row>
    <row r="372166" spans="17:17">
      <c r="Q372166" s="72"/>
    </row>
    <row r="372167" spans="17:17">
      <c r="Q372167" s="72"/>
    </row>
    <row r="372168" spans="17:17">
      <c r="Q372168" s="72"/>
    </row>
    <row r="372169" spans="17:17">
      <c r="Q372169" s="72"/>
    </row>
    <row r="372170" spans="17:17">
      <c r="Q372170" s="72"/>
    </row>
    <row r="372171" spans="17:17">
      <c r="Q372171" s="72"/>
    </row>
    <row r="372172" spans="17:17">
      <c r="Q372172" s="72"/>
    </row>
    <row r="372173" spans="17:17">
      <c r="Q372173" s="72"/>
    </row>
    <row r="372174" spans="17:17">
      <c r="Q372174" s="72"/>
    </row>
    <row r="372175" spans="17:17">
      <c r="Q372175" s="72"/>
    </row>
    <row r="372176" spans="17:17">
      <c r="Q372176" s="72"/>
    </row>
    <row r="372177" spans="17:17">
      <c r="Q372177" s="72"/>
    </row>
    <row r="372178" spans="17:17">
      <c r="Q372178" s="72"/>
    </row>
    <row r="372179" spans="17:17">
      <c r="Q372179" s="72"/>
    </row>
    <row r="372180" spans="17:17">
      <c r="Q372180" s="72"/>
    </row>
    <row r="372181" spans="17:17">
      <c r="Q372181" s="72"/>
    </row>
    <row r="372182" spans="17:17">
      <c r="Q372182" s="72"/>
    </row>
    <row r="372183" spans="17:17">
      <c r="Q372183" s="72"/>
    </row>
    <row r="372184" spans="17:17">
      <c r="Q372184" s="72"/>
    </row>
    <row r="372185" spans="17:17">
      <c r="Q372185" s="72"/>
    </row>
    <row r="372186" spans="17:17">
      <c r="Q372186" s="72"/>
    </row>
    <row r="372187" spans="17:17">
      <c r="Q372187" s="72"/>
    </row>
    <row r="372188" spans="17:17">
      <c r="Q372188" s="72"/>
    </row>
    <row r="372189" spans="17:17">
      <c r="Q372189" s="72"/>
    </row>
    <row r="372190" spans="17:17">
      <c r="Q372190" s="72"/>
    </row>
    <row r="372191" spans="17:17">
      <c r="Q372191" s="72"/>
    </row>
    <row r="372192" spans="17:17">
      <c r="Q372192" s="72"/>
    </row>
    <row r="372193" spans="17:17">
      <c r="Q372193" s="72"/>
    </row>
    <row r="372194" spans="17:17">
      <c r="Q372194" s="72"/>
    </row>
    <row r="372195" spans="17:17">
      <c r="Q372195" s="72"/>
    </row>
    <row r="372196" spans="17:17">
      <c r="Q372196" s="72"/>
    </row>
    <row r="372197" spans="17:17">
      <c r="Q372197" s="72"/>
    </row>
    <row r="372198" spans="17:17">
      <c r="Q372198" s="72"/>
    </row>
    <row r="372199" spans="17:17">
      <c r="Q372199" s="72"/>
    </row>
    <row r="372200" spans="17:17">
      <c r="Q372200" s="72"/>
    </row>
    <row r="372201" spans="17:17">
      <c r="Q372201" s="72"/>
    </row>
    <row r="372202" spans="17:17">
      <c r="Q372202" s="72"/>
    </row>
    <row r="372203" spans="17:17">
      <c r="Q372203" s="72"/>
    </row>
    <row r="372204" spans="17:17">
      <c r="Q372204" s="72"/>
    </row>
    <row r="372205" spans="17:17">
      <c r="Q372205" s="72"/>
    </row>
    <row r="372206" spans="17:17">
      <c r="Q372206" s="72"/>
    </row>
    <row r="372207" spans="17:17">
      <c r="Q372207" s="72"/>
    </row>
    <row r="372208" spans="17:17">
      <c r="Q372208" s="72"/>
    </row>
    <row r="372209" spans="17:17">
      <c r="Q372209" s="72"/>
    </row>
    <row r="372210" spans="17:17">
      <c r="Q372210" s="72"/>
    </row>
    <row r="372211" spans="17:17">
      <c r="Q372211" s="72"/>
    </row>
    <row r="372212" spans="17:17">
      <c r="Q372212" s="72"/>
    </row>
    <row r="372213" spans="17:17">
      <c r="Q372213" s="72"/>
    </row>
    <row r="372214" spans="17:17">
      <c r="Q372214" s="72"/>
    </row>
    <row r="372215" spans="17:17">
      <c r="Q372215" s="72"/>
    </row>
    <row r="372216" spans="17:17">
      <c r="Q372216" s="72"/>
    </row>
    <row r="372217" spans="17:17">
      <c r="Q372217" s="72"/>
    </row>
    <row r="372218" spans="17:17">
      <c r="Q372218" s="72"/>
    </row>
    <row r="372219" spans="17:17">
      <c r="Q372219" s="72"/>
    </row>
    <row r="372220" spans="17:17">
      <c r="Q372220" s="72"/>
    </row>
    <row r="372221" spans="17:17">
      <c r="Q372221" s="72"/>
    </row>
    <row r="372222" spans="17:17">
      <c r="Q372222" s="72"/>
    </row>
    <row r="372223" spans="17:17">
      <c r="Q372223" s="72"/>
    </row>
    <row r="372224" spans="17:17">
      <c r="Q372224" s="72"/>
    </row>
    <row r="372225" spans="17:17">
      <c r="Q372225" s="72"/>
    </row>
    <row r="372226" spans="17:17">
      <c r="Q372226" s="72"/>
    </row>
    <row r="372227" spans="17:17">
      <c r="Q372227" s="72"/>
    </row>
    <row r="372228" spans="17:17">
      <c r="Q372228" s="72"/>
    </row>
    <row r="372229" spans="17:17">
      <c r="Q372229" s="72"/>
    </row>
    <row r="372230" spans="17:17">
      <c r="Q372230" s="72"/>
    </row>
    <row r="372231" spans="17:17">
      <c r="Q372231" s="72"/>
    </row>
    <row r="372232" spans="17:17">
      <c r="Q372232" s="72"/>
    </row>
    <row r="372233" spans="17:17">
      <c r="Q372233" s="72"/>
    </row>
    <row r="372234" spans="17:17">
      <c r="Q372234" s="72"/>
    </row>
    <row r="372235" spans="17:17">
      <c r="Q372235" s="72"/>
    </row>
    <row r="372236" spans="17:17">
      <c r="Q372236" s="72"/>
    </row>
    <row r="372237" spans="17:17">
      <c r="Q372237" s="72"/>
    </row>
    <row r="372238" spans="17:17">
      <c r="Q372238" s="72"/>
    </row>
    <row r="372239" spans="17:17">
      <c r="Q372239" s="72"/>
    </row>
    <row r="372240" spans="17:17">
      <c r="Q372240" s="72"/>
    </row>
    <row r="372241" spans="17:17">
      <c r="Q372241" s="72"/>
    </row>
    <row r="372242" spans="17:17">
      <c r="Q372242" s="72"/>
    </row>
    <row r="372243" spans="17:17">
      <c r="Q372243" s="72"/>
    </row>
    <row r="372244" spans="17:17">
      <c r="Q372244" s="72"/>
    </row>
    <row r="372245" spans="17:17">
      <c r="Q372245" s="72"/>
    </row>
    <row r="372246" spans="17:17">
      <c r="Q372246" s="72"/>
    </row>
    <row r="372247" spans="17:17">
      <c r="Q372247" s="72"/>
    </row>
    <row r="372248" spans="17:17">
      <c r="Q372248" s="72"/>
    </row>
    <row r="372249" spans="17:17">
      <c r="Q372249" s="72"/>
    </row>
    <row r="372250" spans="17:17">
      <c r="Q372250" s="72"/>
    </row>
    <row r="372251" spans="17:17">
      <c r="Q372251" s="72"/>
    </row>
    <row r="372252" spans="17:17">
      <c r="Q372252" s="72"/>
    </row>
    <row r="372253" spans="17:17">
      <c r="Q372253" s="72"/>
    </row>
    <row r="372254" spans="17:17">
      <c r="Q372254" s="72"/>
    </row>
    <row r="372255" spans="17:17">
      <c r="Q372255" s="72"/>
    </row>
    <row r="372256" spans="17:17">
      <c r="Q372256" s="72"/>
    </row>
    <row r="372257" spans="17:17">
      <c r="Q372257" s="72"/>
    </row>
    <row r="372258" spans="17:17">
      <c r="Q372258" s="72"/>
    </row>
    <row r="372259" spans="17:17">
      <c r="Q372259" s="72"/>
    </row>
    <row r="372260" spans="17:17">
      <c r="Q372260" s="72"/>
    </row>
    <row r="372261" spans="17:17">
      <c r="Q372261" s="72"/>
    </row>
    <row r="372262" spans="17:17">
      <c r="Q372262" s="72"/>
    </row>
    <row r="372263" spans="17:17">
      <c r="Q372263" s="72"/>
    </row>
    <row r="372264" spans="17:17">
      <c r="Q372264" s="72"/>
    </row>
    <row r="372265" spans="17:17">
      <c r="Q372265" s="72"/>
    </row>
    <row r="372266" spans="17:17">
      <c r="Q372266" s="72"/>
    </row>
    <row r="372267" spans="17:17">
      <c r="Q372267" s="72"/>
    </row>
    <row r="372268" spans="17:17">
      <c r="Q372268" s="72"/>
    </row>
    <row r="372269" spans="17:17">
      <c r="Q372269" s="72"/>
    </row>
    <row r="372270" spans="17:17">
      <c r="Q372270" s="72"/>
    </row>
    <row r="372271" spans="17:17">
      <c r="Q372271" s="72"/>
    </row>
    <row r="372272" spans="17:17">
      <c r="Q372272" s="72"/>
    </row>
    <row r="372273" spans="17:17">
      <c r="Q372273" s="72"/>
    </row>
    <row r="372274" spans="17:17">
      <c r="Q372274" s="72"/>
    </row>
    <row r="372275" spans="17:17">
      <c r="Q372275" s="72"/>
    </row>
    <row r="372276" spans="17:17">
      <c r="Q372276" s="72"/>
    </row>
    <row r="372277" spans="17:17">
      <c r="Q372277" s="72"/>
    </row>
    <row r="372278" spans="17:17">
      <c r="Q372278" s="72"/>
    </row>
    <row r="372279" spans="17:17">
      <c r="Q372279" s="72"/>
    </row>
    <row r="372280" spans="17:17">
      <c r="Q372280" s="72"/>
    </row>
    <row r="372281" spans="17:17">
      <c r="Q372281" s="72"/>
    </row>
    <row r="372282" spans="17:17">
      <c r="Q372282" s="72"/>
    </row>
    <row r="372283" spans="17:17">
      <c r="Q372283" s="72"/>
    </row>
    <row r="372284" spans="17:17">
      <c r="Q372284" s="72"/>
    </row>
    <row r="372285" spans="17:17">
      <c r="Q372285" s="72"/>
    </row>
    <row r="372286" spans="17:17">
      <c r="Q372286" s="72"/>
    </row>
    <row r="372287" spans="17:17">
      <c r="Q372287" s="72"/>
    </row>
    <row r="372288" spans="17:17">
      <c r="Q372288" s="72"/>
    </row>
    <row r="372289" spans="17:17">
      <c r="Q372289" s="72"/>
    </row>
    <row r="372290" spans="17:17">
      <c r="Q372290" s="72"/>
    </row>
    <row r="372291" spans="17:17">
      <c r="Q372291" s="72"/>
    </row>
    <row r="372292" spans="17:17">
      <c r="Q372292" s="72"/>
    </row>
    <row r="372293" spans="17:17">
      <c r="Q372293" s="72"/>
    </row>
    <row r="372294" spans="17:17">
      <c r="Q372294" s="72"/>
    </row>
    <row r="372295" spans="17:17">
      <c r="Q372295" s="72"/>
    </row>
    <row r="372296" spans="17:17">
      <c r="Q372296" s="72"/>
    </row>
    <row r="372297" spans="17:17">
      <c r="Q372297" s="72"/>
    </row>
    <row r="372298" spans="17:17">
      <c r="Q372298" s="72"/>
    </row>
    <row r="372299" spans="17:17">
      <c r="Q372299" s="72"/>
    </row>
    <row r="372300" spans="17:17">
      <c r="Q372300" s="72"/>
    </row>
    <row r="372301" spans="17:17">
      <c r="Q372301" s="72"/>
    </row>
    <row r="372302" spans="17:17">
      <c r="Q372302" s="72"/>
    </row>
    <row r="372303" spans="17:17">
      <c r="Q372303" s="72"/>
    </row>
    <row r="372304" spans="17:17">
      <c r="Q372304" s="72"/>
    </row>
    <row r="372305" spans="17:17">
      <c r="Q372305" s="72"/>
    </row>
    <row r="372306" spans="17:17">
      <c r="Q372306" s="72"/>
    </row>
    <row r="372307" spans="17:17">
      <c r="Q372307" s="72"/>
    </row>
    <row r="372308" spans="17:17">
      <c r="Q372308" s="72"/>
    </row>
    <row r="372309" spans="17:17">
      <c r="Q372309" s="72"/>
    </row>
    <row r="372310" spans="17:17">
      <c r="Q372310" s="72"/>
    </row>
    <row r="372311" spans="17:17">
      <c r="Q372311" s="72"/>
    </row>
    <row r="372312" spans="17:17">
      <c r="Q372312" s="72"/>
    </row>
    <row r="372313" spans="17:17">
      <c r="Q372313" s="72"/>
    </row>
    <row r="372314" spans="17:17">
      <c r="Q372314" s="72"/>
    </row>
    <row r="372315" spans="17:17">
      <c r="Q372315" s="72"/>
    </row>
    <row r="372316" spans="17:17">
      <c r="Q372316" s="72"/>
    </row>
    <row r="372317" spans="17:17">
      <c r="Q372317" s="72"/>
    </row>
    <row r="372318" spans="17:17">
      <c r="Q372318" s="72"/>
    </row>
    <row r="372319" spans="17:17">
      <c r="Q372319" s="72"/>
    </row>
    <row r="372320" spans="17:17">
      <c r="Q372320" s="72"/>
    </row>
    <row r="372321" spans="17:17">
      <c r="Q372321" s="72"/>
    </row>
    <row r="372322" spans="17:17">
      <c r="Q372322" s="72"/>
    </row>
    <row r="372323" spans="17:17">
      <c r="Q372323" s="72"/>
    </row>
    <row r="372324" spans="17:17">
      <c r="Q372324" s="72"/>
    </row>
    <row r="372325" spans="17:17">
      <c r="Q372325" s="72"/>
    </row>
    <row r="372326" spans="17:17">
      <c r="Q372326" s="72"/>
    </row>
    <row r="372327" spans="17:17">
      <c r="Q372327" s="72"/>
    </row>
    <row r="372328" spans="17:17">
      <c r="Q372328" s="72"/>
    </row>
    <row r="372329" spans="17:17">
      <c r="Q372329" s="72"/>
    </row>
    <row r="372330" spans="17:17">
      <c r="Q372330" s="72"/>
    </row>
    <row r="372331" spans="17:17">
      <c r="Q372331" s="72"/>
    </row>
    <row r="372332" spans="17:17">
      <c r="Q372332" s="72"/>
    </row>
    <row r="372333" spans="17:17">
      <c r="Q372333" s="72"/>
    </row>
    <row r="372334" spans="17:17">
      <c r="Q372334" s="72"/>
    </row>
    <row r="372335" spans="17:17">
      <c r="Q372335" s="72"/>
    </row>
    <row r="372336" spans="17:17">
      <c r="Q372336" s="72"/>
    </row>
    <row r="372337" spans="17:17">
      <c r="Q372337" s="72"/>
    </row>
    <row r="372338" spans="17:17">
      <c r="Q372338" s="72"/>
    </row>
    <row r="372339" spans="17:17">
      <c r="Q372339" s="72"/>
    </row>
    <row r="372340" spans="17:17">
      <c r="Q372340" s="72"/>
    </row>
    <row r="372341" spans="17:17">
      <c r="Q372341" s="72"/>
    </row>
    <row r="372342" spans="17:17">
      <c r="Q372342" s="72"/>
    </row>
    <row r="372343" spans="17:17">
      <c r="Q372343" s="72"/>
    </row>
    <row r="372344" spans="17:17">
      <c r="Q372344" s="72"/>
    </row>
    <row r="372345" spans="17:17">
      <c r="Q372345" s="72"/>
    </row>
    <row r="372346" spans="17:17">
      <c r="Q372346" s="72"/>
    </row>
    <row r="372347" spans="17:17">
      <c r="Q372347" s="72"/>
    </row>
    <row r="372348" spans="17:17">
      <c r="Q372348" s="72"/>
    </row>
    <row r="372349" spans="17:17">
      <c r="Q372349" s="72"/>
    </row>
    <row r="372350" spans="17:17">
      <c r="Q372350" s="72"/>
    </row>
    <row r="372351" spans="17:17">
      <c r="Q372351" s="72"/>
    </row>
    <row r="372352" spans="17:17">
      <c r="Q372352" s="72"/>
    </row>
    <row r="372353" spans="17:17">
      <c r="Q372353" s="72"/>
    </row>
    <row r="372354" spans="17:17">
      <c r="Q372354" s="72"/>
    </row>
    <row r="372355" spans="17:17">
      <c r="Q372355" s="72"/>
    </row>
    <row r="372356" spans="17:17">
      <c r="Q372356" s="72"/>
    </row>
    <row r="372357" spans="17:17">
      <c r="Q372357" s="72"/>
    </row>
    <row r="372358" spans="17:17">
      <c r="Q372358" s="72"/>
    </row>
    <row r="372359" spans="17:17">
      <c r="Q372359" s="72"/>
    </row>
    <row r="372360" spans="17:17">
      <c r="Q372360" s="72"/>
    </row>
    <row r="372361" spans="17:17">
      <c r="Q372361" s="72"/>
    </row>
    <row r="372362" spans="17:17">
      <c r="Q372362" s="72"/>
    </row>
    <row r="372363" spans="17:17">
      <c r="Q372363" s="72"/>
    </row>
    <row r="372364" spans="17:17">
      <c r="Q372364" s="72"/>
    </row>
    <row r="372365" spans="17:17">
      <c r="Q372365" s="72"/>
    </row>
    <row r="372366" spans="17:17">
      <c r="Q372366" s="72"/>
    </row>
    <row r="372367" spans="17:17">
      <c r="Q372367" s="72"/>
    </row>
    <row r="372368" spans="17:17">
      <c r="Q372368" s="72"/>
    </row>
    <row r="372369" spans="17:17">
      <c r="Q372369" s="72"/>
    </row>
    <row r="372370" spans="17:17">
      <c r="Q372370" s="72"/>
    </row>
    <row r="372371" spans="17:17">
      <c r="Q372371" s="72"/>
    </row>
    <row r="372372" spans="17:17">
      <c r="Q372372" s="72"/>
    </row>
    <row r="372373" spans="17:17">
      <c r="Q372373" s="72"/>
    </row>
    <row r="372374" spans="17:17">
      <c r="Q372374" s="72"/>
    </row>
    <row r="372375" spans="17:17">
      <c r="Q372375" s="72"/>
    </row>
    <row r="372376" spans="17:17">
      <c r="Q372376" s="72"/>
    </row>
    <row r="372377" spans="17:17">
      <c r="Q372377" s="72"/>
    </row>
    <row r="372378" spans="17:17">
      <c r="Q372378" s="72"/>
    </row>
    <row r="372379" spans="17:17">
      <c r="Q372379" s="72"/>
    </row>
    <row r="372380" spans="17:17">
      <c r="Q372380" s="72"/>
    </row>
    <row r="372381" spans="17:17">
      <c r="Q372381" s="72"/>
    </row>
    <row r="372382" spans="17:17">
      <c r="Q372382" s="72"/>
    </row>
    <row r="372383" spans="17:17">
      <c r="Q372383" s="72"/>
    </row>
    <row r="372384" spans="17:17">
      <c r="Q372384" s="72"/>
    </row>
    <row r="372385" spans="17:17">
      <c r="Q372385" s="72"/>
    </row>
    <row r="372386" spans="17:17">
      <c r="Q372386" s="72"/>
    </row>
    <row r="372387" spans="17:17">
      <c r="Q372387" s="72"/>
    </row>
    <row r="372388" spans="17:17">
      <c r="Q372388" s="72"/>
    </row>
    <row r="372389" spans="17:17">
      <c r="Q372389" s="72"/>
    </row>
    <row r="372390" spans="17:17">
      <c r="Q372390" s="72"/>
    </row>
    <row r="372391" spans="17:17">
      <c r="Q372391" s="72"/>
    </row>
    <row r="372392" spans="17:17">
      <c r="Q372392" s="72"/>
    </row>
    <row r="372393" spans="17:17">
      <c r="Q372393" s="72"/>
    </row>
    <row r="372394" spans="17:17">
      <c r="Q372394" s="72"/>
    </row>
    <row r="372395" spans="17:17">
      <c r="Q372395" s="72"/>
    </row>
    <row r="372396" spans="17:17">
      <c r="Q372396" s="72"/>
    </row>
    <row r="372397" spans="17:17">
      <c r="Q372397" s="72"/>
    </row>
    <row r="372398" spans="17:17">
      <c r="Q372398" s="72"/>
    </row>
    <row r="372399" spans="17:17">
      <c r="Q372399" s="72"/>
    </row>
    <row r="372400" spans="17:17">
      <c r="Q372400" s="72"/>
    </row>
    <row r="372401" spans="17:17">
      <c r="Q372401" s="72"/>
    </row>
    <row r="372402" spans="17:17">
      <c r="Q372402" s="72"/>
    </row>
    <row r="372403" spans="17:17">
      <c r="Q372403" s="72"/>
    </row>
    <row r="372404" spans="17:17">
      <c r="Q372404" s="72"/>
    </row>
    <row r="372405" spans="17:17">
      <c r="Q372405" s="72"/>
    </row>
    <row r="372406" spans="17:17">
      <c r="Q372406" s="72"/>
    </row>
    <row r="372407" spans="17:17">
      <c r="Q372407" s="72"/>
    </row>
    <row r="372408" spans="17:17">
      <c r="Q372408" s="72"/>
    </row>
    <row r="372409" spans="17:17">
      <c r="Q372409" s="72"/>
    </row>
    <row r="372410" spans="17:17">
      <c r="Q372410" s="72"/>
    </row>
    <row r="372411" spans="17:17">
      <c r="Q372411" s="72"/>
    </row>
    <row r="372412" spans="17:17">
      <c r="Q372412" s="72"/>
    </row>
    <row r="372413" spans="17:17">
      <c r="Q372413" s="72"/>
    </row>
    <row r="372414" spans="17:17">
      <c r="Q372414" s="72"/>
    </row>
    <row r="372415" spans="17:17">
      <c r="Q372415" s="72"/>
    </row>
    <row r="372416" spans="17:17">
      <c r="Q372416" s="72"/>
    </row>
    <row r="372417" spans="17:17">
      <c r="Q372417" s="72"/>
    </row>
    <row r="372418" spans="17:17">
      <c r="Q372418" s="72"/>
    </row>
    <row r="372419" spans="17:17">
      <c r="Q372419" s="72"/>
    </row>
    <row r="372420" spans="17:17">
      <c r="Q372420" s="72"/>
    </row>
    <row r="372421" spans="17:17">
      <c r="Q372421" s="72"/>
    </row>
    <row r="372422" spans="17:17">
      <c r="Q372422" s="72"/>
    </row>
    <row r="372423" spans="17:17">
      <c r="Q372423" s="72"/>
    </row>
    <row r="372424" spans="17:17">
      <c r="Q372424" s="72"/>
    </row>
    <row r="372425" spans="17:17">
      <c r="Q372425" s="72"/>
    </row>
    <row r="372426" spans="17:17">
      <c r="Q372426" s="72"/>
    </row>
    <row r="372427" spans="17:17">
      <c r="Q372427" s="72"/>
    </row>
    <row r="372428" spans="17:17">
      <c r="Q372428" s="72"/>
    </row>
    <row r="372429" spans="17:17">
      <c r="Q372429" s="72"/>
    </row>
    <row r="372430" spans="17:17">
      <c r="Q372430" s="72"/>
    </row>
    <row r="372431" spans="17:17">
      <c r="Q372431" s="72"/>
    </row>
    <row r="372432" spans="17:17">
      <c r="Q372432" s="72"/>
    </row>
    <row r="372433" spans="17:17">
      <c r="Q372433" s="72"/>
    </row>
    <row r="372434" spans="17:17">
      <c r="Q372434" s="72"/>
    </row>
    <row r="372435" spans="17:17">
      <c r="Q372435" s="72"/>
    </row>
    <row r="372436" spans="17:17">
      <c r="Q372436" s="72"/>
    </row>
    <row r="372437" spans="17:17">
      <c r="Q372437" s="72"/>
    </row>
    <row r="372438" spans="17:17">
      <c r="Q372438" s="72"/>
    </row>
    <row r="372439" spans="17:17">
      <c r="Q372439" s="72"/>
    </row>
    <row r="372440" spans="17:17">
      <c r="Q372440" s="72"/>
    </row>
    <row r="372441" spans="17:17">
      <c r="Q372441" s="72"/>
    </row>
    <row r="372442" spans="17:17">
      <c r="Q372442" s="72"/>
    </row>
    <row r="372443" spans="17:17">
      <c r="Q372443" s="72"/>
    </row>
    <row r="372444" spans="17:17">
      <c r="Q372444" s="72"/>
    </row>
    <row r="372445" spans="17:17">
      <c r="Q372445" s="72"/>
    </row>
    <row r="372446" spans="17:17">
      <c r="Q372446" s="72"/>
    </row>
    <row r="372447" spans="17:17">
      <c r="Q372447" s="72"/>
    </row>
    <row r="372448" spans="17:17">
      <c r="Q372448" s="72"/>
    </row>
    <row r="372449" spans="17:17">
      <c r="Q372449" s="72"/>
    </row>
    <row r="372450" spans="17:17">
      <c r="Q372450" s="72"/>
    </row>
    <row r="372451" spans="17:17">
      <c r="Q372451" s="72"/>
    </row>
    <row r="372452" spans="17:17">
      <c r="Q372452" s="72"/>
    </row>
    <row r="372453" spans="17:17">
      <c r="Q372453" s="72"/>
    </row>
    <row r="372454" spans="17:17">
      <c r="Q372454" s="72"/>
    </row>
    <row r="372455" spans="17:17">
      <c r="Q372455" s="72"/>
    </row>
    <row r="372456" spans="17:17">
      <c r="Q372456" s="72"/>
    </row>
    <row r="372457" spans="17:17">
      <c r="Q372457" s="72"/>
    </row>
    <row r="372458" spans="17:17">
      <c r="Q372458" s="72"/>
    </row>
    <row r="372459" spans="17:17">
      <c r="Q372459" s="72"/>
    </row>
    <row r="372460" spans="17:17">
      <c r="Q372460" s="72"/>
    </row>
    <row r="372461" spans="17:17">
      <c r="Q372461" s="72"/>
    </row>
    <row r="372462" spans="17:17">
      <c r="Q372462" s="72"/>
    </row>
    <row r="372463" spans="17:17">
      <c r="Q372463" s="72"/>
    </row>
    <row r="372464" spans="17:17">
      <c r="Q372464" s="72"/>
    </row>
    <row r="372465" spans="17:17">
      <c r="Q372465" s="72"/>
    </row>
    <row r="372466" spans="17:17">
      <c r="Q372466" s="72"/>
    </row>
    <row r="372467" spans="17:17">
      <c r="Q372467" s="72"/>
    </row>
    <row r="372468" spans="17:17">
      <c r="Q372468" s="72"/>
    </row>
    <row r="372469" spans="17:17">
      <c r="Q372469" s="72"/>
    </row>
    <row r="372470" spans="17:17">
      <c r="Q372470" s="72"/>
    </row>
    <row r="372471" spans="17:17">
      <c r="Q372471" s="72"/>
    </row>
    <row r="372472" spans="17:17">
      <c r="Q372472" s="72"/>
    </row>
    <row r="372473" spans="17:17">
      <c r="Q372473" s="72"/>
    </row>
    <row r="372474" spans="17:17">
      <c r="Q372474" s="72"/>
    </row>
    <row r="372475" spans="17:17">
      <c r="Q372475" s="72"/>
    </row>
    <row r="372476" spans="17:17">
      <c r="Q372476" s="72"/>
    </row>
    <row r="372477" spans="17:17">
      <c r="Q372477" s="72"/>
    </row>
    <row r="372478" spans="17:17">
      <c r="Q372478" s="72"/>
    </row>
    <row r="372479" spans="17:17">
      <c r="Q372479" s="72"/>
    </row>
    <row r="372480" spans="17:17">
      <c r="Q372480" s="72"/>
    </row>
    <row r="372481" spans="17:17">
      <c r="Q372481" s="72"/>
    </row>
    <row r="372482" spans="17:17">
      <c r="Q372482" s="72"/>
    </row>
    <row r="372483" spans="17:17">
      <c r="Q372483" s="72"/>
    </row>
    <row r="372484" spans="17:17">
      <c r="Q372484" s="72"/>
    </row>
    <row r="372485" spans="17:17">
      <c r="Q372485" s="72"/>
    </row>
    <row r="372486" spans="17:17">
      <c r="Q372486" s="72"/>
    </row>
    <row r="372487" spans="17:17">
      <c r="Q372487" s="72"/>
    </row>
    <row r="372488" spans="17:17">
      <c r="Q372488" s="72"/>
    </row>
    <row r="372489" spans="17:17">
      <c r="Q372489" s="72"/>
    </row>
    <row r="372490" spans="17:17">
      <c r="Q372490" s="72"/>
    </row>
    <row r="372491" spans="17:17">
      <c r="Q372491" s="72"/>
    </row>
    <row r="372492" spans="17:17">
      <c r="Q372492" s="72"/>
    </row>
    <row r="372493" spans="17:17">
      <c r="Q372493" s="72"/>
    </row>
    <row r="372494" spans="17:17">
      <c r="Q372494" s="72"/>
    </row>
    <row r="372495" spans="17:17">
      <c r="Q372495" s="72"/>
    </row>
    <row r="372496" spans="17:17">
      <c r="Q372496" s="72"/>
    </row>
    <row r="372497" spans="17:17">
      <c r="Q372497" s="72"/>
    </row>
    <row r="372498" spans="17:17">
      <c r="Q372498" s="72"/>
    </row>
    <row r="372499" spans="17:17">
      <c r="Q372499" s="72"/>
    </row>
    <row r="372500" spans="17:17">
      <c r="Q372500" s="72"/>
    </row>
    <row r="372501" spans="17:17">
      <c r="Q372501" s="72"/>
    </row>
    <row r="372502" spans="17:17">
      <c r="Q372502" s="72"/>
    </row>
    <row r="372503" spans="17:17">
      <c r="Q372503" s="72"/>
    </row>
    <row r="372504" spans="17:17">
      <c r="Q372504" s="72"/>
    </row>
    <row r="372505" spans="17:17">
      <c r="Q372505" s="72"/>
    </row>
    <row r="372506" spans="17:17">
      <c r="Q372506" s="72"/>
    </row>
    <row r="372507" spans="17:17">
      <c r="Q372507" s="72"/>
    </row>
    <row r="372508" spans="17:17">
      <c r="Q372508" s="72"/>
    </row>
    <row r="372509" spans="17:17">
      <c r="Q372509" s="72"/>
    </row>
    <row r="372510" spans="17:17">
      <c r="Q372510" s="72"/>
    </row>
    <row r="372511" spans="17:17">
      <c r="Q372511" s="72"/>
    </row>
    <row r="372512" spans="17:17">
      <c r="Q372512" s="72"/>
    </row>
    <row r="372513" spans="17:17">
      <c r="Q372513" s="72"/>
    </row>
    <row r="372514" spans="17:17">
      <c r="Q372514" s="72"/>
    </row>
    <row r="372515" spans="17:17">
      <c r="Q372515" s="72"/>
    </row>
    <row r="372516" spans="17:17">
      <c r="Q372516" s="72"/>
    </row>
    <row r="372517" spans="17:17">
      <c r="Q372517" s="72"/>
    </row>
    <row r="372518" spans="17:17">
      <c r="Q372518" s="72"/>
    </row>
    <row r="372519" spans="17:17">
      <c r="Q372519" s="72"/>
    </row>
    <row r="372520" spans="17:17">
      <c r="Q372520" s="72"/>
    </row>
    <row r="372521" spans="17:17">
      <c r="Q372521" s="72"/>
    </row>
    <row r="372522" spans="17:17">
      <c r="Q372522" s="72"/>
    </row>
    <row r="372523" spans="17:17">
      <c r="Q372523" s="72"/>
    </row>
    <row r="372524" spans="17:17">
      <c r="Q372524" s="72"/>
    </row>
    <row r="372525" spans="17:17">
      <c r="Q372525" s="72"/>
    </row>
    <row r="372526" spans="17:17">
      <c r="Q372526" s="72"/>
    </row>
    <row r="372527" spans="17:17">
      <c r="Q372527" s="72"/>
    </row>
    <row r="372528" spans="17:17">
      <c r="Q372528" s="72"/>
    </row>
    <row r="372529" spans="17:17">
      <c r="Q372529" s="72"/>
    </row>
    <row r="372530" spans="17:17">
      <c r="Q372530" s="72"/>
    </row>
    <row r="372531" spans="17:17">
      <c r="Q372531" s="72"/>
    </row>
    <row r="372532" spans="17:17">
      <c r="Q372532" s="72"/>
    </row>
    <row r="372533" spans="17:17">
      <c r="Q372533" s="72"/>
    </row>
    <row r="372534" spans="17:17">
      <c r="Q372534" s="72"/>
    </row>
    <row r="372535" spans="17:17">
      <c r="Q372535" s="72"/>
    </row>
    <row r="372536" spans="17:17">
      <c r="Q372536" s="72"/>
    </row>
    <row r="372537" spans="17:17">
      <c r="Q372537" s="72"/>
    </row>
    <row r="372538" spans="17:17">
      <c r="Q372538" s="72"/>
    </row>
    <row r="372539" spans="17:17">
      <c r="Q372539" s="72"/>
    </row>
    <row r="372540" spans="17:17">
      <c r="Q372540" s="72"/>
    </row>
    <row r="372541" spans="17:17">
      <c r="Q372541" s="72"/>
    </row>
    <row r="372542" spans="17:17">
      <c r="Q372542" s="72"/>
    </row>
    <row r="372543" spans="17:17">
      <c r="Q372543" s="72"/>
    </row>
    <row r="372544" spans="17:17">
      <c r="Q372544" s="72"/>
    </row>
    <row r="372545" spans="17:17">
      <c r="Q372545" s="72"/>
    </row>
    <row r="372546" spans="17:17">
      <c r="Q372546" s="72"/>
    </row>
    <row r="372547" spans="17:17">
      <c r="Q372547" s="72"/>
    </row>
    <row r="372548" spans="17:17">
      <c r="Q372548" s="72"/>
    </row>
    <row r="372549" spans="17:17">
      <c r="Q372549" s="72"/>
    </row>
    <row r="372550" spans="17:17">
      <c r="Q372550" s="72"/>
    </row>
    <row r="372551" spans="17:17">
      <c r="Q372551" s="72"/>
    </row>
    <row r="372552" spans="17:17">
      <c r="Q372552" s="72"/>
    </row>
    <row r="372553" spans="17:17">
      <c r="Q372553" s="72"/>
    </row>
    <row r="372554" spans="17:17">
      <c r="Q372554" s="72"/>
    </row>
    <row r="372555" spans="17:17">
      <c r="Q372555" s="72"/>
    </row>
    <row r="372556" spans="17:17">
      <c r="Q372556" s="72"/>
    </row>
    <row r="372557" spans="17:17">
      <c r="Q372557" s="72"/>
    </row>
    <row r="372558" spans="17:17">
      <c r="Q372558" s="72"/>
    </row>
    <row r="372559" spans="17:17">
      <c r="Q372559" s="72"/>
    </row>
    <row r="372560" spans="17:17">
      <c r="Q372560" s="72"/>
    </row>
    <row r="372561" spans="17:17">
      <c r="Q372561" s="72"/>
    </row>
    <row r="372562" spans="17:17">
      <c r="Q372562" s="72"/>
    </row>
    <row r="372563" spans="17:17">
      <c r="Q372563" s="72"/>
    </row>
    <row r="372564" spans="17:17">
      <c r="Q372564" s="72"/>
    </row>
    <row r="372565" spans="17:17">
      <c r="Q372565" s="72"/>
    </row>
    <row r="372566" spans="17:17">
      <c r="Q372566" s="72"/>
    </row>
    <row r="372567" spans="17:17">
      <c r="Q372567" s="72"/>
    </row>
    <row r="372568" spans="17:17">
      <c r="Q372568" s="72"/>
    </row>
    <row r="372569" spans="17:17">
      <c r="Q372569" s="72"/>
    </row>
    <row r="372570" spans="17:17">
      <c r="Q372570" s="72"/>
    </row>
    <row r="372571" spans="17:17">
      <c r="Q372571" s="72"/>
    </row>
    <row r="372572" spans="17:17">
      <c r="Q372572" s="72"/>
    </row>
    <row r="372573" spans="17:17">
      <c r="Q372573" s="72"/>
    </row>
    <row r="372574" spans="17:17">
      <c r="Q372574" s="72"/>
    </row>
    <row r="372575" spans="17:17">
      <c r="Q372575" s="72"/>
    </row>
    <row r="372576" spans="17:17">
      <c r="Q372576" s="72"/>
    </row>
    <row r="372577" spans="17:17">
      <c r="Q372577" s="72"/>
    </row>
    <row r="372578" spans="17:17">
      <c r="Q372578" s="72"/>
    </row>
    <row r="372579" spans="17:17">
      <c r="Q372579" s="72"/>
    </row>
    <row r="372580" spans="17:17">
      <c r="Q372580" s="72"/>
    </row>
    <row r="372581" spans="17:17">
      <c r="Q372581" s="72"/>
    </row>
    <row r="372582" spans="17:17">
      <c r="Q372582" s="72"/>
    </row>
    <row r="372583" spans="17:17">
      <c r="Q372583" s="72"/>
    </row>
    <row r="372584" spans="17:17">
      <c r="Q372584" s="72"/>
    </row>
    <row r="372585" spans="17:17">
      <c r="Q372585" s="72"/>
    </row>
    <row r="372586" spans="17:17">
      <c r="Q372586" s="72"/>
    </row>
    <row r="372587" spans="17:17">
      <c r="Q372587" s="72"/>
    </row>
    <row r="372588" spans="17:17">
      <c r="Q372588" s="72"/>
    </row>
    <row r="372589" spans="17:17">
      <c r="Q372589" s="72"/>
    </row>
    <row r="372590" spans="17:17">
      <c r="Q372590" s="72"/>
    </row>
    <row r="372591" spans="17:17">
      <c r="Q372591" s="72"/>
    </row>
    <row r="372592" spans="17:17">
      <c r="Q372592" s="72"/>
    </row>
    <row r="372593" spans="17:17">
      <c r="Q372593" s="72"/>
    </row>
    <row r="372594" spans="17:17">
      <c r="Q372594" s="72"/>
    </row>
    <row r="372595" spans="17:17">
      <c r="Q372595" s="72"/>
    </row>
    <row r="372596" spans="17:17">
      <c r="Q372596" s="72"/>
    </row>
    <row r="372597" spans="17:17">
      <c r="Q372597" s="72"/>
    </row>
    <row r="372598" spans="17:17">
      <c r="Q372598" s="72"/>
    </row>
    <row r="372599" spans="17:17">
      <c r="Q372599" s="72"/>
    </row>
    <row r="372600" spans="17:17">
      <c r="Q372600" s="72"/>
    </row>
    <row r="372601" spans="17:17">
      <c r="Q372601" s="72"/>
    </row>
    <row r="372602" spans="17:17">
      <c r="Q372602" s="72"/>
    </row>
    <row r="372603" spans="17:17">
      <c r="Q372603" s="72"/>
    </row>
    <row r="372604" spans="17:17">
      <c r="Q372604" s="72"/>
    </row>
    <row r="372605" spans="17:17">
      <c r="Q372605" s="72"/>
    </row>
    <row r="372606" spans="17:17">
      <c r="Q372606" s="72"/>
    </row>
    <row r="372607" spans="17:17">
      <c r="Q372607" s="72"/>
    </row>
    <row r="372608" spans="17:17">
      <c r="Q372608" s="72"/>
    </row>
    <row r="372609" spans="17:17">
      <c r="Q372609" s="72"/>
    </row>
    <row r="372610" spans="17:17">
      <c r="Q372610" s="72"/>
    </row>
    <row r="372611" spans="17:17">
      <c r="Q372611" s="72"/>
    </row>
    <row r="372612" spans="17:17">
      <c r="Q372612" s="72"/>
    </row>
    <row r="372613" spans="17:17">
      <c r="Q372613" s="72"/>
    </row>
    <row r="372614" spans="17:17">
      <c r="Q372614" s="72"/>
    </row>
    <row r="372615" spans="17:17">
      <c r="Q372615" s="72"/>
    </row>
    <row r="372616" spans="17:17">
      <c r="Q372616" s="72"/>
    </row>
    <row r="372617" spans="17:17">
      <c r="Q372617" s="72"/>
    </row>
    <row r="372618" spans="17:17">
      <c r="Q372618" s="72"/>
    </row>
    <row r="372619" spans="17:17">
      <c r="Q372619" s="72"/>
    </row>
    <row r="372620" spans="17:17">
      <c r="Q372620" s="72"/>
    </row>
    <row r="372621" spans="17:17">
      <c r="Q372621" s="72"/>
    </row>
    <row r="372622" spans="17:17">
      <c r="Q372622" s="72"/>
    </row>
    <row r="372623" spans="17:17">
      <c r="Q372623" s="72"/>
    </row>
    <row r="372624" spans="17:17">
      <c r="Q372624" s="72"/>
    </row>
    <row r="372625" spans="17:17">
      <c r="Q372625" s="72"/>
    </row>
    <row r="372626" spans="17:17">
      <c r="Q372626" s="72"/>
    </row>
    <row r="372627" spans="17:17">
      <c r="Q372627" s="72"/>
    </row>
    <row r="372628" spans="17:17">
      <c r="Q372628" s="72"/>
    </row>
    <row r="372629" spans="17:17">
      <c r="Q372629" s="72"/>
    </row>
    <row r="372630" spans="17:17">
      <c r="Q372630" s="72"/>
    </row>
    <row r="372631" spans="17:17">
      <c r="Q372631" s="72"/>
    </row>
    <row r="372632" spans="17:17">
      <c r="Q372632" s="72"/>
    </row>
    <row r="372633" spans="17:17">
      <c r="Q372633" s="72"/>
    </row>
    <row r="372634" spans="17:17">
      <c r="Q372634" s="72"/>
    </row>
    <row r="372635" spans="17:17">
      <c r="Q372635" s="72"/>
    </row>
    <row r="372636" spans="17:17">
      <c r="Q372636" s="72"/>
    </row>
    <row r="372637" spans="17:17">
      <c r="Q372637" s="72"/>
    </row>
    <row r="372638" spans="17:17">
      <c r="Q372638" s="72"/>
    </row>
    <row r="372639" spans="17:17">
      <c r="Q372639" s="72"/>
    </row>
    <row r="372640" spans="17:17">
      <c r="Q372640" s="72"/>
    </row>
    <row r="372641" spans="17:17">
      <c r="Q372641" s="72"/>
    </row>
    <row r="372642" spans="17:17">
      <c r="Q372642" s="72"/>
    </row>
    <row r="372643" spans="17:17">
      <c r="Q372643" s="72"/>
    </row>
    <row r="372644" spans="17:17">
      <c r="Q372644" s="72"/>
    </row>
    <row r="372645" spans="17:17">
      <c r="Q372645" s="72"/>
    </row>
    <row r="372646" spans="17:17">
      <c r="Q372646" s="72"/>
    </row>
    <row r="372647" spans="17:17">
      <c r="Q372647" s="72"/>
    </row>
    <row r="372648" spans="17:17">
      <c r="Q372648" s="72"/>
    </row>
    <row r="372649" spans="17:17">
      <c r="Q372649" s="72"/>
    </row>
    <row r="372650" spans="17:17">
      <c r="Q372650" s="72"/>
    </row>
    <row r="372651" spans="17:17">
      <c r="Q372651" s="72"/>
    </row>
    <row r="372652" spans="17:17">
      <c r="Q372652" s="72"/>
    </row>
    <row r="372653" spans="17:17">
      <c r="Q372653" s="72"/>
    </row>
    <row r="372654" spans="17:17">
      <c r="Q372654" s="72"/>
    </row>
    <row r="372655" spans="17:17">
      <c r="Q372655" s="72"/>
    </row>
    <row r="372656" spans="17:17">
      <c r="Q372656" s="72"/>
    </row>
    <row r="372657" spans="17:17">
      <c r="Q372657" s="72"/>
    </row>
    <row r="372658" spans="17:17">
      <c r="Q372658" s="72"/>
    </row>
    <row r="372659" spans="17:17">
      <c r="Q372659" s="72"/>
    </row>
    <row r="372660" spans="17:17">
      <c r="Q372660" s="72"/>
    </row>
    <row r="372661" spans="17:17">
      <c r="Q372661" s="72"/>
    </row>
    <row r="372662" spans="17:17">
      <c r="Q372662" s="72"/>
    </row>
    <row r="372663" spans="17:17">
      <c r="Q372663" s="72"/>
    </row>
    <row r="372664" spans="17:17">
      <c r="Q372664" s="72"/>
    </row>
    <row r="372665" spans="17:17">
      <c r="Q372665" s="72"/>
    </row>
    <row r="372666" spans="17:17">
      <c r="Q372666" s="72"/>
    </row>
    <row r="372667" spans="17:17">
      <c r="Q372667" s="72"/>
    </row>
    <row r="372668" spans="17:17">
      <c r="Q372668" s="72"/>
    </row>
    <row r="372669" spans="17:17">
      <c r="Q372669" s="72"/>
    </row>
    <row r="372670" spans="17:17">
      <c r="Q372670" s="72"/>
    </row>
    <row r="372671" spans="17:17">
      <c r="Q372671" s="72"/>
    </row>
    <row r="372672" spans="17:17">
      <c r="Q372672" s="72"/>
    </row>
    <row r="372673" spans="17:17">
      <c r="Q372673" s="72"/>
    </row>
    <row r="372674" spans="17:17">
      <c r="Q372674" s="72"/>
    </row>
    <row r="372675" spans="17:17">
      <c r="Q372675" s="72"/>
    </row>
    <row r="372676" spans="17:17">
      <c r="Q372676" s="72"/>
    </row>
    <row r="372677" spans="17:17">
      <c r="Q372677" s="72"/>
    </row>
    <row r="372678" spans="17:17">
      <c r="Q372678" s="72"/>
    </row>
    <row r="372679" spans="17:17">
      <c r="Q372679" s="72"/>
    </row>
    <row r="372680" spans="17:17">
      <c r="Q372680" s="72"/>
    </row>
    <row r="372681" spans="17:17">
      <c r="Q372681" s="72"/>
    </row>
    <row r="372682" spans="17:17">
      <c r="Q372682" s="72"/>
    </row>
    <row r="372683" spans="17:17">
      <c r="Q372683" s="72"/>
    </row>
    <row r="372684" spans="17:17">
      <c r="Q372684" s="72"/>
    </row>
    <row r="372685" spans="17:17">
      <c r="Q372685" s="72"/>
    </row>
    <row r="372686" spans="17:17">
      <c r="Q372686" s="72"/>
    </row>
    <row r="372687" spans="17:17">
      <c r="Q372687" s="72"/>
    </row>
    <row r="372688" spans="17:17">
      <c r="Q372688" s="72"/>
    </row>
    <row r="372689" spans="17:17">
      <c r="Q372689" s="72"/>
    </row>
    <row r="372690" spans="17:17">
      <c r="Q372690" s="72"/>
    </row>
    <row r="372691" spans="17:17">
      <c r="Q372691" s="72"/>
    </row>
    <row r="372692" spans="17:17">
      <c r="Q372692" s="72"/>
    </row>
    <row r="372693" spans="17:17">
      <c r="Q372693" s="72"/>
    </row>
    <row r="372694" spans="17:17">
      <c r="Q372694" s="72"/>
    </row>
    <row r="372695" spans="17:17">
      <c r="Q372695" s="72"/>
    </row>
    <row r="372696" spans="17:17">
      <c r="Q372696" s="72"/>
    </row>
    <row r="372697" spans="17:17">
      <c r="Q372697" s="72"/>
    </row>
    <row r="372698" spans="17:17">
      <c r="Q372698" s="72"/>
    </row>
    <row r="372699" spans="17:17">
      <c r="Q372699" s="72"/>
    </row>
    <row r="372700" spans="17:17">
      <c r="Q372700" s="72"/>
    </row>
    <row r="372701" spans="17:17">
      <c r="Q372701" s="72"/>
    </row>
    <row r="372702" spans="17:17">
      <c r="Q372702" s="72"/>
    </row>
    <row r="372703" spans="17:17">
      <c r="Q372703" s="72"/>
    </row>
    <row r="372704" spans="17:17">
      <c r="Q372704" s="72"/>
    </row>
    <row r="372705" spans="17:17">
      <c r="Q372705" s="72"/>
    </row>
    <row r="372706" spans="17:17">
      <c r="Q372706" s="72"/>
    </row>
    <row r="372707" spans="17:17">
      <c r="Q372707" s="72"/>
    </row>
    <row r="372708" spans="17:17">
      <c r="Q372708" s="72"/>
    </row>
    <row r="372709" spans="17:17">
      <c r="Q372709" s="72"/>
    </row>
    <row r="372710" spans="17:17">
      <c r="Q372710" s="72"/>
    </row>
    <row r="372711" spans="17:17">
      <c r="Q372711" s="72"/>
    </row>
    <row r="372712" spans="17:17">
      <c r="Q372712" s="72"/>
    </row>
    <row r="372713" spans="17:17">
      <c r="Q372713" s="72"/>
    </row>
    <row r="372714" spans="17:17">
      <c r="Q372714" s="72"/>
    </row>
    <row r="372715" spans="17:17">
      <c r="Q372715" s="72"/>
    </row>
    <row r="372716" spans="17:17">
      <c r="Q372716" s="72"/>
    </row>
    <row r="372717" spans="17:17">
      <c r="Q372717" s="72"/>
    </row>
    <row r="372718" spans="17:17">
      <c r="Q372718" s="72"/>
    </row>
    <row r="372719" spans="17:17">
      <c r="Q372719" s="72"/>
    </row>
    <row r="372720" spans="17:17">
      <c r="Q372720" s="72"/>
    </row>
    <row r="372721" spans="17:17">
      <c r="Q372721" s="72"/>
    </row>
    <row r="372722" spans="17:17">
      <c r="Q372722" s="72"/>
    </row>
    <row r="372723" spans="17:17">
      <c r="Q372723" s="72"/>
    </row>
    <row r="372724" spans="17:17">
      <c r="Q372724" s="72"/>
    </row>
    <row r="372725" spans="17:17">
      <c r="Q372725" s="72"/>
    </row>
    <row r="372726" spans="17:17">
      <c r="Q372726" s="72"/>
    </row>
    <row r="372727" spans="17:17">
      <c r="Q372727" s="72"/>
    </row>
    <row r="372728" spans="17:17">
      <c r="Q372728" s="72"/>
    </row>
    <row r="372729" spans="17:17">
      <c r="Q372729" s="72"/>
    </row>
    <row r="372730" spans="17:17">
      <c r="Q372730" s="72"/>
    </row>
    <row r="372731" spans="17:17">
      <c r="Q372731" s="72"/>
    </row>
    <row r="372732" spans="17:17">
      <c r="Q372732" s="72"/>
    </row>
    <row r="372733" spans="17:17">
      <c r="Q372733" s="72"/>
    </row>
    <row r="372734" spans="17:17">
      <c r="Q372734" s="72"/>
    </row>
    <row r="372735" spans="17:17">
      <c r="Q372735" s="72"/>
    </row>
    <row r="372736" spans="17:17">
      <c r="Q372736" s="72"/>
    </row>
    <row r="372737" spans="17:17">
      <c r="Q372737" s="72"/>
    </row>
    <row r="372738" spans="17:17">
      <c r="Q372738" s="72"/>
    </row>
    <row r="372739" spans="17:17">
      <c r="Q372739" s="72"/>
    </row>
    <row r="372740" spans="17:17">
      <c r="Q372740" s="72"/>
    </row>
    <row r="372741" spans="17:17">
      <c r="Q372741" s="72"/>
    </row>
    <row r="372742" spans="17:17">
      <c r="Q372742" s="72"/>
    </row>
    <row r="372743" spans="17:17">
      <c r="Q372743" s="72"/>
    </row>
    <row r="372744" spans="17:17">
      <c r="Q372744" s="72"/>
    </row>
    <row r="372745" spans="17:17">
      <c r="Q372745" s="72"/>
    </row>
    <row r="372746" spans="17:17">
      <c r="Q372746" s="72"/>
    </row>
    <row r="372747" spans="17:17">
      <c r="Q372747" s="72"/>
    </row>
    <row r="372748" spans="17:17">
      <c r="Q372748" s="72"/>
    </row>
    <row r="372749" spans="17:17">
      <c r="Q372749" s="72"/>
    </row>
    <row r="372750" spans="17:17">
      <c r="Q372750" s="72"/>
    </row>
    <row r="372751" spans="17:17">
      <c r="Q372751" s="72"/>
    </row>
    <row r="372752" spans="17:17">
      <c r="Q372752" s="72"/>
    </row>
    <row r="372753" spans="17:17">
      <c r="Q372753" s="72"/>
    </row>
    <row r="372754" spans="17:17">
      <c r="Q372754" s="72"/>
    </row>
    <row r="372755" spans="17:17">
      <c r="Q372755" s="72"/>
    </row>
    <row r="372756" spans="17:17">
      <c r="Q372756" s="72"/>
    </row>
    <row r="372757" spans="17:17">
      <c r="Q372757" s="72"/>
    </row>
    <row r="372758" spans="17:17">
      <c r="Q372758" s="72"/>
    </row>
    <row r="372759" spans="17:17">
      <c r="Q372759" s="72"/>
    </row>
    <row r="372760" spans="17:17">
      <c r="Q372760" s="72"/>
    </row>
    <row r="372761" spans="17:17">
      <c r="Q372761" s="72"/>
    </row>
    <row r="372762" spans="17:17">
      <c r="Q372762" s="72"/>
    </row>
    <row r="372763" spans="17:17">
      <c r="Q372763" s="72"/>
    </row>
    <row r="372764" spans="17:17">
      <c r="Q372764" s="72"/>
    </row>
    <row r="372765" spans="17:17">
      <c r="Q372765" s="72"/>
    </row>
    <row r="372766" spans="17:17">
      <c r="Q372766" s="72"/>
    </row>
    <row r="372767" spans="17:17">
      <c r="Q372767" s="72"/>
    </row>
    <row r="372768" spans="17:17">
      <c r="Q372768" s="72"/>
    </row>
    <row r="372769" spans="17:17">
      <c r="Q372769" s="72"/>
    </row>
    <row r="372770" spans="17:17">
      <c r="Q372770" s="72"/>
    </row>
    <row r="372771" spans="17:17">
      <c r="Q372771" s="72"/>
    </row>
    <row r="372772" spans="17:17">
      <c r="Q372772" s="72"/>
    </row>
    <row r="372773" spans="17:17">
      <c r="Q372773" s="72"/>
    </row>
    <row r="372774" spans="17:17">
      <c r="Q372774" s="72"/>
    </row>
    <row r="372775" spans="17:17">
      <c r="Q372775" s="72"/>
    </row>
    <row r="372776" spans="17:17">
      <c r="Q372776" s="72"/>
    </row>
    <row r="372777" spans="17:17">
      <c r="Q372777" s="72"/>
    </row>
    <row r="372778" spans="17:17">
      <c r="Q372778" s="72"/>
    </row>
    <row r="372779" spans="17:17">
      <c r="Q372779" s="72"/>
    </row>
    <row r="372780" spans="17:17">
      <c r="Q372780" s="72"/>
    </row>
    <row r="372781" spans="17:17">
      <c r="Q372781" s="72"/>
    </row>
    <row r="372782" spans="17:17">
      <c r="Q372782" s="72"/>
    </row>
    <row r="372783" spans="17:17">
      <c r="Q372783" s="72"/>
    </row>
    <row r="372784" spans="17:17">
      <c r="Q372784" s="72"/>
    </row>
    <row r="372785" spans="17:17">
      <c r="Q372785" s="72"/>
    </row>
    <row r="372786" spans="17:17">
      <c r="Q372786" s="72"/>
    </row>
    <row r="372787" spans="17:17">
      <c r="Q372787" s="72"/>
    </row>
    <row r="372788" spans="17:17">
      <c r="Q372788" s="72"/>
    </row>
    <row r="372789" spans="17:17">
      <c r="Q372789" s="72"/>
    </row>
    <row r="372790" spans="17:17">
      <c r="Q372790" s="72"/>
    </row>
    <row r="372791" spans="17:17">
      <c r="Q372791" s="72"/>
    </row>
    <row r="372792" spans="17:17">
      <c r="Q372792" s="72"/>
    </row>
    <row r="372793" spans="17:17">
      <c r="Q372793" s="72"/>
    </row>
    <row r="372794" spans="17:17">
      <c r="Q372794" s="72"/>
    </row>
    <row r="372795" spans="17:17">
      <c r="Q372795" s="72"/>
    </row>
    <row r="372796" spans="17:17">
      <c r="Q372796" s="72"/>
    </row>
    <row r="372797" spans="17:17">
      <c r="Q372797" s="72"/>
    </row>
    <row r="372798" spans="17:17">
      <c r="Q372798" s="72"/>
    </row>
    <row r="372799" spans="17:17">
      <c r="Q372799" s="72"/>
    </row>
    <row r="372800" spans="17:17">
      <c r="Q372800" s="72"/>
    </row>
    <row r="372801" spans="17:17">
      <c r="Q372801" s="72"/>
    </row>
    <row r="372802" spans="17:17">
      <c r="Q372802" s="72"/>
    </row>
    <row r="372803" spans="17:17">
      <c r="Q372803" s="72"/>
    </row>
    <row r="372804" spans="17:17">
      <c r="Q372804" s="72"/>
    </row>
    <row r="372805" spans="17:17">
      <c r="Q372805" s="72"/>
    </row>
    <row r="372806" spans="17:17">
      <c r="Q372806" s="72"/>
    </row>
    <row r="372807" spans="17:17">
      <c r="Q372807" s="72"/>
    </row>
    <row r="372808" spans="17:17">
      <c r="Q372808" s="72"/>
    </row>
    <row r="372809" spans="17:17">
      <c r="Q372809" s="72"/>
    </row>
    <row r="372810" spans="17:17">
      <c r="Q372810" s="72"/>
    </row>
    <row r="372811" spans="17:17">
      <c r="Q372811" s="72"/>
    </row>
    <row r="372812" spans="17:17">
      <c r="Q372812" s="72"/>
    </row>
    <row r="372813" spans="17:17">
      <c r="Q372813" s="72"/>
    </row>
    <row r="372814" spans="17:17">
      <c r="Q372814" s="72"/>
    </row>
    <row r="372815" spans="17:17">
      <c r="Q372815" s="72"/>
    </row>
    <row r="372816" spans="17:17">
      <c r="Q372816" s="72"/>
    </row>
    <row r="372817" spans="17:17">
      <c r="Q372817" s="72"/>
    </row>
    <row r="372818" spans="17:17">
      <c r="Q372818" s="72"/>
    </row>
    <row r="372819" spans="17:17">
      <c r="Q372819" s="72"/>
    </row>
    <row r="372820" spans="17:17">
      <c r="Q372820" s="72"/>
    </row>
    <row r="372821" spans="17:17">
      <c r="Q372821" s="72"/>
    </row>
    <row r="372822" spans="17:17">
      <c r="Q372822" s="72"/>
    </row>
    <row r="372823" spans="17:17">
      <c r="Q372823" s="72"/>
    </row>
    <row r="372824" spans="17:17">
      <c r="Q372824" s="72"/>
    </row>
    <row r="372825" spans="17:17">
      <c r="Q372825" s="72"/>
    </row>
    <row r="372826" spans="17:17">
      <c r="Q372826" s="72"/>
    </row>
    <row r="372827" spans="17:17">
      <c r="Q372827" s="72"/>
    </row>
    <row r="372828" spans="17:17">
      <c r="Q372828" s="72"/>
    </row>
    <row r="372829" spans="17:17">
      <c r="Q372829" s="72"/>
    </row>
    <row r="372830" spans="17:17">
      <c r="Q372830" s="72"/>
    </row>
    <row r="372831" spans="17:17">
      <c r="Q372831" s="72"/>
    </row>
    <row r="372832" spans="17:17">
      <c r="Q372832" s="72"/>
    </row>
    <row r="372833" spans="17:17">
      <c r="Q372833" s="72"/>
    </row>
    <row r="372834" spans="17:17">
      <c r="Q372834" s="72"/>
    </row>
    <row r="372835" spans="17:17">
      <c r="Q372835" s="72"/>
    </row>
    <row r="372836" spans="17:17">
      <c r="Q372836" s="72"/>
    </row>
    <row r="372837" spans="17:17">
      <c r="Q372837" s="72"/>
    </row>
    <row r="372838" spans="17:17">
      <c r="Q372838" s="72"/>
    </row>
    <row r="372839" spans="17:17">
      <c r="Q372839" s="72"/>
    </row>
    <row r="372840" spans="17:17">
      <c r="Q372840" s="72"/>
    </row>
    <row r="372841" spans="17:17">
      <c r="Q372841" s="72"/>
    </row>
    <row r="372842" spans="17:17">
      <c r="Q372842" s="72"/>
    </row>
    <row r="372843" spans="17:17">
      <c r="Q372843" s="72"/>
    </row>
    <row r="372844" spans="17:17">
      <c r="Q372844" s="72"/>
    </row>
    <row r="372845" spans="17:17">
      <c r="Q372845" s="72"/>
    </row>
    <row r="372846" spans="17:17">
      <c r="Q372846" s="72"/>
    </row>
    <row r="372847" spans="17:17">
      <c r="Q372847" s="72"/>
    </row>
    <row r="372848" spans="17:17">
      <c r="Q372848" s="72"/>
    </row>
    <row r="372849" spans="17:17">
      <c r="Q372849" s="72"/>
    </row>
    <row r="372850" spans="17:17">
      <c r="Q372850" s="72"/>
    </row>
    <row r="372851" spans="17:17">
      <c r="Q372851" s="72"/>
    </row>
    <row r="372852" spans="17:17">
      <c r="Q372852" s="72"/>
    </row>
    <row r="372853" spans="17:17">
      <c r="Q372853" s="72"/>
    </row>
    <row r="372854" spans="17:17">
      <c r="Q372854" s="72"/>
    </row>
    <row r="372855" spans="17:17">
      <c r="Q372855" s="72"/>
    </row>
    <row r="372856" spans="17:17">
      <c r="Q372856" s="72"/>
    </row>
    <row r="372857" spans="17:17">
      <c r="Q372857" s="72"/>
    </row>
    <row r="372858" spans="17:17">
      <c r="Q372858" s="72"/>
    </row>
    <row r="372859" spans="17:17">
      <c r="Q372859" s="72"/>
    </row>
    <row r="372860" spans="17:17">
      <c r="Q372860" s="72"/>
    </row>
    <row r="372861" spans="17:17">
      <c r="Q372861" s="72"/>
    </row>
    <row r="372862" spans="17:17">
      <c r="Q372862" s="72"/>
    </row>
    <row r="372863" spans="17:17">
      <c r="Q372863" s="72"/>
    </row>
    <row r="372864" spans="17:17">
      <c r="Q372864" s="72"/>
    </row>
    <row r="372865" spans="17:17">
      <c r="Q372865" s="72"/>
    </row>
    <row r="372866" spans="17:17">
      <c r="Q372866" s="72"/>
    </row>
    <row r="372867" spans="17:17">
      <c r="Q372867" s="72"/>
    </row>
    <row r="372868" spans="17:17">
      <c r="Q372868" s="72"/>
    </row>
    <row r="372869" spans="17:17">
      <c r="Q372869" s="72"/>
    </row>
    <row r="372870" spans="17:17">
      <c r="Q372870" s="72"/>
    </row>
    <row r="372871" spans="17:17">
      <c r="Q372871" s="72"/>
    </row>
    <row r="372872" spans="17:17">
      <c r="Q372872" s="72"/>
    </row>
    <row r="372873" spans="17:17">
      <c r="Q372873" s="72"/>
    </row>
    <row r="372874" spans="17:17">
      <c r="Q372874" s="72"/>
    </row>
    <row r="372875" spans="17:17">
      <c r="Q372875" s="72"/>
    </row>
    <row r="372876" spans="17:17">
      <c r="Q372876" s="72"/>
    </row>
    <row r="372877" spans="17:17">
      <c r="Q372877" s="72"/>
    </row>
    <row r="372878" spans="17:17">
      <c r="Q372878" s="72"/>
    </row>
    <row r="372879" spans="17:17">
      <c r="Q372879" s="72"/>
    </row>
    <row r="372880" spans="17:17">
      <c r="Q372880" s="72"/>
    </row>
    <row r="372881" spans="17:17">
      <c r="Q372881" s="72"/>
    </row>
    <row r="372882" spans="17:17">
      <c r="Q372882" s="72"/>
    </row>
    <row r="372883" spans="17:17">
      <c r="Q372883" s="72"/>
    </row>
    <row r="372884" spans="17:17">
      <c r="Q372884" s="72"/>
    </row>
    <row r="372885" spans="17:17">
      <c r="Q372885" s="72"/>
    </row>
    <row r="372886" spans="17:17">
      <c r="Q372886" s="72"/>
    </row>
    <row r="372887" spans="17:17">
      <c r="Q372887" s="72"/>
    </row>
    <row r="372888" spans="17:17">
      <c r="Q372888" s="72"/>
    </row>
    <row r="372889" spans="17:17">
      <c r="Q372889" s="72"/>
    </row>
    <row r="372890" spans="17:17">
      <c r="Q372890" s="72"/>
    </row>
    <row r="372891" spans="17:17">
      <c r="Q372891" s="72"/>
    </row>
    <row r="372892" spans="17:17">
      <c r="Q372892" s="72"/>
    </row>
    <row r="372893" spans="17:17">
      <c r="Q372893" s="72"/>
    </row>
    <row r="372894" spans="17:17">
      <c r="Q372894" s="72"/>
    </row>
    <row r="372895" spans="17:17">
      <c r="Q372895" s="72"/>
    </row>
    <row r="372896" spans="17:17">
      <c r="Q372896" s="72"/>
    </row>
    <row r="372897" spans="17:17">
      <c r="Q372897" s="72"/>
    </row>
    <row r="372898" spans="17:17">
      <c r="Q372898" s="72"/>
    </row>
    <row r="372899" spans="17:17">
      <c r="Q372899" s="72"/>
    </row>
    <row r="372900" spans="17:17">
      <c r="Q372900" s="72"/>
    </row>
    <row r="372901" spans="17:17">
      <c r="Q372901" s="72"/>
    </row>
    <row r="372902" spans="17:17">
      <c r="Q372902" s="72"/>
    </row>
    <row r="372903" spans="17:17">
      <c r="Q372903" s="72"/>
    </row>
    <row r="372904" spans="17:17">
      <c r="Q372904" s="72"/>
    </row>
    <row r="372905" spans="17:17">
      <c r="Q372905" s="72"/>
    </row>
    <row r="372906" spans="17:17">
      <c r="Q372906" s="72"/>
    </row>
    <row r="372907" spans="17:17">
      <c r="Q372907" s="72"/>
    </row>
    <row r="372908" spans="17:17">
      <c r="Q372908" s="72"/>
    </row>
    <row r="372909" spans="17:17">
      <c r="Q372909" s="72"/>
    </row>
    <row r="372910" spans="17:17">
      <c r="Q372910" s="72"/>
    </row>
    <row r="372911" spans="17:17">
      <c r="Q372911" s="72"/>
    </row>
    <row r="372912" spans="17:17">
      <c r="Q372912" s="72"/>
    </row>
    <row r="372913" spans="17:17">
      <c r="Q372913" s="72"/>
    </row>
    <row r="372914" spans="17:17">
      <c r="Q372914" s="72"/>
    </row>
    <row r="372915" spans="17:17">
      <c r="Q372915" s="72"/>
    </row>
    <row r="372916" spans="17:17">
      <c r="Q372916" s="72"/>
    </row>
    <row r="372917" spans="17:17">
      <c r="Q372917" s="72"/>
    </row>
    <row r="372918" spans="17:17">
      <c r="Q372918" s="72"/>
    </row>
    <row r="372919" spans="17:17">
      <c r="Q372919" s="72"/>
    </row>
    <row r="372920" spans="17:17">
      <c r="Q372920" s="72"/>
    </row>
    <row r="372921" spans="17:17">
      <c r="Q372921" s="72"/>
    </row>
    <row r="372922" spans="17:17">
      <c r="Q372922" s="72"/>
    </row>
    <row r="372923" spans="17:17">
      <c r="Q372923" s="72"/>
    </row>
    <row r="372924" spans="17:17">
      <c r="Q372924" s="72"/>
    </row>
    <row r="372925" spans="17:17">
      <c r="Q372925" s="72"/>
    </row>
    <row r="372926" spans="17:17">
      <c r="Q372926" s="72"/>
    </row>
    <row r="372927" spans="17:17">
      <c r="Q372927" s="72"/>
    </row>
    <row r="372928" spans="17:17">
      <c r="Q372928" s="72"/>
    </row>
    <row r="372929" spans="17:17">
      <c r="Q372929" s="72"/>
    </row>
    <row r="372930" spans="17:17">
      <c r="Q372930" s="72"/>
    </row>
    <row r="372931" spans="17:17">
      <c r="Q372931" s="72"/>
    </row>
    <row r="372932" spans="17:17">
      <c r="Q372932" s="72"/>
    </row>
    <row r="372933" spans="17:17">
      <c r="Q372933" s="72"/>
    </row>
    <row r="372934" spans="17:17">
      <c r="Q372934" s="72"/>
    </row>
    <row r="372935" spans="17:17">
      <c r="Q372935" s="72"/>
    </row>
    <row r="372936" spans="17:17">
      <c r="Q372936" s="72"/>
    </row>
    <row r="372937" spans="17:17">
      <c r="Q372937" s="72"/>
    </row>
    <row r="372938" spans="17:17">
      <c r="Q372938" s="72"/>
    </row>
    <row r="372939" spans="17:17">
      <c r="Q372939" s="72"/>
    </row>
    <row r="372940" spans="17:17">
      <c r="Q372940" s="72"/>
    </row>
    <row r="372941" spans="17:17">
      <c r="Q372941" s="72"/>
    </row>
    <row r="372942" spans="17:17">
      <c r="Q372942" s="72"/>
    </row>
    <row r="372943" spans="17:17">
      <c r="Q372943" s="72"/>
    </row>
    <row r="372944" spans="17:17">
      <c r="Q372944" s="72"/>
    </row>
    <row r="372945" spans="17:17">
      <c r="Q372945" s="72"/>
    </row>
    <row r="372946" spans="17:17">
      <c r="Q372946" s="72"/>
    </row>
    <row r="372947" spans="17:17">
      <c r="Q372947" s="72"/>
    </row>
    <row r="372948" spans="17:17">
      <c r="Q372948" s="72"/>
    </row>
    <row r="372949" spans="17:17">
      <c r="Q372949" s="72"/>
    </row>
    <row r="372950" spans="17:17">
      <c r="Q372950" s="72"/>
    </row>
    <row r="372951" spans="17:17">
      <c r="Q372951" s="72"/>
    </row>
    <row r="372952" spans="17:17">
      <c r="Q372952" s="72"/>
    </row>
    <row r="372953" spans="17:17">
      <c r="Q372953" s="72"/>
    </row>
    <row r="372954" spans="17:17">
      <c r="Q372954" s="72"/>
    </row>
    <row r="372955" spans="17:17">
      <c r="Q372955" s="72"/>
    </row>
    <row r="372956" spans="17:17">
      <c r="Q372956" s="72"/>
    </row>
    <row r="372957" spans="17:17">
      <c r="Q372957" s="72"/>
    </row>
    <row r="372958" spans="17:17">
      <c r="Q372958" s="72"/>
    </row>
    <row r="372959" spans="17:17">
      <c r="Q372959" s="72"/>
    </row>
    <row r="372960" spans="17:17">
      <c r="Q372960" s="72"/>
    </row>
    <row r="372961" spans="17:17">
      <c r="Q372961" s="72"/>
    </row>
    <row r="372962" spans="17:17">
      <c r="Q372962" s="72"/>
    </row>
    <row r="372963" spans="17:17">
      <c r="Q372963" s="72"/>
    </row>
    <row r="372964" spans="17:17">
      <c r="Q372964" s="72"/>
    </row>
    <row r="372965" spans="17:17">
      <c r="Q372965" s="72"/>
    </row>
    <row r="372966" spans="17:17">
      <c r="Q372966" s="72"/>
    </row>
    <row r="372967" spans="17:17">
      <c r="Q372967" s="72"/>
    </row>
    <row r="372968" spans="17:17">
      <c r="Q372968" s="72"/>
    </row>
    <row r="372969" spans="17:17">
      <c r="Q372969" s="72"/>
    </row>
    <row r="372970" spans="17:17">
      <c r="Q372970" s="72"/>
    </row>
    <row r="372971" spans="17:17">
      <c r="Q372971" s="72"/>
    </row>
    <row r="372972" spans="17:17">
      <c r="Q372972" s="72"/>
    </row>
    <row r="372973" spans="17:17">
      <c r="Q372973" s="72"/>
    </row>
    <row r="372974" spans="17:17">
      <c r="Q372974" s="72"/>
    </row>
    <row r="372975" spans="17:17">
      <c r="Q372975" s="72"/>
    </row>
    <row r="372976" spans="17:17">
      <c r="Q372976" s="72"/>
    </row>
    <row r="372977" spans="17:17">
      <c r="Q372977" s="72"/>
    </row>
    <row r="372978" spans="17:17">
      <c r="Q372978" s="72"/>
    </row>
    <row r="372979" spans="17:17">
      <c r="Q372979" s="72"/>
    </row>
    <row r="372980" spans="17:17">
      <c r="Q372980" s="72"/>
    </row>
    <row r="372981" spans="17:17">
      <c r="Q372981" s="72"/>
    </row>
    <row r="372982" spans="17:17">
      <c r="Q372982" s="72"/>
    </row>
    <row r="372983" spans="17:17">
      <c r="Q372983" s="72"/>
    </row>
    <row r="372984" spans="17:17">
      <c r="Q372984" s="72"/>
    </row>
    <row r="372985" spans="17:17">
      <c r="Q372985" s="72"/>
    </row>
    <row r="372986" spans="17:17">
      <c r="Q372986" s="72"/>
    </row>
    <row r="372987" spans="17:17">
      <c r="Q372987" s="72"/>
    </row>
    <row r="372988" spans="17:17">
      <c r="Q372988" s="72"/>
    </row>
    <row r="372989" spans="17:17">
      <c r="Q372989" s="72"/>
    </row>
    <row r="372990" spans="17:17">
      <c r="Q372990" s="72"/>
    </row>
    <row r="372991" spans="17:17">
      <c r="Q372991" s="72"/>
    </row>
    <row r="372992" spans="17:17">
      <c r="Q372992" s="72"/>
    </row>
    <row r="372993" spans="17:17">
      <c r="Q372993" s="72"/>
    </row>
    <row r="372994" spans="17:17">
      <c r="Q372994" s="72"/>
    </row>
    <row r="372995" spans="17:17">
      <c r="Q372995" s="72"/>
    </row>
    <row r="372996" spans="17:17">
      <c r="Q372996" s="72"/>
    </row>
    <row r="372997" spans="17:17">
      <c r="Q372997" s="72"/>
    </row>
    <row r="372998" spans="17:17">
      <c r="Q372998" s="72"/>
    </row>
    <row r="372999" spans="17:17">
      <c r="Q372999" s="72"/>
    </row>
    <row r="373000" spans="17:17">
      <c r="Q373000" s="72"/>
    </row>
    <row r="373001" spans="17:17">
      <c r="Q373001" s="72"/>
    </row>
    <row r="373002" spans="17:17">
      <c r="Q373002" s="72"/>
    </row>
    <row r="373003" spans="17:17">
      <c r="Q373003" s="72"/>
    </row>
    <row r="373004" spans="17:17">
      <c r="Q373004" s="72"/>
    </row>
    <row r="373005" spans="17:17">
      <c r="Q373005" s="72"/>
    </row>
    <row r="373006" spans="17:17">
      <c r="Q373006" s="72"/>
    </row>
    <row r="373007" spans="17:17">
      <c r="Q373007" s="72"/>
    </row>
    <row r="373008" spans="17:17">
      <c r="Q373008" s="72"/>
    </row>
    <row r="373009" spans="17:17">
      <c r="Q373009" s="72"/>
    </row>
    <row r="373010" spans="17:17">
      <c r="Q373010" s="72"/>
    </row>
    <row r="373011" spans="17:17">
      <c r="Q373011" s="72"/>
    </row>
    <row r="373012" spans="17:17">
      <c r="Q373012" s="72"/>
    </row>
    <row r="373013" spans="17:17">
      <c r="Q373013" s="72"/>
    </row>
    <row r="373014" spans="17:17">
      <c r="Q373014" s="72"/>
    </row>
    <row r="373015" spans="17:17">
      <c r="Q373015" s="72"/>
    </row>
    <row r="373016" spans="17:17">
      <c r="Q373016" s="72"/>
    </row>
    <row r="373017" spans="17:17">
      <c r="Q373017" s="72"/>
    </row>
    <row r="373018" spans="17:17">
      <c r="Q373018" s="72"/>
    </row>
    <row r="373019" spans="17:17">
      <c r="Q373019" s="72"/>
    </row>
    <row r="373020" spans="17:17">
      <c r="Q373020" s="72"/>
    </row>
    <row r="373021" spans="17:17">
      <c r="Q373021" s="72"/>
    </row>
    <row r="373022" spans="17:17">
      <c r="Q373022" s="72"/>
    </row>
    <row r="373023" spans="17:17">
      <c r="Q373023" s="72"/>
    </row>
    <row r="373024" spans="17:17">
      <c r="Q373024" s="72"/>
    </row>
    <row r="373025" spans="17:17">
      <c r="Q373025" s="72"/>
    </row>
    <row r="373026" spans="17:17">
      <c r="Q373026" s="72"/>
    </row>
    <row r="373027" spans="17:17">
      <c r="Q373027" s="72"/>
    </row>
    <row r="373028" spans="17:17">
      <c r="Q373028" s="72"/>
    </row>
    <row r="373029" spans="17:17">
      <c r="Q373029" s="72"/>
    </row>
    <row r="373030" spans="17:17">
      <c r="Q373030" s="72"/>
    </row>
    <row r="373031" spans="17:17">
      <c r="Q373031" s="72"/>
    </row>
    <row r="373032" spans="17:17">
      <c r="Q373032" s="72"/>
    </row>
    <row r="373033" spans="17:17">
      <c r="Q373033" s="72"/>
    </row>
    <row r="373034" spans="17:17">
      <c r="Q373034" s="72"/>
    </row>
    <row r="373035" spans="17:17">
      <c r="Q373035" s="72"/>
    </row>
    <row r="373036" spans="17:17">
      <c r="Q373036" s="72"/>
    </row>
    <row r="373037" spans="17:17">
      <c r="Q373037" s="72"/>
    </row>
    <row r="373038" spans="17:17">
      <c r="Q373038" s="72"/>
    </row>
    <row r="373039" spans="17:17">
      <c r="Q373039" s="72"/>
    </row>
    <row r="373040" spans="17:17">
      <c r="Q373040" s="72"/>
    </row>
    <row r="373041" spans="17:17">
      <c r="Q373041" s="72"/>
    </row>
    <row r="373042" spans="17:17">
      <c r="Q373042" s="72"/>
    </row>
    <row r="373043" spans="17:17">
      <c r="Q373043" s="72"/>
    </row>
    <row r="373044" spans="17:17">
      <c r="Q373044" s="72"/>
    </row>
    <row r="373045" spans="17:17">
      <c r="Q373045" s="72"/>
    </row>
    <row r="373046" spans="17:17">
      <c r="Q373046" s="72"/>
    </row>
    <row r="373047" spans="17:17">
      <c r="Q373047" s="72"/>
    </row>
    <row r="373048" spans="17:17">
      <c r="Q373048" s="72"/>
    </row>
    <row r="373049" spans="17:17">
      <c r="Q373049" s="72"/>
    </row>
    <row r="373050" spans="17:17">
      <c r="Q373050" s="72"/>
    </row>
    <row r="373051" spans="17:17">
      <c r="Q373051" s="72"/>
    </row>
    <row r="373052" spans="17:17">
      <c r="Q373052" s="72"/>
    </row>
    <row r="373053" spans="17:17">
      <c r="Q373053" s="72"/>
    </row>
    <row r="373054" spans="17:17">
      <c r="Q373054" s="72"/>
    </row>
    <row r="373055" spans="17:17">
      <c r="Q373055" s="72"/>
    </row>
    <row r="373056" spans="17:17">
      <c r="Q373056" s="72"/>
    </row>
    <row r="373057" spans="17:17">
      <c r="Q373057" s="72"/>
    </row>
    <row r="373058" spans="17:17">
      <c r="Q373058" s="72"/>
    </row>
    <row r="373059" spans="17:17">
      <c r="Q373059" s="72"/>
    </row>
    <row r="373060" spans="17:17">
      <c r="Q373060" s="72"/>
    </row>
    <row r="373061" spans="17:17">
      <c r="Q373061" s="72"/>
    </row>
    <row r="373062" spans="17:17">
      <c r="Q373062" s="72"/>
    </row>
    <row r="373063" spans="17:17">
      <c r="Q373063" s="72"/>
    </row>
    <row r="373064" spans="17:17">
      <c r="Q373064" s="72"/>
    </row>
    <row r="373065" spans="17:17">
      <c r="Q373065" s="72"/>
    </row>
    <row r="373066" spans="17:17">
      <c r="Q373066" s="72"/>
    </row>
    <row r="373067" spans="17:17">
      <c r="Q373067" s="72"/>
    </row>
    <row r="373068" spans="17:17">
      <c r="Q373068" s="72"/>
    </row>
    <row r="373069" spans="17:17">
      <c r="Q373069" s="72"/>
    </row>
    <row r="373070" spans="17:17">
      <c r="Q373070" s="72"/>
    </row>
    <row r="373071" spans="17:17">
      <c r="Q373071" s="72"/>
    </row>
    <row r="373072" spans="17:17">
      <c r="Q373072" s="72"/>
    </row>
    <row r="373073" spans="17:17">
      <c r="Q373073" s="72"/>
    </row>
    <row r="373074" spans="17:17">
      <c r="Q373074" s="72"/>
    </row>
    <row r="373075" spans="17:17">
      <c r="Q373075" s="72"/>
    </row>
    <row r="373076" spans="17:17">
      <c r="Q373076" s="72"/>
    </row>
    <row r="373077" spans="17:17">
      <c r="Q373077" s="72"/>
    </row>
    <row r="373078" spans="17:17">
      <c r="Q373078" s="72"/>
    </row>
    <row r="373079" spans="17:17">
      <c r="Q373079" s="72"/>
    </row>
    <row r="373080" spans="17:17">
      <c r="Q373080" s="72"/>
    </row>
    <row r="373081" spans="17:17">
      <c r="Q373081" s="72"/>
    </row>
    <row r="373082" spans="17:17">
      <c r="Q373082" s="72"/>
    </row>
    <row r="373083" spans="17:17">
      <c r="Q373083" s="72"/>
    </row>
    <row r="373084" spans="17:17">
      <c r="Q373084" s="72"/>
    </row>
    <row r="373085" spans="17:17">
      <c r="Q373085" s="72"/>
    </row>
    <row r="373086" spans="17:17">
      <c r="Q373086" s="72"/>
    </row>
    <row r="373087" spans="17:17">
      <c r="Q373087" s="72"/>
    </row>
    <row r="373088" spans="17:17">
      <c r="Q373088" s="72"/>
    </row>
    <row r="373089" spans="17:17">
      <c r="Q373089" s="72"/>
    </row>
    <row r="373090" spans="17:17">
      <c r="Q373090" s="72"/>
    </row>
    <row r="373091" spans="17:17">
      <c r="Q373091" s="72"/>
    </row>
    <row r="373092" spans="17:17">
      <c r="Q373092" s="72"/>
    </row>
    <row r="373093" spans="17:17">
      <c r="Q373093" s="72"/>
    </row>
    <row r="373094" spans="17:17">
      <c r="Q373094" s="72"/>
    </row>
    <row r="373095" spans="17:17">
      <c r="Q373095" s="72"/>
    </row>
    <row r="373096" spans="17:17">
      <c r="Q373096" s="72"/>
    </row>
    <row r="373097" spans="17:17">
      <c r="Q373097" s="72"/>
    </row>
    <row r="373098" spans="17:17">
      <c r="Q373098" s="72"/>
    </row>
    <row r="373099" spans="17:17">
      <c r="Q373099" s="72"/>
    </row>
    <row r="373100" spans="17:17">
      <c r="Q373100" s="72"/>
    </row>
    <row r="373101" spans="17:17">
      <c r="Q373101" s="72"/>
    </row>
    <row r="373102" spans="17:17">
      <c r="Q373102" s="72"/>
    </row>
    <row r="373103" spans="17:17">
      <c r="Q373103" s="72"/>
    </row>
    <row r="373104" spans="17:17">
      <c r="Q373104" s="72"/>
    </row>
    <row r="373105" spans="17:17">
      <c r="Q373105" s="72"/>
    </row>
    <row r="373106" spans="17:17">
      <c r="Q373106" s="72"/>
    </row>
    <row r="373107" spans="17:17">
      <c r="Q373107" s="72"/>
    </row>
    <row r="373108" spans="17:17">
      <c r="Q373108" s="72"/>
    </row>
    <row r="373109" spans="17:17">
      <c r="Q373109" s="72"/>
    </row>
    <row r="373110" spans="17:17">
      <c r="Q373110" s="72"/>
    </row>
    <row r="373111" spans="17:17">
      <c r="Q373111" s="72"/>
    </row>
    <row r="373112" spans="17:17">
      <c r="Q373112" s="72"/>
    </row>
    <row r="373113" spans="17:17">
      <c r="Q373113" s="72"/>
    </row>
    <row r="373114" spans="17:17">
      <c r="Q373114" s="72"/>
    </row>
    <row r="373115" spans="17:17">
      <c r="Q373115" s="72"/>
    </row>
    <row r="373116" spans="17:17">
      <c r="Q373116" s="72"/>
    </row>
    <row r="373117" spans="17:17">
      <c r="Q373117" s="72"/>
    </row>
    <row r="373118" spans="17:17">
      <c r="Q373118" s="72"/>
    </row>
    <row r="373119" spans="17:17">
      <c r="Q373119" s="72"/>
    </row>
    <row r="373120" spans="17:17">
      <c r="Q373120" s="72"/>
    </row>
    <row r="373121" spans="17:17">
      <c r="Q373121" s="72"/>
    </row>
    <row r="373122" spans="17:17">
      <c r="Q373122" s="72"/>
    </row>
    <row r="373123" spans="17:17">
      <c r="Q373123" s="72"/>
    </row>
    <row r="373124" spans="17:17">
      <c r="Q373124" s="72"/>
    </row>
    <row r="373125" spans="17:17">
      <c r="Q373125" s="72"/>
    </row>
    <row r="373126" spans="17:17">
      <c r="Q373126" s="72"/>
    </row>
    <row r="373127" spans="17:17">
      <c r="Q373127" s="72"/>
    </row>
    <row r="373128" spans="17:17">
      <c r="Q373128" s="72"/>
    </row>
    <row r="373129" spans="17:17">
      <c r="Q373129" s="72"/>
    </row>
    <row r="373130" spans="17:17">
      <c r="Q373130" s="72"/>
    </row>
    <row r="373131" spans="17:17">
      <c r="Q373131" s="72"/>
    </row>
    <row r="373132" spans="17:17">
      <c r="Q373132" s="72"/>
    </row>
    <row r="373133" spans="17:17">
      <c r="Q373133" s="72"/>
    </row>
    <row r="373134" spans="17:17">
      <c r="Q373134" s="72"/>
    </row>
    <row r="373135" spans="17:17">
      <c r="Q373135" s="72"/>
    </row>
    <row r="373136" spans="17:17">
      <c r="Q373136" s="72"/>
    </row>
    <row r="373137" spans="17:17">
      <c r="Q373137" s="72"/>
    </row>
    <row r="373138" spans="17:17">
      <c r="Q373138" s="72"/>
    </row>
    <row r="373139" spans="17:17">
      <c r="Q373139" s="72"/>
    </row>
    <row r="373140" spans="17:17">
      <c r="Q373140" s="72"/>
    </row>
    <row r="373141" spans="17:17">
      <c r="Q373141" s="72"/>
    </row>
    <row r="373142" spans="17:17">
      <c r="Q373142" s="72"/>
    </row>
    <row r="373143" spans="17:17">
      <c r="Q373143" s="72"/>
    </row>
    <row r="373144" spans="17:17">
      <c r="Q373144" s="72"/>
    </row>
    <row r="373145" spans="17:17">
      <c r="Q373145" s="72"/>
    </row>
    <row r="373146" spans="17:17">
      <c r="Q373146" s="72"/>
    </row>
    <row r="373147" spans="17:17">
      <c r="Q373147" s="72"/>
    </row>
    <row r="373148" spans="17:17">
      <c r="Q373148" s="72"/>
    </row>
    <row r="373149" spans="17:17">
      <c r="Q373149" s="72"/>
    </row>
    <row r="373150" spans="17:17">
      <c r="Q373150" s="72"/>
    </row>
    <row r="373151" spans="17:17">
      <c r="Q373151" s="72"/>
    </row>
    <row r="373152" spans="17:17">
      <c r="Q373152" s="72"/>
    </row>
    <row r="373153" spans="17:17">
      <c r="Q373153" s="72"/>
    </row>
    <row r="373154" spans="17:17">
      <c r="Q373154" s="72"/>
    </row>
    <row r="373155" spans="17:17">
      <c r="Q373155" s="72"/>
    </row>
    <row r="373156" spans="17:17">
      <c r="Q373156" s="72"/>
    </row>
    <row r="373157" spans="17:17">
      <c r="Q373157" s="72"/>
    </row>
    <row r="373158" spans="17:17">
      <c r="Q373158" s="72"/>
    </row>
    <row r="373159" spans="17:17">
      <c r="Q373159" s="72"/>
    </row>
    <row r="373160" spans="17:17">
      <c r="Q373160" s="72"/>
    </row>
    <row r="373161" spans="17:17">
      <c r="Q373161" s="72"/>
    </row>
    <row r="373162" spans="17:17">
      <c r="Q373162" s="72"/>
    </row>
    <row r="373163" spans="17:17">
      <c r="Q373163" s="72"/>
    </row>
    <row r="373164" spans="17:17">
      <c r="Q373164" s="72"/>
    </row>
    <row r="373165" spans="17:17">
      <c r="Q373165" s="72"/>
    </row>
    <row r="373166" spans="17:17">
      <c r="Q373166" s="72"/>
    </row>
    <row r="373167" spans="17:17">
      <c r="Q373167" s="72"/>
    </row>
    <row r="373168" spans="17:17">
      <c r="Q373168" s="72"/>
    </row>
    <row r="373169" spans="17:17">
      <c r="Q373169" s="72"/>
    </row>
    <row r="373170" spans="17:17">
      <c r="Q373170" s="72"/>
    </row>
    <row r="373171" spans="17:17">
      <c r="Q373171" s="72"/>
    </row>
    <row r="373172" spans="17:17">
      <c r="Q373172" s="72"/>
    </row>
    <row r="373173" spans="17:17">
      <c r="Q373173" s="72"/>
    </row>
    <row r="373174" spans="17:17">
      <c r="Q373174" s="72"/>
    </row>
    <row r="373175" spans="17:17">
      <c r="Q373175" s="72"/>
    </row>
    <row r="373176" spans="17:17">
      <c r="Q373176" s="72"/>
    </row>
    <row r="373177" spans="17:17">
      <c r="Q373177" s="72"/>
    </row>
    <row r="373178" spans="17:17">
      <c r="Q373178" s="72"/>
    </row>
    <row r="373179" spans="17:17">
      <c r="Q373179" s="72"/>
    </row>
    <row r="373180" spans="17:17">
      <c r="Q373180" s="72"/>
    </row>
    <row r="373181" spans="17:17">
      <c r="Q373181" s="72"/>
    </row>
    <row r="373182" spans="17:17">
      <c r="Q373182" s="72"/>
    </row>
    <row r="373183" spans="17:17">
      <c r="Q373183" s="72"/>
    </row>
    <row r="373184" spans="17:17">
      <c r="Q373184" s="72"/>
    </row>
    <row r="373185" spans="17:17">
      <c r="Q373185" s="72"/>
    </row>
    <row r="373186" spans="17:17">
      <c r="Q373186" s="72"/>
    </row>
    <row r="373187" spans="17:17">
      <c r="Q373187" s="72"/>
    </row>
    <row r="373188" spans="17:17">
      <c r="Q373188" s="72"/>
    </row>
    <row r="373189" spans="17:17">
      <c r="Q373189" s="72"/>
    </row>
    <row r="373190" spans="17:17">
      <c r="Q373190" s="72"/>
    </row>
    <row r="373191" spans="17:17">
      <c r="Q373191" s="72"/>
    </row>
    <row r="373192" spans="17:17">
      <c r="Q373192" s="72"/>
    </row>
    <row r="373193" spans="17:17">
      <c r="Q373193" s="72"/>
    </row>
    <row r="373194" spans="17:17">
      <c r="Q373194" s="72"/>
    </row>
    <row r="373195" spans="17:17">
      <c r="Q373195" s="72"/>
    </row>
    <row r="373196" spans="17:17">
      <c r="Q373196" s="72"/>
    </row>
    <row r="373197" spans="17:17">
      <c r="Q373197" s="72"/>
    </row>
    <row r="373198" spans="17:17">
      <c r="Q373198" s="72"/>
    </row>
    <row r="373199" spans="17:17">
      <c r="Q373199" s="72"/>
    </row>
    <row r="373200" spans="17:17">
      <c r="Q373200" s="72"/>
    </row>
    <row r="373201" spans="17:17">
      <c r="Q373201" s="72"/>
    </row>
    <row r="373202" spans="17:17">
      <c r="Q373202" s="72"/>
    </row>
    <row r="373203" spans="17:17">
      <c r="Q373203" s="72"/>
    </row>
    <row r="373204" spans="17:17">
      <c r="Q373204" s="72"/>
    </row>
    <row r="373205" spans="17:17">
      <c r="Q373205" s="72"/>
    </row>
    <row r="373206" spans="17:17">
      <c r="Q373206" s="72"/>
    </row>
    <row r="373207" spans="17:17">
      <c r="Q373207" s="72"/>
    </row>
    <row r="373208" spans="17:17">
      <c r="Q373208" s="72"/>
    </row>
    <row r="373209" spans="17:17">
      <c r="Q373209" s="72"/>
    </row>
    <row r="373210" spans="17:17">
      <c r="Q373210" s="72"/>
    </row>
    <row r="373211" spans="17:17">
      <c r="Q373211" s="72"/>
    </row>
    <row r="373212" spans="17:17">
      <c r="Q373212" s="72"/>
    </row>
    <row r="373213" spans="17:17">
      <c r="Q373213" s="72"/>
    </row>
    <row r="373214" spans="17:17">
      <c r="Q373214" s="72"/>
    </row>
    <row r="373215" spans="17:17">
      <c r="Q373215" s="72"/>
    </row>
    <row r="373216" spans="17:17">
      <c r="Q373216" s="72"/>
    </row>
    <row r="373217" spans="17:17">
      <c r="Q373217" s="72"/>
    </row>
    <row r="373218" spans="17:17">
      <c r="Q373218" s="72"/>
    </row>
    <row r="373219" spans="17:17">
      <c r="Q373219" s="72"/>
    </row>
    <row r="373220" spans="17:17">
      <c r="Q373220" s="72"/>
    </row>
    <row r="373221" spans="17:17">
      <c r="Q373221" s="72"/>
    </row>
    <row r="373222" spans="17:17">
      <c r="Q373222" s="72"/>
    </row>
    <row r="373223" spans="17:17">
      <c r="Q373223" s="72"/>
    </row>
    <row r="373224" spans="17:17">
      <c r="Q373224" s="72"/>
    </row>
    <row r="373225" spans="17:17">
      <c r="Q373225" s="72"/>
    </row>
    <row r="373226" spans="17:17">
      <c r="Q373226" s="72"/>
    </row>
    <row r="373227" spans="17:17">
      <c r="Q373227" s="72"/>
    </row>
    <row r="373228" spans="17:17">
      <c r="Q373228" s="72"/>
    </row>
    <row r="373229" spans="17:17">
      <c r="Q373229" s="72"/>
    </row>
    <row r="373230" spans="17:17">
      <c r="Q373230" s="72"/>
    </row>
    <row r="373231" spans="17:17">
      <c r="Q373231" s="72"/>
    </row>
    <row r="373232" spans="17:17">
      <c r="Q373232" s="72"/>
    </row>
    <row r="373233" spans="17:17">
      <c r="Q373233" s="72"/>
    </row>
    <row r="373234" spans="17:17">
      <c r="Q373234" s="72"/>
    </row>
    <row r="373235" spans="17:17">
      <c r="Q373235" s="72"/>
    </row>
    <row r="373236" spans="17:17">
      <c r="Q373236" s="72"/>
    </row>
    <row r="373237" spans="17:17">
      <c r="Q373237" s="72"/>
    </row>
    <row r="373238" spans="17:17">
      <c r="Q373238" s="72"/>
    </row>
    <row r="373239" spans="17:17">
      <c r="Q373239" s="72"/>
    </row>
    <row r="373240" spans="17:17">
      <c r="Q373240" s="72"/>
    </row>
    <row r="373241" spans="17:17">
      <c r="Q373241" s="72"/>
    </row>
    <row r="373242" spans="17:17">
      <c r="Q373242" s="72"/>
    </row>
    <row r="373243" spans="17:17">
      <c r="Q373243" s="72"/>
    </row>
    <row r="373244" spans="17:17">
      <c r="Q373244" s="72"/>
    </row>
    <row r="373245" spans="17:17">
      <c r="Q373245" s="72"/>
    </row>
    <row r="373246" spans="17:17">
      <c r="Q373246" s="72"/>
    </row>
    <row r="373247" spans="17:17">
      <c r="Q373247" s="72"/>
    </row>
    <row r="373248" spans="17:17">
      <c r="Q373248" s="72"/>
    </row>
    <row r="373249" spans="17:17">
      <c r="Q373249" s="72"/>
    </row>
    <row r="373250" spans="17:17">
      <c r="Q373250" s="72"/>
    </row>
    <row r="373251" spans="17:17">
      <c r="Q373251" s="72"/>
    </row>
    <row r="373252" spans="17:17">
      <c r="Q373252" s="72"/>
    </row>
    <row r="373253" spans="17:17">
      <c r="Q373253" s="72"/>
    </row>
    <row r="373254" spans="17:17">
      <c r="Q373254" s="72"/>
    </row>
    <row r="373255" spans="17:17">
      <c r="Q373255" s="72"/>
    </row>
    <row r="373256" spans="17:17">
      <c r="Q373256" s="72"/>
    </row>
    <row r="373257" spans="17:17">
      <c r="Q373257" s="72"/>
    </row>
    <row r="373258" spans="17:17">
      <c r="Q373258" s="72"/>
    </row>
    <row r="373259" spans="17:17">
      <c r="Q373259" s="72"/>
    </row>
    <row r="373260" spans="17:17">
      <c r="Q373260" s="72"/>
    </row>
    <row r="373261" spans="17:17">
      <c r="Q373261" s="72"/>
    </row>
    <row r="373262" spans="17:17">
      <c r="Q373262" s="72"/>
    </row>
    <row r="373263" spans="17:17">
      <c r="Q373263" s="72"/>
    </row>
    <row r="373264" spans="17:17">
      <c r="Q373264" s="72"/>
    </row>
    <row r="373265" spans="17:17">
      <c r="Q373265" s="72"/>
    </row>
    <row r="373266" spans="17:17">
      <c r="Q373266" s="72"/>
    </row>
    <row r="373267" spans="17:17">
      <c r="Q373267" s="72"/>
    </row>
    <row r="373268" spans="17:17">
      <c r="Q373268" s="72"/>
    </row>
    <row r="373269" spans="17:17">
      <c r="Q373269" s="72"/>
    </row>
    <row r="373270" spans="17:17">
      <c r="Q373270" s="72"/>
    </row>
    <row r="373271" spans="17:17">
      <c r="Q373271" s="72"/>
    </row>
    <row r="373272" spans="17:17">
      <c r="Q373272" s="72"/>
    </row>
    <row r="373273" spans="17:17">
      <c r="Q373273" s="72"/>
    </row>
    <row r="373274" spans="17:17">
      <c r="Q373274" s="72"/>
    </row>
    <row r="373275" spans="17:17">
      <c r="Q373275" s="72"/>
    </row>
    <row r="373276" spans="17:17">
      <c r="Q373276" s="72"/>
    </row>
    <row r="373277" spans="17:17">
      <c r="Q373277" s="72"/>
    </row>
    <row r="373278" spans="17:17">
      <c r="Q373278" s="72"/>
    </row>
    <row r="373279" spans="17:17">
      <c r="Q373279" s="72"/>
    </row>
    <row r="373280" spans="17:17">
      <c r="Q373280" s="72"/>
    </row>
    <row r="373281" spans="17:17">
      <c r="Q373281" s="72"/>
    </row>
    <row r="373282" spans="17:17">
      <c r="Q373282" s="72"/>
    </row>
    <row r="373283" spans="17:17">
      <c r="Q373283" s="72"/>
    </row>
    <row r="373284" spans="17:17">
      <c r="Q373284" s="72"/>
    </row>
    <row r="373285" spans="17:17">
      <c r="Q373285" s="72"/>
    </row>
    <row r="373286" spans="17:17">
      <c r="Q373286" s="72"/>
    </row>
    <row r="373287" spans="17:17">
      <c r="Q373287" s="72"/>
    </row>
    <row r="373288" spans="17:17">
      <c r="Q373288" s="72"/>
    </row>
    <row r="373289" spans="17:17">
      <c r="Q373289" s="72"/>
    </row>
    <row r="373290" spans="17:17">
      <c r="Q373290" s="72"/>
    </row>
    <row r="373291" spans="17:17">
      <c r="Q373291" s="72"/>
    </row>
    <row r="373292" spans="17:17">
      <c r="Q373292" s="72"/>
    </row>
    <row r="373293" spans="17:17">
      <c r="Q373293" s="72"/>
    </row>
    <row r="373294" spans="17:17">
      <c r="Q373294" s="72"/>
    </row>
    <row r="373295" spans="17:17">
      <c r="Q373295" s="72"/>
    </row>
    <row r="373296" spans="17:17">
      <c r="Q373296" s="72"/>
    </row>
    <row r="373297" spans="17:17">
      <c r="Q373297" s="72"/>
    </row>
    <row r="373298" spans="17:17">
      <c r="Q373298" s="72"/>
    </row>
    <row r="373299" spans="17:17">
      <c r="Q373299" s="72"/>
    </row>
    <row r="373300" spans="17:17">
      <c r="Q373300" s="72"/>
    </row>
    <row r="373301" spans="17:17">
      <c r="Q373301" s="72"/>
    </row>
    <row r="373302" spans="17:17">
      <c r="Q373302" s="72"/>
    </row>
    <row r="373303" spans="17:17">
      <c r="Q373303" s="72"/>
    </row>
    <row r="373304" spans="17:17">
      <c r="Q373304" s="72"/>
    </row>
    <row r="373305" spans="17:17">
      <c r="Q373305" s="72"/>
    </row>
    <row r="373306" spans="17:17">
      <c r="Q373306" s="72"/>
    </row>
    <row r="373307" spans="17:17">
      <c r="Q373307" s="72"/>
    </row>
    <row r="373308" spans="17:17">
      <c r="Q373308" s="72"/>
    </row>
    <row r="373309" spans="17:17">
      <c r="Q373309" s="72"/>
    </row>
    <row r="373310" spans="17:17">
      <c r="Q373310" s="72"/>
    </row>
    <row r="373311" spans="17:17">
      <c r="Q373311" s="72"/>
    </row>
    <row r="373312" spans="17:17">
      <c r="Q373312" s="72"/>
    </row>
    <row r="373313" spans="17:17">
      <c r="Q373313" s="72"/>
    </row>
    <row r="373314" spans="17:17">
      <c r="Q373314" s="72"/>
    </row>
    <row r="373315" spans="17:17">
      <c r="Q373315" s="72"/>
    </row>
    <row r="373316" spans="17:17">
      <c r="Q373316" s="72"/>
    </row>
    <row r="373317" spans="17:17">
      <c r="Q373317" s="72"/>
    </row>
    <row r="373318" spans="17:17">
      <c r="Q373318" s="72"/>
    </row>
    <row r="373319" spans="17:17">
      <c r="Q373319" s="72"/>
    </row>
    <row r="373320" spans="17:17">
      <c r="Q373320" s="72"/>
    </row>
    <row r="373321" spans="17:17">
      <c r="Q373321" s="72"/>
    </row>
    <row r="373322" spans="17:17">
      <c r="Q373322" s="72"/>
    </row>
    <row r="373323" spans="17:17">
      <c r="Q373323" s="72"/>
    </row>
    <row r="373324" spans="17:17">
      <c r="Q373324" s="72"/>
    </row>
    <row r="373325" spans="17:17">
      <c r="Q373325" s="72"/>
    </row>
    <row r="373326" spans="17:17">
      <c r="Q373326" s="72"/>
    </row>
    <row r="373327" spans="17:17">
      <c r="Q373327" s="72"/>
    </row>
    <row r="373328" spans="17:17">
      <c r="Q373328" s="72"/>
    </row>
    <row r="373329" spans="17:17">
      <c r="Q373329" s="72"/>
    </row>
    <row r="373330" spans="17:17">
      <c r="Q373330" s="72"/>
    </row>
    <row r="373331" spans="17:17">
      <c r="Q373331" s="72"/>
    </row>
    <row r="373332" spans="17:17">
      <c r="Q373332" s="72"/>
    </row>
    <row r="373333" spans="17:17">
      <c r="Q373333" s="72"/>
    </row>
    <row r="373334" spans="17:17">
      <c r="Q373334" s="72"/>
    </row>
    <row r="373335" spans="17:17">
      <c r="Q373335" s="72"/>
    </row>
    <row r="373336" spans="17:17">
      <c r="Q373336" s="72"/>
    </row>
    <row r="373337" spans="17:17">
      <c r="Q373337" s="72"/>
    </row>
    <row r="373338" spans="17:17">
      <c r="Q373338" s="72"/>
    </row>
    <row r="373339" spans="17:17">
      <c r="Q373339" s="72"/>
    </row>
    <row r="373340" spans="17:17">
      <c r="Q373340" s="72"/>
    </row>
    <row r="373341" spans="17:17">
      <c r="Q373341" s="72"/>
    </row>
    <row r="373342" spans="17:17">
      <c r="Q373342" s="72"/>
    </row>
    <row r="373343" spans="17:17">
      <c r="Q373343" s="72"/>
    </row>
    <row r="373344" spans="17:17">
      <c r="Q373344" s="72"/>
    </row>
    <row r="373345" spans="17:17">
      <c r="Q373345" s="72"/>
    </row>
    <row r="373346" spans="17:17">
      <c r="Q373346" s="72"/>
    </row>
    <row r="373347" spans="17:17">
      <c r="Q373347" s="72"/>
    </row>
    <row r="373348" spans="17:17">
      <c r="Q373348" s="72"/>
    </row>
    <row r="373349" spans="17:17">
      <c r="Q373349" s="72"/>
    </row>
    <row r="373350" spans="17:17">
      <c r="Q373350" s="72"/>
    </row>
    <row r="373351" spans="17:17">
      <c r="Q373351" s="72"/>
    </row>
    <row r="373352" spans="17:17">
      <c r="Q373352" s="72"/>
    </row>
    <row r="373353" spans="17:17">
      <c r="Q373353" s="72"/>
    </row>
    <row r="373354" spans="17:17">
      <c r="Q373354" s="72"/>
    </row>
    <row r="373355" spans="17:17">
      <c r="Q373355" s="72"/>
    </row>
    <row r="373356" spans="17:17">
      <c r="Q373356" s="72"/>
    </row>
    <row r="373357" spans="17:17">
      <c r="Q373357" s="72"/>
    </row>
    <row r="373358" spans="17:17">
      <c r="Q373358" s="72"/>
    </row>
    <row r="373359" spans="17:17">
      <c r="Q373359" s="72"/>
    </row>
    <row r="373360" spans="17:17">
      <c r="Q373360" s="72"/>
    </row>
    <row r="373361" spans="17:17">
      <c r="Q373361" s="72"/>
    </row>
    <row r="373362" spans="17:17">
      <c r="Q373362" s="72"/>
    </row>
    <row r="373363" spans="17:17">
      <c r="Q373363" s="72"/>
    </row>
    <row r="373364" spans="17:17">
      <c r="Q373364" s="72"/>
    </row>
    <row r="373365" spans="17:17">
      <c r="Q373365" s="72"/>
    </row>
    <row r="373366" spans="17:17">
      <c r="Q373366" s="72"/>
    </row>
    <row r="373367" spans="17:17">
      <c r="Q373367" s="72"/>
    </row>
    <row r="373368" spans="17:17">
      <c r="Q373368" s="72"/>
    </row>
    <row r="373369" spans="17:17">
      <c r="Q373369" s="72"/>
    </row>
    <row r="373370" spans="17:17">
      <c r="Q373370" s="72"/>
    </row>
    <row r="373371" spans="17:17">
      <c r="Q373371" s="72"/>
    </row>
    <row r="373372" spans="17:17">
      <c r="Q373372" s="72"/>
    </row>
    <row r="373373" spans="17:17">
      <c r="Q373373" s="72"/>
    </row>
    <row r="373374" spans="17:17">
      <c r="Q373374" s="72"/>
    </row>
    <row r="373375" spans="17:17">
      <c r="Q373375" s="72"/>
    </row>
    <row r="373376" spans="17:17">
      <c r="Q373376" s="72"/>
    </row>
    <row r="373377" spans="17:17">
      <c r="Q373377" s="72"/>
    </row>
    <row r="373378" spans="17:17">
      <c r="Q373378" s="72"/>
    </row>
    <row r="373379" spans="17:17">
      <c r="Q373379" s="72"/>
    </row>
    <row r="373380" spans="17:17">
      <c r="Q373380" s="72"/>
    </row>
    <row r="373381" spans="17:17">
      <c r="Q373381" s="72"/>
    </row>
    <row r="373382" spans="17:17">
      <c r="Q373382" s="72"/>
    </row>
    <row r="373383" spans="17:17">
      <c r="Q373383" s="72"/>
    </row>
    <row r="373384" spans="17:17">
      <c r="Q373384" s="72"/>
    </row>
    <row r="373385" spans="17:17">
      <c r="Q373385" s="72"/>
    </row>
    <row r="373386" spans="17:17">
      <c r="Q373386" s="72"/>
    </row>
    <row r="373387" spans="17:17">
      <c r="Q373387" s="72"/>
    </row>
    <row r="373388" spans="17:17">
      <c r="Q373388" s="72"/>
    </row>
    <row r="373389" spans="17:17">
      <c r="Q373389" s="72"/>
    </row>
    <row r="373390" spans="17:17">
      <c r="Q373390" s="72"/>
    </row>
    <row r="373391" spans="17:17">
      <c r="Q373391" s="72"/>
    </row>
    <row r="373392" spans="17:17">
      <c r="Q373392" s="72"/>
    </row>
    <row r="373393" spans="17:17">
      <c r="Q373393" s="72"/>
    </row>
    <row r="373394" spans="17:17">
      <c r="Q373394" s="72"/>
    </row>
    <row r="373395" spans="17:17">
      <c r="Q373395" s="72"/>
    </row>
    <row r="373396" spans="17:17">
      <c r="Q373396" s="72"/>
    </row>
    <row r="373397" spans="17:17">
      <c r="Q373397" s="72"/>
    </row>
    <row r="373398" spans="17:17">
      <c r="Q373398" s="72"/>
    </row>
    <row r="373399" spans="17:17">
      <c r="Q373399" s="72"/>
    </row>
    <row r="373400" spans="17:17">
      <c r="Q373400" s="72"/>
    </row>
    <row r="373401" spans="17:17">
      <c r="Q373401" s="72"/>
    </row>
    <row r="373402" spans="17:17">
      <c r="Q373402" s="72"/>
    </row>
    <row r="373403" spans="17:17">
      <c r="Q373403" s="72"/>
    </row>
    <row r="373404" spans="17:17">
      <c r="Q373404" s="72"/>
    </row>
    <row r="373405" spans="17:17">
      <c r="Q373405" s="72"/>
    </row>
    <row r="373406" spans="17:17">
      <c r="Q373406" s="72"/>
    </row>
    <row r="373407" spans="17:17">
      <c r="Q373407" s="72"/>
    </row>
    <row r="373408" spans="17:17">
      <c r="Q373408" s="72"/>
    </row>
    <row r="373409" spans="17:17">
      <c r="Q373409" s="72"/>
    </row>
    <row r="373410" spans="17:17">
      <c r="Q373410" s="72"/>
    </row>
    <row r="373411" spans="17:17">
      <c r="Q373411" s="72"/>
    </row>
    <row r="373412" spans="17:17">
      <c r="Q373412" s="72"/>
    </row>
    <row r="373413" spans="17:17">
      <c r="Q373413" s="72"/>
    </row>
    <row r="373414" spans="17:17">
      <c r="Q373414" s="72"/>
    </row>
    <row r="373415" spans="17:17">
      <c r="Q373415" s="72"/>
    </row>
    <row r="373416" spans="17:17">
      <c r="Q373416" s="72"/>
    </row>
    <row r="373417" spans="17:17">
      <c r="Q373417" s="72"/>
    </row>
    <row r="373418" spans="17:17">
      <c r="Q373418" s="72"/>
    </row>
    <row r="373419" spans="17:17">
      <c r="Q373419" s="72"/>
    </row>
    <row r="373420" spans="17:17">
      <c r="Q373420" s="72"/>
    </row>
    <row r="373421" spans="17:17">
      <c r="Q373421" s="72"/>
    </row>
    <row r="373422" spans="17:17">
      <c r="Q373422" s="72"/>
    </row>
    <row r="373423" spans="17:17">
      <c r="Q373423" s="72"/>
    </row>
    <row r="373424" spans="17:17">
      <c r="Q373424" s="72"/>
    </row>
    <row r="373425" spans="17:17">
      <c r="Q373425" s="72"/>
    </row>
    <row r="373426" spans="17:17">
      <c r="Q373426" s="72"/>
    </row>
    <row r="373427" spans="17:17">
      <c r="Q373427" s="72"/>
    </row>
    <row r="373428" spans="17:17">
      <c r="Q373428" s="72"/>
    </row>
    <row r="373429" spans="17:17">
      <c r="Q373429" s="72"/>
    </row>
    <row r="373430" spans="17:17">
      <c r="Q373430" s="72"/>
    </row>
    <row r="373431" spans="17:17">
      <c r="Q373431" s="72"/>
    </row>
    <row r="373432" spans="17:17">
      <c r="Q373432" s="72"/>
    </row>
    <row r="373433" spans="17:17">
      <c r="Q373433" s="72"/>
    </row>
    <row r="373434" spans="17:17">
      <c r="Q373434" s="72"/>
    </row>
    <row r="373435" spans="17:17">
      <c r="Q373435" s="72"/>
    </row>
    <row r="373436" spans="17:17">
      <c r="Q373436" s="72"/>
    </row>
    <row r="373437" spans="17:17">
      <c r="Q373437" s="72"/>
    </row>
    <row r="373438" spans="17:17">
      <c r="Q373438" s="72"/>
    </row>
    <row r="373439" spans="17:17">
      <c r="Q373439" s="72"/>
    </row>
    <row r="373440" spans="17:17">
      <c r="Q373440" s="72"/>
    </row>
    <row r="373441" spans="17:17">
      <c r="Q373441" s="72"/>
    </row>
    <row r="373442" spans="17:17">
      <c r="Q373442" s="72"/>
    </row>
    <row r="373443" spans="17:17">
      <c r="Q373443" s="72"/>
    </row>
    <row r="373444" spans="17:17">
      <c r="Q373444" s="72"/>
    </row>
    <row r="373445" spans="17:17">
      <c r="Q373445" s="72"/>
    </row>
    <row r="373446" spans="17:17">
      <c r="Q373446" s="72"/>
    </row>
    <row r="373447" spans="17:17">
      <c r="Q373447" s="72"/>
    </row>
    <row r="373448" spans="17:17">
      <c r="Q373448" s="72"/>
    </row>
    <row r="373449" spans="17:17">
      <c r="Q373449" s="72"/>
    </row>
    <row r="373450" spans="17:17">
      <c r="Q373450" s="72"/>
    </row>
    <row r="373451" spans="17:17">
      <c r="Q373451" s="72"/>
    </row>
    <row r="373452" spans="17:17">
      <c r="Q373452" s="72"/>
    </row>
    <row r="373453" spans="17:17">
      <c r="Q373453" s="72"/>
    </row>
    <row r="373454" spans="17:17">
      <c r="Q373454" s="72"/>
    </row>
    <row r="373455" spans="17:17">
      <c r="Q373455" s="72"/>
    </row>
    <row r="373456" spans="17:17">
      <c r="Q373456" s="72"/>
    </row>
    <row r="373457" spans="17:17">
      <c r="Q373457" s="72"/>
    </row>
    <row r="373458" spans="17:17">
      <c r="Q373458" s="72"/>
    </row>
    <row r="373459" spans="17:17">
      <c r="Q373459" s="72"/>
    </row>
    <row r="373460" spans="17:17">
      <c r="Q373460" s="72"/>
    </row>
    <row r="373461" spans="17:17">
      <c r="Q373461" s="72"/>
    </row>
    <row r="373462" spans="17:17">
      <c r="Q373462" s="72"/>
    </row>
    <row r="373463" spans="17:17">
      <c r="Q373463" s="72"/>
    </row>
    <row r="373464" spans="17:17">
      <c r="Q373464" s="72"/>
    </row>
    <row r="373465" spans="17:17">
      <c r="Q373465" s="72"/>
    </row>
    <row r="373466" spans="17:17">
      <c r="Q373466" s="72"/>
    </row>
    <row r="373467" spans="17:17">
      <c r="Q373467" s="72"/>
    </row>
    <row r="373468" spans="17:17">
      <c r="Q373468" s="72"/>
    </row>
    <row r="373469" spans="17:17">
      <c r="Q373469" s="72"/>
    </row>
    <row r="373470" spans="17:17">
      <c r="Q373470" s="72"/>
    </row>
    <row r="373471" spans="17:17">
      <c r="Q373471" s="72"/>
    </row>
    <row r="373472" spans="17:17">
      <c r="Q373472" s="72"/>
    </row>
    <row r="373473" spans="17:17">
      <c r="Q373473" s="72"/>
    </row>
    <row r="373474" spans="17:17">
      <c r="Q373474" s="72"/>
    </row>
    <row r="373475" spans="17:17">
      <c r="Q373475" s="72"/>
    </row>
    <row r="373476" spans="17:17">
      <c r="Q373476" s="72"/>
    </row>
    <row r="373477" spans="17:17">
      <c r="Q373477" s="72"/>
    </row>
    <row r="373478" spans="17:17">
      <c r="Q373478" s="72"/>
    </row>
    <row r="373479" spans="17:17">
      <c r="Q373479" s="72"/>
    </row>
    <row r="373480" spans="17:17">
      <c r="Q373480" s="72"/>
    </row>
    <row r="373481" spans="17:17">
      <c r="Q373481" s="72"/>
    </row>
    <row r="373482" spans="17:17">
      <c r="Q373482" s="72"/>
    </row>
    <row r="373483" spans="17:17">
      <c r="Q373483" s="72"/>
    </row>
    <row r="373484" spans="17:17">
      <c r="Q373484" s="72"/>
    </row>
    <row r="373485" spans="17:17">
      <c r="Q373485" s="72"/>
    </row>
    <row r="373486" spans="17:17">
      <c r="Q373486" s="72"/>
    </row>
    <row r="373487" spans="17:17">
      <c r="Q373487" s="72"/>
    </row>
    <row r="373488" spans="17:17">
      <c r="Q373488" s="72"/>
    </row>
    <row r="373489" spans="17:17">
      <c r="Q373489" s="72"/>
    </row>
    <row r="373490" spans="17:17">
      <c r="Q373490" s="72"/>
    </row>
    <row r="373491" spans="17:17">
      <c r="Q373491" s="72"/>
    </row>
    <row r="373492" spans="17:17">
      <c r="Q373492" s="72"/>
    </row>
    <row r="373493" spans="17:17">
      <c r="Q373493" s="72"/>
    </row>
    <row r="373494" spans="17:17">
      <c r="Q373494" s="72"/>
    </row>
    <row r="373495" spans="17:17">
      <c r="Q373495" s="72"/>
    </row>
    <row r="373496" spans="17:17">
      <c r="Q373496" s="72"/>
    </row>
    <row r="373497" spans="17:17">
      <c r="Q373497" s="72"/>
    </row>
    <row r="373498" spans="17:17">
      <c r="Q373498" s="72"/>
    </row>
    <row r="373499" spans="17:17">
      <c r="Q373499" s="72"/>
    </row>
    <row r="373500" spans="17:17">
      <c r="Q373500" s="72"/>
    </row>
    <row r="373501" spans="17:17">
      <c r="Q373501" s="72"/>
    </row>
    <row r="373502" spans="17:17">
      <c r="Q373502" s="72"/>
    </row>
    <row r="373503" spans="17:17">
      <c r="Q373503" s="72"/>
    </row>
    <row r="373504" spans="17:17">
      <c r="Q373504" s="72"/>
    </row>
    <row r="373505" spans="17:17">
      <c r="Q373505" s="72"/>
    </row>
    <row r="373506" spans="17:17">
      <c r="Q373506" s="72"/>
    </row>
    <row r="373507" spans="17:17">
      <c r="Q373507" s="72"/>
    </row>
    <row r="373508" spans="17:17">
      <c r="Q373508" s="72"/>
    </row>
    <row r="373509" spans="17:17">
      <c r="Q373509" s="72"/>
    </row>
    <row r="373510" spans="17:17">
      <c r="Q373510" s="72"/>
    </row>
    <row r="373511" spans="17:17">
      <c r="Q373511" s="72"/>
    </row>
    <row r="373512" spans="17:17">
      <c r="Q373512" s="72"/>
    </row>
    <row r="373513" spans="17:17">
      <c r="Q373513" s="72"/>
    </row>
    <row r="373514" spans="17:17">
      <c r="Q373514" s="72"/>
    </row>
    <row r="373515" spans="17:17">
      <c r="Q373515" s="72"/>
    </row>
    <row r="373516" spans="17:17">
      <c r="Q373516" s="72"/>
    </row>
    <row r="373517" spans="17:17">
      <c r="Q373517" s="72"/>
    </row>
    <row r="373518" spans="17:17">
      <c r="Q373518" s="72"/>
    </row>
    <row r="373519" spans="17:17">
      <c r="Q373519" s="72"/>
    </row>
    <row r="373520" spans="17:17">
      <c r="Q373520" s="72"/>
    </row>
    <row r="373521" spans="17:17">
      <c r="Q373521" s="72"/>
    </row>
    <row r="373522" spans="17:17">
      <c r="Q373522" s="72"/>
    </row>
    <row r="373523" spans="17:17">
      <c r="Q373523" s="72"/>
    </row>
    <row r="373524" spans="17:17">
      <c r="Q373524" s="72"/>
    </row>
    <row r="373525" spans="17:17">
      <c r="Q373525" s="72"/>
    </row>
    <row r="373526" spans="17:17">
      <c r="Q373526" s="72"/>
    </row>
    <row r="373527" spans="17:17">
      <c r="Q373527" s="72"/>
    </row>
    <row r="373528" spans="17:17">
      <c r="Q373528" s="72"/>
    </row>
    <row r="373529" spans="17:17">
      <c r="Q373529" s="72"/>
    </row>
    <row r="373530" spans="17:17">
      <c r="Q373530" s="72"/>
    </row>
    <row r="373531" spans="17:17">
      <c r="Q373531" s="72"/>
    </row>
    <row r="373532" spans="17:17">
      <c r="Q373532" s="72"/>
    </row>
    <row r="373533" spans="17:17">
      <c r="Q373533" s="72"/>
    </row>
    <row r="373534" spans="17:17">
      <c r="Q373534" s="72"/>
    </row>
    <row r="373535" spans="17:17">
      <c r="Q373535" s="72"/>
    </row>
    <row r="373536" spans="17:17">
      <c r="Q373536" s="72"/>
    </row>
    <row r="373537" spans="17:17">
      <c r="Q373537" s="72"/>
    </row>
    <row r="373538" spans="17:17">
      <c r="Q373538" s="72"/>
    </row>
    <row r="373539" spans="17:17">
      <c r="Q373539" s="72"/>
    </row>
    <row r="373540" spans="17:17">
      <c r="Q373540" s="72"/>
    </row>
    <row r="373541" spans="17:17">
      <c r="Q373541" s="72"/>
    </row>
    <row r="373542" spans="17:17">
      <c r="Q373542" s="72"/>
    </row>
    <row r="373543" spans="17:17">
      <c r="Q373543" s="72"/>
    </row>
    <row r="373544" spans="17:17">
      <c r="Q373544" s="72"/>
    </row>
    <row r="373545" spans="17:17">
      <c r="Q373545" s="72"/>
    </row>
    <row r="373546" spans="17:17">
      <c r="Q373546" s="72"/>
    </row>
    <row r="373547" spans="17:17">
      <c r="Q373547" s="72"/>
    </row>
    <row r="373548" spans="17:17">
      <c r="Q373548" s="72"/>
    </row>
    <row r="373549" spans="17:17">
      <c r="Q373549" s="72"/>
    </row>
    <row r="373550" spans="17:17">
      <c r="Q373550" s="72"/>
    </row>
    <row r="373551" spans="17:17">
      <c r="Q373551" s="72"/>
    </row>
    <row r="373552" spans="17:17">
      <c r="Q373552" s="72"/>
    </row>
    <row r="373553" spans="17:17">
      <c r="Q373553" s="72"/>
    </row>
    <row r="373554" spans="17:17">
      <c r="Q373554" s="72"/>
    </row>
    <row r="373555" spans="17:17">
      <c r="Q373555" s="72"/>
    </row>
    <row r="373556" spans="17:17">
      <c r="Q373556" s="72"/>
    </row>
    <row r="373557" spans="17:17">
      <c r="Q373557" s="72"/>
    </row>
    <row r="373558" spans="17:17">
      <c r="Q373558" s="72"/>
    </row>
    <row r="373559" spans="17:17">
      <c r="Q373559" s="72"/>
    </row>
    <row r="373560" spans="17:17">
      <c r="Q373560" s="72"/>
    </row>
    <row r="373561" spans="17:17">
      <c r="Q373561" s="72"/>
    </row>
    <row r="373562" spans="17:17">
      <c r="Q373562" s="72"/>
    </row>
    <row r="373563" spans="17:17">
      <c r="Q373563" s="72"/>
    </row>
    <row r="373564" spans="17:17">
      <c r="Q373564" s="72"/>
    </row>
    <row r="373565" spans="17:17">
      <c r="Q373565" s="72"/>
    </row>
    <row r="373566" spans="17:17">
      <c r="Q373566" s="72"/>
    </row>
    <row r="373567" spans="17:17">
      <c r="Q373567" s="72"/>
    </row>
    <row r="373568" spans="17:17">
      <c r="Q373568" s="72"/>
    </row>
    <row r="373569" spans="17:17">
      <c r="Q373569" s="72"/>
    </row>
    <row r="373570" spans="17:17">
      <c r="Q373570" s="72"/>
    </row>
    <row r="373571" spans="17:17">
      <c r="Q373571" s="72"/>
    </row>
    <row r="373572" spans="17:17">
      <c r="Q373572" s="72"/>
    </row>
    <row r="373573" spans="17:17">
      <c r="Q373573" s="72"/>
    </row>
    <row r="373574" spans="17:17">
      <c r="Q373574" s="72"/>
    </row>
    <row r="373575" spans="17:17">
      <c r="Q373575" s="72"/>
    </row>
    <row r="373576" spans="17:17">
      <c r="Q373576" s="72"/>
    </row>
    <row r="373577" spans="17:17">
      <c r="Q373577" s="72"/>
    </row>
    <row r="373578" spans="17:17">
      <c r="Q373578" s="72"/>
    </row>
    <row r="373579" spans="17:17">
      <c r="Q373579" s="72"/>
    </row>
    <row r="373580" spans="17:17">
      <c r="Q373580" s="72"/>
    </row>
    <row r="373581" spans="17:17">
      <c r="Q373581" s="72"/>
    </row>
    <row r="373582" spans="17:17">
      <c r="Q373582" s="72"/>
    </row>
    <row r="373583" spans="17:17">
      <c r="Q373583" s="72"/>
    </row>
    <row r="373584" spans="17:17">
      <c r="Q373584" s="72"/>
    </row>
    <row r="373585" spans="17:17">
      <c r="Q373585" s="72"/>
    </row>
    <row r="373586" spans="17:17">
      <c r="Q373586" s="72"/>
    </row>
    <row r="373587" spans="17:17">
      <c r="Q373587" s="72"/>
    </row>
    <row r="373588" spans="17:17">
      <c r="Q373588" s="72"/>
    </row>
    <row r="373589" spans="17:17">
      <c r="Q373589" s="72"/>
    </row>
    <row r="373590" spans="17:17">
      <c r="Q373590" s="72"/>
    </row>
    <row r="373591" spans="17:17">
      <c r="Q373591" s="72"/>
    </row>
    <row r="373592" spans="17:17">
      <c r="Q373592" s="72"/>
    </row>
    <row r="373593" spans="17:17">
      <c r="Q373593" s="72"/>
    </row>
    <row r="373594" spans="17:17">
      <c r="Q373594" s="72"/>
    </row>
    <row r="373595" spans="17:17">
      <c r="Q373595" s="72"/>
    </row>
    <row r="373596" spans="17:17">
      <c r="Q373596" s="72"/>
    </row>
    <row r="373597" spans="17:17">
      <c r="Q373597" s="72"/>
    </row>
    <row r="373598" spans="17:17">
      <c r="Q373598" s="72"/>
    </row>
    <row r="373599" spans="17:17">
      <c r="Q373599" s="72"/>
    </row>
    <row r="373600" spans="17:17">
      <c r="Q373600" s="72"/>
    </row>
    <row r="373601" spans="17:17">
      <c r="Q373601" s="72"/>
    </row>
    <row r="373602" spans="17:17">
      <c r="Q373602" s="72"/>
    </row>
    <row r="373603" spans="17:17">
      <c r="Q373603" s="72"/>
    </row>
    <row r="373604" spans="17:17">
      <c r="Q373604" s="72"/>
    </row>
    <row r="373605" spans="17:17">
      <c r="Q373605" s="72"/>
    </row>
    <row r="373606" spans="17:17">
      <c r="Q373606" s="72"/>
    </row>
    <row r="373607" spans="17:17">
      <c r="Q373607" s="72"/>
    </row>
    <row r="373608" spans="17:17">
      <c r="Q373608" s="72"/>
    </row>
    <row r="373609" spans="17:17">
      <c r="Q373609" s="72"/>
    </row>
    <row r="373610" spans="17:17">
      <c r="Q373610" s="72"/>
    </row>
    <row r="373611" spans="17:17">
      <c r="Q373611" s="72"/>
    </row>
    <row r="373612" spans="17:17">
      <c r="Q373612" s="72"/>
    </row>
    <row r="373613" spans="17:17">
      <c r="Q373613" s="72"/>
    </row>
    <row r="373614" spans="17:17">
      <c r="Q373614" s="72"/>
    </row>
    <row r="373615" spans="17:17">
      <c r="Q373615" s="72"/>
    </row>
    <row r="373616" spans="17:17">
      <c r="Q373616" s="72"/>
    </row>
    <row r="373617" spans="17:17">
      <c r="Q373617" s="72"/>
    </row>
    <row r="373618" spans="17:17">
      <c r="Q373618" s="72"/>
    </row>
    <row r="373619" spans="17:17">
      <c r="Q373619" s="72"/>
    </row>
    <row r="373620" spans="17:17">
      <c r="Q373620" s="72"/>
    </row>
    <row r="373621" spans="17:17">
      <c r="Q373621" s="72"/>
    </row>
    <row r="373622" spans="17:17">
      <c r="Q373622" s="72"/>
    </row>
    <row r="373623" spans="17:17">
      <c r="Q373623" s="72"/>
    </row>
    <row r="373624" spans="17:17">
      <c r="Q373624" s="72"/>
    </row>
    <row r="373625" spans="17:17">
      <c r="Q373625" s="72"/>
    </row>
    <row r="373626" spans="17:17">
      <c r="Q373626" s="72"/>
    </row>
    <row r="373627" spans="17:17">
      <c r="Q373627" s="72"/>
    </row>
    <row r="373628" spans="17:17">
      <c r="Q373628" s="72"/>
    </row>
    <row r="373629" spans="17:17">
      <c r="Q373629" s="72"/>
    </row>
    <row r="373630" spans="17:17">
      <c r="Q373630" s="72"/>
    </row>
    <row r="373631" spans="17:17">
      <c r="Q373631" s="72"/>
    </row>
    <row r="373632" spans="17:17">
      <c r="Q373632" s="72"/>
    </row>
    <row r="373633" spans="17:17">
      <c r="Q373633" s="72"/>
    </row>
    <row r="373634" spans="17:17">
      <c r="Q373634" s="72"/>
    </row>
    <row r="373635" spans="17:17">
      <c r="Q373635" s="72"/>
    </row>
    <row r="373636" spans="17:17">
      <c r="Q373636" s="72"/>
    </row>
    <row r="373637" spans="17:17">
      <c r="Q373637" s="72"/>
    </row>
    <row r="373638" spans="17:17">
      <c r="Q373638" s="72"/>
    </row>
    <row r="373639" spans="17:17">
      <c r="Q373639" s="72"/>
    </row>
    <row r="373640" spans="17:17">
      <c r="Q373640" s="72"/>
    </row>
    <row r="373641" spans="17:17">
      <c r="Q373641" s="72"/>
    </row>
    <row r="373642" spans="17:17">
      <c r="Q373642" s="72"/>
    </row>
    <row r="373643" spans="17:17">
      <c r="Q373643" s="72"/>
    </row>
    <row r="373644" spans="17:17">
      <c r="Q373644" s="72"/>
    </row>
    <row r="373645" spans="17:17">
      <c r="Q373645" s="72"/>
    </row>
    <row r="373646" spans="17:17">
      <c r="Q373646" s="72"/>
    </row>
    <row r="373647" spans="17:17">
      <c r="Q373647" s="72"/>
    </row>
    <row r="373648" spans="17:17">
      <c r="Q373648" s="72"/>
    </row>
    <row r="373649" spans="17:17">
      <c r="Q373649" s="72"/>
    </row>
    <row r="373650" spans="17:17">
      <c r="Q373650" s="72"/>
    </row>
    <row r="373651" spans="17:17">
      <c r="Q373651" s="72"/>
    </row>
    <row r="373652" spans="17:17">
      <c r="Q373652" s="72"/>
    </row>
    <row r="373653" spans="17:17">
      <c r="Q373653" s="72"/>
    </row>
    <row r="373654" spans="17:17">
      <c r="Q373654" s="72"/>
    </row>
    <row r="373655" spans="17:17">
      <c r="Q373655" s="72"/>
    </row>
    <row r="373656" spans="17:17">
      <c r="Q373656" s="72"/>
    </row>
    <row r="373657" spans="17:17">
      <c r="Q373657" s="72"/>
    </row>
    <row r="373658" spans="17:17">
      <c r="Q373658" s="72"/>
    </row>
    <row r="373659" spans="17:17">
      <c r="Q373659" s="72"/>
    </row>
    <row r="373660" spans="17:17">
      <c r="Q373660" s="72"/>
    </row>
    <row r="373661" spans="17:17">
      <c r="Q373661" s="72"/>
    </row>
    <row r="373662" spans="17:17">
      <c r="Q373662" s="72"/>
    </row>
    <row r="373663" spans="17:17">
      <c r="Q373663" s="72"/>
    </row>
    <row r="373664" spans="17:17">
      <c r="Q373664" s="72"/>
    </row>
    <row r="373665" spans="17:17">
      <c r="Q373665" s="72"/>
    </row>
    <row r="373666" spans="17:17">
      <c r="Q373666" s="72"/>
    </row>
    <row r="373667" spans="17:17">
      <c r="Q373667" s="72"/>
    </row>
    <row r="373668" spans="17:17">
      <c r="Q373668" s="72"/>
    </row>
    <row r="373669" spans="17:17">
      <c r="Q373669" s="72"/>
    </row>
    <row r="373670" spans="17:17">
      <c r="Q373670" s="72"/>
    </row>
    <row r="373671" spans="17:17">
      <c r="Q373671" s="72"/>
    </row>
    <row r="373672" spans="17:17">
      <c r="Q373672" s="72"/>
    </row>
    <row r="373673" spans="17:17">
      <c r="Q373673" s="72"/>
    </row>
    <row r="373674" spans="17:17">
      <c r="Q373674" s="72"/>
    </row>
    <row r="373675" spans="17:17">
      <c r="Q373675" s="72"/>
    </row>
    <row r="373676" spans="17:17">
      <c r="Q373676" s="72"/>
    </row>
    <row r="373677" spans="17:17">
      <c r="Q373677" s="72"/>
    </row>
    <row r="373678" spans="17:17">
      <c r="Q373678" s="72"/>
    </row>
    <row r="373679" spans="17:17">
      <c r="Q373679" s="72"/>
    </row>
    <row r="373680" spans="17:17">
      <c r="Q373680" s="72"/>
    </row>
    <row r="373681" spans="17:17">
      <c r="Q373681" s="72"/>
    </row>
    <row r="373682" spans="17:17">
      <c r="Q373682" s="72"/>
    </row>
    <row r="373683" spans="17:17">
      <c r="Q373683" s="72"/>
    </row>
    <row r="373684" spans="17:17">
      <c r="Q373684" s="72"/>
    </row>
    <row r="373685" spans="17:17">
      <c r="Q373685" s="72"/>
    </row>
    <row r="373686" spans="17:17">
      <c r="Q373686" s="72"/>
    </row>
    <row r="373687" spans="17:17">
      <c r="Q373687" s="72"/>
    </row>
    <row r="373688" spans="17:17">
      <c r="Q373688" s="72"/>
    </row>
    <row r="373689" spans="17:17">
      <c r="Q373689" s="72"/>
    </row>
    <row r="373690" spans="17:17">
      <c r="Q373690" s="72"/>
    </row>
    <row r="373691" spans="17:17">
      <c r="Q373691" s="72"/>
    </row>
    <row r="373692" spans="17:17">
      <c r="Q373692" s="72"/>
    </row>
    <row r="373693" spans="17:17">
      <c r="Q373693" s="72"/>
    </row>
    <row r="373694" spans="17:17">
      <c r="Q373694" s="72"/>
    </row>
    <row r="373695" spans="17:17">
      <c r="Q373695" s="72"/>
    </row>
    <row r="373696" spans="17:17">
      <c r="Q373696" s="72"/>
    </row>
    <row r="373697" spans="17:17">
      <c r="Q373697" s="72"/>
    </row>
    <row r="373698" spans="17:17">
      <c r="Q373698" s="72"/>
    </row>
    <row r="373699" spans="17:17">
      <c r="Q373699" s="72"/>
    </row>
    <row r="373700" spans="17:17">
      <c r="Q373700" s="72"/>
    </row>
    <row r="373701" spans="17:17">
      <c r="Q373701" s="72"/>
    </row>
    <row r="373702" spans="17:17">
      <c r="Q373702" s="72"/>
    </row>
    <row r="373703" spans="17:17">
      <c r="Q373703" s="72"/>
    </row>
    <row r="373704" spans="17:17">
      <c r="Q373704" s="72"/>
    </row>
    <row r="373705" spans="17:17">
      <c r="Q373705" s="72"/>
    </row>
    <row r="373706" spans="17:17">
      <c r="Q373706" s="72"/>
    </row>
    <row r="373707" spans="17:17">
      <c r="Q373707" s="72"/>
    </row>
    <row r="373708" spans="17:17">
      <c r="Q373708" s="72"/>
    </row>
    <row r="373709" spans="17:17">
      <c r="Q373709" s="72"/>
    </row>
    <row r="373710" spans="17:17">
      <c r="Q373710" s="72"/>
    </row>
    <row r="373711" spans="17:17">
      <c r="Q373711" s="72"/>
    </row>
    <row r="373712" spans="17:17">
      <c r="Q373712" s="72"/>
    </row>
    <row r="373713" spans="17:17">
      <c r="Q373713" s="72"/>
    </row>
    <row r="373714" spans="17:17">
      <c r="Q373714" s="72"/>
    </row>
    <row r="373715" spans="17:17">
      <c r="Q373715" s="72"/>
    </row>
    <row r="373716" spans="17:17">
      <c r="Q373716" s="72"/>
    </row>
    <row r="373717" spans="17:17">
      <c r="Q373717" s="72"/>
    </row>
    <row r="373718" spans="17:17">
      <c r="Q373718" s="72"/>
    </row>
    <row r="373719" spans="17:17">
      <c r="Q373719" s="72"/>
    </row>
    <row r="373720" spans="17:17">
      <c r="Q373720" s="72"/>
    </row>
    <row r="373721" spans="17:17">
      <c r="Q373721" s="72"/>
    </row>
    <row r="373722" spans="17:17">
      <c r="Q373722" s="72"/>
    </row>
    <row r="373723" spans="17:17">
      <c r="Q373723" s="72"/>
    </row>
    <row r="373724" spans="17:17">
      <c r="Q373724" s="72"/>
    </row>
    <row r="373725" spans="17:17">
      <c r="Q373725" s="72"/>
    </row>
    <row r="373726" spans="17:17">
      <c r="Q373726" s="72"/>
    </row>
    <row r="373727" spans="17:17">
      <c r="Q373727" s="72"/>
    </row>
    <row r="373728" spans="17:17">
      <c r="Q373728" s="72"/>
    </row>
    <row r="373729" spans="17:17">
      <c r="Q373729" s="72"/>
    </row>
    <row r="373730" spans="17:17">
      <c r="Q373730" s="72"/>
    </row>
    <row r="373731" spans="17:17">
      <c r="Q373731" s="72"/>
    </row>
    <row r="373732" spans="17:17">
      <c r="Q373732" s="72"/>
    </row>
    <row r="373733" spans="17:17">
      <c r="Q373733" s="72"/>
    </row>
    <row r="373734" spans="17:17">
      <c r="Q373734" s="72"/>
    </row>
    <row r="373735" spans="17:17">
      <c r="Q373735" s="72"/>
    </row>
    <row r="373736" spans="17:17">
      <c r="Q373736" s="72"/>
    </row>
    <row r="373737" spans="17:17">
      <c r="Q373737" s="72"/>
    </row>
    <row r="373738" spans="17:17">
      <c r="Q373738" s="72"/>
    </row>
    <row r="373739" spans="17:17">
      <c r="Q373739" s="72"/>
    </row>
    <row r="373740" spans="17:17">
      <c r="Q373740" s="72"/>
    </row>
    <row r="373741" spans="17:17">
      <c r="Q373741" s="72"/>
    </row>
    <row r="373742" spans="17:17">
      <c r="Q373742" s="72"/>
    </row>
    <row r="373743" spans="17:17">
      <c r="Q373743" s="72"/>
    </row>
    <row r="373744" spans="17:17">
      <c r="Q373744" s="72"/>
    </row>
    <row r="373745" spans="17:17">
      <c r="Q373745" s="72"/>
    </row>
    <row r="373746" spans="17:17">
      <c r="Q373746" s="72"/>
    </row>
    <row r="373747" spans="17:17">
      <c r="Q373747" s="72"/>
    </row>
    <row r="373748" spans="17:17">
      <c r="Q373748" s="72"/>
    </row>
    <row r="373749" spans="17:17">
      <c r="Q373749" s="72"/>
    </row>
    <row r="373750" spans="17:17">
      <c r="Q373750" s="72"/>
    </row>
    <row r="373751" spans="17:17">
      <c r="Q373751" s="72"/>
    </row>
    <row r="373752" spans="17:17">
      <c r="Q373752" s="72"/>
    </row>
    <row r="373753" spans="17:17">
      <c r="Q373753" s="72"/>
    </row>
    <row r="373754" spans="17:17">
      <c r="Q373754" s="72"/>
    </row>
    <row r="373755" spans="17:17">
      <c r="Q373755" s="72"/>
    </row>
    <row r="373756" spans="17:17">
      <c r="Q373756" s="72"/>
    </row>
    <row r="373757" spans="17:17">
      <c r="Q373757" s="72"/>
    </row>
    <row r="373758" spans="17:17">
      <c r="Q373758" s="72"/>
    </row>
    <row r="373759" spans="17:17">
      <c r="Q373759" s="72"/>
    </row>
    <row r="373760" spans="17:17">
      <c r="Q373760" s="72"/>
    </row>
    <row r="373761" spans="17:17">
      <c r="Q373761" s="72"/>
    </row>
    <row r="373762" spans="17:17">
      <c r="Q373762" s="72"/>
    </row>
    <row r="373763" spans="17:17">
      <c r="Q373763" s="72"/>
    </row>
    <row r="373764" spans="17:17">
      <c r="Q373764" s="72"/>
    </row>
    <row r="373765" spans="17:17">
      <c r="Q373765" s="72"/>
    </row>
    <row r="373766" spans="17:17">
      <c r="Q373766" s="72"/>
    </row>
    <row r="373767" spans="17:17">
      <c r="Q373767" s="72"/>
    </row>
    <row r="373768" spans="17:17">
      <c r="Q373768" s="72"/>
    </row>
    <row r="373769" spans="17:17">
      <c r="Q373769" s="72"/>
    </row>
    <row r="373770" spans="17:17">
      <c r="Q373770" s="72"/>
    </row>
    <row r="373771" spans="17:17">
      <c r="Q373771" s="72"/>
    </row>
    <row r="373772" spans="17:17">
      <c r="Q373772" s="72"/>
    </row>
    <row r="373773" spans="17:17">
      <c r="Q373773" s="72"/>
    </row>
    <row r="373774" spans="17:17">
      <c r="Q373774" s="72"/>
    </row>
    <row r="373775" spans="17:17">
      <c r="Q373775" s="72"/>
    </row>
    <row r="373776" spans="17:17">
      <c r="Q373776" s="72"/>
    </row>
    <row r="373777" spans="17:17">
      <c r="Q373777" s="72"/>
    </row>
    <row r="373778" spans="17:17">
      <c r="Q373778" s="72"/>
    </row>
    <row r="373779" spans="17:17">
      <c r="Q373779" s="72"/>
    </row>
    <row r="373780" spans="17:17">
      <c r="Q373780" s="72"/>
    </row>
    <row r="373781" spans="17:17">
      <c r="Q373781" s="72"/>
    </row>
    <row r="373782" spans="17:17">
      <c r="Q373782" s="72"/>
    </row>
    <row r="373783" spans="17:17">
      <c r="Q373783" s="72"/>
    </row>
    <row r="373784" spans="17:17">
      <c r="Q373784" s="72"/>
    </row>
    <row r="373785" spans="17:17">
      <c r="Q373785" s="72"/>
    </row>
    <row r="373786" spans="17:17">
      <c r="Q373786" s="72"/>
    </row>
    <row r="373787" spans="17:17">
      <c r="Q373787" s="72"/>
    </row>
    <row r="373788" spans="17:17">
      <c r="Q373788" s="72"/>
    </row>
    <row r="373789" spans="17:17">
      <c r="Q373789" s="72"/>
    </row>
    <row r="373790" spans="17:17">
      <c r="Q373790" s="72"/>
    </row>
    <row r="373791" spans="17:17">
      <c r="Q373791" s="72"/>
    </row>
    <row r="373792" spans="17:17">
      <c r="Q373792" s="72"/>
    </row>
    <row r="373793" spans="17:17">
      <c r="Q373793" s="72"/>
    </row>
    <row r="373794" spans="17:17">
      <c r="Q373794" s="72"/>
    </row>
    <row r="373795" spans="17:17">
      <c r="Q373795" s="72"/>
    </row>
    <row r="373796" spans="17:17">
      <c r="Q373796" s="72"/>
    </row>
    <row r="373797" spans="17:17">
      <c r="Q373797" s="72"/>
    </row>
    <row r="373798" spans="17:17">
      <c r="Q373798" s="72"/>
    </row>
    <row r="373799" spans="17:17">
      <c r="Q373799" s="72"/>
    </row>
    <row r="373800" spans="17:17">
      <c r="Q373800" s="72"/>
    </row>
    <row r="373801" spans="17:17">
      <c r="Q373801" s="72"/>
    </row>
    <row r="373802" spans="17:17">
      <c r="Q373802" s="72"/>
    </row>
    <row r="373803" spans="17:17">
      <c r="Q373803" s="72"/>
    </row>
    <row r="373804" spans="17:17">
      <c r="Q373804" s="72"/>
    </row>
    <row r="373805" spans="17:17">
      <c r="Q373805" s="72"/>
    </row>
    <row r="373806" spans="17:17">
      <c r="Q373806" s="72"/>
    </row>
    <row r="373807" spans="17:17">
      <c r="Q373807" s="72"/>
    </row>
    <row r="373808" spans="17:17">
      <c r="Q373808" s="72"/>
    </row>
    <row r="373809" spans="17:17">
      <c r="Q373809" s="72"/>
    </row>
    <row r="373810" spans="17:17">
      <c r="Q373810" s="72"/>
    </row>
    <row r="373811" spans="17:17">
      <c r="Q373811" s="72"/>
    </row>
    <row r="373812" spans="17:17">
      <c r="Q373812" s="72"/>
    </row>
    <row r="373813" spans="17:17">
      <c r="Q373813" s="72"/>
    </row>
    <row r="373814" spans="17:17">
      <c r="Q373814" s="72"/>
    </row>
    <row r="373815" spans="17:17">
      <c r="Q373815" s="72"/>
    </row>
    <row r="373816" spans="17:17">
      <c r="Q373816" s="72"/>
    </row>
    <row r="373817" spans="17:17">
      <c r="Q373817" s="72"/>
    </row>
    <row r="373818" spans="17:17">
      <c r="Q373818" s="72"/>
    </row>
    <row r="373819" spans="17:17">
      <c r="Q373819" s="72"/>
    </row>
    <row r="373820" spans="17:17">
      <c r="Q373820" s="72"/>
    </row>
    <row r="373821" spans="17:17">
      <c r="Q373821" s="72"/>
    </row>
    <row r="373822" spans="17:17">
      <c r="Q373822" s="72"/>
    </row>
    <row r="373823" spans="17:17">
      <c r="Q373823" s="72"/>
    </row>
    <row r="373824" spans="17:17">
      <c r="Q373824" s="72"/>
    </row>
    <row r="373825" spans="17:17">
      <c r="Q373825" s="72"/>
    </row>
    <row r="373826" spans="17:17">
      <c r="Q373826" s="72"/>
    </row>
    <row r="373827" spans="17:17">
      <c r="Q373827" s="72"/>
    </row>
    <row r="373828" spans="17:17">
      <c r="Q373828" s="72"/>
    </row>
    <row r="373829" spans="17:17">
      <c r="Q373829" s="72"/>
    </row>
    <row r="373830" spans="17:17">
      <c r="Q373830" s="72"/>
    </row>
    <row r="373831" spans="17:17">
      <c r="Q373831" s="72"/>
    </row>
    <row r="373832" spans="17:17">
      <c r="Q373832" s="72"/>
    </row>
    <row r="373833" spans="17:17">
      <c r="Q373833" s="72"/>
    </row>
    <row r="373834" spans="17:17">
      <c r="Q373834" s="72"/>
    </row>
    <row r="373835" spans="17:17">
      <c r="Q373835" s="72"/>
    </row>
    <row r="373836" spans="17:17">
      <c r="Q373836" s="72"/>
    </row>
    <row r="373837" spans="17:17">
      <c r="Q373837" s="72"/>
    </row>
    <row r="373838" spans="17:17">
      <c r="Q373838" s="72"/>
    </row>
    <row r="373839" spans="17:17">
      <c r="Q373839" s="72"/>
    </row>
    <row r="373840" spans="17:17">
      <c r="Q373840" s="72"/>
    </row>
    <row r="373841" spans="17:17">
      <c r="Q373841" s="72"/>
    </row>
    <row r="373842" spans="17:17">
      <c r="Q373842" s="72"/>
    </row>
    <row r="373843" spans="17:17">
      <c r="Q373843" s="72"/>
    </row>
    <row r="373844" spans="17:17">
      <c r="Q373844" s="72"/>
    </row>
    <row r="373845" spans="17:17">
      <c r="Q373845" s="72"/>
    </row>
    <row r="373846" spans="17:17">
      <c r="Q373846" s="72"/>
    </row>
    <row r="373847" spans="17:17">
      <c r="Q373847" s="72"/>
    </row>
    <row r="373848" spans="17:17">
      <c r="Q373848" s="72"/>
    </row>
    <row r="373849" spans="17:17">
      <c r="Q373849" s="72"/>
    </row>
    <row r="373850" spans="17:17">
      <c r="Q373850" s="72"/>
    </row>
    <row r="373851" spans="17:17">
      <c r="Q373851" s="72"/>
    </row>
    <row r="373852" spans="17:17">
      <c r="Q373852" s="72"/>
    </row>
    <row r="373853" spans="17:17">
      <c r="Q373853" s="72"/>
    </row>
    <row r="373854" spans="17:17">
      <c r="Q373854" s="72"/>
    </row>
    <row r="373855" spans="17:17">
      <c r="Q373855" s="72"/>
    </row>
    <row r="373856" spans="17:17">
      <c r="Q373856" s="72"/>
    </row>
    <row r="373857" spans="17:17">
      <c r="Q373857" s="72"/>
    </row>
    <row r="373858" spans="17:17">
      <c r="Q373858" s="72"/>
    </row>
    <row r="373859" spans="17:17">
      <c r="Q373859" s="72"/>
    </row>
    <row r="373860" spans="17:17">
      <c r="Q373860" s="72"/>
    </row>
    <row r="373861" spans="17:17">
      <c r="Q373861" s="72"/>
    </row>
    <row r="373862" spans="17:17">
      <c r="Q373862" s="72"/>
    </row>
    <row r="373863" spans="17:17">
      <c r="Q373863" s="72"/>
    </row>
    <row r="373864" spans="17:17">
      <c r="Q373864" s="72"/>
    </row>
    <row r="373865" spans="17:17">
      <c r="Q373865" s="72"/>
    </row>
    <row r="373866" spans="17:17">
      <c r="Q373866" s="72"/>
    </row>
    <row r="373867" spans="17:17">
      <c r="Q373867" s="72"/>
    </row>
    <row r="373868" spans="17:17">
      <c r="Q373868" s="72"/>
    </row>
    <row r="373869" spans="17:17">
      <c r="Q373869" s="72"/>
    </row>
    <row r="373870" spans="17:17">
      <c r="Q373870" s="72"/>
    </row>
    <row r="373871" spans="17:17">
      <c r="Q373871" s="72"/>
    </row>
    <row r="373872" spans="17:17">
      <c r="Q373872" s="72"/>
    </row>
    <row r="373873" spans="17:17">
      <c r="Q373873" s="72"/>
    </row>
    <row r="373874" spans="17:17">
      <c r="Q373874" s="72"/>
    </row>
    <row r="373875" spans="17:17">
      <c r="Q373875" s="72"/>
    </row>
    <row r="373876" spans="17:17">
      <c r="Q373876" s="72"/>
    </row>
    <row r="373877" spans="17:17">
      <c r="Q373877" s="72"/>
    </row>
    <row r="373878" spans="17:17">
      <c r="Q373878" s="72"/>
    </row>
    <row r="373879" spans="17:17">
      <c r="Q373879" s="72"/>
    </row>
    <row r="373880" spans="17:17">
      <c r="Q373880" s="72"/>
    </row>
    <row r="373881" spans="17:17">
      <c r="Q373881" s="72"/>
    </row>
    <row r="373882" spans="17:17">
      <c r="Q373882" s="72"/>
    </row>
    <row r="373883" spans="17:17">
      <c r="Q373883" s="72"/>
    </row>
    <row r="373884" spans="17:17">
      <c r="Q373884" s="72"/>
    </row>
    <row r="373885" spans="17:17">
      <c r="Q373885" s="72"/>
    </row>
    <row r="373886" spans="17:17">
      <c r="Q373886" s="72"/>
    </row>
    <row r="373887" spans="17:17">
      <c r="Q373887" s="72"/>
    </row>
    <row r="373888" spans="17:17">
      <c r="Q373888" s="72"/>
    </row>
    <row r="373889" spans="17:17">
      <c r="Q373889" s="72"/>
    </row>
    <row r="373890" spans="17:17">
      <c r="Q373890" s="72"/>
    </row>
    <row r="373891" spans="17:17">
      <c r="Q373891" s="72"/>
    </row>
    <row r="373892" spans="17:17">
      <c r="Q373892" s="72"/>
    </row>
    <row r="373893" spans="17:17">
      <c r="Q373893" s="72"/>
    </row>
    <row r="373894" spans="17:17">
      <c r="Q373894" s="72"/>
    </row>
    <row r="373895" spans="17:17">
      <c r="Q373895" s="72"/>
    </row>
    <row r="373896" spans="17:17">
      <c r="Q373896" s="72"/>
    </row>
    <row r="373897" spans="17:17">
      <c r="Q373897" s="72"/>
    </row>
    <row r="373898" spans="17:17">
      <c r="Q373898" s="72"/>
    </row>
    <row r="373899" spans="17:17">
      <c r="Q373899" s="72"/>
    </row>
    <row r="373900" spans="17:17">
      <c r="Q373900" s="72"/>
    </row>
    <row r="373901" spans="17:17">
      <c r="Q373901" s="72"/>
    </row>
    <row r="373902" spans="17:17">
      <c r="Q373902" s="72"/>
    </row>
    <row r="373903" spans="17:17">
      <c r="Q373903" s="72"/>
    </row>
    <row r="373904" spans="17:17">
      <c r="Q373904" s="72"/>
    </row>
    <row r="373905" spans="17:17">
      <c r="Q373905" s="72"/>
    </row>
    <row r="373906" spans="17:17">
      <c r="Q373906" s="72"/>
    </row>
    <row r="373907" spans="17:17">
      <c r="Q373907" s="72"/>
    </row>
    <row r="373908" spans="17:17">
      <c r="Q373908" s="72"/>
    </row>
    <row r="373909" spans="17:17">
      <c r="Q373909" s="72"/>
    </row>
    <row r="373910" spans="17:17">
      <c r="Q373910" s="72"/>
    </row>
    <row r="373911" spans="17:17">
      <c r="Q373911" s="72"/>
    </row>
    <row r="373912" spans="17:17">
      <c r="Q373912" s="72"/>
    </row>
    <row r="373913" spans="17:17">
      <c r="Q373913" s="72"/>
    </row>
    <row r="373914" spans="17:17">
      <c r="Q373914" s="72"/>
    </row>
    <row r="373915" spans="17:17">
      <c r="Q373915" s="72"/>
    </row>
    <row r="373916" spans="17:17">
      <c r="Q373916" s="72"/>
    </row>
    <row r="373917" spans="17:17">
      <c r="Q373917" s="72"/>
    </row>
    <row r="373918" spans="17:17">
      <c r="Q373918" s="72"/>
    </row>
    <row r="373919" spans="17:17">
      <c r="Q373919" s="72"/>
    </row>
    <row r="373920" spans="17:17">
      <c r="Q373920" s="72"/>
    </row>
    <row r="373921" spans="17:17">
      <c r="Q373921" s="72"/>
    </row>
    <row r="373922" spans="17:17">
      <c r="Q373922" s="72"/>
    </row>
    <row r="373923" spans="17:17">
      <c r="Q373923" s="72"/>
    </row>
    <row r="373924" spans="17:17">
      <c r="Q373924" s="72"/>
    </row>
    <row r="373925" spans="17:17">
      <c r="Q373925" s="72"/>
    </row>
    <row r="373926" spans="17:17">
      <c r="Q373926" s="72"/>
    </row>
    <row r="373927" spans="17:17">
      <c r="Q373927" s="72"/>
    </row>
    <row r="373928" spans="17:17">
      <c r="Q373928" s="72"/>
    </row>
    <row r="373929" spans="17:17">
      <c r="Q373929" s="72"/>
    </row>
    <row r="373930" spans="17:17">
      <c r="Q373930" s="72"/>
    </row>
    <row r="373931" spans="17:17">
      <c r="Q373931" s="72"/>
    </row>
    <row r="373932" spans="17:17">
      <c r="Q373932" s="72"/>
    </row>
    <row r="373933" spans="17:17">
      <c r="Q373933" s="72"/>
    </row>
    <row r="373934" spans="17:17">
      <c r="Q373934" s="72"/>
    </row>
    <row r="373935" spans="17:17">
      <c r="Q373935" s="72"/>
    </row>
    <row r="373936" spans="17:17">
      <c r="Q373936" s="72"/>
    </row>
    <row r="373937" spans="17:17">
      <c r="Q373937" s="72"/>
    </row>
    <row r="373938" spans="17:17">
      <c r="Q373938" s="72"/>
    </row>
    <row r="373939" spans="17:17">
      <c r="Q373939" s="72"/>
    </row>
    <row r="373940" spans="17:17">
      <c r="Q373940" s="72"/>
    </row>
    <row r="373941" spans="17:17">
      <c r="Q373941" s="72"/>
    </row>
    <row r="373942" spans="17:17">
      <c r="Q373942" s="72"/>
    </row>
    <row r="373943" spans="17:17">
      <c r="Q373943" s="72"/>
    </row>
    <row r="373944" spans="17:17">
      <c r="Q373944" s="72"/>
    </row>
    <row r="373945" spans="17:17">
      <c r="Q373945" s="72"/>
    </row>
    <row r="373946" spans="17:17">
      <c r="Q373946" s="72"/>
    </row>
    <row r="373947" spans="17:17">
      <c r="Q373947" s="72"/>
    </row>
    <row r="373948" spans="17:17">
      <c r="Q373948" s="72"/>
    </row>
    <row r="373949" spans="17:17">
      <c r="Q373949" s="72"/>
    </row>
    <row r="373950" spans="17:17">
      <c r="Q373950" s="72"/>
    </row>
    <row r="373951" spans="17:17">
      <c r="Q373951" s="72"/>
    </row>
    <row r="373952" spans="17:17">
      <c r="Q373952" s="72"/>
    </row>
    <row r="373953" spans="17:17">
      <c r="Q373953" s="72"/>
    </row>
    <row r="373954" spans="17:17">
      <c r="Q373954" s="72"/>
    </row>
    <row r="373955" spans="17:17">
      <c r="Q373955" s="72"/>
    </row>
    <row r="373956" spans="17:17">
      <c r="Q373956" s="72"/>
    </row>
    <row r="373957" spans="17:17">
      <c r="Q373957" s="72"/>
    </row>
    <row r="373958" spans="17:17">
      <c r="Q373958" s="72"/>
    </row>
    <row r="373959" spans="17:17">
      <c r="Q373959" s="72"/>
    </row>
    <row r="373960" spans="17:17">
      <c r="Q373960" s="72"/>
    </row>
    <row r="373961" spans="17:17">
      <c r="Q373961" s="72"/>
    </row>
    <row r="373962" spans="17:17">
      <c r="Q373962" s="72"/>
    </row>
    <row r="373963" spans="17:17">
      <c r="Q373963" s="72"/>
    </row>
    <row r="373964" spans="17:17">
      <c r="Q373964" s="72"/>
    </row>
    <row r="373965" spans="17:17">
      <c r="Q373965" s="72"/>
    </row>
    <row r="373966" spans="17:17">
      <c r="Q373966" s="72"/>
    </row>
    <row r="373967" spans="17:17">
      <c r="Q373967" s="72"/>
    </row>
    <row r="373968" spans="17:17">
      <c r="Q373968" s="72"/>
    </row>
    <row r="373969" spans="17:17">
      <c r="Q373969" s="72"/>
    </row>
    <row r="373970" spans="17:17">
      <c r="Q373970" s="72"/>
    </row>
    <row r="373971" spans="17:17">
      <c r="Q373971" s="72"/>
    </row>
    <row r="373972" spans="17:17">
      <c r="Q373972" s="72"/>
    </row>
    <row r="373973" spans="17:17">
      <c r="Q373973" s="72"/>
    </row>
    <row r="373974" spans="17:17">
      <c r="Q373974" s="72"/>
    </row>
    <row r="373975" spans="17:17">
      <c r="Q373975" s="72"/>
    </row>
    <row r="373976" spans="17:17">
      <c r="Q373976" s="72"/>
    </row>
    <row r="373977" spans="17:17">
      <c r="Q373977" s="72"/>
    </row>
    <row r="373978" spans="17:17">
      <c r="Q373978" s="72"/>
    </row>
    <row r="373979" spans="17:17">
      <c r="Q373979" s="72"/>
    </row>
    <row r="373980" spans="17:17">
      <c r="Q373980" s="72"/>
    </row>
    <row r="373981" spans="17:17">
      <c r="Q373981" s="72"/>
    </row>
    <row r="373982" spans="17:17">
      <c r="Q373982" s="72"/>
    </row>
    <row r="373983" spans="17:17">
      <c r="Q373983" s="72"/>
    </row>
    <row r="373984" spans="17:17">
      <c r="Q373984" s="72"/>
    </row>
    <row r="373985" spans="17:17">
      <c r="Q373985" s="72"/>
    </row>
    <row r="373986" spans="17:17">
      <c r="Q373986" s="72"/>
    </row>
    <row r="373987" spans="17:17">
      <c r="Q373987" s="72"/>
    </row>
    <row r="373988" spans="17:17">
      <c r="Q373988" s="72"/>
    </row>
    <row r="373989" spans="17:17">
      <c r="Q373989" s="72"/>
    </row>
    <row r="373990" spans="17:17">
      <c r="Q373990" s="72"/>
    </row>
    <row r="373991" spans="17:17">
      <c r="Q373991" s="72"/>
    </row>
    <row r="373992" spans="17:17">
      <c r="Q373992" s="72"/>
    </row>
    <row r="373993" spans="17:17">
      <c r="Q373993" s="72"/>
    </row>
    <row r="373994" spans="17:17">
      <c r="Q373994" s="72"/>
    </row>
    <row r="373995" spans="17:17">
      <c r="Q373995" s="72"/>
    </row>
    <row r="373996" spans="17:17">
      <c r="Q373996" s="72"/>
    </row>
    <row r="373997" spans="17:17">
      <c r="Q373997" s="72"/>
    </row>
    <row r="373998" spans="17:17">
      <c r="Q373998" s="72"/>
    </row>
    <row r="373999" spans="17:17">
      <c r="Q373999" s="72"/>
    </row>
    <row r="374000" spans="17:17">
      <c r="Q374000" s="72"/>
    </row>
    <row r="374001" spans="17:17">
      <c r="Q374001" s="72"/>
    </row>
    <row r="374002" spans="17:17">
      <c r="Q374002" s="72"/>
    </row>
    <row r="374003" spans="17:17">
      <c r="Q374003" s="72"/>
    </row>
    <row r="374004" spans="17:17">
      <c r="Q374004" s="72"/>
    </row>
    <row r="374005" spans="17:17">
      <c r="Q374005" s="72"/>
    </row>
    <row r="374006" spans="17:17">
      <c r="Q374006" s="72"/>
    </row>
    <row r="374007" spans="17:17">
      <c r="Q374007" s="72"/>
    </row>
    <row r="374008" spans="17:17">
      <c r="Q374008" s="72"/>
    </row>
    <row r="374009" spans="17:17">
      <c r="Q374009" s="72"/>
    </row>
    <row r="374010" spans="17:17">
      <c r="Q374010" s="72"/>
    </row>
    <row r="374011" spans="17:17">
      <c r="Q374011" s="72"/>
    </row>
    <row r="374012" spans="17:17">
      <c r="Q374012" s="72"/>
    </row>
    <row r="374013" spans="17:17">
      <c r="Q374013" s="72"/>
    </row>
    <row r="374014" spans="17:17">
      <c r="Q374014" s="72"/>
    </row>
    <row r="374015" spans="17:17">
      <c r="Q374015" s="72"/>
    </row>
    <row r="374016" spans="17:17">
      <c r="Q374016" s="72"/>
    </row>
    <row r="374017" spans="17:17">
      <c r="Q374017" s="72"/>
    </row>
    <row r="374018" spans="17:17">
      <c r="Q374018" s="72"/>
    </row>
    <row r="374019" spans="17:17">
      <c r="Q374019" s="72"/>
    </row>
    <row r="374020" spans="17:17">
      <c r="Q374020" s="72"/>
    </row>
    <row r="374021" spans="17:17">
      <c r="Q374021" s="72"/>
    </row>
    <row r="374022" spans="17:17">
      <c r="Q374022" s="72"/>
    </row>
    <row r="374023" spans="17:17">
      <c r="Q374023" s="72"/>
    </row>
    <row r="374024" spans="17:17">
      <c r="Q374024" s="72"/>
    </row>
    <row r="374025" spans="17:17">
      <c r="Q374025" s="72"/>
    </row>
    <row r="374026" spans="17:17">
      <c r="Q374026" s="72"/>
    </row>
    <row r="374027" spans="17:17">
      <c r="Q374027" s="72"/>
    </row>
    <row r="374028" spans="17:17">
      <c r="Q374028" s="72"/>
    </row>
    <row r="374029" spans="17:17">
      <c r="Q374029" s="72"/>
    </row>
    <row r="374030" spans="17:17">
      <c r="Q374030" s="72"/>
    </row>
    <row r="374031" spans="17:17">
      <c r="Q374031" s="72"/>
    </row>
    <row r="374032" spans="17:17">
      <c r="Q374032" s="72"/>
    </row>
    <row r="374033" spans="17:17">
      <c r="Q374033" s="72"/>
    </row>
    <row r="374034" spans="17:17">
      <c r="Q374034" s="72"/>
    </row>
    <row r="374035" spans="17:17">
      <c r="Q374035" s="72"/>
    </row>
    <row r="374036" spans="17:17">
      <c r="Q374036" s="72"/>
    </row>
    <row r="374037" spans="17:17">
      <c r="Q374037" s="72"/>
    </row>
    <row r="374038" spans="17:17">
      <c r="Q374038" s="72"/>
    </row>
    <row r="374039" spans="17:17">
      <c r="Q374039" s="72"/>
    </row>
    <row r="374040" spans="17:17">
      <c r="Q374040" s="72"/>
    </row>
    <row r="374041" spans="17:17">
      <c r="Q374041" s="72"/>
    </row>
    <row r="374042" spans="17:17">
      <c r="Q374042" s="72"/>
    </row>
    <row r="374043" spans="17:17">
      <c r="Q374043" s="72"/>
    </row>
    <row r="374044" spans="17:17">
      <c r="Q374044" s="72"/>
    </row>
    <row r="374045" spans="17:17">
      <c r="Q374045" s="72"/>
    </row>
    <row r="374046" spans="17:17">
      <c r="Q374046" s="72"/>
    </row>
    <row r="374047" spans="17:17">
      <c r="Q374047" s="72"/>
    </row>
    <row r="374048" spans="17:17">
      <c r="Q374048" s="72"/>
    </row>
    <row r="374049" spans="17:17">
      <c r="Q374049" s="72"/>
    </row>
    <row r="374050" spans="17:17">
      <c r="Q374050" s="72"/>
    </row>
    <row r="374051" spans="17:17">
      <c r="Q374051" s="72"/>
    </row>
    <row r="374052" spans="17:17">
      <c r="Q374052" s="72"/>
    </row>
    <row r="374053" spans="17:17">
      <c r="Q374053" s="72"/>
    </row>
    <row r="374054" spans="17:17">
      <c r="Q374054" s="72"/>
    </row>
    <row r="374055" spans="17:17">
      <c r="Q374055" s="72"/>
    </row>
    <row r="374056" spans="17:17">
      <c r="Q374056" s="72"/>
    </row>
    <row r="374057" spans="17:17">
      <c r="Q374057" s="72"/>
    </row>
    <row r="374058" spans="17:17">
      <c r="Q374058" s="72"/>
    </row>
    <row r="374059" spans="17:17">
      <c r="Q374059" s="72"/>
    </row>
    <row r="374060" spans="17:17">
      <c r="Q374060" s="72"/>
    </row>
    <row r="374061" spans="17:17">
      <c r="Q374061" s="72"/>
    </row>
    <row r="374062" spans="17:17">
      <c r="Q374062" s="72"/>
    </row>
    <row r="374063" spans="17:17">
      <c r="Q374063" s="72"/>
    </row>
    <row r="374064" spans="17:17">
      <c r="Q374064" s="72"/>
    </row>
    <row r="374065" spans="17:17">
      <c r="Q374065" s="72"/>
    </row>
    <row r="374066" spans="17:17">
      <c r="Q374066" s="72"/>
    </row>
    <row r="374067" spans="17:17">
      <c r="Q374067" s="72"/>
    </row>
    <row r="374068" spans="17:17">
      <c r="Q374068" s="72"/>
    </row>
    <row r="374069" spans="17:17">
      <c r="Q374069" s="72"/>
    </row>
    <row r="374070" spans="17:17">
      <c r="Q374070" s="72"/>
    </row>
    <row r="374071" spans="17:17">
      <c r="Q374071" s="72"/>
    </row>
    <row r="374072" spans="17:17">
      <c r="Q374072" s="72"/>
    </row>
    <row r="374073" spans="17:17">
      <c r="Q374073" s="72"/>
    </row>
    <row r="374074" spans="17:17">
      <c r="Q374074" s="72"/>
    </row>
    <row r="374075" spans="17:17">
      <c r="Q374075" s="72"/>
    </row>
    <row r="374076" spans="17:17">
      <c r="Q374076" s="72"/>
    </row>
    <row r="374077" spans="17:17">
      <c r="Q374077" s="72"/>
    </row>
    <row r="374078" spans="17:17">
      <c r="Q374078" s="72"/>
    </row>
    <row r="374079" spans="17:17">
      <c r="Q374079" s="72"/>
    </row>
    <row r="374080" spans="17:17">
      <c r="Q374080" s="72"/>
    </row>
    <row r="374081" spans="17:17">
      <c r="Q374081" s="72"/>
    </row>
    <row r="374082" spans="17:17">
      <c r="Q374082" s="72"/>
    </row>
    <row r="374083" spans="17:17">
      <c r="Q374083" s="72"/>
    </row>
    <row r="374084" spans="17:17">
      <c r="Q374084" s="72"/>
    </row>
    <row r="374085" spans="17:17">
      <c r="Q374085" s="72"/>
    </row>
    <row r="374086" spans="17:17">
      <c r="Q374086" s="72"/>
    </row>
    <row r="374087" spans="17:17">
      <c r="Q374087" s="72"/>
    </row>
    <row r="374088" spans="17:17">
      <c r="Q374088" s="72"/>
    </row>
    <row r="374089" spans="17:17">
      <c r="Q374089" s="72"/>
    </row>
    <row r="374090" spans="17:17">
      <c r="Q374090" s="72"/>
    </row>
    <row r="374091" spans="17:17">
      <c r="Q374091" s="72"/>
    </row>
    <row r="374092" spans="17:17">
      <c r="Q374092" s="72"/>
    </row>
    <row r="374093" spans="17:17">
      <c r="Q374093" s="72"/>
    </row>
    <row r="374094" spans="17:17">
      <c r="Q374094" s="72"/>
    </row>
    <row r="374095" spans="17:17">
      <c r="Q374095" s="72"/>
    </row>
    <row r="374096" spans="17:17">
      <c r="Q374096" s="72"/>
    </row>
    <row r="374097" spans="17:17">
      <c r="Q374097" s="72"/>
    </row>
    <row r="374098" spans="17:17">
      <c r="Q374098" s="72"/>
    </row>
    <row r="374099" spans="17:17">
      <c r="Q374099" s="72"/>
    </row>
    <row r="374100" spans="17:17">
      <c r="Q374100" s="72"/>
    </row>
    <row r="374101" spans="17:17">
      <c r="Q374101" s="72"/>
    </row>
    <row r="374102" spans="17:17">
      <c r="Q374102" s="72"/>
    </row>
    <row r="374103" spans="17:17">
      <c r="Q374103" s="72"/>
    </row>
    <row r="374104" spans="17:17">
      <c r="Q374104" s="72"/>
    </row>
    <row r="374105" spans="17:17">
      <c r="Q374105" s="72"/>
    </row>
    <row r="374106" spans="17:17">
      <c r="Q374106" s="72"/>
    </row>
    <row r="374107" spans="17:17">
      <c r="Q374107" s="72"/>
    </row>
    <row r="374108" spans="17:17">
      <c r="Q374108" s="72"/>
    </row>
    <row r="374109" spans="17:17">
      <c r="Q374109" s="72"/>
    </row>
    <row r="374110" spans="17:17">
      <c r="Q374110" s="72"/>
    </row>
    <row r="374111" spans="17:17">
      <c r="Q374111" s="72"/>
    </row>
    <row r="374112" spans="17:17">
      <c r="Q374112" s="72"/>
    </row>
    <row r="374113" spans="17:17">
      <c r="Q374113" s="72"/>
    </row>
    <row r="374114" spans="17:17">
      <c r="Q374114" s="72"/>
    </row>
    <row r="374115" spans="17:17">
      <c r="Q374115" s="72"/>
    </row>
    <row r="374116" spans="17:17">
      <c r="Q374116" s="72"/>
    </row>
    <row r="374117" spans="17:17">
      <c r="Q374117" s="72"/>
    </row>
    <row r="374118" spans="17:17">
      <c r="Q374118" s="72"/>
    </row>
    <row r="374119" spans="17:17">
      <c r="Q374119" s="72"/>
    </row>
    <row r="374120" spans="17:17">
      <c r="Q374120" s="72"/>
    </row>
    <row r="374121" spans="17:17">
      <c r="Q374121" s="72"/>
    </row>
    <row r="374122" spans="17:17">
      <c r="Q374122" s="72"/>
    </row>
    <row r="374123" spans="17:17">
      <c r="Q374123" s="72"/>
    </row>
    <row r="374124" spans="17:17">
      <c r="Q374124" s="72"/>
    </row>
    <row r="374125" spans="17:17">
      <c r="Q374125" s="72"/>
    </row>
    <row r="374126" spans="17:17">
      <c r="Q374126" s="72"/>
    </row>
    <row r="374127" spans="17:17">
      <c r="Q374127" s="72"/>
    </row>
    <row r="374128" spans="17:17">
      <c r="Q374128" s="72"/>
    </row>
    <row r="374129" spans="17:17">
      <c r="Q374129" s="72"/>
    </row>
    <row r="374130" spans="17:17">
      <c r="Q374130" s="72"/>
    </row>
    <row r="374131" spans="17:17">
      <c r="Q374131" s="72"/>
    </row>
    <row r="374132" spans="17:17">
      <c r="Q374132" s="72"/>
    </row>
    <row r="374133" spans="17:17">
      <c r="Q374133" s="72"/>
    </row>
    <row r="374134" spans="17:17">
      <c r="Q374134" s="72"/>
    </row>
    <row r="374135" spans="17:17">
      <c r="Q374135" s="72"/>
    </row>
    <row r="374136" spans="17:17">
      <c r="Q374136" s="72"/>
    </row>
    <row r="374137" spans="17:17">
      <c r="Q374137" s="72"/>
    </row>
    <row r="374138" spans="17:17">
      <c r="Q374138" s="72"/>
    </row>
    <row r="374139" spans="17:17">
      <c r="Q374139" s="72"/>
    </row>
    <row r="374140" spans="17:17">
      <c r="Q374140" s="72"/>
    </row>
    <row r="374141" spans="17:17">
      <c r="Q374141" s="72"/>
    </row>
    <row r="374142" spans="17:17">
      <c r="Q374142" s="72"/>
    </row>
    <row r="374143" spans="17:17">
      <c r="Q374143" s="72"/>
    </row>
    <row r="374144" spans="17:17">
      <c r="Q374144" s="72"/>
    </row>
    <row r="374145" spans="17:17">
      <c r="Q374145" s="72"/>
    </row>
    <row r="374146" spans="17:17">
      <c r="Q374146" s="72"/>
    </row>
    <row r="374147" spans="17:17">
      <c r="Q374147" s="72"/>
    </row>
    <row r="374148" spans="17:17">
      <c r="Q374148" s="72"/>
    </row>
    <row r="374149" spans="17:17">
      <c r="Q374149" s="72"/>
    </row>
    <row r="374150" spans="17:17">
      <c r="Q374150" s="72"/>
    </row>
    <row r="374151" spans="17:17">
      <c r="Q374151" s="72"/>
    </row>
    <row r="374152" spans="17:17">
      <c r="Q374152" s="72"/>
    </row>
    <row r="374153" spans="17:17">
      <c r="Q374153" s="72"/>
    </row>
    <row r="374154" spans="17:17">
      <c r="Q374154" s="72"/>
    </row>
    <row r="374155" spans="17:17">
      <c r="Q374155" s="72"/>
    </row>
    <row r="374156" spans="17:17">
      <c r="Q374156" s="72"/>
    </row>
    <row r="374157" spans="17:17">
      <c r="Q374157" s="72"/>
    </row>
    <row r="374158" spans="17:17">
      <c r="Q374158" s="72"/>
    </row>
    <row r="374159" spans="17:17">
      <c r="Q374159" s="72"/>
    </row>
    <row r="374160" spans="17:17">
      <c r="Q374160" s="72"/>
    </row>
    <row r="374161" spans="17:17">
      <c r="Q374161" s="72"/>
    </row>
    <row r="374162" spans="17:17">
      <c r="Q374162" s="72"/>
    </row>
    <row r="374163" spans="17:17">
      <c r="Q374163" s="72"/>
    </row>
    <row r="374164" spans="17:17">
      <c r="Q374164" s="72"/>
    </row>
    <row r="374165" spans="17:17">
      <c r="Q374165" s="72"/>
    </row>
    <row r="374166" spans="17:17">
      <c r="Q374166" s="72"/>
    </row>
    <row r="374167" spans="17:17">
      <c r="Q374167" s="72"/>
    </row>
    <row r="374168" spans="17:17">
      <c r="Q374168" s="72"/>
    </row>
    <row r="374169" spans="17:17">
      <c r="Q374169" s="72"/>
    </row>
    <row r="374170" spans="17:17">
      <c r="Q374170" s="72"/>
    </row>
    <row r="374171" spans="17:17">
      <c r="Q374171" s="72"/>
    </row>
    <row r="374172" spans="17:17">
      <c r="Q374172" s="72"/>
    </row>
    <row r="374173" spans="17:17">
      <c r="Q374173" s="72"/>
    </row>
    <row r="374174" spans="17:17">
      <c r="Q374174" s="72"/>
    </row>
    <row r="374175" spans="17:17">
      <c r="Q374175" s="72"/>
    </row>
    <row r="374176" spans="17:17">
      <c r="Q374176" s="72"/>
    </row>
    <row r="374177" spans="17:17">
      <c r="Q374177" s="72"/>
    </row>
    <row r="374178" spans="17:17">
      <c r="Q374178" s="72"/>
    </row>
    <row r="374179" spans="17:17">
      <c r="Q374179" s="72"/>
    </row>
    <row r="374180" spans="17:17">
      <c r="Q374180" s="72"/>
    </row>
    <row r="374181" spans="17:17">
      <c r="Q374181" s="72"/>
    </row>
    <row r="374182" spans="17:17">
      <c r="Q374182" s="72"/>
    </row>
    <row r="374183" spans="17:17">
      <c r="Q374183" s="72"/>
    </row>
    <row r="374184" spans="17:17">
      <c r="Q374184" s="72"/>
    </row>
    <row r="374185" spans="17:17">
      <c r="Q374185" s="72"/>
    </row>
    <row r="374186" spans="17:17">
      <c r="Q374186" s="72"/>
    </row>
    <row r="374187" spans="17:17">
      <c r="Q374187" s="72"/>
    </row>
    <row r="374188" spans="17:17">
      <c r="Q374188" s="72"/>
    </row>
    <row r="374189" spans="17:17">
      <c r="Q374189" s="72"/>
    </row>
    <row r="374190" spans="17:17">
      <c r="Q374190" s="72"/>
    </row>
    <row r="374191" spans="17:17">
      <c r="Q374191" s="72"/>
    </row>
    <row r="374192" spans="17:17">
      <c r="Q374192" s="72"/>
    </row>
    <row r="374193" spans="17:17">
      <c r="Q374193" s="72"/>
    </row>
    <row r="374194" spans="17:17">
      <c r="Q374194" s="72"/>
    </row>
    <row r="374195" spans="17:17">
      <c r="Q374195" s="72"/>
    </row>
    <row r="374196" spans="17:17">
      <c r="Q374196" s="72"/>
    </row>
    <row r="374197" spans="17:17">
      <c r="Q374197" s="72"/>
    </row>
    <row r="374198" spans="17:17">
      <c r="Q374198" s="72"/>
    </row>
    <row r="374199" spans="17:17">
      <c r="Q374199" s="72"/>
    </row>
    <row r="374200" spans="17:17">
      <c r="Q374200" s="72"/>
    </row>
    <row r="374201" spans="17:17">
      <c r="Q374201" s="72"/>
    </row>
    <row r="374202" spans="17:17">
      <c r="Q374202" s="72"/>
    </row>
    <row r="374203" spans="17:17">
      <c r="Q374203" s="72"/>
    </row>
    <row r="374204" spans="17:17">
      <c r="Q374204" s="72"/>
    </row>
    <row r="374205" spans="17:17">
      <c r="Q374205" s="72"/>
    </row>
    <row r="374206" spans="17:17">
      <c r="Q374206" s="72"/>
    </row>
    <row r="374207" spans="17:17">
      <c r="Q374207" s="72"/>
    </row>
    <row r="374208" spans="17:17">
      <c r="Q374208" s="72"/>
    </row>
    <row r="374209" spans="17:17">
      <c r="Q374209" s="72"/>
    </row>
    <row r="374210" spans="17:17">
      <c r="Q374210" s="72"/>
    </row>
    <row r="374211" spans="17:17">
      <c r="Q374211" s="72"/>
    </row>
    <row r="374212" spans="17:17">
      <c r="Q374212" s="72"/>
    </row>
    <row r="374213" spans="17:17">
      <c r="Q374213" s="72"/>
    </row>
    <row r="374214" spans="17:17">
      <c r="Q374214" s="72"/>
    </row>
    <row r="374215" spans="17:17">
      <c r="Q374215" s="72"/>
    </row>
    <row r="374216" spans="17:17">
      <c r="Q374216" s="72"/>
    </row>
    <row r="374217" spans="17:17">
      <c r="Q374217" s="72"/>
    </row>
    <row r="374218" spans="17:17">
      <c r="Q374218" s="72"/>
    </row>
    <row r="374219" spans="17:17">
      <c r="Q374219" s="72"/>
    </row>
    <row r="374220" spans="17:17">
      <c r="Q374220" s="72"/>
    </row>
    <row r="374221" spans="17:17">
      <c r="Q374221" s="72"/>
    </row>
    <row r="374222" spans="17:17">
      <c r="Q374222" s="72"/>
    </row>
    <row r="374223" spans="17:17">
      <c r="Q374223" s="72"/>
    </row>
    <row r="374224" spans="17:17">
      <c r="Q374224" s="72"/>
    </row>
    <row r="374225" spans="17:17">
      <c r="Q374225" s="72"/>
    </row>
    <row r="374226" spans="17:17">
      <c r="Q374226" s="72"/>
    </row>
    <row r="374227" spans="17:17">
      <c r="Q374227" s="72"/>
    </row>
    <row r="374228" spans="17:17">
      <c r="Q374228" s="72"/>
    </row>
    <row r="374229" spans="17:17">
      <c r="Q374229" s="72"/>
    </row>
    <row r="374230" spans="17:17">
      <c r="Q374230" s="72"/>
    </row>
    <row r="374231" spans="17:17">
      <c r="Q374231" s="72"/>
    </row>
    <row r="374232" spans="17:17">
      <c r="Q374232" s="72"/>
    </row>
    <row r="374233" spans="17:17">
      <c r="Q374233" s="72"/>
    </row>
    <row r="374234" spans="17:17">
      <c r="Q374234" s="72"/>
    </row>
    <row r="374235" spans="17:17">
      <c r="Q374235" s="72"/>
    </row>
    <row r="374236" spans="17:17">
      <c r="Q374236" s="72"/>
    </row>
    <row r="374237" spans="17:17">
      <c r="Q374237" s="72"/>
    </row>
    <row r="374238" spans="17:17">
      <c r="Q374238" s="72"/>
    </row>
    <row r="374239" spans="17:17">
      <c r="Q374239" s="72"/>
    </row>
    <row r="374240" spans="17:17">
      <c r="Q374240" s="72"/>
    </row>
    <row r="374241" spans="17:17">
      <c r="Q374241" s="72"/>
    </row>
    <row r="374242" spans="17:17">
      <c r="Q374242" s="72"/>
    </row>
    <row r="374243" spans="17:17">
      <c r="Q374243" s="72"/>
    </row>
    <row r="374244" spans="17:17">
      <c r="Q374244" s="72"/>
    </row>
    <row r="374245" spans="17:17">
      <c r="Q374245" s="72"/>
    </row>
    <row r="374246" spans="17:17">
      <c r="Q374246" s="72"/>
    </row>
    <row r="374247" spans="17:17">
      <c r="Q374247" s="72"/>
    </row>
    <row r="374248" spans="17:17">
      <c r="Q374248" s="72"/>
    </row>
    <row r="374249" spans="17:17">
      <c r="Q374249" s="72"/>
    </row>
    <row r="374250" spans="17:17">
      <c r="Q374250" s="72"/>
    </row>
    <row r="374251" spans="17:17">
      <c r="Q374251" s="72"/>
    </row>
    <row r="374252" spans="17:17">
      <c r="Q374252" s="72"/>
    </row>
    <row r="374253" spans="17:17">
      <c r="Q374253" s="72"/>
    </row>
    <row r="374254" spans="17:17">
      <c r="Q374254" s="72"/>
    </row>
    <row r="374255" spans="17:17">
      <c r="Q374255" s="72"/>
    </row>
    <row r="374256" spans="17:17">
      <c r="Q374256" s="72"/>
    </row>
    <row r="374257" spans="17:17">
      <c r="Q374257" s="72"/>
    </row>
    <row r="374258" spans="17:17">
      <c r="Q374258" s="72"/>
    </row>
    <row r="374259" spans="17:17">
      <c r="Q374259" s="72"/>
    </row>
    <row r="374260" spans="17:17">
      <c r="Q374260" s="72"/>
    </row>
    <row r="374261" spans="17:17">
      <c r="Q374261" s="72"/>
    </row>
    <row r="374262" spans="17:17">
      <c r="Q374262" s="72"/>
    </row>
    <row r="374263" spans="17:17">
      <c r="Q374263" s="72"/>
    </row>
    <row r="374264" spans="17:17">
      <c r="Q374264" s="72"/>
    </row>
    <row r="374265" spans="17:17">
      <c r="Q374265" s="72"/>
    </row>
    <row r="374266" spans="17:17">
      <c r="Q374266" s="72"/>
    </row>
    <row r="374267" spans="17:17">
      <c r="Q374267" s="72"/>
    </row>
    <row r="374268" spans="17:17">
      <c r="Q374268" s="72"/>
    </row>
    <row r="374269" spans="17:17">
      <c r="Q374269" s="72"/>
    </row>
    <row r="374270" spans="17:17">
      <c r="Q374270" s="72"/>
    </row>
    <row r="374271" spans="17:17">
      <c r="Q374271" s="72"/>
    </row>
    <row r="374272" spans="17:17">
      <c r="Q374272" s="72"/>
    </row>
    <row r="374273" spans="17:17">
      <c r="Q374273" s="72"/>
    </row>
    <row r="374274" spans="17:17">
      <c r="Q374274" s="72"/>
    </row>
    <row r="374275" spans="17:17">
      <c r="Q374275" s="72"/>
    </row>
    <row r="374276" spans="17:17">
      <c r="Q374276" s="72"/>
    </row>
    <row r="374277" spans="17:17">
      <c r="Q374277" s="72"/>
    </row>
    <row r="374278" spans="17:17">
      <c r="Q374278" s="72"/>
    </row>
    <row r="374279" spans="17:17">
      <c r="Q374279" s="72"/>
    </row>
    <row r="374280" spans="17:17">
      <c r="Q374280" s="72"/>
    </row>
    <row r="374281" spans="17:17">
      <c r="Q374281" s="72"/>
    </row>
    <row r="374282" spans="17:17">
      <c r="Q374282" s="72"/>
    </row>
    <row r="374283" spans="17:17">
      <c r="Q374283" s="72"/>
    </row>
    <row r="374284" spans="17:17">
      <c r="Q374284" s="72"/>
    </row>
    <row r="374285" spans="17:17">
      <c r="Q374285" s="72"/>
    </row>
    <row r="374286" spans="17:17">
      <c r="Q374286" s="72"/>
    </row>
    <row r="374287" spans="17:17">
      <c r="Q374287" s="72"/>
    </row>
    <row r="374288" spans="17:17">
      <c r="Q374288" s="72"/>
    </row>
    <row r="374289" spans="17:17">
      <c r="Q374289" s="72"/>
    </row>
    <row r="374290" spans="17:17">
      <c r="Q374290" s="72"/>
    </row>
    <row r="374291" spans="17:17">
      <c r="Q374291" s="72"/>
    </row>
    <row r="374292" spans="17:17">
      <c r="Q374292" s="72"/>
    </row>
    <row r="374293" spans="17:17">
      <c r="Q374293" s="72"/>
    </row>
    <row r="374294" spans="17:17">
      <c r="Q374294" s="72"/>
    </row>
    <row r="374295" spans="17:17">
      <c r="Q374295" s="72"/>
    </row>
    <row r="374296" spans="17:17">
      <c r="Q374296" s="72"/>
    </row>
    <row r="374297" spans="17:17">
      <c r="Q374297" s="72"/>
    </row>
    <row r="374298" spans="17:17">
      <c r="Q374298" s="72"/>
    </row>
    <row r="374299" spans="17:17">
      <c r="Q374299" s="72"/>
    </row>
    <row r="374300" spans="17:17">
      <c r="Q374300" s="72"/>
    </row>
    <row r="374301" spans="17:17">
      <c r="Q374301" s="72"/>
    </row>
    <row r="374302" spans="17:17">
      <c r="Q374302" s="72"/>
    </row>
    <row r="374303" spans="17:17">
      <c r="Q374303" s="72"/>
    </row>
    <row r="374304" spans="17:17">
      <c r="Q374304" s="72"/>
    </row>
    <row r="374305" spans="17:17">
      <c r="Q374305" s="72"/>
    </row>
    <row r="374306" spans="17:17">
      <c r="Q374306" s="72"/>
    </row>
    <row r="374307" spans="17:17">
      <c r="Q374307" s="72"/>
    </row>
    <row r="374308" spans="17:17">
      <c r="Q374308" s="72"/>
    </row>
    <row r="374309" spans="17:17">
      <c r="Q374309" s="72"/>
    </row>
    <row r="374310" spans="17:17">
      <c r="Q374310" s="72"/>
    </row>
    <row r="374311" spans="17:17">
      <c r="Q374311" s="72"/>
    </row>
    <row r="374312" spans="17:17">
      <c r="Q374312" s="72"/>
    </row>
    <row r="374313" spans="17:17">
      <c r="Q374313" s="72"/>
    </row>
    <row r="374314" spans="17:17">
      <c r="Q374314" s="72"/>
    </row>
    <row r="374315" spans="17:17">
      <c r="Q374315" s="72"/>
    </row>
    <row r="374316" spans="17:17">
      <c r="Q374316" s="72"/>
    </row>
    <row r="374317" spans="17:17">
      <c r="Q374317" s="72"/>
    </row>
    <row r="374318" spans="17:17">
      <c r="Q374318" s="72"/>
    </row>
    <row r="374319" spans="17:17">
      <c r="Q374319" s="72"/>
    </row>
    <row r="374320" spans="17:17">
      <c r="Q374320" s="72"/>
    </row>
    <row r="374321" spans="17:17">
      <c r="Q374321" s="72"/>
    </row>
    <row r="374322" spans="17:17">
      <c r="Q374322" s="72"/>
    </row>
    <row r="374323" spans="17:17">
      <c r="Q374323" s="72"/>
    </row>
    <row r="374324" spans="17:17">
      <c r="Q374324" s="72"/>
    </row>
    <row r="374325" spans="17:17">
      <c r="Q374325" s="72"/>
    </row>
    <row r="374326" spans="17:17">
      <c r="Q374326" s="72"/>
    </row>
    <row r="374327" spans="17:17">
      <c r="Q374327" s="72"/>
    </row>
    <row r="374328" spans="17:17">
      <c r="Q374328" s="72"/>
    </row>
    <row r="374329" spans="17:17">
      <c r="Q374329" s="72"/>
    </row>
    <row r="374330" spans="17:17">
      <c r="Q374330" s="72"/>
    </row>
    <row r="374331" spans="17:17">
      <c r="Q374331" s="72"/>
    </row>
    <row r="374332" spans="17:17">
      <c r="Q374332" s="72"/>
    </row>
    <row r="374333" spans="17:17">
      <c r="Q374333" s="72"/>
    </row>
    <row r="374334" spans="17:17">
      <c r="Q374334" s="72"/>
    </row>
    <row r="374335" spans="17:17">
      <c r="Q374335" s="72"/>
    </row>
    <row r="374336" spans="17:17">
      <c r="Q374336" s="72"/>
    </row>
    <row r="374337" spans="17:17">
      <c r="Q374337" s="72"/>
    </row>
    <row r="374338" spans="17:17">
      <c r="Q374338" s="72"/>
    </row>
    <row r="374339" spans="17:17">
      <c r="Q374339" s="72"/>
    </row>
    <row r="374340" spans="17:17">
      <c r="Q374340" s="72"/>
    </row>
    <row r="374341" spans="17:17">
      <c r="Q374341" s="72"/>
    </row>
    <row r="374342" spans="17:17">
      <c r="Q374342" s="72"/>
    </row>
    <row r="374343" spans="17:17">
      <c r="Q374343" s="72"/>
    </row>
    <row r="374344" spans="17:17">
      <c r="Q374344" s="72"/>
    </row>
    <row r="374345" spans="17:17">
      <c r="Q374345" s="72"/>
    </row>
    <row r="374346" spans="17:17">
      <c r="Q374346" s="72"/>
    </row>
    <row r="374347" spans="17:17">
      <c r="Q374347" s="72"/>
    </row>
    <row r="374348" spans="17:17">
      <c r="Q374348" s="72"/>
    </row>
    <row r="374349" spans="17:17">
      <c r="Q374349" s="72"/>
    </row>
    <row r="374350" spans="17:17">
      <c r="Q374350" s="72"/>
    </row>
    <row r="374351" spans="17:17">
      <c r="Q374351" s="72"/>
    </row>
    <row r="374352" spans="17:17">
      <c r="Q374352" s="72"/>
    </row>
    <row r="374353" spans="17:17">
      <c r="Q374353" s="72"/>
    </row>
    <row r="374354" spans="17:17">
      <c r="Q374354" s="72"/>
    </row>
    <row r="374355" spans="17:17">
      <c r="Q374355" s="72"/>
    </row>
    <row r="374356" spans="17:17">
      <c r="Q374356" s="72"/>
    </row>
    <row r="374357" spans="17:17">
      <c r="Q374357" s="72"/>
    </row>
    <row r="374358" spans="17:17">
      <c r="Q374358" s="72"/>
    </row>
    <row r="374359" spans="17:17">
      <c r="Q374359" s="72"/>
    </row>
    <row r="374360" spans="17:17">
      <c r="Q374360" s="72"/>
    </row>
    <row r="374361" spans="17:17">
      <c r="Q374361" s="72"/>
    </row>
    <row r="374362" spans="17:17">
      <c r="Q374362" s="72"/>
    </row>
    <row r="374363" spans="17:17">
      <c r="Q374363" s="72"/>
    </row>
    <row r="374364" spans="17:17">
      <c r="Q374364" s="72"/>
    </row>
    <row r="374365" spans="17:17">
      <c r="Q374365" s="72"/>
    </row>
    <row r="374366" spans="17:17">
      <c r="Q374366" s="72"/>
    </row>
    <row r="374367" spans="17:17">
      <c r="Q374367" s="72"/>
    </row>
    <row r="374368" spans="17:17">
      <c r="Q374368" s="72"/>
    </row>
    <row r="374369" spans="17:17">
      <c r="Q374369" s="72"/>
    </row>
    <row r="374370" spans="17:17">
      <c r="Q374370" s="72"/>
    </row>
    <row r="374371" spans="17:17">
      <c r="Q374371" s="72"/>
    </row>
    <row r="374372" spans="17:17">
      <c r="Q374372" s="72"/>
    </row>
    <row r="374373" spans="17:17">
      <c r="Q374373" s="72"/>
    </row>
    <row r="374374" spans="17:17">
      <c r="Q374374" s="72"/>
    </row>
    <row r="374375" spans="17:17">
      <c r="Q374375" s="72"/>
    </row>
    <row r="374376" spans="17:17">
      <c r="Q374376" s="72"/>
    </row>
    <row r="374377" spans="17:17">
      <c r="Q374377" s="72"/>
    </row>
    <row r="374378" spans="17:17">
      <c r="Q374378" s="72"/>
    </row>
    <row r="374379" spans="17:17">
      <c r="Q374379" s="72"/>
    </row>
    <row r="374380" spans="17:17">
      <c r="Q374380" s="72"/>
    </row>
    <row r="374381" spans="17:17">
      <c r="Q374381" s="72"/>
    </row>
    <row r="374382" spans="17:17">
      <c r="Q374382" s="72"/>
    </row>
    <row r="374383" spans="17:17">
      <c r="Q374383" s="72"/>
    </row>
    <row r="374384" spans="17:17">
      <c r="Q374384" s="72"/>
    </row>
    <row r="374385" spans="17:17">
      <c r="Q374385" s="72"/>
    </row>
    <row r="374386" spans="17:17">
      <c r="Q374386" s="72"/>
    </row>
    <row r="374387" spans="17:17">
      <c r="Q374387" s="72"/>
    </row>
    <row r="374388" spans="17:17">
      <c r="Q374388" s="72"/>
    </row>
    <row r="374389" spans="17:17">
      <c r="Q374389" s="72"/>
    </row>
    <row r="374390" spans="17:17">
      <c r="Q374390" s="72"/>
    </row>
    <row r="374391" spans="17:17">
      <c r="Q374391" s="72"/>
    </row>
    <row r="374392" spans="17:17">
      <c r="Q374392" s="72"/>
    </row>
    <row r="374393" spans="17:17">
      <c r="Q374393" s="72"/>
    </row>
    <row r="374394" spans="17:17">
      <c r="Q374394" s="72"/>
    </row>
    <row r="374395" spans="17:17">
      <c r="Q374395" s="72"/>
    </row>
    <row r="374396" spans="17:17">
      <c r="Q374396" s="72"/>
    </row>
    <row r="374397" spans="17:17">
      <c r="Q374397" s="72"/>
    </row>
    <row r="374398" spans="17:17">
      <c r="Q374398" s="72"/>
    </row>
    <row r="374399" spans="17:17">
      <c r="Q374399" s="72"/>
    </row>
    <row r="374400" spans="17:17">
      <c r="Q374400" s="72"/>
    </row>
    <row r="374401" spans="17:17">
      <c r="Q374401" s="72"/>
    </row>
    <row r="374402" spans="17:17">
      <c r="Q374402" s="72"/>
    </row>
    <row r="374403" spans="17:17">
      <c r="Q374403" s="72"/>
    </row>
    <row r="374404" spans="17:17">
      <c r="Q374404" s="72"/>
    </row>
    <row r="374405" spans="17:17">
      <c r="Q374405" s="72"/>
    </row>
    <row r="374406" spans="17:17">
      <c r="Q374406" s="72"/>
    </row>
    <row r="374407" spans="17:17">
      <c r="Q374407" s="72"/>
    </row>
    <row r="374408" spans="17:17">
      <c r="Q374408" s="72"/>
    </row>
    <row r="374409" spans="17:17">
      <c r="Q374409" s="72"/>
    </row>
    <row r="374410" spans="17:17">
      <c r="Q374410" s="72"/>
    </row>
    <row r="374411" spans="17:17">
      <c r="Q374411" s="72"/>
    </row>
    <row r="374412" spans="17:17">
      <c r="Q374412" s="72"/>
    </row>
    <row r="374413" spans="17:17">
      <c r="Q374413" s="72"/>
    </row>
    <row r="374414" spans="17:17">
      <c r="Q374414" s="72"/>
    </row>
    <row r="374415" spans="17:17">
      <c r="Q374415" s="72"/>
    </row>
    <row r="374416" spans="17:17">
      <c r="Q374416" s="72"/>
    </row>
    <row r="374417" spans="17:17">
      <c r="Q374417" s="72"/>
    </row>
    <row r="374418" spans="17:17">
      <c r="Q374418" s="72"/>
    </row>
    <row r="374419" spans="17:17">
      <c r="Q374419" s="72"/>
    </row>
    <row r="374420" spans="17:17">
      <c r="Q374420" s="72"/>
    </row>
    <row r="374421" spans="17:17">
      <c r="Q374421" s="72"/>
    </row>
    <row r="374422" spans="17:17">
      <c r="Q374422" s="72"/>
    </row>
    <row r="374423" spans="17:17">
      <c r="Q374423" s="72"/>
    </row>
    <row r="374424" spans="17:17">
      <c r="Q374424" s="72"/>
    </row>
    <row r="374425" spans="17:17">
      <c r="Q374425" s="72"/>
    </row>
    <row r="374426" spans="17:17">
      <c r="Q374426" s="72"/>
    </row>
    <row r="374427" spans="17:17">
      <c r="Q374427" s="72"/>
    </row>
    <row r="374428" spans="17:17">
      <c r="Q374428" s="72"/>
    </row>
    <row r="374429" spans="17:17">
      <c r="Q374429" s="72"/>
    </row>
    <row r="374430" spans="17:17">
      <c r="Q374430" s="72"/>
    </row>
    <row r="374431" spans="17:17">
      <c r="Q374431" s="72"/>
    </row>
    <row r="374432" spans="17:17">
      <c r="Q374432" s="72"/>
    </row>
    <row r="374433" spans="17:17">
      <c r="Q374433" s="72"/>
    </row>
    <row r="374434" spans="17:17">
      <c r="Q374434" s="72"/>
    </row>
    <row r="374435" spans="17:17">
      <c r="Q374435" s="72"/>
    </row>
    <row r="374436" spans="17:17">
      <c r="Q374436" s="72"/>
    </row>
    <row r="374437" spans="17:17">
      <c r="Q374437" s="72"/>
    </row>
    <row r="374438" spans="17:17">
      <c r="Q374438" s="72"/>
    </row>
    <row r="374439" spans="17:17">
      <c r="Q374439" s="72"/>
    </row>
    <row r="374440" spans="17:17">
      <c r="Q374440" s="72"/>
    </row>
    <row r="374441" spans="17:17">
      <c r="Q374441" s="72"/>
    </row>
    <row r="374442" spans="17:17">
      <c r="Q374442" s="72"/>
    </row>
    <row r="374443" spans="17:17">
      <c r="Q374443" s="72"/>
    </row>
    <row r="374444" spans="17:17">
      <c r="Q374444" s="72"/>
    </row>
    <row r="374445" spans="17:17">
      <c r="Q374445" s="72"/>
    </row>
    <row r="374446" spans="17:17">
      <c r="Q374446" s="72"/>
    </row>
    <row r="374447" spans="17:17">
      <c r="Q374447" s="72"/>
    </row>
    <row r="374448" spans="17:17">
      <c r="Q374448" s="72"/>
    </row>
    <row r="374449" spans="17:17">
      <c r="Q374449" s="72"/>
    </row>
    <row r="374450" spans="17:17">
      <c r="Q374450" s="72"/>
    </row>
    <row r="374451" spans="17:17">
      <c r="Q374451" s="72"/>
    </row>
    <row r="374452" spans="17:17">
      <c r="Q374452" s="72"/>
    </row>
    <row r="374453" spans="17:17">
      <c r="Q374453" s="72"/>
    </row>
    <row r="374454" spans="17:17">
      <c r="Q374454" s="72"/>
    </row>
    <row r="374455" spans="17:17">
      <c r="Q374455" s="72"/>
    </row>
    <row r="374456" spans="17:17">
      <c r="Q374456" s="72"/>
    </row>
    <row r="374457" spans="17:17">
      <c r="Q374457" s="72"/>
    </row>
    <row r="374458" spans="17:17">
      <c r="Q374458" s="72"/>
    </row>
    <row r="374459" spans="17:17">
      <c r="Q374459" s="72"/>
    </row>
    <row r="374460" spans="17:17">
      <c r="Q374460" s="72"/>
    </row>
    <row r="374461" spans="17:17">
      <c r="Q374461" s="72"/>
    </row>
    <row r="374462" spans="17:17">
      <c r="Q374462" s="72"/>
    </row>
    <row r="374463" spans="17:17">
      <c r="Q374463" s="72"/>
    </row>
    <row r="374464" spans="17:17">
      <c r="Q374464" s="72"/>
    </row>
    <row r="374465" spans="17:17">
      <c r="Q374465" s="72"/>
    </row>
    <row r="374466" spans="17:17">
      <c r="Q374466" s="72"/>
    </row>
    <row r="374467" spans="17:17">
      <c r="Q374467" s="72"/>
    </row>
    <row r="374468" spans="17:17">
      <c r="Q374468" s="72"/>
    </row>
    <row r="374469" spans="17:17">
      <c r="Q374469" s="72"/>
    </row>
    <row r="374470" spans="17:17">
      <c r="Q374470" s="72"/>
    </row>
    <row r="374471" spans="17:17">
      <c r="Q374471" s="72"/>
    </row>
    <row r="374472" spans="17:17">
      <c r="Q374472" s="72"/>
    </row>
    <row r="374473" spans="17:17">
      <c r="Q374473" s="72"/>
    </row>
    <row r="374474" spans="17:17">
      <c r="Q374474" s="72"/>
    </row>
    <row r="374475" spans="17:17">
      <c r="Q374475" s="72"/>
    </row>
    <row r="374476" spans="17:17">
      <c r="Q374476" s="72"/>
    </row>
    <row r="374477" spans="17:17">
      <c r="Q374477" s="72"/>
    </row>
    <row r="374478" spans="17:17">
      <c r="Q374478" s="72"/>
    </row>
    <row r="374479" spans="17:17">
      <c r="Q374479" s="72"/>
    </row>
    <row r="374480" spans="17:17">
      <c r="Q374480" s="72"/>
    </row>
    <row r="374481" spans="17:17">
      <c r="Q374481" s="72"/>
    </row>
    <row r="374482" spans="17:17">
      <c r="Q374482" s="72"/>
    </row>
    <row r="374483" spans="17:17">
      <c r="Q374483" s="72"/>
    </row>
    <row r="374484" spans="17:17">
      <c r="Q374484" s="72"/>
    </row>
    <row r="374485" spans="17:17">
      <c r="Q374485" s="72"/>
    </row>
    <row r="374486" spans="17:17">
      <c r="Q374486" s="72"/>
    </row>
    <row r="374487" spans="17:17">
      <c r="Q374487" s="72"/>
    </row>
    <row r="374488" spans="17:17">
      <c r="Q374488" s="72"/>
    </row>
    <row r="374489" spans="17:17">
      <c r="Q374489" s="72"/>
    </row>
    <row r="374490" spans="17:17">
      <c r="Q374490" s="72"/>
    </row>
    <row r="374491" spans="17:17">
      <c r="Q374491" s="72"/>
    </row>
    <row r="374492" spans="17:17">
      <c r="Q374492" s="72"/>
    </row>
    <row r="374493" spans="17:17">
      <c r="Q374493" s="72"/>
    </row>
    <row r="374494" spans="17:17">
      <c r="Q374494" s="72"/>
    </row>
    <row r="374495" spans="17:17">
      <c r="Q374495" s="72"/>
    </row>
    <row r="374496" spans="17:17">
      <c r="Q374496" s="72"/>
    </row>
    <row r="374497" spans="17:17">
      <c r="Q374497" s="72"/>
    </row>
    <row r="374498" spans="17:17">
      <c r="Q374498" s="72"/>
    </row>
    <row r="374499" spans="17:17">
      <c r="Q374499" s="72"/>
    </row>
    <row r="374500" spans="17:17">
      <c r="Q374500" s="72"/>
    </row>
    <row r="374501" spans="17:17">
      <c r="Q374501" s="72"/>
    </row>
    <row r="374502" spans="17:17">
      <c r="Q374502" s="72"/>
    </row>
    <row r="374503" spans="17:17">
      <c r="Q374503" s="72"/>
    </row>
    <row r="374504" spans="17:17">
      <c r="Q374504" s="72"/>
    </row>
    <row r="374505" spans="17:17">
      <c r="Q374505" s="72"/>
    </row>
    <row r="374506" spans="17:17">
      <c r="Q374506" s="72"/>
    </row>
    <row r="374507" spans="17:17">
      <c r="Q374507" s="72"/>
    </row>
    <row r="374508" spans="17:17">
      <c r="Q374508" s="72"/>
    </row>
    <row r="374509" spans="17:17">
      <c r="Q374509" s="72"/>
    </row>
    <row r="374510" spans="17:17">
      <c r="Q374510" s="72"/>
    </row>
    <row r="374511" spans="17:17">
      <c r="Q374511" s="72"/>
    </row>
    <row r="374512" spans="17:17">
      <c r="Q374512" s="72"/>
    </row>
    <row r="374513" spans="17:17">
      <c r="Q374513" s="72"/>
    </row>
    <row r="374514" spans="17:17">
      <c r="Q374514" s="72"/>
    </row>
    <row r="374515" spans="17:17">
      <c r="Q374515" s="72"/>
    </row>
    <row r="374516" spans="17:17">
      <c r="Q374516" s="72"/>
    </row>
    <row r="374517" spans="17:17">
      <c r="Q374517" s="72"/>
    </row>
    <row r="374518" spans="17:17">
      <c r="Q374518" s="72"/>
    </row>
    <row r="374519" spans="17:17">
      <c r="Q374519" s="72"/>
    </row>
    <row r="374520" spans="17:17">
      <c r="Q374520" s="72"/>
    </row>
    <row r="374521" spans="17:17">
      <c r="Q374521" s="72"/>
    </row>
    <row r="374522" spans="17:17">
      <c r="Q374522" s="72"/>
    </row>
    <row r="374523" spans="17:17">
      <c r="Q374523" s="72"/>
    </row>
    <row r="374524" spans="17:17">
      <c r="Q374524" s="72"/>
    </row>
    <row r="374525" spans="17:17">
      <c r="Q374525" s="72"/>
    </row>
    <row r="374526" spans="17:17">
      <c r="Q374526" s="72"/>
    </row>
    <row r="374527" spans="17:17">
      <c r="Q374527" s="72"/>
    </row>
    <row r="374528" spans="17:17">
      <c r="Q374528" s="72"/>
    </row>
    <row r="374529" spans="17:17">
      <c r="Q374529" s="72"/>
    </row>
    <row r="374530" spans="17:17">
      <c r="Q374530" s="72"/>
    </row>
    <row r="374531" spans="17:17">
      <c r="Q374531" s="72"/>
    </row>
    <row r="374532" spans="17:17">
      <c r="Q374532" s="72"/>
    </row>
    <row r="374533" spans="17:17">
      <c r="Q374533" s="72"/>
    </row>
    <row r="374534" spans="17:17">
      <c r="Q374534" s="72"/>
    </row>
    <row r="374535" spans="17:17">
      <c r="Q374535" s="72"/>
    </row>
    <row r="374536" spans="17:17">
      <c r="Q374536" s="72"/>
    </row>
    <row r="374537" spans="17:17">
      <c r="Q374537" s="72"/>
    </row>
    <row r="374538" spans="17:17">
      <c r="Q374538" s="72"/>
    </row>
    <row r="374539" spans="17:17">
      <c r="Q374539" s="72"/>
    </row>
    <row r="374540" spans="17:17">
      <c r="Q374540" s="72"/>
    </row>
    <row r="374541" spans="17:17">
      <c r="Q374541" s="72"/>
    </row>
    <row r="374542" spans="17:17">
      <c r="Q374542" s="72"/>
    </row>
    <row r="374543" spans="17:17">
      <c r="Q374543" s="72"/>
    </row>
    <row r="374544" spans="17:17">
      <c r="Q374544" s="72"/>
    </row>
    <row r="374545" spans="17:17">
      <c r="Q374545" s="72"/>
    </row>
    <row r="374546" spans="17:17">
      <c r="Q374546" s="72"/>
    </row>
    <row r="374547" spans="17:17">
      <c r="Q374547" s="72"/>
    </row>
    <row r="374548" spans="17:17">
      <c r="Q374548" s="72"/>
    </row>
    <row r="374549" spans="17:17">
      <c r="Q374549" s="72"/>
    </row>
    <row r="374550" spans="17:17">
      <c r="Q374550" s="72"/>
    </row>
    <row r="374551" spans="17:17">
      <c r="Q374551" s="72"/>
    </row>
    <row r="374552" spans="17:17">
      <c r="Q374552" s="72"/>
    </row>
    <row r="374553" spans="17:17">
      <c r="Q374553" s="72"/>
    </row>
    <row r="374554" spans="17:17">
      <c r="Q374554" s="72"/>
    </row>
    <row r="374555" spans="17:17">
      <c r="Q374555" s="72"/>
    </row>
    <row r="374556" spans="17:17">
      <c r="Q374556" s="72"/>
    </row>
    <row r="374557" spans="17:17">
      <c r="Q374557" s="72"/>
    </row>
    <row r="374558" spans="17:17">
      <c r="Q374558" s="72"/>
    </row>
    <row r="374559" spans="17:17">
      <c r="Q374559" s="72"/>
    </row>
    <row r="374560" spans="17:17">
      <c r="Q374560" s="72"/>
    </row>
    <row r="374561" spans="17:17">
      <c r="Q374561" s="72"/>
    </row>
    <row r="374562" spans="17:17">
      <c r="Q374562" s="72"/>
    </row>
    <row r="374563" spans="17:17">
      <c r="Q374563" s="72"/>
    </row>
    <row r="374564" spans="17:17">
      <c r="Q374564" s="72"/>
    </row>
    <row r="374565" spans="17:17">
      <c r="Q374565" s="72"/>
    </row>
    <row r="374566" spans="17:17">
      <c r="Q374566" s="72"/>
    </row>
    <row r="374567" spans="17:17">
      <c r="Q374567" s="72"/>
    </row>
    <row r="374568" spans="17:17">
      <c r="Q374568" s="72"/>
    </row>
    <row r="374569" spans="17:17">
      <c r="Q374569" s="72"/>
    </row>
    <row r="374570" spans="17:17">
      <c r="Q374570" s="72"/>
    </row>
    <row r="374571" spans="17:17">
      <c r="Q374571" s="72"/>
    </row>
    <row r="374572" spans="17:17">
      <c r="Q374572" s="72"/>
    </row>
    <row r="374573" spans="17:17">
      <c r="Q374573" s="72"/>
    </row>
    <row r="374574" spans="17:17">
      <c r="Q374574" s="72"/>
    </row>
    <row r="374575" spans="17:17">
      <c r="Q374575" s="72"/>
    </row>
    <row r="374576" spans="17:17">
      <c r="Q374576" s="72"/>
    </row>
    <row r="374577" spans="17:17">
      <c r="Q374577" s="72"/>
    </row>
    <row r="374578" spans="17:17">
      <c r="Q374578" s="72"/>
    </row>
    <row r="374579" spans="17:17">
      <c r="Q374579" s="72"/>
    </row>
    <row r="374580" spans="17:17">
      <c r="Q374580" s="72"/>
    </row>
    <row r="374581" spans="17:17">
      <c r="Q374581" s="72"/>
    </row>
    <row r="374582" spans="17:17">
      <c r="Q374582" s="72"/>
    </row>
    <row r="374583" spans="17:17">
      <c r="Q374583" s="72"/>
    </row>
    <row r="374584" spans="17:17">
      <c r="Q374584" s="72"/>
    </row>
    <row r="374585" spans="17:17">
      <c r="Q374585" s="72"/>
    </row>
    <row r="374586" spans="17:17">
      <c r="Q374586" s="72"/>
    </row>
    <row r="374587" spans="17:17">
      <c r="Q374587" s="72"/>
    </row>
    <row r="374588" spans="17:17">
      <c r="Q374588" s="72"/>
    </row>
    <row r="374589" spans="17:17">
      <c r="Q374589" s="72"/>
    </row>
    <row r="374590" spans="17:17">
      <c r="Q374590" s="72"/>
    </row>
    <row r="374591" spans="17:17">
      <c r="Q374591" s="72"/>
    </row>
    <row r="374592" spans="17:17">
      <c r="Q374592" s="72"/>
    </row>
    <row r="374593" spans="17:17">
      <c r="Q374593" s="72"/>
    </row>
    <row r="374594" spans="17:17">
      <c r="Q374594" s="72"/>
    </row>
    <row r="374595" spans="17:17">
      <c r="Q374595" s="72"/>
    </row>
    <row r="374596" spans="17:17">
      <c r="Q374596" s="72"/>
    </row>
    <row r="374597" spans="17:17">
      <c r="Q374597" s="72"/>
    </row>
    <row r="374598" spans="17:17">
      <c r="Q374598" s="72"/>
    </row>
    <row r="374599" spans="17:17">
      <c r="Q374599" s="72"/>
    </row>
    <row r="374600" spans="17:17">
      <c r="Q374600" s="72"/>
    </row>
    <row r="374601" spans="17:17">
      <c r="Q374601" s="72"/>
    </row>
    <row r="374602" spans="17:17">
      <c r="Q374602" s="72"/>
    </row>
    <row r="374603" spans="17:17">
      <c r="Q374603" s="72"/>
    </row>
    <row r="374604" spans="17:17">
      <c r="Q374604" s="72"/>
    </row>
    <row r="374605" spans="17:17">
      <c r="Q374605" s="72"/>
    </row>
    <row r="374606" spans="17:17">
      <c r="Q374606" s="72"/>
    </row>
    <row r="374607" spans="17:17">
      <c r="Q374607" s="72"/>
    </row>
    <row r="374608" spans="17:17">
      <c r="Q374608" s="72"/>
    </row>
    <row r="374609" spans="17:17">
      <c r="Q374609" s="72"/>
    </row>
    <row r="374610" spans="17:17">
      <c r="Q374610" s="72"/>
    </row>
    <row r="374611" spans="17:17">
      <c r="Q374611" s="72"/>
    </row>
    <row r="374612" spans="17:17">
      <c r="Q374612" s="72"/>
    </row>
    <row r="374613" spans="17:17">
      <c r="Q374613" s="72"/>
    </row>
    <row r="374614" spans="17:17">
      <c r="Q374614" s="72"/>
    </row>
    <row r="374615" spans="17:17">
      <c r="Q374615" s="72"/>
    </row>
    <row r="374616" spans="17:17">
      <c r="Q374616" s="72"/>
    </row>
    <row r="374617" spans="17:17">
      <c r="Q374617" s="72"/>
    </row>
    <row r="374618" spans="17:17">
      <c r="Q374618" s="72"/>
    </row>
    <row r="374619" spans="17:17">
      <c r="Q374619" s="72"/>
    </row>
    <row r="374620" spans="17:17">
      <c r="Q374620" s="72"/>
    </row>
    <row r="374621" spans="17:17">
      <c r="Q374621" s="72"/>
    </row>
    <row r="374622" spans="17:17">
      <c r="Q374622" s="72"/>
    </row>
    <row r="374623" spans="17:17">
      <c r="Q374623" s="72"/>
    </row>
    <row r="374624" spans="17:17">
      <c r="Q374624" s="72"/>
    </row>
    <row r="374625" spans="17:17">
      <c r="Q374625" s="72"/>
    </row>
    <row r="374626" spans="17:17">
      <c r="Q374626" s="72"/>
    </row>
    <row r="374627" spans="17:17">
      <c r="Q374627" s="72"/>
    </row>
    <row r="374628" spans="17:17">
      <c r="Q374628" s="72"/>
    </row>
    <row r="374629" spans="17:17">
      <c r="Q374629" s="72"/>
    </row>
    <row r="374630" spans="17:17">
      <c r="Q374630" s="72"/>
    </row>
    <row r="374631" spans="17:17">
      <c r="Q374631" s="72"/>
    </row>
    <row r="374632" spans="17:17">
      <c r="Q374632" s="72"/>
    </row>
    <row r="374633" spans="17:17">
      <c r="Q374633" s="72"/>
    </row>
    <row r="374634" spans="17:17">
      <c r="Q374634" s="72"/>
    </row>
    <row r="374635" spans="17:17">
      <c r="Q374635" s="72"/>
    </row>
    <row r="374636" spans="17:17">
      <c r="Q374636" s="72"/>
    </row>
    <row r="374637" spans="17:17">
      <c r="Q374637" s="72"/>
    </row>
    <row r="374638" spans="17:17">
      <c r="Q374638" s="72"/>
    </row>
    <row r="374639" spans="17:17">
      <c r="Q374639" s="72"/>
    </row>
    <row r="374640" spans="17:17">
      <c r="Q374640" s="72"/>
    </row>
    <row r="374641" spans="17:17">
      <c r="Q374641" s="72"/>
    </row>
    <row r="374642" spans="17:17">
      <c r="Q374642" s="72"/>
    </row>
    <row r="374643" spans="17:17">
      <c r="Q374643" s="72"/>
    </row>
    <row r="374644" spans="17:17">
      <c r="Q374644" s="72"/>
    </row>
    <row r="374645" spans="17:17">
      <c r="Q374645" s="72"/>
    </row>
    <row r="374646" spans="17:17">
      <c r="Q374646" s="72"/>
    </row>
    <row r="374647" spans="17:17">
      <c r="Q374647" s="72"/>
    </row>
    <row r="374648" spans="17:17">
      <c r="Q374648" s="72"/>
    </row>
    <row r="374649" spans="17:17">
      <c r="Q374649" s="72"/>
    </row>
    <row r="374650" spans="17:17">
      <c r="Q374650" s="72"/>
    </row>
    <row r="374651" spans="17:17">
      <c r="Q374651" s="72"/>
    </row>
    <row r="374652" spans="17:17">
      <c r="Q374652" s="72"/>
    </row>
    <row r="374653" spans="17:17">
      <c r="Q374653" s="72"/>
    </row>
    <row r="374654" spans="17:17">
      <c r="Q374654" s="72"/>
    </row>
    <row r="374655" spans="17:17">
      <c r="Q374655" s="72"/>
    </row>
    <row r="374656" spans="17:17">
      <c r="Q374656" s="72"/>
    </row>
    <row r="374657" spans="17:17">
      <c r="Q374657" s="72"/>
    </row>
    <row r="374658" spans="17:17">
      <c r="Q374658" s="72"/>
    </row>
    <row r="374659" spans="17:17">
      <c r="Q374659" s="72"/>
    </row>
    <row r="374660" spans="17:17">
      <c r="Q374660" s="72"/>
    </row>
    <row r="374661" spans="17:17">
      <c r="Q374661" s="72"/>
    </row>
    <row r="374662" spans="17:17">
      <c r="Q374662" s="72"/>
    </row>
    <row r="374663" spans="17:17">
      <c r="Q374663" s="72"/>
    </row>
    <row r="374664" spans="17:17">
      <c r="Q374664" s="72"/>
    </row>
    <row r="374665" spans="17:17">
      <c r="Q374665" s="72"/>
    </row>
    <row r="374666" spans="17:17">
      <c r="Q374666" s="72"/>
    </row>
    <row r="374667" spans="17:17">
      <c r="Q374667" s="72"/>
    </row>
    <row r="374668" spans="17:17">
      <c r="Q374668" s="72"/>
    </row>
    <row r="374669" spans="17:17">
      <c r="Q374669" s="72"/>
    </row>
    <row r="374670" spans="17:17">
      <c r="Q374670" s="72"/>
    </row>
    <row r="374671" spans="17:17">
      <c r="Q374671" s="72"/>
    </row>
    <row r="374672" spans="17:17">
      <c r="Q374672" s="72"/>
    </row>
    <row r="374673" spans="17:17">
      <c r="Q374673" s="72"/>
    </row>
    <row r="374674" spans="17:17">
      <c r="Q374674" s="72"/>
    </row>
    <row r="374675" spans="17:17">
      <c r="Q374675" s="72"/>
    </row>
    <row r="374676" spans="17:17">
      <c r="Q374676" s="72"/>
    </row>
    <row r="374677" spans="17:17">
      <c r="Q374677" s="72"/>
    </row>
    <row r="374678" spans="17:17">
      <c r="Q374678" s="72"/>
    </row>
    <row r="374679" spans="17:17">
      <c r="Q374679" s="72"/>
    </row>
    <row r="374680" spans="17:17">
      <c r="Q374680" s="72"/>
    </row>
    <row r="374681" spans="17:17">
      <c r="Q374681" s="72"/>
    </row>
    <row r="374682" spans="17:17">
      <c r="Q374682" s="72"/>
    </row>
    <row r="374683" spans="17:17">
      <c r="Q374683" s="72"/>
    </row>
    <row r="374684" spans="17:17">
      <c r="Q374684" s="72"/>
    </row>
    <row r="374685" spans="17:17">
      <c r="Q374685" s="72"/>
    </row>
    <row r="374686" spans="17:17">
      <c r="Q374686" s="72"/>
    </row>
    <row r="374687" spans="17:17">
      <c r="Q374687" s="72"/>
    </row>
    <row r="374688" spans="17:17">
      <c r="Q374688" s="72"/>
    </row>
    <row r="374689" spans="17:17">
      <c r="Q374689" s="72"/>
    </row>
    <row r="374690" spans="17:17">
      <c r="Q374690" s="72"/>
    </row>
    <row r="374691" spans="17:17">
      <c r="Q374691" s="72"/>
    </row>
    <row r="374692" spans="17:17">
      <c r="Q374692" s="72"/>
    </row>
    <row r="374693" spans="17:17">
      <c r="Q374693" s="72"/>
    </row>
    <row r="374694" spans="17:17">
      <c r="Q374694" s="72"/>
    </row>
    <row r="374695" spans="17:17">
      <c r="Q374695" s="72"/>
    </row>
    <row r="374696" spans="17:17">
      <c r="Q374696" s="72"/>
    </row>
    <row r="374697" spans="17:17">
      <c r="Q374697" s="72"/>
    </row>
    <row r="374698" spans="17:17">
      <c r="Q374698" s="72"/>
    </row>
    <row r="374699" spans="17:17">
      <c r="Q374699" s="72"/>
    </row>
    <row r="374700" spans="17:17">
      <c r="Q374700" s="72"/>
    </row>
    <row r="374701" spans="17:17">
      <c r="Q374701" s="72"/>
    </row>
    <row r="374702" spans="17:17">
      <c r="Q374702" s="72"/>
    </row>
    <row r="374703" spans="17:17">
      <c r="Q374703" s="72"/>
    </row>
    <row r="374704" spans="17:17">
      <c r="Q374704" s="72"/>
    </row>
    <row r="374705" spans="17:17">
      <c r="Q374705" s="72"/>
    </row>
    <row r="374706" spans="17:17">
      <c r="Q374706" s="72"/>
    </row>
    <row r="374707" spans="17:17">
      <c r="Q374707" s="72"/>
    </row>
    <row r="374708" spans="17:17">
      <c r="Q374708" s="72"/>
    </row>
    <row r="374709" spans="17:17">
      <c r="Q374709" s="72"/>
    </row>
    <row r="374710" spans="17:17">
      <c r="Q374710" s="72"/>
    </row>
    <row r="374711" spans="17:17">
      <c r="Q374711" s="72"/>
    </row>
    <row r="374712" spans="17:17">
      <c r="Q374712" s="72"/>
    </row>
    <row r="374713" spans="17:17">
      <c r="Q374713" s="72"/>
    </row>
    <row r="374714" spans="17:17">
      <c r="Q374714" s="72"/>
    </row>
    <row r="374715" spans="17:17">
      <c r="Q374715" s="72"/>
    </row>
    <row r="374716" spans="17:17">
      <c r="Q374716" s="72"/>
    </row>
    <row r="374717" spans="17:17">
      <c r="Q374717" s="72"/>
    </row>
    <row r="374718" spans="17:17">
      <c r="Q374718" s="72"/>
    </row>
    <row r="374719" spans="17:17">
      <c r="Q374719" s="72"/>
    </row>
    <row r="374720" spans="17:17">
      <c r="Q374720" s="72"/>
    </row>
    <row r="374721" spans="17:17">
      <c r="Q374721" s="72"/>
    </row>
    <row r="374722" spans="17:17">
      <c r="Q374722" s="72"/>
    </row>
    <row r="374723" spans="17:17">
      <c r="Q374723" s="72"/>
    </row>
    <row r="374724" spans="17:17">
      <c r="Q374724" s="72"/>
    </row>
    <row r="374725" spans="17:17">
      <c r="Q374725" s="72"/>
    </row>
    <row r="374726" spans="17:17">
      <c r="Q374726" s="72"/>
    </row>
    <row r="374727" spans="17:17">
      <c r="Q374727" s="72"/>
    </row>
    <row r="374728" spans="17:17">
      <c r="Q374728" s="72"/>
    </row>
    <row r="374729" spans="17:17">
      <c r="Q374729" s="72"/>
    </row>
    <row r="374730" spans="17:17">
      <c r="Q374730" s="72"/>
    </row>
    <row r="374731" spans="17:17">
      <c r="Q374731" s="72"/>
    </row>
    <row r="374732" spans="17:17">
      <c r="Q374732" s="72"/>
    </row>
    <row r="374733" spans="17:17">
      <c r="Q374733" s="72"/>
    </row>
    <row r="374734" spans="17:17">
      <c r="Q374734" s="72"/>
    </row>
    <row r="374735" spans="17:17">
      <c r="Q374735" s="72"/>
    </row>
    <row r="374736" spans="17:17">
      <c r="Q374736" s="72"/>
    </row>
    <row r="374737" spans="17:17">
      <c r="Q374737" s="72"/>
    </row>
    <row r="374738" spans="17:17">
      <c r="Q374738" s="72"/>
    </row>
    <row r="374739" spans="17:17">
      <c r="Q374739" s="72"/>
    </row>
    <row r="374740" spans="17:17">
      <c r="Q374740" s="72"/>
    </row>
    <row r="374741" spans="17:17">
      <c r="Q374741" s="72"/>
    </row>
    <row r="374742" spans="17:17">
      <c r="Q374742" s="72"/>
    </row>
    <row r="374743" spans="17:17">
      <c r="Q374743" s="72"/>
    </row>
    <row r="374744" spans="17:17">
      <c r="Q374744" s="72"/>
    </row>
    <row r="374745" spans="17:17">
      <c r="Q374745" s="72"/>
    </row>
    <row r="374746" spans="17:17">
      <c r="Q374746" s="72"/>
    </row>
    <row r="374747" spans="17:17">
      <c r="Q374747" s="72"/>
    </row>
    <row r="374748" spans="17:17">
      <c r="Q374748" s="72"/>
    </row>
    <row r="374749" spans="17:17">
      <c r="Q374749" s="72"/>
    </row>
    <row r="374750" spans="17:17">
      <c r="Q374750" s="72"/>
    </row>
    <row r="374751" spans="17:17">
      <c r="Q374751" s="72"/>
    </row>
    <row r="374752" spans="17:17">
      <c r="Q374752" s="72"/>
    </row>
    <row r="374753" spans="17:17">
      <c r="Q374753" s="72"/>
    </row>
    <row r="374754" spans="17:17">
      <c r="Q374754" s="72"/>
    </row>
    <row r="374755" spans="17:17">
      <c r="Q374755" s="72"/>
    </row>
    <row r="374756" spans="17:17">
      <c r="Q374756" s="72"/>
    </row>
    <row r="374757" spans="17:17">
      <c r="Q374757" s="72"/>
    </row>
    <row r="374758" spans="17:17">
      <c r="Q374758" s="72"/>
    </row>
    <row r="374759" spans="17:17">
      <c r="Q374759" s="72"/>
    </row>
    <row r="374760" spans="17:17">
      <c r="Q374760" s="72"/>
    </row>
    <row r="374761" spans="17:17">
      <c r="Q374761" s="72"/>
    </row>
    <row r="374762" spans="17:17">
      <c r="Q374762" s="72"/>
    </row>
    <row r="374763" spans="17:17">
      <c r="Q374763" s="72"/>
    </row>
    <row r="374764" spans="17:17">
      <c r="Q374764" s="72"/>
    </row>
    <row r="374765" spans="17:17">
      <c r="Q374765" s="72"/>
    </row>
    <row r="374766" spans="17:17">
      <c r="Q374766" s="72"/>
    </row>
    <row r="374767" spans="17:17">
      <c r="Q374767" s="72"/>
    </row>
    <row r="374768" spans="17:17">
      <c r="Q374768" s="72"/>
    </row>
    <row r="374769" spans="17:17">
      <c r="Q374769" s="72"/>
    </row>
    <row r="374770" spans="17:17">
      <c r="Q374770" s="72"/>
    </row>
    <row r="374771" spans="17:17">
      <c r="Q374771" s="72"/>
    </row>
    <row r="374772" spans="17:17">
      <c r="Q374772" s="72"/>
    </row>
    <row r="374773" spans="17:17">
      <c r="Q374773" s="72"/>
    </row>
    <row r="374774" spans="17:17">
      <c r="Q374774" s="72"/>
    </row>
    <row r="374775" spans="17:17">
      <c r="Q374775" s="72"/>
    </row>
    <row r="374776" spans="17:17">
      <c r="Q374776" s="72"/>
    </row>
    <row r="374777" spans="17:17">
      <c r="Q374777" s="72"/>
    </row>
    <row r="374778" spans="17:17">
      <c r="Q374778" s="72"/>
    </row>
    <row r="374779" spans="17:17">
      <c r="Q374779" s="72"/>
    </row>
    <row r="374780" spans="17:17">
      <c r="Q374780" s="72"/>
    </row>
    <row r="374781" spans="17:17">
      <c r="Q374781" s="72"/>
    </row>
    <row r="374782" spans="17:17">
      <c r="Q374782" s="72"/>
    </row>
    <row r="374783" spans="17:17">
      <c r="Q374783" s="72"/>
    </row>
    <row r="374784" spans="17:17">
      <c r="Q374784" s="72"/>
    </row>
    <row r="374785" spans="17:17">
      <c r="Q374785" s="72"/>
    </row>
    <row r="374786" spans="17:17">
      <c r="Q374786" s="72"/>
    </row>
    <row r="374787" spans="17:17">
      <c r="Q374787" s="72"/>
    </row>
    <row r="374788" spans="17:17">
      <c r="Q374788" s="72"/>
    </row>
    <row r="374789" spans="17:17">
      <c r="Q374789" s="72"/>
    </row>
    <row r="374790" spans="17:17">
      <c r="Q374790" s="72"/>
    </row>
    <row r="374791" spans="17:17">
      <c r="Q374791" s="72"/>
    </row>
    <row r="374792" spans="17:17">
      <c r="Q374792" s="72"/>
    </row>
    <row r="374793" spans="17:17">
      <c r="Q374793" s="72"/>
    </row>
    <row r="374794" spans="17:17">
      <c r="Q374794" s="72"/>
    </row>
    <row r="374795" spans="17:17">
      <c r="Q374795" s="72"/>
    </row>
    <row r="374796" spans="17:17">
      <c r="Q374796" s="72"/>
    </row>
    <row r="374797" spans="17:17">
      <c r="Q374797" s="72"/>
    </row>
    <row r="374798" spans="17:17">
      <c r="Q374798" s="72"/>
    </row>
    <row r="374799" spans="17:17">
      <c r="Q374799" s="72"/>
    </row>
    <row r="374800" spans="17:17">
      <c r="Q374800" s="72"/>
    </row>
    <row r="374801" spans="17:17">
      <c r="Q374801" s="72"/>
    </row>
    <row r="374802" spans="17:17">
      <c r="Q374802" s="72"/>
    </row>
    <row r="374803" spans="17:17">
      <c r="Q374803" s="72"/>
    </row>
    <row r="374804" spans="17:17">
      <c r="Q374804" s="72"/>
    </row>
    <row r="374805" spans="17:17">
      <c r="Q374805" s="72"/>
    </row>
    <row r="374806" spans="17:17">
      <c r="Q374806" s="72"/>
    </row>
    <row r="374807" spans="17:17">
      <c r="Q374807" s="72"/>
    </row>
    <row r="374808" spans="17:17">
      <c r="Q374808" s="72"/>
    </row>
    <row r="374809" spans="17:17">
      <c r="Q374809" s="72"/>
    </row>
    <row r="374810" spans="17:17">
      <c r="Q374810" s="72"/>
    </row>
    <row r="374811" spans="17:17">
      <c r="Q374811" s="72"/>
    </row>
    <row r="374812" spans="17:17">
      <c r="Q374812" s="72"/>
    </row>
    <row r="374813" spans="17:17">
      <c r="Q374813" s="72"/>
    </row>
    <row r="374814" spans="17:17">
      <c r="Q374814" s="72"/>
    </row>
    <row r="374815" spans="17:17">
      <c r="Q374815" s="72"/>
    </row>
    <row r="374816" spans="17:17">
      <c r="Q374816" s="72"/>
    </row>
    <row r="374817" spans="17:17">
      <c r="Q374817" s="72"/>
    </row>
    <row r="374818" spans="17:17">
      <c r="Q374818" s="72"/>
    </row>
    <row r="374819" spans="17:17">
      <c r="Q374819" s="72"/>
    </row>
    <row r="374820" spans="17:17">
      <c r="Q374820" s="72"/>
    </row>
    <row r="374821" spans="17:17">
      <c r="Q374821" s="72"/>
    </row>
    <row r="374822" spans="17:17">
      <c r="Q374822" s="72"/>
    </row>
    <row r="374823" spans="17:17">
      <c r="Q374823" s="72"/>
    </row>
    <row r="374824" spans="17:17">
      <c r="Q374824" s="72"/>
    </row>
    <row r="374825" spans="17:17">
      <c r="Q374825" s="72"/>
    </row>
    <row r="374826" spans="17:17">
      <c r="Q374826" s="72"/>
    </row>
    <row r="374827" spans="17:17">
      <c r="Q374827" s="72"/>
    </row>
    <row r="374828" spans="17:17">
      <c r="Q374828" s="72"/>
    </row>
    <row r="374829" spans="17:17">
      <c r="Q374829" s="72"/>
    </row>
    <row r="374830" spans="17:17">
      <c r="Q374830" s="72"/>
    </row>
    <row r="374831" spans="17:17">
      <c r="Q374831" s="72"/>
    </row>
    <row r="374832" spans="17:17">
      <c r="Q374832" s="72"/>
    </row>
    <row r="374833" spans="17:17">
      <c r="Q374833" s="72"/>
    </row>
    <row r="374834" spans="17:17">
      <c r="Q374834" s="72"/>
    </row>
    <row r="374835" spans="17:17">
      <c r="Q374835" s="72"/>
    </row>
    <row r="374836" spans="17:17">
      <c r="Q374836" s="72"/>
    </row>
    <row r="374837" spans="17:17">
      <c r="Q374837" s="72"/>
    </row>
    <row r="374838" spans="17:17">
      <c r="Q374838" s="72"/>
    </row>
    <row r="374839" spans="17:17">
      <c r="Q374839" s="72"/>
    </row>
    <row r="374840" spans="17:17">
      <c r="Q374840" s="72"/>
    </row>
    <row r="374841" spans="17:17">
      <c r="Q374841" s="72"/>
    </row>
    <row r="374842" spans="17:17">
      <c r="Q374842" s="72"/>
    </row>
    <row r="374843" spans="17:17">
      <c r="Q374843" s="72"/>
    </row>
    <row r="374844" spans="17:17">
      <c r="Q374844" s="72"/>
    </row>
    <row r="374845" spans="17:17">
      <c r="Q374845" s="72"/>
    </row>
    <row r="374846" spans="17:17">
      <c r="Q374846" s="72"/>
    </row>
    <row r="374847" spans="17:17">
      <c r="Q374847" s="72"/>
    </row>
    <row r="374848" spans="17:17">
      <c r="Q374848" s="72"/>
    </row>
    <row r="374849" spans="17:17">
      <c r="Q374849" s="72"/>
    </row>
    <row r="374850" spans="17:17">
      <c r="Q374850" s="72"/>
    </row>
    <row r="374851" spans="17:17">
      <c r="Q374851" s="72"/>
    </row>
    <row r="374852" spans="17:17">
      <c r="Q374852" s="72"/>
    </row>
    <row r="374853" spans="17:17">
      <c r="Q374853" s="72"/>
    </row>
    <row r="374854" spans="17:17">
      <c r="Q374854" s="72"/>
    </row>
    <row r="374855" spans="17:17">
      <c r="Q374855" s="72"/>
    </row>
    <row r="374856" spans="17:17">
      <c r="Q374856" s="72"/>
    </row>
    <row r="374857" spans="17:17">
      <c r="Q374857" s="72"/>
    </row>
    <row r="374858" spans="17:17">
      <c r="Q374858" s="72"/>
    </row>
    <row r="374859" spans="17:17">
      <c r="Q374859" s="72"/>
    </row>
    <row r="374860" spans="17:17">
      <c r="Q374860" s="72"/>
    </row>
    <row r="374861" spans="17:17">
      <c r="Q374861" s="72"/>
    </row>
    <row r="374862" spans="17:17">
      <c r="Q374862" s="72"/>
    </row>
    <row r="374863" spans="17:17">
      <c r="Q374863" s="72"/>
    </row>
    <row r="374864" spans="17:17">
      <c r="Q374864" s="72"/>
    </row>
    <row r="374865" spans="17:17">
      <c r="Q374865" s="72"/>
    </row>
    <row r="374866" spans="17:17">
      <c r="Q374866" s="72"/>
    </row>
    <row r="374867" spans="17:17">
      <c r="Q374867" s="72"/>
    </row>
    <row r="374868" spans="17:17">
      <c r="Q374868" s="72"/>
    </row>
    <row r="374869" spans="17:17">
      <c r="Q374869" s="72"/>
    </row>
    <row r="374870" spans="17:17">
      <c r="Q374870" s="72"/>
    </row>
    <row r="374871" spans="17:17">
      <c r="Q374871" s="72"/>
    </row>
    <row r="374872" spans="17:17">
      <c r="Q374872" s="72"/>
    </row>
    <row r="374873" spans="17:17">
      <c r="Q374873" s="72"/>
    </row>
    <row r="374874" spans="17:17">
      <c r="Q374874" s="72"/>
    </row>
    <row r="374875" spans="17:17">
      <c r="Q374875" s="72"/>
    </row>
    <row r="374876" spans="17:17">
      <c r="Q374876" s="72"/>
    </row>
    <row r="374877" spans="17:17">
      <c r="Q374877" s="72"/>
    </row>
    <row r="374878" spans="17:17">
      <c r="Q374878" s="72"/>
    </row>
    <row r="374879" spans="17:17">
      <c r="Q374879" s="72"/>
    </row>
    <row r="374880" spans="17:17">
      <c r="Q374880" s="72"/>
    </row>
    <row r="374881" spans="17:17">
      <c r="Q374881" s="72"/>
    </row>
    <row r="374882" spans="17:17">
      <c r="Q374882" s="72"/>
    </row>
    <row r="374883" spans="17:17">
      <c r="Q374883" s="72"/>
    </row>
    <row r="374884" spans="17:17">
      <c r="Q374884" s="72"/>
    </row>
    <row r="374885" spans="17:17">
      <c r="Q374885" s="72"/>
    </row>
    <row r="374886" spans="17:17">
      <c r="Q374886" s="72"/>
    </row>
    <row r="374887" spans="17:17">
      <c r="Q374887" s="72"/>
    </row>
    <row r="374888" spans="17:17">
      <c r="Q374888" s="72"/>
    </row>
    <row r="374889" spans="17:17">
      <c r="Q374889" s="72"/>
    </row>
    <row r="374890" spans="17:17">
      <c r="Q374890" s="72"/>
    </row>
    <row r="374891" spans="17:17">
      <c r="Q374891" s="72"/>
    </row>
    <row r="374892" spans="17:17">
      <c r="Q374892" s="72"/>
    </row>
    <row r="374893" spans="17:17">
      <c r="Q374893" s="72"/>
    </row>
    <row r="374894" spans="17:17">
      <c r="Q374894" s="72"/>
    </row>
    <row r="374895" spans="17:17">
      <c r="Q374895" s="72"/>
    </row>
    <row r="374896" spans="17:17">
      <c r="Q374896" s="72"/>
    </row>
    <row r="374897" spans="17:17">
      <c r="Q374897" s="72"/>
    </row>
    <row r="374898" spans="17:17">
      <c r="Q374898" s="72"/>
    </row>
    <row r="374899" spans="17:17">
      <c r="Q374899" s="72"/>
    </row>
    <row r="374900" spans="17:17">
      <c r="Q374900" s="72"/>
    </row>
    <row r="374901" spans="17:17">
      <c r="Q374901" s="72"/>
    </row>
    <row r="374902" spans="17:17">
      <c r="Q374902" s="72"/>
    </row>
    <row r="374903" spans="17:17">
      <c r="Q374903" s="72"/>
    </row>
    <row r="374904" spans="17:17">
      <c r="Q374904" s="72"/>
    </row>
    <row r="374905" spans="17:17">
      <c r="Q374905" s="72"/>
    </row>
    <row r="374906" spans="17:17">
      <c r="Q374906" s="72"/>
    </row>
    <row r="374907" spans="17:17">
      <c r="Q374907" s="72"/>
    </row>
    <row r="374908" spans="17:17">
      <c r="Q374908" s="72"/>
    </row>
    <row r="374909" spans="17:17">
      <c r="Q374909" s="72"/>
    </row>
    <row r="374910" spans="17:17">
      <c r="Q374910" s="72"/>
    </row>
    <row r="374911" spans="17:17">
      <c r="Q374911" s="72"/>
    </row>
    <row r="374912" spans="17:17">
      <c r="Q374912" s="72"/>
    </row>
    <row r="374913" spans="17:17">
      <c r="Q374913" s="72"/>
    </row>
    <row r="374914" spans="17:17">
      <c r="Q374914" s="72"/>
    </row>
    <row r="374915" spans="17:17">
      <c r="Q374915" s="72"/>
    </row>
    <row r="374916" spans="17:17">
      <c r="Q374916" s="72"/>
    </row>
    <row r="374917" spans="17:17">
      <c r="Q374917" s="72"/>
    </row>
    <row r="374918" spans="17:17">
      <c r="Q374918" s="72"/>
    </row>
    <row r="374919" spans="17:17">
      <c r="Q374919" s="72"/>
    </row>
    <row r="374920" spans="17:17">
      <c r="Q374920" s="72"/>
    </row>
    <row r="374921" spans="17:17">
      <c r="Q374921" s="72"/>
    </row>
    <row r="374922" spans="17:17">
      <c r="Q374922" s="72"/>
    </row>
    <row r="374923" spans="17:17">
      <c r="Q374923" s="72"/>
    </row>
    <row r="374924" spans="17:17">
      <c r="Q374924" s="72"/>
    </row>
    <row r="374925" spans="17:17">
      <c r="Q374925" s="72"/>
    </row>
    <row r="374926" spans="17:17">
      <c r="Q374926" s="72"/>
    </row>
    <row r="374927" spans="17:17">
      <c r="Q374927" s="72"/>
    </row>
    <row r="374928" spans="17:17">
      <c r="Q374928" s="72"/>
    </row>
    <row r="374929" spans="17:17">
      <c r="Q374929" s="72"/>
    </row>
    <row r="374930" spans="17:17">
      <c r="Q374930" s="72"/>
    </row>
    <row r="374931" spans="17:17">
      <c r="Q374931" s="72"/>
    </row>
    <row r="374932" spans="17:17">
      <c r="Q374932" s="72"/>
    </row>
    <row r="374933" spans="17:17">
      <c r="Q374933" s="72"/>
    </row>
    <row r="374934" spans="17:17">
      <c r="Q374934" s="72"/>
    </row>
    <row r="374935" spans="17:17">
      <c r="Q374935" s="72"/>
    </row>
    <row r="374936" spans="17:17">
      <c r="Q374936" s="72"/>
    </row>
    <row r="374937" spans="17:17">
      <c r="Q374937" s="72"/>
    </row>
    <row r="374938" spans="17:17">
      <c r="Q374938" s="72"/>
    </row>
    <row r="374939" spans="17:17">
      <c r="Q374939" s="72"/>
    </row>
    <row r="374940" spans="17:17">
      <c r="Q374940" s="72"/>
    </row>
    <row r="374941" spans="17:17">
      <c r="Q374941" s="72"/>
    </row>
    <row r="374942" spans="17:17">
      <c r="Q374942" s="72"/>
    </row>
    <row r="374943" spans="17:17">
      <c r="Q374943" s="72"/>
    </row>
    <row r="374944" spans="17:17">
      <c r="Q374944" s="72"/>
    </row>
    <row r="374945" spans="17:17">
      <c r="Q374945" s="72"/>
    </row>
    <row r="374946" spans="17:17">
      <c r="Q374946" s="72"/>
    </row>
    <row r="374947" spans="17:17">
      <c r="Q374947" s="72"/>
    </row>
    <row r="374948" spans="17:17">
      <c r="Q374948" s="72"/>
    </row>
    <row r="374949" spans="17:17">
      <c r="Q374949" s="72"/>
    </row>
    <row r="374950" spans="17:17">
      <c r="Q374950" s="72"/>
    </row>
    <row r="374951" spans="17:17">
      <c r="Q374951" s="72"/>
    </row>
    <row r="374952" spans="17:17">
      <c r="Q374952" s="72"/>
    </row>
    <row r="374953" spans="17:17">
      <c r="Q374953" s="72"/>
    </row>
    <row r="374954" spans="17:17">
      <c r="Q374954" s="72"/>
    </row>
    <row r="374955" spans="17:17">
      <c r="Q374955" s="72"/>
    </row>
    <row r="374956" spans="17:17">
      <c r="Q374956" s="72"/>
    </row>
    <row r="374957" spans="17:17">
      <c r="Q374957" s="72"/>
    </row>
    <row r="374958" spans="17:17">
      <c r="Q374958" s="72"/>
    </row>
    <row r="374959" spans="17:17">
      <c r="Q374959" s="72"/>
    </row>
    <row r="374960" spans="17:17">
      <c r="Q374960" s="72"/>
    </row>
    <row r="374961" spans="17:17">
      <c r="Q374961" s="72"/>
    </row>
    <row r="374962" spans="17:17">
      <c r="Q374962" s="72"/>
    </row>
    <row r="374963" spans="17:17">
      <c r="Q374963" s="72"/>
    </row>
    <row r="374964" spans="17:17">
      <c r="Q374964" s="72"/>
    </row>
    <row r="374965" spans="17:17">
      <c r="Q374965" s="72"/>
    </row>
    <row r="374966" spans="17:17">
      <c r="Q374966" s="72"/>
    </row>
    <row r="374967" spans="17:17">
      <c r="Q374967" s="72"/>
    </row>
    <row r="374968" spans="17:17">
      <c r="Q374968" s="72"/>
    </row>
    <row r="374969" spans="17:17">
      <c r="Q374969" s="72"/>
    </row>
    <row r="374970" spans="17:17">
      <c r="Q374970" s="72"/>
    </row>
    <row r="374971" spans="17:17">
      <c r="Q374971" s="72"/>
    </row>
    <row r="374972" spans="17:17">
      <c r="Q374972" s="72"/>
    </row>
    <row r="374973" spans="17:17">
      <c r="Q374973" s="72"/>
    </row>
    <row r="374974" spans="17:17">
      <c r="Q374974" s="72"/>
    </row>
    <row r="374975" spans="17:17">
      <c r="Q374975" s="72"/>
    </row>
    <row r="374976" spans="17:17">
      <c r="Q374976" s="72"/>
    </row>
    <row r="374977" spans="17:17">
      <c r="Q374977" s="72"/>
    </row>
    <row r="374978" spans="17:17">
      <c r="Q374978" s="72"/>
    </row>
    <row r="374979" spans="17:17">
      <c r="Q374979" s="72"/>
    </row>
    <row r="374980" spans="17:17">
      <c r="Q374980" s="72"/>
    </row>
    <row r="374981" spans="17:17">
      <c r="Q374981" s="72"/>
    </row>
    <row r="374982" spans="17:17">
      <c r="Q374982" s="72"/>
    </row>
    <row r="374983" spans="17:17">
      <c r="Q374983" s="72"/>
    </row>
    <row r="374984" spans="17:17">
      <c r="Q374984" s="72"/>
    </row>
    <row r="374985" spans="17:17">
      <c r="Q374985" s="72"/>
    </row>
    <row r="374986" spans="17:17">
      <c r="Q374986" s="72"/>
    </row>
    <row r="374987" spans="17:17">
      <c r="Q374987" s="72"/>
    </row>
    <row r="374988" spans="17:17">
      <c r="Q374988" s="72"/>
    </row>
    <row r="374989" spans="17:17">
      <c r="Q374989" s="72"/>
    </row>
    <row r="374990" spans="17:17">
      <c r="Q374990" s="72"/>
    </row>
    <row r="374991" spans="17:17">
      <c r="Q374991" s="72"/>
    </row>
    <row r="374992" spans="17:17">
      <c r="Q374992" s="72"/>
    </row>
    <row r="374993" spans="17:17">
      <c r="Q374993" s="72"/>
    </row>
    <row r="374994" spans="17:17">
      <c r="Q374994" s="72"/>
    </row>
    <row r="374995" spans="17:17">
      <c r="Q374995" s="72"/>
    </row>
    <row r="374996" spans="17:17">
      <c r="Q374996" s="72"/>
    </row>
    <row r="374997" spans="17:17">
      <c r="Q374997" s="72"/>
    </row>
    <row r="374998" spans="17:17">
      <c r="Q374998" s="72"/>
    </row>
    <row r="374999" spans="17:17">
      <c r="Q374999" s="72"/>
    </row>
    <row r="375000" spans="17:17">
      <c r="Q375000" s="72"/>
    </row>
    <row r="375001" spans="17:17">
      <c r="Q375001" s="72"/>
    </row>
    <row r="375002" spans="17:17">
      <c r="Q375002" s="72"/>
    </row>
    <row r="375003" spans="17:17">
      <c r="Q375003" s="72"/>
    </row>
    <row r="375004" spans="17:17">
      <c r="Q375004" s="72"/>
    </row>
    <row r="375005" spans="17:17">
      <c r="Q375005" s="72"/>
    </row>
    <row r="375006" spans="17:17">
      <c r="Q375006" s="72"/>
    </row>
    <row r="375007" spans="17:17">
      <c r="Q375007" s="72"/>
    </row>
    <row r="375008" spans="17:17">
      <c r="Q375008" s="72"/>
    </row>
    <row r="375009" spans="17:17">
      <c r="Q375009" s="72"/>
    </row>
    <row r="375010" spans="17:17">
      <c r="Q375010" s="72"/>
    </row>
    <row r="375011" spans="17:17">
      <c r="Q375011" s="72"/>
    </row>
    <row r="375012" spans="17:17">
      <c r="Q375012" s="72"/>
    </row>
    <row r="375013" spans="17:17">
      <c r="Q375013" s="72"/>
    </row>
    <row r="375014" spans="17:17">
      <c r="Q375014" s="72"/>
    </row>
    <row r="375015" spans="17:17">
      <c r="Q375015" s="72"/>
    </row>
    <row r="375016" spans="17:17">
      <c r="Q375016" s="72"/>
    </row>
    <row r="375017" spans="17:17">
      <c r="Q375017" s="72"/>
    </row>
    <row r="375018" spans="17:17">
      <c r="Q375018" s="72"/>
    </row>
    <row r="375019" spans="17:17">
      <c r="Q375019" s="72"/>
    </row>
    <row r="375020" spans="17:17">
      <c r="Q375020" s="72"/>
    </row>
    <row r="375021" spans="17:17">
      <c r="Q375021" s="72"/>
    </row>
    <row r="375022" spans="17:17">
      <c r="Q375022" s="72"/>
    </row>
    <row r="375023" spans="17:17">
      <c r="Q375023" s="72"/>
    </row>
    <row r="375024" spans="17:17">
      <c r="Q375024" s="72"/>
    </row>
    <row r="375025" spans="17:17">
      <c r="Q375025" s="72"/>
    </row>
    <row r="375026" spans="17:17">
      <c r="Q375026" s="72"/>
    </row>
    <row r="375027" spans="17:17">
      <c r="Q375027" s="72"/>
    </row>
    <row r="375028" spans="17:17">
      <c r="Q375028" s="72"/>
    </row>
    <row r="375029" spans="17:17">
      <c r="Q375029" s="72"/>
    </row>
    <row r="375030" spans="17:17">
      <c r="Q375030" s="72"/>
    </row>
    <row r="375031" spans="17:17">
      <c r="Q375031" s="72"/>
    </row>
    <row r="375032" spans="17:17">
      <c r="Q375032" s="72"/>
    </row>
    <row r="375033" spans="17:17">
      <c r="Q375033" s="72"/>
    </row>
    <row r="375034" spans="17:17">
      <c r="Q375034" s="72"/>
    </row>
    <row r="375035" spans="17:17">
      <c r="Q375035" s="72"/>
    </row>
    <row r="375036" spans="17:17">
      <c r="Q375036" s="72"/>
    </row>
    <row r="375037" spans="17:17">
      <c r="Q375037" s="72"/>
    </row>
    <row r="375038" spans="17:17">
      <c r="Q375038" s="72"/>
    </row>
    <row r="375039" spans="17:17">
      <c r="Q375039" s="72"/>
    </row>
    <row r="375040" spans="17:17">
      <c r="Q375040" s="72"/>
    </row>
    <row r="375041" spans="17:17">
      <c r="Q375041" s="72"/>
    </row>
    <row r="375042" spans="17:17">
      <c r="Q375042" s="72"/>
    </row>
    <row r="375043" spans="17:17">
      <c r="Q375043" s="72"/>
    </row>
    <row r="375044" spans="17:17">
      <c r="Q375044" s="72"/>
    </row>
    <row r="375045" spans="17:17">
      <c r="Q375045" s="72"/>
    </row>
    <row r="375046" spans="17:17">
      <c r="Q375046" s="72"/>
    </row>
    <row r="375047" spans="17:17">
      <c r="Q375047" s="72"/>
    </row>
    <row r="375048" spans="17:17">
      <c r="Q375048" s="72"/>
    </row>
    <row r="375049" spans="17:17">
      <c r="Q375049" s="72"/>
    </row>
    <row r="375050" spans="17:17">
      <c r="Q375050" s="72"/>
    </row>
    <row r="375051" spans="17:17">
      <c r="Q375051" s="72"/>
    </row>
    <row r="375052" spans="17:17">
      <c r="Q375052" s="72"/>
    </row>
    <row r="375053" spans="17:17">
      <c r="Q375053" s="72"/>
    </row>
    <row r="375054" spans="17:17">
      <c r="Q375054" s="72"/>
    </row>
    <row r="375055" spans="17:17">
      <c r="Q375055" s="72"/>
    </row>
    <row r="375056" spans="17:17">
      <c r="Q375056" s="72"/>
    </row>
    <row r="375057" spans="17:17">
      <c r="Q375057" s="72"/>
    </row>
    <row r="375058" spans="17:17">
      <c r="Q375058" s="72"/>
    </row>
    <row r="375059" spans="17:17">
      <c r="Q375059" s="72"/>
    </row>
    <row r="375060" spans="17:17">
      <c r="Q375060" s="72"/>
    </row>
    <row r="375061" spans="17:17">
      <c r="Q375061" s="72"/>
    </row>
    <row r="375062" spans="17:17">
      <c r="Q375062" s="72"/>
    </row>
    <row r="375063" spans="17:17">
      <c r="Q375063" s="72"/>
    </row>
    <row r="375064" spans="17:17">
      <c r="Q375064" s="72"/>
    </row>
    <row r="375065" spans="17:17">
      <c r="Q375065" s="72"/>
    </row>
    <row r="375066" spans="17:17">
      <c r="Q375066" s="72"/>
    </row>
    <row r="375067" spans="17:17">
      <c r="Q375067" s="72"/>
    </row>
    <row r="375068" spans="17:17">
      <c r="Q375068" s="72"/>
    </row>
    <row r="375069" spans="17:17">
      <c r="Q375069" s="72"/>
    </row>
    <row r="375070" spans="17:17">
      <c r="Q375070" s="72"/>
    </row>
    <row r="375071" spans="17:17">
      <c r="Q375071" s="72"/>
    </row>
    <row r="375072" spans="17:17">
      <c r="Q375072" s="72"/>
    </row>
    <row r="375073" spans="17:17">
      <c r="Q375073" s="72"/>
    </row>
    <row r="375074" spans="17:17">
      <c r="Q375074" s="72"/>
    </row>
    <row r="375075" spans="17:17">
      <c r="Q375075" s="72"/>
    </row>
    <row r="375076" spans="17:17">
      <c r="Q375076" s="72"/>
    </row>
    <row r="375077" spans="17:17">
      <c r="Q375077" s="72"/>
    </row>
    <row r="375078" spans="17:17">
      <c r="Q375078" s="72"/>
    </row>
    <row r="375079" spans="17:17">
      <c r="Q375079" s="72"/>
    </row>
    <row r="375080" spans="17:17">
      <c r="Q375080" s="72"/>
    </row>
    <row r="375081" spans="17:17">
      <c r="Q375081" s="72"/>
    </row>
    <row r="375082" spans="17:17">
      <c r="Q375082" s="72"/>
    </row>
    <row r="375083" spans="17:17">
      <c r="Q375083" s="72"/>
    </row>
    <row r="375084" spans="17:17">
      <c r="Q375084" s="72"/>
    </row>
    <row r="375085" spans="17:17">
      <c r="Q375085" s="72"/>
    </row>
    <row r="375086" spans="17:17">
      <c r="Q375086" s="72"/>
    </row>
    <row r="375087" spans="17:17">
      <c r="Q375087" s="72"/>
    </row>
    <row r="375088" spans="17:17">
      <c r="Q375088" s="72"/>
    </row>
    <row r="375089" spans="17:17">
      <c r="Q375089" s="72"/>
    </row>
    <row r="375090" spans="17:17">
      <c r="Q375090" s="72"/>
    </row>
    <row r="375091" spans="17:17">
      <c r="Q375091" s="72"/>
    </row>
    <row r="375092" spans="17:17">
      <c r="Q375092" s="72"/>
    </row>
    <row r="375093" spans="17:17">
      <c r="Q375093" s="72"/>
    </row>
    <row r="375094" spans="17:17">
      <c r="Q375094" s="72"/>
    </row>
    <row r="375095" spans="17:17">
      <c r="Q375095" s="72"/>
    </row>
    <row r="375096" spans="17:17">
      <c r="Q375096" s="72"/>
    </row>
    <row r="375097" spans="17:17">
      <c r="Q375097" s="72"/>
    </row>
    <row r="375098" spans="17:17">
      <c r="Q375098" s="72"/>
    </row>
    <row r="375099" spans="17:17">
      <c r="Q375099" s="72"/>
    </row>
    <row r="375100" spans="17:17">
      <c r="Q375100" s="72"/>
    </row>
    <row r="375101" spans="17:17">
      <c r="Q375101" s="72"/>
    </row>
    <row r="375102" spans="17:17">
      <c r="Q375102" s="72"/>
    </row>
    <row r="375103" spans="17:17">
      <c r="Q375103" s="72"/>
    </row>
    <row r="375104" spans="17:17">
      <c r="Q375104" s="72"/>
    </row>
    <row r="375105" spans="17:17">
      <c r="Q375105" s="72"/>
    </row>
    <row r="375106" spans="17:17">
      <c r="Q375106" s="72"/>
    </row>
    <row r="375107" spans="17:17">
      <c r="Q375107" s="72"/>
    </row>
    <row r="375108" spans="17:17">
      <c r="Q375108" s="72"/>
    </row>
    <row r="375109" spans="17:17">
      <c r="Q375109" s="72"/>
    </row>
    <row r="375110" spans="17:17">
      <c r="Q375110" s="72"/>
    </row>
    <row r="375111" spans="17:17">
      <c r="Q375111" s="72"/>
    </row>
    <row r="375112" spans="17:17">
      <c r="Q375112" s="72"/>
    </row>
    <row r="375113" spans="17:17">
      <c r="Q375113" s="72"/>
    </row>
    <row r="375114" spans="17:17">
      <c r="Q375114" s="72"/>
    </row>
    <row r="375115" spans="17:17">
      <c r="Q375115" s="72"/>
    </row>
    <row r="375116" spans="17:17">
      <c r="Q375116" s="72"/>
    </row>
    <row r="375117" spans="17:17">
      <c r="Q375117" s="72"/>
    </row>
    <row r="375118" spans="17:17">
      <c r="Q375118" s="72"/>
    </row>
    <row r="375119" spans="17:17">
      <c r="Q375119" s="72"/>
    </row>
    <row r="375120" spans="17:17">
      <c r="Q375120" s="72"/>
    </row>
    <row r="375121" spans="17:17">
      <c r="Q375121" s="72"/>
    </row>
    <row r="375122" spans="17:17">
      <c r="Q375122" s="72"/>
    </row>
    <row r="375123" spans="17:17">
      <c r="Q375123" s="72"/>
    </row>
    <row r="375124" spans="17:17">
      <c r="Q375124" s="72"/>
    </row>
    <row r="375125" spans="17:17">
      <c r="Q375125" s="72"/>
    </row>
    <row r="375126" spans="17:17">
      <c r="Q375126" s="72"/>
    </row>
    <row r="375127" spans="17:17">
      <c r="Q375127" s="72"/>
    </row>
    <row r="375128" spans="17:17">
      <c r="Q375128" s="72"/>
    </row>
    <row r="375129" spans="17:17">
      <c r="Q375129" s="72"/>
    </row>
    <row r="375130" spans="17:17">
      <c r="Q375130" s="72"/>
    </row>
    <row r="375131" spans="17:17">
      <c r="Q375131" s="72"/>
    </row>
    <row r="375132" spans="17:17">
      <c r="Q375132" s="72"/>
    </row>
    <row r="375133" spans="17:17">
      <c r="Q375133" s="72"/>
    </row>
    <row r="375134" spans="17:17">
      <c r="Q375134" s="72"/>
    </row>
    <row r="375135" spans="17:17">
      <c r="Q375135" s="72"/>
    </row>
    <row r="375136" spans="17:17">
      <c r="Q375136" s="72"/>
    </row>
    <row r="375137" spans="17:17">
      <c r="Q375137" s="72"/>
    </row>
    <row r="375138" spans="17:17">
      <c r="Q375138" s="72"/>
    </row>
    <row r="375139" spans="17:17">
      <c r="Q375139" s="72"/>
    </row>
    <row r="375140" spans="17:17">
      <c r="Q375140" s="72"/>
    </row>
    <row r="375141" spans="17:17">
      <c r="Q375141" s="72"/>
    </row>
    <row r="375142" spans="17:17">
      <c r="Q375142" s="72"/>
    </row>
    <row r="375143" spans="17:17">
      <c r="Q375143" s="72"/>
    </row>
    <row r="375144" spans="17:17">
      <c r="Q375144" s="72"/>
    </row>
    <row r="375145" spans="17:17">
      <c r="Q375145" s="72"/>
    </row>
    <row r="375146" spans="17:17">
      <c r="Q375146" s="72"/>
    </row>
    <row r="375147" spans="17:17">
      <c r="Q375147" s="72"/>
    </row>
    <row r="375148" spans="17:17">
      <c r="Q375148" s="72"/>
    </row>
    <row r="375149" spans="17:17">
      <c r="Q375149" s="72"/>
    </row>
    <row r="375150" spans="17:17">
      <c r="Q375150" s="72"/>
    </row>
    <row r="375151" spans="17:17">
      <c r="Q375151" s="72"/>
    </row>
    <row r="375152" spans="17:17">
      <c r="Q375152" s="72"/>
    </row>
    <row r="375153" spans="17:17">
      <c r="Q375153" s="72"/>
    </row>
    <row r="375154" spans="17:17">
      <c r="Q375154" s="72"/>
    </row>
    <row r="375155" spans="17:17">
      <c r="Q375155" s="72"/>
    </row>
    <row r="375156" spans="17:17">
      <c r="Q375156" s="72"/>
    </row>
    <row r="375157" spans="17:17">
      <c r="Q375157" s="72"/>
    </row>
    <row r="375158" spans="17:17">
      <c r="Q375158" s="72"/>
    </row>
    <row r="375159" spans="17:17">
      <c r="Q375159" s="72"/>
    </row>
    <row r="375160" spans="17:17">
      <c r="Q375160" s="72"/>
    </row>
    <row r="375161" spans="17:17">
      <c r="Q375161" s="72"/>
    </row>
    <row r="375162" spans="17:17">
      <c r="Q375162" s="72"/>
    </row>
    <row r="375163" spans="17:17">
      <c r="Q375163" s="72"/>
    </row>
    <row r="375164" spans="17:17">
      <c r="Q375164" s="72"/>
    </row>
    <row r="375165" spans="17:17">
      <c r="Q375165" s="72"/>
    </row>
    <row r="375166" spans="17:17">
      <c r="Q375166" s="72"/>
    </row>
    <row r="375167" spans="17:17">
      <c r="Q375167" s="72"/>
    </row>
    <row r="375168" spans="17:17">
      <c r="Q375168" s="72"/>
    </row>
    <row r="375169" spans="17:17">
      <c r="Q375169" s="72"/>
    </row>
    <row r="375170" spans="17:17">
      <c r="Q375170" s="72"/>
    </row>
    <row r="375171" spans="17:17">
      <c r="Q375171" s="72"/>
    </row>
    <row r="375172" spans="17:17">
      <c r="Q375172" s="72"/>
    </row>
    <row r="375173" spans="17:17">
      <c r="Q375173" s="72"/>
    </row>
    <row r="375174" spans="17:17">
      <c r="Q375174" s="72"/>
    </row>
    <row r="375175" spans="17:17">
      <c r="Q375175" s="72"/>
    </row>
    <row r="375176" spans="17:17">
      <c r="Q375176" s="72"/>
    </row>
    <row r="375177" spans="17:17">
      <c r="Q375177" s="72"/>
    </row>
    <row r="375178" spans="17:17">
      <c r="Q375178" s="72"/>
    </row>
    <row r="375179" spans="17:17">
      <c r="Q375179" s="72"/>
    </row>
    <row r="375180" spans="17:17">
      <c r="Q375180" s="72"/>
    </row>
    <row r="375181" spans="17:17">
      <c r="Q375181" s="72"/>
    </row>
    <row r="375182" spans="17:17">
      <c r="Q375182" s="72"/>
    </row>
    <row r="375183" spans="17:17">
      <c r="Q375183" s="72"/>
    </row>
    <row r="375184" spans="17:17">
      <c r="Q375184" s="72"/>
    </row>
    <row r="375185" spans="17:17">
      <c r="Q375185" s="72"/>
    </row>
    <row r="375186" spans="17:17">
      <c r="Q375186" s="72"/>
    </row>
    <row r="375187" spans="17:17">
      <c r="Q375187" s="72"/>
    </row>
    <row r="375188" spans="17:17">
      <c r="Q375188" s="72"/>
    </row>
    <row r="375189" spans="17:17">
      <c r="Q375189" s="72"/>
    </row>
    <row r="375190" spans="17:17">
      <c r="Q375190" s="72"/>
    </row>
    <row r="375191" spans="17:17">
      <c r="Q375191" s="72"/>
    </row>
    <row r="375192" spans="17:17">
      <c r="Q375192" s="72"/>
    </row>
    <row r="375193" spans="17:17">
      <c r="Q375193" s="72"/>
    </row>
    <row r="375194" spans="17:17">
      <c r="Q375194" s="72"/>
    </row>
    <row r="375195" spans="17:17">
      <c r="Q375195" s="72"/>
    </row>
    <row r="375196" spans="17:17">
      <c r="Q375196" s="72"/>
    </row>
    <row r="375197" spans="17:17">
      <c r="Q375197" s="72"/>
    </row>
    <row r="375198" spans="17:17">
      <c r="Q375198" s="72"/>
    </row>
    <row r="375199" spans="17:17">
      <c r="Q375199" s="72"/>
    </row>
    <row r="375200" spans="17:17">
      <c r="Q375200" s="72"/>
    </row>
    <row r="375201" spans="17:17">
      <c r="Q375201" s="72"/>
    </row>
    <row r="375202" spans="17:17">
      <c r="Q375202" s="72"/>
    </row>
    <row r="375203" spans="17:17">
      <c r="Q375203" s="72"/>
    </row>
    <row r="375204" spans="17:17">
      <c r="Q375204" s="72"/>
    </row>
    <row r="375205" spans="17:17">
      <c r="Q375205" s="72"/>
    </row>
    <row r="375206" spans="17:17">
      <c r="Q375206" s="72"/>
    </row>
    <row r="375207" spans="17:17">
      <c r="Q375207" s="72"/>
    </row>
    <row r="375208" spans="17:17">
      <c r="Q375208" s="72"/>
    </row>
    <row r="375209" spans="17:17">
      <c r="Q375209" s="72"/>
    </row>
    <row r="375210" spans="17:17">
      <c r="Q375210" s="72"/>
    </row>
    <row r="375211" spans="17:17">
      <c r="Q375211" s="72"/>
    </row>
    <row r="375212" spans="17:17">
      <c r="Q375212" s="72"/>
    </row>
    <row r="375213" spans="17:17">
      <c r="Q375213" s="72"/>
    </row>
    <row r="375214" spans="17:17">
      <c r="Q375214" s="72"/>
    </row>
    <row r="375215" spans="17:17">
      <c r="Q375215" s="72"/>
    </row>
    <row r="375216" spans="17:17">
      <c r="Q375216" s="72"/>
    </row>
    <row r="375217" spans="17:17">
      <c r="Q375217" s="72"/>
    </row>
    <row r="375218" spans="17:17">
      <c r="Q375218" s="72"/>
    </row>
    <row r="375219" spans="17:17">
      <c r="Q375219" s="72"/>
    </row>
    <row r="375220" spans="17:17">
      <c r="Q375220" s="72"/>
    </row>
    <row r="375221" spans="17:17">
      <c r="Q375221" s="72"/>
    </row>
    <row r="375222" spans="17:17">
      <c r="Q375222" s="72"/>
    </row>
    <row r="375223" spans="17:17">
      <c r="Q375223" s="72"/>
    </row>
    <row r="375224" spans="17:17">
      <c r="Q375224" s="72"/>
    </row>
    <row r="375225" spans="17:17">
      <c r="Q375225" s="72"/>
    </row>
    <row r="375226" spans="17:17">
      <c r="Q375226" s="72"/>
    </row>
    <row r="375227" spans="17:17">
      <c r="Q375227" s="72"/>
    </row>
    <row r="375228" spans="17:17">
      <c r="Q375228" s="72"/>
    </row>
    <row r="375229" spans="17:17">
      <c r="Q375229" s="72"/>
    </row>
    <row r="375230" spans="17:17">
      <c r="Q375230" s="72"/>
    </row>
    <row r="375231" spans="17:17">
      <c r="Q375231" s="72"/>
    </row>
    <row r="375232" spans="17:17">
      <c r="Q375232" s="72"/>
    </row>
    <row r="375233" spans="17:17">
      <c r="Q375233" s="72"/>
    </row>
    <row r="375234" spans="17:17">
      <c r="Q375234" s="72"/>
    </row>
    <row r="375235" spans="17:17">
      <c r="Q375235" s="72"/>
    </row>
    <row r="375236" spans="17:17">
      <c r="Q375236" s="72"/>
    </row>
    <row r="375237" spans="17:17">
      <c r="Q375237" s="72"/>
    </row>
    <row r="375238" spans="17:17">
      <c r="Q375238" s="72"/>
    </row>
    <row r="375239" spans="17:17">
      <c r="Q375239" s="72"/>
    </row>
    <row r="375240" spans="17:17">
      <c r="Q375240" s="72"/>
    </row>
    <row r="375241" spans="17:17">
      <c r="Q375241" s="72"/>
    </row>
    <row r="375242" spans="17:17">
      <c r="Q375242" s="72"/>
    </row>
    <row r="375243" spans="17:17">
      <c r="Q375243" s="72"/>
    </row>
    <row r="375244" spans="17:17">
      <c r="Q375244" s="72"/>
    </row>
    <row r="375245" spans="17:17">
      <c r="Q375245" s="72"/>
    </row>
    <row r="375246" spans="17:17">
      <c r="Q375246" s="72"/>
    </row>
    <row r="375247" spans="17:17">
      <c r="Q375247" s="72"/>
    </row>
    <row r="375248" spans="17:17">
      <c r="Q375248" s="72"/>
    </row>
    <row r="375249" spans="17:17">
      <c r="Q375249" s="72"/>
    </row>
    <row r="375250" spans="17:17">
      <c r="Q375250" s="72"/>
    </row>
    <row r="375251" spans="17:17">
      <c r="Q375251" s="72"/>
    </row>
    <row r="375252" spans="17:17">
      <c r="Q375252" s="72"/>
    </row>
    <row r="375253" spans="17:17">
      <c r="Q375253" s="72"/>
    </row>
    <row r="375254" spans="17:17">
      <c r="Q375254" s="72"/>
    </row>
    <row r="375255" spans="17:17">
      <c r="Q375255" s="72"/>
    </row>
    <row r="375256" spans="17:17">
      <c r="Q375256" s="72"/>
    </row>
    <row r="375257" spans="17:17">
      <c r="Q375257" s="72"/>
    </row>
    <row r="375258" spans="17:17">
      <c r="Q375258" s="72"/>
    </row>
    <row r="375259" spans="17:17">
      <c r="Q375259" s="72"/>
    </row>
    <row r="375260" spans="17:17">
      <c r="Q375260" s="72"/>
    </row>
    <row r="375261" spans="17:17">
      <c r="Q375261" s="72"/>
    </row>
    <row r="375262" spans="17:17">
      <c r="Q375262" s="72"/>
    </row>
    <row r="375263" spans="17:17">
      <c r="Q375263" s="72"/>
    </row>
    <row r="375264" spans="17:17">
      <c r="Q375264" s="72"/>
    </row>
    <row r="375265" spans="17:17">
      <c r="Q375265" s="72"/>
    </row>
    <row r="375266" spans="17:17">
      <c r="Q375266" s="72"/>
    </row>
    <row r="375267" spans="17:17">
      <c r="Q375267" s="72"/>
    </row>
    <row r="375268" spans="17:17">
      <c r="Q375268" s="72"/>
    </row>
    <row r="375269" spans="17:17">
      <c r="Q375269" s="72"/>
    </row>
    <row r="375270" spans="17:17">
      <c r="Q375270" s="72"/>
    </row>
    <row r="375271" spans="17:17">
      <c r="Q375271" s="72"/>
    </row>
    <row r="375272" spans="17:17">
      <c r="Q375272" s="72"/>
    </row>
    <row r="375273" spans="17:17">
      <c r="Q375273" s="72"/>
    </row>
    <row r="375274" spans="17:17">
      <c r="Q375274" s="72"/>
    </row>
    <row r="375275" spans="17:17">
      <c r="Q375275" s="72"/>
    </row>
    <row r="375276" spans="17:17">
      <c r="Q375276" s="72"/>
    </row>
    <row r="375277" spans="17:17">
      <c r="Q375277" s="72"/>
    </row>
    <row r="375278" spans="17:17">
      <c r="Q375278" s="72"/>
    </row>
    <row r="375279" spans="17:17">
      <c r="Q375279" s="72"/>
    </row>
    <row r="375280" spans="17:17">
      <c r="Q375280" s="72"/>
    </row>
    <row r="375281" spans="17:17">
      <c r="Q375281" s="72"/>
    </row>
    <row r="375282" spans="17:17">
      <c r="Q375282" s="72"/>
    </row>
    <row r="375283" spans="17:17">
      <c r="Q375283" s="72"/>
    </row>
    <row r="375284" spans="17:17">
      <c r="Q375284" s="72"/>
    </row>
    <row r="375285" spans="17:17">
      <c r="Q375285" s="72"/>
    </row>
    <row r="375286" spans="17:17">
      <c r="Q375286" s="72"/>
    </row>
    <row r="375287" spans="17:17">
      <c r="Q375287" s="72"/>
    </row>
    <row r="375288" spans="17:17">
      <c r="Q375288" s="72"/>
    </row>
    <row r="375289" spans="17:17">
      <c r="Q375289" s="72"/>
    </row>
    <row r="375290" spans="17:17">
      <c r="Q375290" s="72"/>
    </row>
    <row r="375291" spans="17:17">
      <c r="Q375291" s="72"/>
    </row>
    <row r="375292" spans="17:17">
      <c r="Q375292" s="72"/>
    </row>
    <row r="375293" spans="17:17">
      <c r="Q375293" s="72"/>
    </row>
    <row r="375294" spans="17:17">
      <c r="Q375294" s="72"/>
    </row>
    <row r="375295" spans="17:17">
      <c r="Q375295" s="72"/>
    </row>
    <row r="375296" spans="17:17">
      <c r="Q375296" s="72"/>
    </row>
    <row r="375297" spans="17:17">
      <c r="Q375297" s="72"/>
    </row>
    <row r="375298" spans="17:17">
      <c r="Q375298" s="72"/>
    </row>
    <row r="375299" spans="17:17">
      <c r="Q375299" s="72"/>
    </row>
    <row r="375300" spans="17:17">
      <c r="Q375300" s="72"/>
    </row>
    <row r="375301" spans="17:17">
      <c r="Q375301" s="72"/>
    </row>
    <row r="375302" spans="17:17">
      <c r="Q375302" s="72"/>
    </row>
    <row r="375303" spans="17:17">
      <c r="Q375303" s="72"/>
    </row>
    <row r="375304" spans="17:17">
      <c r="Q375304" s="72"/>
    </row>
    <row r="375305" spans="17:17">
      <c r="Q375305" s="72"/>
    </row>
    <row r="375306" spans="17:17">
      <c r="Q375306" s="72"/>
    </row>
    <row r="375307" spans="17:17">
      <c r="Q375307" s="72"/>
    </row>
    <row r="375308" spans="17:17">
      <c r="Q375308" s="72"/>
    </row>
    <row r="375309" spans="17:17">
      <c r="Q375309" s="72"/>
    </row>
    <row r="375310" spans="17:17">
      <c r="Q375310" s="72"/>
    </row>
    <row r="375311" spans="17:17">
      <c r="Q375311" s="72"/>
    </row>
    <row r="375312" spans="17:17">
      <c r="Q375312" s="72"/>
    </row>
    <row r="375313" spans="17:17">
      <c r="Q375313" s="72"/>
    </row>
    <row r="375314" spans="17:17">
      <c r="Q375314" s="72"/>
    </row>
    <row r="375315" spans="17:17">
      <c r="Q375315" s="72"/>
    </row>
    <row r="375316" spans="17:17">
      <c r="Q375316" s="72"/>
    </row>
    <row r="375317" spans="17:17">
      <c r="Q375317" s="72"/>
    </row>
    <row r="375318" spans="17:17">
      <c r="Q375318" s="72"/>
    </row>
    <row r="375319" spans="17:17">
      <c r="Q375319" s="72"/>
    </row>
    <row r="375320" spans="17:17">
      <c r="Q375320" s="72"/>
    </row>
    <row r="375321" spans="17:17">
      <c r="Q375321" s="72"/>
    </row>
    <row r="375322" spans="17:17">
      <c r="Q375322" s="72"/>
    </row>
    <row r="375323" spans="17:17">
      <c r="Q375323" s="72"/>
    </row>
    <row r="375324" spans="17:17">
      <c r="Q375324" s="72"/>
    </row>
    <row r="375325" spans="17:17">
      <c r="Q375325" s="72"/>
    </row>
    <row r="375326" spans="17:17">
      <c r="Q375326" s="72"/>
    </row>
    <row r="375327" spans="17:17">
      <c r="Q375327" s="72"/>
    </row>
    <row r="375328" spans="17:17">
      <c r="Q375328" s="72"/>
    </row>
    <row r="375329" spans="17:17">
      <c r="Q375329" s="72"/>
    </row>
    <row r="375330" spans="17:17">
      <c r="Q375330" s="72"/>
    </row>
    <row r="375331" spans="17:17">
      <c r="Q375331" s="72"/>
    </row>
    <row r="375332" spans="17:17">
      <c r="Q375332" s="72"/>
    </row>
    <row r="375333" spans="17:17">
      <c r="Q375333" s="72"/>
    </row>
    <row r="375334" spans="17:17">
      <c r="Q375334" s="72"/>
    </row>
    <row r="375335" spans="17:17">
      <c r="Q375335" s="72"/>
    </row>
    <row r="375336" spans="17:17">
      <c r="Q375336" s="72"/>
    </row>
    <row r="375337" spans="17:17">
      <c r="Q375337" s="72"/>
    </row>
    <row r="375338" spans="17:17">
      <c r="Q375338" s="72"/>
    </row>
    <row r="375339" spans="17:17">
      <c r="Q375339" s="72"/>
    </row>
    <row r="375340" spans="17:17">
      <c r="Q375340" s="72"/>
    </row>
    <row r="375341" spans="17:17">
      <c r="Q375341" s="72"/>
    </row>
    <row r="375342" spans="17:17">
      <c r="Q375342" s="72"/>
    </row>
    <row r="375343" spans="17:17">
      <c r="Q375343" s="72"/>
    </row>
    <row r="375344" spans="17:17">
      <c r="Q375344" s="72"/>
    </row>
    <row r="375345" spans="17:17">
      <c r="Q375345" s="72"/>
    </row>
    <row r="375346" spans="17:17">
      <c r="Q375346" s="72"/>
    </row>
    <row r="375347" spans="17:17">
      <c r="Q375347" s="72"/>
    </row>
    <row r="375348" spans="17:17">
      <c r="Q375348" s="72"/>
    </row>
    <row r="375349" spans="17:17">
      <c r="Q375349" s="72"/>
    </row>
    <row r="375350" spans="17:17">
      <c r="Q375350" s="72"/>
    </row>
    <row r="375351" spans="17:17">
      <c r="Q375351" s="72"/>
    </row>
    <row r="375352" spans="17:17">
      <c r="Q375352" s="72"/>
    </row>
    <row r="375353" spans="17:17">
      <c r="Q375353" s="72"/>
    </row>
    <row r="375354" spans="17:17">
      <c r="Q375354" s="72"/>
    </row>
    <row r="375355" spans="17:17">
      <c r="Q375355" s="72"/>
    </row>
    <row r="375356" spans="17:17">
      <c r="Q375356" s="72"/>
    </row>
    <row r="375357" spans="17:17">
      <c r="Q375357" s="72"/>
    </row>
    <row r="375358" spans="17:17">
      <c r="Q375358" s="72"/>
    </row>
    <row r="375359" spans="17:17">
      <c r="Q375359" s="72"/>
    </row>
    <row r="375360" spans="17:17">
      <c r="Q375360" s="72"/>
    </row>
    <row r="375361" spans="17:17">
      <c r="Q375361" s="72"/>
    </row>
    <row r="375362" spans="17:17">
      <c r="Q375362" s="72"/>
    </row>
    <row r="375363" spans="17:17">
      <c r="Q375363" s="72"/>
    </row>
    <row r="375364" spans="17:17">
      <c r="Q375364" s="72"/>
    </row>
    <row r="375365" spans="17:17">
      <c r="Q375365" s="72"/>
    </row>
    <row r="375366" spans="17:17">
      <c r="Q375366" s="72"/>
    </row>
    <row r="375367" spans="17:17">
      <c r="Q375367" s="72"/>
    </row>
    <row r="375368" spans="17:17">
      <c r="Q375368" s="72"/>
    </row>
    <row r="375369" spans="17:17">
      <c r="Q375369" s="72"/>
    </row>
    <row r="375370" spans="17:17">
      <c r="Q375370" s="72"/>
    </row>
    <row r="375371" spans="17:17">
      <c r="Q375371" s="72"/>
    </row>
    <row r="375372" spans="17:17">
      <c r="Q375372" s="72"/>
    </row>
    <row r="375373" spans="17:17">
      <c r="Q375373" s="72"/>
    </row>
    <row r="375374" spans="17:17">
      <c r="Q375374" s="72"/>
    </row>
    <row r="375375" spans="17:17">
      <c r="Q375375" s="72"/>
    </row>
    <row r="375376" spans="17:17">
      <c r="Q375376" s="72"/>
    </row>
    <row r="375377" spans="17:17">
      <c r="Q375377" s="72"/>
    </row>
    <row r="375378" spans="17:17">
      <c r="Q375378" s="72"/>
    </row>
    <row r="375379" spans="17:17">
      <c r="Q375379" s="72"/>
    </row>
    <row r="375380" spans="17:17">
      <c r="Q375380" s="72"/>
    </row>
    <row r="375381" spans="17:17">
      <c r="Q375381" s="72"/>
    </row>
    <row r="375382" spans="17:17">
      <c r="Q375382" s="72"/>
    </row>
    <row r="375383" spans="17:17">
      <c r="Q375383" s="72"/>
    </row>
    <row r="375384" spans="17:17">
      <c r="Q375384" s="72"/>
    </row>
    <row r="375385" spans="17:17">
      <c r="Q375385" s="72"/>
    </row>
    <row r="375386" spans="17:17">
      <c r="Q375386" s="72"/>
    </row>
    <row r="375387" spans="17:17">
      <c r="Q375387" s="72"/>
    </row>
    <row r="375388" spans="17:17">
      <c r="Q375388" s="72"/>
    </row>
    <row r="375389" spans="17:17">
      <c r="Q375389" s="72"/>
    </row>
    <row r="375390" spans="17:17">
      <c r="Q375390" s="72"/>
    </row>
    <row r="375391" spans="17:17">
      <c r="Q375391" s="72"/>
    </row>
    <row r="375392" spans="17:17">
      <c r="Q375392" s="72"/>
    </row>
    <row r="375393" spans="17:17">
      <c r="Q375393" s="72"/>
    </row>
    <row r="375394" spans="17:17">
      <c r="Q375394" s="72"/>
    </row>
    <row r="375395" spans="17:17">
      <c r="Q375395" s="72"/>
    </row>
    <row r="375396" spans="17:17">
      <c r="Q375396" s="72"/>
    </row>
    <row r="375397" spans="17:17">
      <c r="Q375397" s="72"/>
    </row>
    <row r="375398" spans="17:17">
      <c r="Q375398" s="72"/>
    </row>
    <row r="375399" spans="17:17">
      <c r="Q375399" s="72"/>
    </row>
    <row r="375400" spans="17:17">
      <c r="Q375400" s="72"/>
    </row>
    <row r="375401" spans="17:17">
      <c r="Q375401" s="72"/>
    </row>
    <row r="375402" spans="17:17">
      <c r="Q375402" s="72"/>
    </row>
    <row r="375403" spans="17:17">
      <c r="Q375403" s="72"/>
    </row>
    <row r="375404" spans="17:17">
      <c r="Q375404" s="72"/>
    </row>
    <row r="375405" spans="17:17">
      <c r="Q375405" s="72"/>
    </row>
    <row r="375406" spans="17:17">
      <c r="Q375406" s="72"/>
    </row>
    <row r="375407" spans="17:17">
      <c r="Q375407" s="72"/>
    </row>
    <row r="375408" spans="17:17">
      <c r="Q375408" s="72"/>
    </row>
    <row r="375409" spans="17:17">
      <c r="Q375409" s="72"/>
    </row>
    <row r="375410" spans="17:17">
      <c r="Q375410" s="72"/>
    </row>
    <row r="375411" spans="17:17">
      <c r="Q375411" s="72"/>
    </row>
    <row r="375412" spans="17:17">
      <c r="Q375412" s="72"/>
    </row>
    <row r="375413" spans="17:17">
      <c r="Q375413" s="72"/>
    </row>
    <row r="375414" spans="17:17">
      <c r="Q375414" s="72"/>
    </row>
    <row r="375415" spans="17:17">
      <c r="Q375415" s="72"/>
    </row>
    <row r="375416" spans="17:17">
      <c r="Q375416" s="72"/>
    </row>
    <row r="375417" spans="17:17">
      <c r="Q375417" s="72"/>
    </row>
    <row r="375418" spans="17:17">
      <c r="Q375418" s="72"/>
    </row>
    <row r="375419" spans="17:17">
      <c r="Q375419" s="72"/>
    </row>
    <row r="375420" spans="17:17">
      <c r="Q375420" s="72"/>
    </row>
    <row r="375421" spans="17:17">
      <c r="Q375421" s="72"/>
    </row>
    <row r="375422" spans="17:17">
      <c r="Q375422" s="72"/>
    </row>
    <row r="375423" spans="17:17">
      <c r="Q375423" s="72"/>
    </row>
    <row r="375424" spans="17:17">
      <c r="Q375424" s="72"/>
    </row>
    <row r="375425" spans="17:17">
      <c r="Q375425" s="72"/>
    </row>
    <row r="375426" spans="17:17">
      <c r="Q375426" s="72"/>
    </row>
    <row r="375427" spans="17:17">
      <c r="Q375427" s="72"/>
    </row>
    <row r="375428" spans="17:17">
      <c r="Q375428" s="72"/>
    </row>
    <row r="375429" spans="17:17">
      <c r="Q375429" s="72"/>
    </row>
    <row r="375430" spans="17:17">
      <c r="Q375430" s="72"/>
    </row>
    <row r="375431" spans="17:17">
      <c r="Q375431" s="72"/>
    </row>
    <row r="375432" spans="17:17">
      <c r="Q375432" s="72"/>
    </row>
    <row r="375433" spans="17:17">
      <c r="Q375433" s="72"/>
    </row>
    <row r="375434" spans="17:17">
      <c r="Q375434" s="72"/>
    </row>
    <row r="375435" spans="17:17">
      <c r="Q375435" s="72"/>
    </row>
    <row r="375436" spans="17:17">
      <c r="Q375436" s="72"/>
    </row>
    <row r="375437" spans="17:17">
      <c r="Q375437" s="72"/>
    </row>
    <row r="375438" spans="17:17">
      <c r="Q375438" s="72"/>
    </row>
    <row r="375439" spans="17:17">
      <c r="Q375439" s="72"/>
    </row>
    <row r="375440" spans="17:17">
      <c r="Q375440" s="72"/>
    </row>
    <row r="375441" spans="17:17">
      <c r="Q375441" s="72"/>
    </row>
    <row r="375442" spans="17:17">
      <c r="Q375442" s="72"/>
    </row>
    <row r="375443" spans="17:17">
      <c r="Q375443" s="72"/>
    </row>
    <row r="375444" spans="17:17">
      <c r="Q375444" s="72"/>
    </row>
    <row r="375445" spans="17:17">
      <c r="Q375445" s="72"/>
    </row>
    <row r="375446" spans="17:17">
      <c r="Q375446" s="72"/>
    </row>
    <row r="375447" spans="17:17">
      <c r="Q375447" s="72"/>
    </row>
    <row r="375448" spans="17:17">
      <c r="Q375448" s="72"/>
    </row>
    <row r="375449" spans="17:17">
      <c r="Q375449" s="72"/>
    </row>
    <row r="375450" spans="17:17">
      <c r="Q375450" s="72"/>
    </row>
    <row r="375451" spans="17:17">
      <c r="Q375451" s="72"/>
    </row>
    <row r="375452" spans="17:17">
      <c r="Q375452" s="72"/>
    </row>
    <row r="375453" spans="17:17">
      <c r="Q375453" s="72"/>
    </row>
    <row r="375454" spans="17:17">
      <c r="Q375454" s="72"/>
    </row>
    <row r="375455" spans="17:17">
      <c r="Q375455" s="72"/>
    </row>
    <row r="375456" spans="17:17">
      <c r="Q375456" s="72"/>
    </row>
    <row r="375457" spans="17:17">
      <c r="Q375457" s="72"/>
    </row>
    <row r="375458" spans="17:17">
      <c r="Q375458" s="72"/>
    </row>
    <row r="375459" spans="17:17">
      <c r="Q375459" s="72"/>
    </row>
    <row r="375460" spans="17:17">
      <c r="Q375460" s="72"/>
    </row>
    <row r="375461" spans="17:17">
      <c r="Q375461" s="72"/>
    </row>
    <row r="375462" spans="17:17">
      <c r="Q375462" s="72"/>
    </row>
    <row r="375463" spans="17:17">
      <c r="Q375463" s="72"/>
    </row>
    <row r="375464" spans="17:17">
      <c r="Q375464" s="72"/>
    </row>
    <row r="375465" spans="17:17">
      <c r="Q375465" s="72"/>
    </row>
    <row r="375466" spans="17:17">
      <c r="Q375466" s="72"/>
    </row>
    <row r="375467" spans="17:17">
      <c r="Q375467" s="72"/>
    </row>
    <row r="375468" spans="17:17">
      <c r="Q375468" s="72"/>
    </row>
    <row r="375469" spans="17:17">
      <c r="Q375469" s="72"/>
    </row>
    <row r="375470" spans="17:17">
      <c r="Q375470" s="72"/>
    </row>
    <row r="375471" spans="17:17">
      <c r="Q375471" s="72"/>
    </row>
    <row r="375472" spans="17:17">
      <c r="Q375472" s="72"/>
    </row>
    <row r="375473" spans="17:17">
      <c r="Q375473" s="72"/>
    </row>
    <row r="375474" spans="17:17">
      <c r="Q375474" s="72"/>
    </row>
    <row r="375475" spans="17:17">
      <c r="Q375475" s="72"/>
    </row>
    <row r="375476" spans="17:17">
      <c r="Q375476" s="72"/>
    </row>
    <row r="375477" spans="17:17">
      <c r="Q375477" s="72"/>
    </row>
    <row r="375478" spans="17:17">
      <c r="Q375478" s="72"/>
    </row>
    <row r="375479" spans="17:17">
      <c r="Q375479" s="72"/>
    </row>
    <row r="375480" spans="17:17">
      <c r="Q375480" s="72"/>
    </row>
    <row r="375481" spans="17:17">
      <c r="Q375481" s="72"/>
    </row>
    <row r="375482" spans="17:17">
      <c r="Q375482" s="72"/>
    </row>
    <row r="375483" spans="17:17">
      <c r="Q375483" s="72"/>
    </row>
    <row r="375484" spans="17:17">
      <c r="Q375484" s="72"/>
    </row>
    <row r="375485" spans="17:17">
      <c r="Q375485" s="72"/>
    </row>
    <row r="375486" spans="17:17">
      <c r="Q375486" s="72"/>
    </row>
    <row r="375487" spans="17:17">
      <c r="Q375487" s="72"/>
    </row>
    <row r="375488" spans="17:17">
      <c r="Q375488" s="72"/>
    </row>
    <row r="375489" spans="17:17">
      <c r="Q375489" s="72"/>
    </row>
    <row r="375490" spans="17:17">
      <c r="Q375490" s="72"/>
    </row>
    <row r="375491" spans="17:17">
      <c r="Q375491" s="72"/>
    </row>
    <row r="375492" spans="17:17">
      <c r="Q375492" s="72"/>
    </row>
    <row r="375493" spans="17:17">
      <c r="Q375493" s="72"/>
    </row>
    <row r="375494" spans="17:17">
      <c r="Q375494" s="72"/>
    </row>
    <row r="375495" spans="17:17">
      <c r="Q375495" s="72"/>
    </row>
    <row r="375496" spans="17:17">
      <c r="Q375496" s="72"/>
    </row>
    <row r="375497" spans="17:17">
      <c r="Q375497" s="72"/>
    </row>
    <row r="375498" spans="17:17">
      <c r="Q375498" s="72"/>
    </row>
    <row r="375499" spans="17:17">
      <c r="Q375499" s="72"/>
    </row>
    <row r="375500" spans="17:17">
      <c r="Q375500" s="72"/>
    </row>
    <row r="375501" spans="17:17">
      <c r="Q375501" s="72"/>
    </row>
    <row r="375502" spans="17:17">
      <c r="Q375502" s="72"/>
    </row>
    <row r="375503" spans="17:17">
      <c r="Q375503" s="72"/>
    </row>
    <row r="375504" spans="17:17">
      <c r="Q375504" s="72"/>
    </row>
    <row r="375505" spans="17:17">
      <c r="Q375505" s="72"/>
    </row>
    <row r="375506" spans="17:17">
      <c r="Q375506" s="72"/>
    </row>
    <row r="375507" spans="17:17">
      <c r="Q375507" s="72"/>
    </row>
    <row r="375508" spans="17:17">
      <c r="Q375508" s="72"/>
    </row>
    <row r="375509" spans="17:17">
      <c r="Q375509" s="72"/>
    </row>
    <row r="375510" spans="17:17">
      <c r="Q375510" s="72"/>
    </row>
    <row r="375511" spans="17:17">
      <c r="Q375511" s="72"/>
    </row>
    <row r="375512" spans="17:17">
      <c r="Q375512" s="72"/>
    </row>
    <row r="375513" spans="17:17">
      <c r="Q375513" s="72"/>
    </row>
    <row r="375514" spans="17:17">
      <c r="Q375514" s="72"/>
    </row>
    <row r="375515" spans="17:17">
      <c r="Q375515" s="72"/>
    </row>
    <row r="375516" spans="17:17">
      <c r="Q375516" s="72"/>
    </row>
    <row r="375517" spans="17:17">
      <c r="Q375517" s="72"/>
    </row>
    <row r="375518" spans="17:17">
      <c r="Q375518" s="72"/>
    </row>
    <row r="375519" spans="17:17">
      <c r="Q375519" s="72"/>
    </row>
    <row r="375520" spans="17:17">
      <c r="Q375520" s="72"/>
    </row>
    <row r="375521" spans="17:17">
      <c r="Q375521" s="72"/>
    </row>
    <row r="375522" spans="17:17">
      <c r="Q375522" s="72"/>
    </row>
    <row r="375523" spans="17:17">
      <c r="Q375523" s="72"/>
    </row>
    <row r="375524" spans="17:17">
      <c r="Q375524" s="72"/>
    </row>
    <row r="375525" spans="17:17">
      <c r="Q375525" s="72"/>
    </row>
    <row r="375526" spans="17:17">
      <c r="Q375526" s="72"/>
    </row>
    <row r="375527" spans="17:17">
      <c r="Q375527" s="72"/>
    </row>
    <row r="375528" spans="17:17">
      <c r="Q375528" s="72"/>
    </row>
    <row r="375529" spans="17:17">
      <c r="Q375529" s="72"/>
    </row>
    <row r="375530" spans="17:17">
      <c r="Q375530" s="72"/>
    </row>
    <row r="375531" spans="17:17">
      <c r="Q375531" s="72"/>
    </row>
    <row r="375532" spans="17:17">
      <c r="Q375532" s="72"/>
    </row>
    <row r="375533" spans="17:17">
      <c r="Q375533" s="72"/>
    </row>
    <row r="375534" spans="17:17">
      <c r="Q375534" s="72"/>
    </row>
    <row r="375535" spans="17:17">
      <c r="Q375535" s="72"/>
    </row>
    <row r="375536" spans="17:17">
      <c r="Q375536" s="72"/>
    </row>
    <row r="375537" spans="17:17">
      <c r="Q375537" s="72"/>
    </row>
    <row r="375538" spans="17:17">
      <c r="Q375538" s="72"/>
    </row>
    <row r="375539" spans="17:17">
      <c r="Q375539" s="72"/>
    </row>
    <row r="375540" spans="17:17">
      <c r="Q375540" s="72"/>
    </row>
    <row r="375541" spans="17:17">
      <c r="Q375541" s="72"/>
    </row>
    <row r="375542" spans="17:17">
      <c r="Q375542" s="72"/>
    </row>
    <row r="375543" spans="17:17">
      <c r="Q375543" s="72"/>
    </row>
    <row r="375544" spans="17:17">
      <c r="Q375544" s="72"/>
    </row>
    <row r="375545" spans="17:17">
      <c r="Q375545" s="72"/>
    </row>
    <row r="375546" spans="17:17">
      <c r="Q375546" s="72"/>
    </row>
    <row r="375547" spans="17:17">
      <c r="Q375547" s="72"/>
    </row>
    <row r="375548" spans="17:17">
      <c r="Q375548" s="72"/>
    </row>
    <row r="375549" spans="17:17">
      <c r="Q375549" s="72"/>
    </row>
    <row r="375550" spans="17:17">
      <c r="Q375550" s="72"/>
    </row>
    <row r="375551" spans="17:17">
      <c r="Q375551" s="72"/>
    </row>
    <row r="375552" spans="17:17">
      <c r="Q375552" s="72"/>
    </row>
    <row r="375553" spans="17:17">
      <c r="Q375553" s="72"/>
    </row>
    <row r="375554" spans="17:17">
      <c r="Q375554" s="72"/>
    </row>
    <row r="375555" spans="17:17">
      <c r="Q375555" s="72"/>
    </row>
    <row r="375556" spans="17:17">
      <c r="Q375556" s="72"/>
    </row>
    <row r="375557" spans="17:17">
      <c r="Q375557" s="72"/>
    </row>
    <row r="375558" spans="17:17">
      <c r="Q375558" s="72"/>
    </row>
    <row r="375559" spans="17:17">
      <c r="Q375559" s="72"/>
    </row>
    <row r="375560" spans="17:17">
      <c r="Q375560" s="72"/>
    </row>
    <row r="375561" spans="17:17">
      <c r="Q375561" s="72"/>
    </row>
    <row r="375562" spans="17:17">
      <c r="Q375562" s="72"/>
    </row>
    <row r="375563" spans="17:17">
      <c r="Q375563" s="72"/>
    </row>
    <row r="375564" spans="17:17">
      <c r="Q375564" s="72"/>
    </row>
    <row r="375565" spans="17:17">
      <c r="Q375565" s="72"/>
    </row>
    <row r="375566" spans="17:17">
      <c r="Q375566" s="72"/>
    </row>
    <row r="375567" spans="17:17">
      <c r="Q375567" s="72"/>
    </row>
    <row r="375568" spans="17:17">
      <c r="Q375568" s="72"/>
    </row>
    <row r="375569" spans="17:17">
      <c r="Q375569" s="72"/>
    </row>
    <row r="375570" spans="17:17">
      <c r="Q375570" s="72"/>
    </row>
    <row r="375571" spans="17:17">
      <c r="Q375571" s="72"/>
    </row>
    <row r="375572" spans="17:17">
      <c r="Q375572" s="72"/>
    </row>
    <row r="375573" spans="17:17">
      <c r="Q375573" s="72"/>
    </row>
    <row r="375574" spans="17:17">
      <c r="Q375574" s="72"/>
    </row>
    <row r="375575" spans="17:17">
      <c r="Q375575" s="72"/>
    </row>
    <row r="375576" spans="17:17">
      <c r="Q375576" s="72"/>
    </row>
    <row r="375577" spans="17:17">
      <c r="Q375577" s="72"/>
    </row>
    <row r="375578" spans="17:17">
      <c r="Q375578" s="72"/>
    </row>
    <row r="375579" spans="17:17">
      <c r="Q375579" s="72"/>
    </row>
    <row r="375580" spans="17:17">
      <c r="Q375580" s="72"/>
    </row>
    <row r="375581" spans="17:17">
      <c r="Q375581" s="72"/>
    </row>
    <row r="375582" spans="17:17">
      <c r="Q375582" s="72"/>
    </row>
    <row r="375583" spans="17:17">
      <c r="Q375583" s="72"/>
    </row>
    <row r="375584" spans="17:17">
      <c r="Q375584" s="72"/>
    </row>
    <row r="375585" spans="17:17">
      <c r="Q375585" s="72"/>
    </row>
    <row r="375586" spans="17:17">
      <c r="Q375586" s="72"/>
    </row>
    <row r="375587" spans="17:17">
      <c r="Q375587" s="72"/>
    </row>
    <row r="375588" spans="17:17">
      <c r="Q375588" s="72"/>
    </row>
    <row r="375589" spans="17:17">
      <c r="Q375589" s="72"/>
    </row>
    <row r="375590" spans="17:17">
      <c r="Q375590" s="72"/>
    </row>
    <row r="375591" spans="17:17">
      <c r="Q375591" s="72"/>
    </row>
    <row r="375592" spans="17:17">
      <c r="Q375592" s="72"/>
    </row>
    <row r="375593" spans="17:17">
      <c r="Q375593" s="72"/>
    </row>
    <row r="375594" spans="17:17">
      <c r="Q375594" s="72"/>
    </row>
    <row r="375595" spans="17:17">
      <c r="Q375595" s="72"/>
    </row>
    <row r="375596" spans="17:17">
      <c r="Q375596" s="72"/>
    </row>
    <row r="375597" spans="17:17">
      <c r="Q375597" s="72"/>
    </row>
    <row r="375598" spans="17:17">
      <c r="Q375598" s="72"/>
    </row>
    <row r="375599" spans="17:17">
      <c r="Q375599" s="72"/>
    </row>
    <row r="375600" spans="17:17">
      <c r="Q375600" s="72"/>
    </row>
    <row r="375601" spans="17:17">
      <c r="Q375601" s="72"/>
    </row>
    <row r="375602" spans="17:17">
      <c r="Q375602" s="72"/>
    </row>
    <row r="375603" spans="17:17">
      <c r="Q375603" s="72"/>
    </row>
    <row r="375604" spans="17:17">
      <c r="Q375604" s="72"/>
    </row>
    <row r="375605" spans="17:17">
      <c r="Q375605" s="72"/>
    </row>
    <row r="375606" spans="17:17">
      <c r="Q375606" s="72"/>
    </row>
    <row r="375607" spans="17:17">
      <c r="Q375607" s="72"/>
    </row>
    <row r="375608" spans="17:17">
      <c r="Q375608" s="72"/>
    </row>
    <row r="375609" spans="17:17">
      <c r="Q375609" s="72"/>
    </row>
    <row r="375610" spans="17:17">
      <c r="Q375610" s="72"/>
    </row>
    <row r="375611" spans="17:17">
      <c r="Q375611" s="72"/>
    </row>
    <row r="375612" spans="17:17">
      <c r="Q375612" s="72"/>
    </row>
    <row r="375613" spans="17:17">
      <c r="Q375613" s="72"/>
    </row>
    <row r="375614" spans="17:17">
      <c r="Q375614" s="72"/>
    </row>
    <row r="375615" spans="17:17">
      <c r="Q375615" s="72"/>
    </row>
    <row r="375616" spans="17:17">
      <c r="Q375616" s="72"/>
    </row>
    <row r="375617" spans="17:17">
      <c r="Q375617" s="72"/>
    </row>
    <row r="375618" spans="17:17">
      <c r="Q375618" s="72"/>
    </row>
    <row r="375619" spans="17:17">
      <c r="Q375619" s="72"/>
    </row>
    <row r="375620" spans="17:17">
      <c r="Q375620" s="72"/>
    </row>
    <row r="375621" spans="17:17">
      <c r="Q375621" s="72"/>
    </row>
    <row r="375622" spans="17:17">
      <c r="Q375622" s="72"/>
    </row>
    <row r="375623" spans="17:17">
      <c r="Q375623" s="72"/>
    </row>
    <row r="375624" spans="17:17">
      <c r="Q375624" s="72"/>
    </row>
    <row r="375625" spans="17:17">
      <c r="Q375625" s="72"/>
    </row>
    <row r="375626" spans="17:17">
      <c r="Q375626" s="72"/>
    </row>
    <row r="375627" spans="17:17">
      <c r="Q375627" s="72"/>
    </row>
    <row r="375628" spans="17:17">
      <c r="Q375628" s="72"/>
    </row>
    <row r="375629" spans="17:17">
      <c r="Q375629" s="72"/>
    </row>
    <row r="375630" spans="17:17">
      <c r="Q375630" s="72"/>
    </row>
    <row r="375631" spans="17:17">
      <c r="Q375631" s="72"/>
    </row>
    <row r="375632" spans="17:17">
      <c r="Q375632" s="72"/>
    </row>
    <row r="375633" spans="17:17">
      <c r="Q375633" s="72"/>
    </row>
    <row r="375634" spans="17:17">
      <c r="Q375634" s="72"/>
    </row>
    <row r="375635" spans="17:17">
      <c r="Q375635" s="72"/>
    </row>
    <row r="375636" spans="17:17">
      <c r="Q375636" s="72"/>
    </row>
    <row r="375637" spans="17:17">
      <c r="Q375637" s="72"/>
    </row>
    <row r="375638" spans="17:17">
      <c r="Q375638" s="72"/>
    </row>
    <row r="375639" spans="17:17">
      <c r="Q375639" s="72"/>
    </row>
    <row r="375640" spans="17:17">
      <c r="Q375640" s="72"/>
    </row>
    <row r="375641" spans="17:17">
      <c r="Q375641" s="72"/>
    </row>
    <row r="375642" spans="17:17">
      <c r="Q375642" s="72"/>
    </row>
    <row r="375643" spans="17:17">
      <c r="Q375643" s="72"/>
    </row>
    <row r="375644" spans="17:17">
      <c r="Q375644" s="72"/>
    </row>
    <row r="375645" spans="17:17">
      <c r="Q375645" s="72"/>
    </row>
    <row r="375646" spans="17:17">
      <c r="Q375646" s="72"/>
    </row>
    <row r="375647" spans="17:17">
      <c r="Q375647" s="72"/>
    </row>
    <row r="375648" spans="17:17">
      <c r="Q375648" s="72"/>
    </row>
    <row r="375649" spans="17:17">
      <c r="Q375649" s="72"/>
    </row>
    <row r="375650" spans="17:17">
      <c r="Q375650" s="72"/>
    </row>
    <row r="375651" spans="17:17">
      <c r="Q375651" s="72"/>
    </row>
    <row r="375652" spans="17:17">
      <c r="Q375652" s="72"/>
    </row>
    <row r="375653" spans="17:17">
      <c r="Q375653" s="72"/>
    </row>
    <row r="375654" spans="17:17">
      <c r="Q375654" s="72"/>
    </row>
    <row r="375655" spans="17:17">
      <c r="Q375655" s="72"/>
    </row>
    <row r="375656" spans="17:17">
      <c r="Q375656" s="72"/>
    </row>
    <row r="375657" spans="17:17">
      <c r="Q375657" s="72"/>
    </row>
    <row r="375658" spans="17:17">
      <c r="Q375658" s="72"/>
    </row>
    <row r="375659" spans="17:17">
      <c r="Q375659" s="72"/>
    </row>
    <row r="375660" spans="17:17">
      <c r="Q375660" s="72"/>
    </row>
    <row r="375661" spans="17:17">
      <c r="Q375661" s="72"/>
    </row>
    <row r="375662" spans="17:17">
      <c r="Q375662" s="72"/>
    </row>
    <row r="375663" spans="17:17">
      <c r="Q375663" s="72"/>
    </row>
    <row r="375664" spans="17:17">
      <c r="Q375664" s="72"/>
    </row>
    <row r="375665" spans="17:17">
      <c r="Q375665" s="72"/>
    </row>
    <row r="375666" spans="17:17">
      <c r="Q375666" s="72"/>
    </row>
    <row r="375667" spans="17:17">
      <c r="Q375667" s="72"/>
    </row>
    <row r="375668" spans="17:17">
      <c r="Q375668" s="72"/>
    </row>
    <row r="375669" spans="17:17">
      <c r="Q375669" s="72"/>
    </row>
    <row r="375670" spans="17:17">
      <c r="Q375670" s="72"/>
    </row>
    <row r="375671" spans="17:17">
      <c r="Q375671" s="72"/>
    </row>
    <row r="375672" spans="17:17">
      <c r="Q375672" s="72"/>
    </row>
    <row r="375673" spans="17:17">
      <c r="Q375673" s="72"/>
    </row>
    <row r="375674" spans="17:17">
      <c r="Q375674" s="72"/>
    </row>
    <row r="375675" spans="17:17">
      <c r="Q375675" s="72"/>
    </row>
    <row r="375676" spans="17:17">
      <c r="Q375676" s="72"/>
    </row>
    <row r="375677" spans="17:17">
      <c r="Q375677" s="72"/>
    </row>
    <row r="375678" spans="17:17">
      <c r="Q375678" s="72"/>
    </row>
    <row r="375679" spans="17:17">
      <c r="Q375679" s="72"/>
    </row>
    <row r="375680" spans="17:17">
      <c r="Q375680" s="72"/>
    </row>
    <row r="375681" spans="17:17">
      <c r="Q375681" s="72"/>
    </row>
    <row r="375682" spans="17:17">
      <c r="Q375682" s="72"/>
    </row>
    <row r="375683" spans="17:17">
      <c r="Q375683" s="72"/>
    </row>
    <row r="375684" spans="17:17">
      <c r="Q375684" s="72"/>
    </row>
    <row r="375685" spans="17:17">
      <c r="Q375685" s="72"/>
    </row>
    <row r="375686" spans="17:17">
      <c r="Q375686" s="72"/>
    </row>
    <row r="375687" spans="17:17">
      <c r="Q375687" s="72"/>
    </row>
    <row r="375688" spans="17:17">
      <c r="Q375688" s="72"/>
    </row>
    <row r="375689" spans="17:17">
      <c r="Q375689" s="72"/>
    </row>
    <row r="375690" spans="17:17">
      <c r="Q375690" s="72"/>
    </row>
    <row r="375691" spans="17:17">
      <c r="Q375691" s="72"/>
    </row>
    <row r="375692" spans="17:17">
      <c r="Q375692" s="72"/>
    </row>
    <row r="375693" spans="17:17">
      <c r="Q375693" s="72"/>
    </row>
    <row r="375694" spans="17:17">
      <c r="Q375694" s="72"/>
    </row>
    <row r="375695" spans="17:17">
      <c r="Q375695" s="72"/>
    </row>
    <row r="375696" spans="17:17">
      <c r="Q375696" s="72"/>
    </row>
    <row r="375697" spans="17:17">
      <c r="Q375697" s="72"/>
    </row>
    <row r="375698" spans="17:17">
      <c r="Q375698" s="72"/>
    </row>
    <row r="375699" spans="17:17">
      <c r="Q375699" s="72"/>
    </row>
    <row r="375700" spans="17:17">
      <c r="Q375700" s="72"/>
    </row>
    <row r="375701" spans="17:17">
      <c r="Q375701" s="72"/>
    </row>
    <row r="375702" spans="17:17">
      <c r="Q375702" s="72"/>
    </row>
    <row r="375703" spans="17:17">
      <c r="Q375703" s="72"/>
    </row>
    <row r="375704" spans="17:17">
      <c r="Q375704" s="72"/>
    </row>
    <row r="375705" spans="17:17">
      <c r="Q375705" s="72"/>
    </row>
    <row r="375706" spans="17:17">
      <c r="Q375706" s="72"/>
    </row>
    <row r="375707" spans="17:17">
      <c r="Q375707" s="72"/>
    </row>
    <row r="375708" spans="17:17">
      <c r="Q375708" s="72"/>
    </row>
    <row r="375709" spans="17:17">
      <c r="Q375709" s="72"/>
    </row>
    <row r="375710" spans="17:17">
      <c r="Q375710" s="72"/>
    </row>
    <row r="375711" spans="17:17">
      <c r="Q375711" s="72"/>
    </row>
    <row r="375712" spans="17:17">
      <c r="Q375712" s="72"/>
    </row>
    <row r="375713" spans="17:17">
      <c r="Q375713" s="72"/>
    </row>
    <row r="375714" spans="17:17">
      <c r="Q375714" s="72"/>
    </row>
    <row r="375715" spans="17:17">
      <c r="Q375715" s="72"/>
    </row>
    <row r="375716" spans="17:17">
      <c r="Q375716" s="72"/>
    </row>
    <row r="375717" spans="17:17">
      <c r="Q375717" s="72"/>
    </row>
    <row r="375718" spans="17:17">
      <c r="Q375718" s="72"/>
    </row>
    <row r="375719" spans="17:17">
      <c r="Q375719" s="72"/>
    </row>
    <row r="375720" spans="17:17">
      <c r="Q375720" s="72"/>
    </row>
    <row r="375721" spans="17:17">
      <c r="Q375721" s="72"/>
    </row>
    <row r="375722" spans="17:17">
      <c r="Q375722" s="72"/>
    </row>
    <row r="375723" spans="17:17">
      <c r="Q375723" s="72"/>
    </row>
    <row r="375724" spans="17:17">
      <c r="Q375724" s="72"/>
    </row>
    <row r="375725" spans="17:17">
      <c r="Q375725" s="72"/>
    </row>
    <row r="375726" spans="17:17">
      <c r="Q375726" s="72"/>
    </row>
    <row r="375727" spans="17:17">
      <c r="Q375727" s="72"/>
    </row>
    <row r="375728" spans="17:17">
      <c r="Q375728" s="72"/>
    </row>
    <row r="375729" spans="17:17">
      <c r="Q375729" s="72"/>
    </row>
    <row r="375730" spans="17:17">
      <c r="Q375730" s="72"/>
    </row>
    <row r="375731" spans="17:17">
      <c r="Q375731" s="72"/>
    </row>
    <row r="375732" spans="17:17">
      <c r="Q375732" s="72"/>
    </row>
    <row r="375733" spans="17:17">
      <c r="Q375733" s="72"/>
    </row>
    <row r="375734" spans="17:17">
      <c r="Q375734" s="72"/>
    </row>
    <row r="375735" spans="17:17">
      <c r="Q375735" s="72"/>
    </row>
    <row r="375736" spans="17:17">
      <c r="Q375736" s="72"/>
    </row>
    <row r="375737" spans="17:17">
      <c r="Q375737" s="72"/>
    </row>
    <row r="375738" spans="17:17">
      <c r="Q375738" s="72"/>
    </row>
    <row r="375739" spans="17:17">
      <c r="Q375739" s="72"/>
    </row>
    <row r="375740" spans="17:17">
      <c r="Q375740" s="72"/>
    </row>
    <row r="375741" spans="17:17">
      <c r="Q375741" s="72"/>
    </row>
    <row r="375742" spans="17:17">
      <c r="Q375742" s="72"/>
    </row>
    <row r="375743" spans="17:17">
      <c r="Q375743" s="72"/>
    </row>
    <row r="375744" spans="17:17">
      <c r="Q375744" s="72"/>
    </row>
    <row r="375745" spans="17:17">
      <c r="Q375745" s="72"/>
    </row>
    <row r="375746" spans="17:17">
      <c r="Q375746" s="72"/>
    </row>
    <row r="375747" spans="17:17">
      <c r="Q375747" s="72"/>
    </row>
    <row r="375748" spans="17:17">
      <c r="Q375748" s="72"/>
    </row>
    <row r="375749" spans="17:17">
      <c r="Q375749" s="72"/>
    </row>
    <row r="375750" spans="17:17">
      <c r="Q375750" s="72"/>
    </row>
    <row r="375751" spans="17:17">
      <c r="Q375751" s="72"/>
    </row>
    <row r="375752" spans="17:17">
      <c r="Q375752" s="72"/>
    </row>
    <row r="375753" spans="17:17">
      <c r="Q375753" s="72"/>
    </row>
    <row r="375754" spans="17:17">
      <c r="Q375754" s="72"/>
    </row>
    <row r="375755" spans="17:17">
      <c r="Q375755" s="72"/>
    </row>
    <row r="375756" spans="17:17">
      <c r="Q375756" s="72"/>
    </row>
    <row r="375757" spans="17:17">
      <c r="Q375757" s="72"/>
    </row>
    <row r="375758" spans="17:17">
      <c r="Q375758" s="72"/>
    </row>
    <row r="375759" spans="17:17">
      <c r="Q375759" s="72"/>
    </row>
    <row r="375760" spans="17:17">
      <c r="Q375760" s="72"/>
    </row>
    <row r="375761" spans="17:17">
      <c r="Q375761" s="72"/>
    </row>
    <row r="375762" spans="17:17">
      <c r="Q375762" s="72"/>
    </row>
    <row r="375763" spans="17:17">
      <c r="Q375763" s="72"/>
    </row>
    <row r="375764" spans="17:17">
      <c r="Q375764" s="72"/>
    </row>
    <row r="375765" spans="17:17">
      <c r="Q375765" s="72"/>
    </row>
    <row r="375766" spans="17:17">
      <c r="Q375766" s="72"/>
    </row>
    <row r="375767" spans="17:17">
      <c r="Q375767" s="72"/>
    </row>
    <row r="375768" spans="17:17">
      <c r="Q375768" s="72"/>
    </row>
    <row r="375769" spans="17:17">
      <c r="Q375769" s="72"/>
    </row>
    <row r="375770" spans="17:17">
      <c r="Q375770" s="72"/>
    </row>
    <row r="375771" spans="17:17">
      <c r="Q375771" s="72"/>
    </row>
    <row r="375772" spans="17:17">
      <c r="Q375772" s="72"/>
    </row>
    <row r="375773" spans="17:17">
      <c r="Q375773" s="72"/>
    </row>
    <row r="375774" spans="17:17">
      <c r="Q375774" s="72"/>
    </row>
    <row r="375775" spans="17:17">
      <c r="Q375775" s="72"/>
    </row>
    <row r="375776" spans="17:17">
      <c r="Q375776" s="72"/>
    </row>
    <row r="375777" spans="17:17">
      <c r="Q375777" s="72"/>
    </row>
    <row r="375778" spans="17:17">
      <c r="Q375778" s="72"/>
    </row>
    <row r="375779" spans="17:17">
      <c r="Q375779" s="72"/>
    </row>
    <row r="375780" spans="17:17">
      <c r="Q375780" s="72"/>
    </row>
    <row r="375781" spans="17:17">
      <c r="Q375781" s="72"/>
    </row>
    <row r="375782" spans="17:17">
      <c r="Q375782" s="72"/>
    </row>
    <row r="375783" spans="17:17">
      <c r="Q375783" s="72"/>
    </row>
    <row r="375784" spans="17:17">
      <c r="Q375784" s="72"/>
    </row>
    <row r="375785" spans="17:17">
      <c r="Q375785" s="72"/>
    </row>
    <row r="375786" spans="17:17">
      <c r="Q375786" s="72"/>
    </row>
    <row r="375787" spans="17:17">
      <c r="Q375787" s="72"/>
    </row>
    <row r="375788" spans="17:17">
      <c r="Q375788" s="72"/>
    </row>
    <row r="375789" spans="17:17">
      <c r="Q375789" s="72"/>
    </row>
    <row r="375790" spans="17:17">
      <c r="Q375790" s="72"/>
    </row>
    <row r="375791" spans="17:17">
      <c r="Q375791" s="72"/>
    </row>
    <row r="375792" spans="17:17">
      <c r="Q375792" s="72"/>
    </row>
    <row r="375793" spans="17:17">
      <c r="Q375793" s="72"/>
    </row>
    <row r="375794" spans="17:17">
      <c r="Q375794" s="72"/>
    </row>
    <row r="375795" spans="17:17">
      <c r="Q375795" s="72"/>
    </row>
    <row r="375796" spans="17:17">
      <c r="Q375796" s="72"/>
    </row>
    <row r="375797" spans="17:17">
      <c r="Q375797" s="72"/>
    </row>
    <row r="375798" spans="17:17">
      <c r="Q375798" s="72"/>
    </row>
    <row r="375799" spans="17:17">
      <c r="Q375799" s="72"/>
    </row>
    <row r="375800" spans="17:17">
      <c r="Q375800" s="72"/>
    </row>
    <row r="375801" spans="17:17">
      <c r="Q375801" s="72"/>
    </row>
    <row r="375802" spans="17:17">
      <c r="Q375802" s="72"/>
    </row>
    <row r="375803" spans="17:17">
      <c r="Q375803" s="72"/>
    </row>
    <row r="375804" spans="17:17">
      <c r="Q375804" s="72"/>
    </row>
    <row r="375805" spans="17:17">
      <c r="Q375805" s="72"/>
    </row>
    <row r="375806" spans="17:17">
      <c r="Q375806" s="72"/>
    </row>
    <row r="375807" spans="17:17">
      <c r="Q375807" s="72"/>
    </row>
    <row r="375808" spans="17:17">
      <c r="Q375808" s="72"/>
    </row>
    <row r="375809" spans="17:17">
      <c r="Q375809" s="72"/>
    </row>
    <row r="375810" spans="17:17">
      <c r="Q375810" s="72"/>
    </row>
    <row r="375811" spans="17:17">
      <c r="Q375811" s="72"/>
    </row>
    <row r="375812" spans="17:17">
      <c r="Q375812" s="72"/>
    </row>
    <row r="375813" spans="17:17">
      <c r="Q375813" s="72"/>
    </row>
    <row r="375814" spans="17:17">
      <c r="Q375814" s="72"/>
    </row>
    <row r="375815" spans="17:17">
      <c r="Q375815" s="72"/>
    </row>
    <row r="375816" spans="17:17">
      <c r="Q375816" s="72"/>
    </row>
    <row r="375817" spans="17:17">
      <c r="Q375817" s="72"/>
    </row>
    <row r="375818" spans="17:17">
      <c r="Q375818" s="72"/>
    </row>
    <row r="375819" spans="17:17">
      <c r="Q375819" s="72"/>
    </row>
    <row r="375820" spans="17:17">
      <c r="Q375820" s="72"/>
    </row>
    <row r="375821" spans="17:17">
      <c r="Q375821" s="72"/>
    </row>
    <row r="375822" spans="17:17">
      <c r="Q375822" s="72"/>
    </row>
    <row r="375823" spans="17:17">
      <c r="Q375823" s="72"/>
    </row>
    <row r="375824" spans="17:17">
      <c r="Q375824" s="72"/>
    </row>
    <row r="375825" spans="17:17">
      <c r="Q375825" s="72"/>
    </row>
    <row r="375826" spans="17:17">
      <c r="Q375826" s="72"/>
    </row>
    <row r="375827" spans="17:17">
      <c r="Q375827" s="72"/>
    </row>
    <row r="375828" spans="17:17">
      <c r="Q375828" s="72"/>
    </row>
    <row r="375829" spans="17:17">
      <c r="Q375829" s="72"/>
    </row>
    <row r="375830" spans="17:17">
      <c r="Q375830" s="72"/>
    </row>
    <row r="375831" spans="17:17">
      <c r="Q375831" s="72"/>
    </row>
    <row r="375832" spans="17:17">
      <c r="Q375832" s="72"/>
    </row>
    <row r="375833" spans="17:17">
      <c r="Q375833" s="72"/>
    </row>
    <row r="375834" spans="17:17">
      <c r="Q375834" s="72"/>
    </row>
    <row r="375835" spans="17:17">
      <c r="Q375835" s="72"/>
    </row>
    <row r="375836" spans="17:17">
      <c r="Q375836" s="72"/>
    </row>
    <row r="375837" spans="17:17">
      <c r="Q375837" s="72"/>
    </row>
    <row r="375838" spans="17:17">
      <c r="Q375838" s="72"/>
    </row>
    <row r="375839" spans="17:17">
      <c r="Q375839" s="72"/>
    </row>
    <row r="375840" spans="17:17">
      <c r="Q375840" s="72"/>
    </row>
    <row r="375841" spans="17:17">
      <c r="Q375841" s="72"/>
    </row>
    <row r="375842" spans="17:17">
      <c r="Q375842" s="72"/>
    </row>
    <row r="375843" spans="17:17">
      <c r="Q375843" s="72"/>
    </row>
    <row r="375844" spans="17:17">
      <c r="Q375844" s="72"/>
    </row>
    <row r="375845" spans="17:17">
      <c r="Q375845" s="72"/>
    </row>
    <row r="375846" spans="17:17">
      <c r="Q375846" s="72"/>
    </row>
    <row r="375847" spans="17:17">
      <c r="Q375847" s="72"/>
    </row>
    <row r="375848" spans="17:17">
      <c r="Q375848" s="72"/>
    </row>
    <row r="375849" spans="17:17">
      <c r="Q375849" s="72"/>
    </row>
    <row r="375850" spans="17:17">
      <c r="Q375850" s="72"/>
    </row>
    <row r="375851" spans="17:17">
      <c r="Q375851" s="72"/>
    </row>
    <row r="375852" spans="17:17">
      <c r="Q375852" s="72"/>
    </row>
    <row r="375853" spans="17:17">
      <c r="Q375853" s="72"/>
    </row>
    <row r="375854" spans="17:17">
      <c r="Q375854" s="72"/>
    </row>
    <row r="375855" spans="17:17">
      <c r="Q375855" s="72"/>
    </row>
    <row r="375856" spans="17:17">
      <c r="Q375856" s="72"/>
    </row>
    <row r="375857" spans="17:17">
      <c r="Q375857" s="72"/>
    </row>
    <row r="375858" spans="17:17">
      <c r="Q375858" s="72"/>
    </row>
    <row r="375859" spans="17:17">
      <c r="Q375859" s="72"/>
    </row>
    <row r="375860" spans="17:17">
      <c r="Q375860" s="72"/>
    </row>
    <row r="375861" spans="17:17">
      <c r="Q375861" s="72"/>
    </row>
    <row r="375862" spans="17:17">
      <c r="Q375862" s="72"/>
    </row>
    <row r="375863" spans="17:17">
      <c r="Q375863" s="72"/>
    </row>
    <row r="375864" spans="17:17">
      <c r="Q375864" s="72"/>
    </row>
    <row r="375865" spans="17:17">
      <c r="Q375865" s="72"/>
    </row>
    <row r="375866" spans="17:17">
      <c r="Q375866" s="72"/>
    </row>
    <row r="375867" spans="17:17">
      <c r="Q375867" s="72"/>
    </row>
    <row r="375868" spans="17:17">
      <c r="Q375868" s="72"/>
    </row>
    <row r="375869" spans="17:17">
      <c r="Q375869" s="72"/>
    </row>
    <row r="375870" spans="17:17">
      <c r="Q375870" s="72"/>
    </row>
    <row r="375871" spans="17:17">
      <c r="Q375871" s="72"/>
    </row>
    <row r="375872" spans="17:17">
      <c r="Q375872" s="72"/>
    </row>
    <row r="375873" spans="17:17">
      <c r="Q375873" s="72"/>
    </row>
    <row r="375874" spans="17:17">
      <c r="Q375874" s="72"/>
    </row>
    <row r="375875" spans="17:17">
      <c r="Q375875" s="72"/>
    </row>
    <row r="375876" spans="17:17">
      <c r="Q375876" s="72"/>
    </row>
    <row r="375877" spans="17:17">
      <c r="Q375877" s="72"/>
    </row>
    <row r="375878" spans="17:17">
      <c r="Q375878" s="72"/>
    </row>
    <row r="375879" spans="17:17">
      <c r="Q375879" s="72"/>
    </row>
    <row r="375880" spans="17:17">
      <c r="Q375880" s="72"/>
    </row>
    <row r="375881" spans="17:17">
      <c r="Q375881" s="72"/>
    </row>
    <row r="375882" spans="17:17">
      <c r="Q375882" s="72"/>
    </row>
    <row r="375883" spans="17:17">
      <c r="Q375883" s="72"/>
    </row>
    <row r="375884" spans="17:17">
      <c r="Q375884" s="72"/>
    </row>
    <row r="375885" spans="17:17">
      <c r="Q375885" s="72"/>
    </row>
    <row r="375886" spans="17:17">
      <c r="Q375886" s="72"/>
    </row>
    <row r="375887" spans="17:17">
      <c r="Q375887" s="72"/>
    </row>
    <row r="375888" spans="17:17">
      <c r="Q375888" s="72"/>
    </row>
    <row r="375889" spans="17:17">
      <c r="Q375889" s="72"/>
    </row>
    <row r="375890" spans="17:17">
      <c r="Q375890" s="72"/>
    </row>
    <row r="375891" spans="17:17">
      <c r="Q375891" s="72"/>
    </row>
    <row r="375892" spans="17:17">
      <c r="Q375892" s="72"/>
    </row>
    <row r="375893" spans="17:17">
      <c r="Q375893" s="72"/>
    </row>
    <row r="375894" spans="17:17">
      <c r="Q375894" s="72"/>
    </row>
    <row r="375895" spans="17:17">
      <c r="Q375895" s="72"/>
    </row>
    <row r="375896" spans="17:17">
      <c r="Q375896" s="72"/>
    </row>
    <row r="375897" spans="17:17">
      <c r="Q375897" s="72"/>
    </row>
    <row r="375898" spans="17:17">
      <c r="Q375898" s="72"/>
    </row>
    <row r="375899" spans="17:17">
      <c r="Q375899" s="72"/>
    </row>
    <row r="375900" spans="17:17">
      <c r="Q375900" s="72"/>
    </row>
    <row r="375901" spans="17:17">
      <c r="Q375901" s="72"/>
    </row>
    <row r="375902" spans="17:17">
      <c r="Q375902" s="72"/>
    </row>
    <row r="375903" spans="17:17">
      <c r="Q375903" s="72"/>
    </row>
    <row r="375904" spans="17:17">
      <c r="Q375904" s="72"/>
    </row>
    <row r="375905" spans="17:17">
      <c r="Q375905" s="72"/>
    </row>
    <row r="375906" spans="17:17">
      <c r="Q375906" s="72"/>
    </row>
    <row r="375907" spans="17:17">
      <c r="Q375907" s="72"/>
    </row>
    <row r="375908" spans="17:17">
      <c r="Q375908" s="72"/>
    </row>
    <row r="375909" spans="17:17">
      <c r="Q375909" s="72"/>
    </row>
    <row r="375910" spans="17:17">
      <c r="Q375910" s="72"/>
    </row>
    <row r="375911" spans="17:17">
      <c r="Q375911" s="72"/>
    </row>
    <row r="375912" spans="17:17">
      <c r="Q375912" s="72"/>
    </row>
    <row r="375913" spans="17:17">
      <c r="Q375913" s="72"/>
    </row>
    <row r="375914" spans="17:17">
      <c r="Q375914" s="72"/>
    </row>
    <row r="375915" spans="17:17">
      <c r="Q375915" s="72"/>
    </row>
    <row r="375916" spans="17:17">
      <c r="Q375916" s="72"/>
    </row>
    <row r="375917" spans="17:17">
      <c r="Q375917" s="72"/>
    </row>
    <row r="375918" spans="17:17">
      <c r="Q375918" s="72"/>
    </row>
    <row r="375919" spans="17:17">
      <c r="Q375919" s="72"/>
    </row>
    <row r="375920" spans="17:17">
      <c r="Q375920" s="72"/>
    </row>
    <row r="375921" spans="17:17">
      <c r="Q375921" s="72"/>
    </row>
    <row r="375922" spans="17:17">
      <c r="Q375922" s="72"/>
    </row>
    <row r="375923" spans="17:17">
      <c r="Q375923" s="72"/>
    </row>
    <row r="375924" spans="17:17">
      <c r="Q375924" s="72"/>
    </row>
    <row r="375925" spans="17:17">
      <c r="Q375925" s="72"/>
    </row>
    <row r="375926" spans="17:17">
      <c r="Q375926" s="72"/>
    </row>
    <row r="375927" spans="17:17">
      <c r="Q375927" s="72"/>
    </row>
    <row r="375928" spans="17:17">
      <c r="Q375928" s="72"/>
    </row>
    <row r="375929" spans="17:17">
      <c r="Q375929" s="72"/>
    </row>
    <row r="375930" spans="17:17">
      <c r="Q375930" s="72"/>
    </row>
    <row r="375931" spans="17:17">
      <c r="Q375931" s="72"/>
    </row>
    <row r="375932" spans="17:17">
      <c r="Q375932" s="72"/>
    </row>
    <row r="375933" spans="17:17">
      <c r="Q375933" s="72"/>
    </row>
    <row r="375934" spans="17:17">
      <c r="Q375934" s="72"/>
    </row>
    <row r="375935" spans="17:17">
      <c r="Q375935" s="72"/>
    </row>
    <row r="375936" spans="17:17">
      <c r="Q375936" s="72"/>
    </row>
    <row r="375937" spans="17:17">
      <c r="Q375937" s="72"/>
    </row>
    <row r="375938" spans="17:17">
      <c r="Q375938" s="72"/>
    </row>
    <row r="375939" spans="17:17">
      <c r="Q375939" s="72"/>
    </row>
    <row r="375940" spans="17:17">
      <c r="Q375940" s="72"/>
    </row>
    <row r="375941" spans="17:17">
      <c r="Q375941" s="72"/>
    </row>
    <row r="375942" spans="17:17">
      <c r="Q375942" s="72"/>
    </row>
    <row r="375943" spans="17:17">
      <c r="Q375943" s="72"/>
    </row>
    <row r="375944" spans="17:17">
      <c r="Q375944" s="72"/>
    </row>
    <row r="375945" spans="17:17">
      <c r="Q375945" s="72"/>
    </row>
    <row r="375946" spans="17:17">
      <c r="Q375946" s="72"/>
    </row>
    <row r="375947" spans="17:17">
      <c r="Q375947" s="72"/>
    </row>
    <row r="375948" spans="17:17">
      <c r="Q375948" s="72"/>
    </row>
    <row r="375949" spans="17:17">
      <c r="Q375949" s="72"/>
    </row>
    <row r="375950" spans="17:17">
      <c r="Q375950" s="72"/>
    </row>
    <row r="375951" spans="17:17">
      <c r="Q375951" s="72"/>
    </row>
    <row r="375952" spans="17:17">
      <c r="Q375952" s="72"/>
    </row>
    <row r="375953" spans="17:17">
      <c r="Q375953" s="72"/>
    </row>
    <row r="375954" spans="17:17">
      <c r="Q375954" s="72"/>
    </row>
    <row r="375955" spans="17:17">
      <c r="Q375955" s="72"/>
    </row>
    <row r="375956" spans="17:17">
      <c r="Q375956" s="72"/>
    </row>
    <row r="375957" spans="17:17">
      <c r="Q375957" s="72"/>
    </row>
    <row r="375958" spans="17:17">
      <c r="Q375958" s="72"/>
    </row>
    <row r="375959" spans="17:17">
      <c r="Q375959" s="72"/>
    </row>
    <row r="375960" spans="17:17">
      <c r="Q375960" s="72"/>
    </row>
    <row r="375961" spans="17:17">
      <c r="Q375961" s="72"/>
    </row>
    <row r="375962" spans="17:17">
      <c r="Q375962" s="72"/>
    </row>
    <row r="375963" spans="17:17">
      <c r="Q375963" s="72"/>
    </row>
    <row r="375964" spans="17:17">
      <c r="Q375964" s="72"/>
    </row>
    <row r="375965" spans="17:17">
      <c r="Q375965" s="72"/>
    </row>
    <row r="375966" spans="17:17">
      <c r="Q375966" s="72"/>
    </row>
    <row r="375967" spans="17:17">
      <c r="Q375967" s="72"/>
    </row>
    <row r="375968" spans="17:17">
      <c r="Q375968" s="72"/>
    </row>
    <row r="375969" spans="17:17">
      <c r="Q375969" s="72"/>
    </row>
    <row r="375970" spans="17:17">
      <c r="Q375970" s="72"/>
    </row>
    <row r="375971" spans="17:17">
      <c r="Q375971" s="72"/>
    </row>
    <row r="375972" spans="17:17">
      <c r="Q375972" s="72"/>
    </row>
    <row r="375973" spans="17:17">
      <c r="Q375973" s="72"/>
    </row>
    <row r="375974" spans="17:17">
      <c r="Q375974" s="72"/>
    </row>
    <row r="375975" spans="17:17">
      <c r="Q375975" s="72"/>
    </row>
    <row r="375976" spans="17:17">
      <c r="Q375976" s="72"/>
    </row>
    <row r="375977" spans="17:17">
      <c r="Q375977" s="72"/>
    </row>
    <row r="375978" spans="17:17">
      <c r="Q375978" s="72"/>
    </row>
    <row r="375979" spans="17:17">
      <c r="Q375979" s="72"/>
    </row>
    <row r="375980" spans="17:17">
      <c r="Q375980" s="72"/>
    </row>
    <row r="375981" spans="17:17">
      <c r="Q375981" s="72"/>
    </row>
    <row r="375982" spans="17:17">
      <c r="Q375982" s="72"/>
    </row>
    <row r="375983" spans="17:17">
      <c r="Q375983" s="72"/>
    </row>
    <row r="375984" spans="17:17">
      <c r="Q375984" s="72"/>
    </row>
    <row r="375985" spans="17:17">
      <c r="Q375985" s="72"/>
    </row>
    <row r="375986" spans="17:17">
      <c r="Q375986" s="72"/>
    </row>
    <row r="375987" spans="17:17">
      <c r="Q375987" s="72"/>
    </row>
    <row r="375988" spans="17:17">
      <c r="Q375988" s="72"/>
    </row>
    <row r="375989" spans="17:17">
      <c r="Q375989" s="72"/>
    </row>
    <row r="375990" spans="17:17">
      <c r="Q375990" s="72"/>
    </row>
    <row r="375991" spans="17:17">
      <c r="Q375991" s="72"/>
    </row>
    <row r="375992" spans="17:17">
      <c r="Q375992" s="72"/>
    </row>
    <row r="375993" spans="17:17">
      <c r="Q375993" s="72"/>
    </row>
    <row r="375994" spans="17:17">
      <c r="Q375994" s="72"/>
    </row>
    <row r="375995" spans="17:17">
      <c r="Q375995" s="72"/>
    </row>
    <row r="375996" spans="17:17">
      <c r="Q375996" s="72"/>
    </row>
    <row r="375997" spans="17:17">
      <c r="Q375997" s="72"/>
    </row>
    <row r="375998" spans="17:17">
      <c r="Q375998" s="72"/>
    </row>
    <row r="375999" spans="17:17">
      <c r="Q375999" s="72"/>
    </row>
    <row r="376000" spans="17:17">
      <c r="Q376000" s="72"/>
    </row>
    <row r="376001" spans="17:17">
      <c r="Q376001" s="72"/>
    </row>
    <row r="376002" spans="17:17">
      <c r="Q376002" s="72"/>
    </row>
    <row r="376003" spans="17:17">
      <c r="Q376003" s="72"/>
    </row>
    <row r="376004" spans="17:17">
      <c r="Q376004" s="72"/>
    </row>
    <row r="376005" spans="17:17">
      <c r="Q376005" s="72"/>
    </row>
    <row r="376006" spans="17:17">
      <c r="Q376006" s="72"/>
    </row>
    <row r="376007" spans="17:17">
      <c r="Q376007" s="72"/>
    </row>
    <row r="376008" spans="17:17">
      <c r="Q376008" s="72"/>
    </row>
    <row r="376009" spans="17:17">
      <c r="Q376009" s="72"/>
    </row>
    <row r="376010" spans="17:17">
      <c r="Q376010" s="72"/>
    </row>
    <row r="376011" spans="17:17">
      <c r="Q376011" s="72"/>
    </row>
    <row r="376012" spans="17:17">
      <c r="Q376012" s="72"/>
    </row>
    <row r="376013" spans="17:17">
      <c r="Q376013" s="72"/>
    </row>
    <row r="376014" spans="17:17">
      <c r="Q376014" s="72"/>
    </row>
    <row r="376015" spans="17:17">
      <c r="Q376015" s="72"/>
    </row>
    <row r="376016" spans="17:17">
      <c r="Q376016" s="72"/>
    </row>
    <row r="376017" spans="17:17">
      <c r="Q376017" s="72"/>
    </row>
    <row r="376018" spans="17:17">
      <c r="Q376018" s="72"/>
    </row>
    <row r="376019" spans="17:17">
      <c r="Q376019" s="72"/>
    </row>
    <row r="376020" spans="17:17">
      <c r="Q376020" s="72"/>
    </row>
    <row r="376021" spans="17:17">
      <c r="Q376021" s="72"/>
    </row>
    <row r="376022" spans="17:17">
      <c r="Q376022" s="72"/>
    </row>
    <row r="376023" spans="17:17">
      <c r="Q376023" s="72"/>
    </row>
    <row r="376024" spans="17:17">
      <c r="Q376024" s="72"/>
    </row>
    <row r="376025" spans="17:17">
      <c r="Q376025" s="72"/>
    </row>
    <row r="376026" spans="17:17">
      <c r="Q376026" s="72"/>
    </row>
    <row r="376027" spans="17:17">
      <c r="Q376027" s="72"/>
    </row>
    <row r="376028" spans="17:17">
      <c r="Q376028" s="72"/>
    </row>
    <row r="376029" spans="17:17">
      <c r="Q376029" s="72"/>
    </row>
    <row r="376030" spans="17:17">
      <c r="Q376030" s="72"/>
    </row>
    <row r="376031" spans="17:17">
      <c r="Q376031" s="72"/>
    </row>
    <row r="376032" spans="17:17">
      <c r="Q376032" s="72"/>
    </row>
    <row r="376033" spans="17:17">
      <c r="Q376033" s="72"/>
    </row>
    <row r="376034" spans="17:17">
      <c r="Q376034" s="72"/>
    </row>
    <row r="376035" spans="17:17">
      <c r="Q376035" s="72"/>
    </row>
    <row r="376036" spans="17:17">
      <c r="Q376036" s="72"/>
    </row>
    <row r="376037" spans="17:17">
      <c r="Q376037" s="72"/>
    </row>
    <row r="376038" spans="17:17">
      <c r="Q376038" s="72"/>
    </row>
    <row r="376039" spans="17:17">
      <c r="Q376039" s="72"/>
    </row>
    <row r="376040" spans="17:17">
      <c r="Q376040" s="72"/>
    </row>
    <row r="376041" spans="17:17">
      <c r="Q376041" s="72"/>
    </row>
    <row r="376042" spans="17:17">
      <c r="Q376042" s="72"/>
    </row>
    <row r="376043" spans="17:17">
      <c r="Q376043" s="72"/>
    </row>
    <row r="376044" spans="17:17">
      <c r="Q376044" s="72"/>
    </row>
    <row r="376045" spans="17:17">
      <c r="Q376045" s="72"/>
    </row>
    <row r="376046" spans="17:17">
      <c r="Q376046" s="72"/>
    </row>
    <row r="376047" spans="17:17">
      <c r="Q376047" s="72"/>
    </row>
    <row r="376048" spans="17:17">
      <c r="Q376048" s="72"/>
    </row>
    <row r="376049" spans="17:17">
      <c r="Q376049" s="72"/>
    </row>
    <row r="376050" spans="17:17">
      <c r="Q376050" s="72"/>
    </row>
    <row r="376051" spans="17:17">
      <c r="Q376051" s="72"/>
    </row>
    <row r="376052" spans="17:17">
      <c r="Q376052" s="72"/>
    </row>
    <row r="376053" spans="17:17">
      <c r="Q376053" s="72"/>
    </row>
    <row r="376054" spans="17:17">
      <c r="Q376054" s="72"/>
    </row>
    <row r="376055" spans="17:17">
      <c r="Q376055" s="72"/>
    </row>
    <row r="376056" spans="17:17">
      <c r="Q376056" s="72"/>
    </row>
    <row r="376057" spans="17:17">
      <c r="Q376057" s="72"/>
    </row>
    <row r="376058" spans="17:17">
      <c r="Q376058" s="72"/>
    </row>
    <row r="376059" spans="17:17">
      <c r="Q376059" s="72"/>
    </row>
    <row r="376060" spans="17:17">
      <c r="Q376060" s="72"/>
    </row>
    <row r="376061" spans="17:17">
      <c r="Q376061" s="72"/>
    </row>
    <row r="376062" spans="17:17">
      <c r="Q376062" s="72"/>
    </row>
    <row r="376063" spans="17:17">
      <c r="Q376063" s="72"/>
    </row>
    <row r="376064" spans="17:17">
      <c r="Q376064" s="72"/>
    </row>
    <row r="376065" spans="17:17">
      <c r="Q376065" s="72"/>
    </row>
    <row r="376066" spans="17:17">
      <c r="Q376066" s="72"/>
    </row>
    <row r="376067" spans="17:17">
      <c r="Q376067" s="72"/>
    </row>
    <row r="376068" spans="17:17">
      <c r="Q376068" s="72"/>
    </row>
    <row r="376069" spans="17:17">
      <c r="Q376069" s="72"/>
    </row>
    <row r="376070" spans="17:17">
      <c r="Q376070" s="72"/>
    </row>
    <row r="376071" spans="17:17">
      <c r="Q376071" s="72"/>
    </row>
    <row r="376072" spans="17:17">
      <c r="Q376072" s="72"/>
    </row>
    <row r="376073" spans="17:17">
      <c r="Q376073" s="72"/>
    </row>
    <row r="376074" spans="17:17">
      <c r="Q376074" s="72"/>
    </row>
    <row r="376075" spans="17:17">
      <c r="Q376075" s="72"/>
    </row>
    <row r="376076" spans="17:17">
      <c r="Q376076" s="72"/>
    </row>
    <row r="376077" spans="17:17">
      <c r="Q376077" s="72"/>
    </row>
    <row r="376078" spans="17:17">
      <c r="Q376078" s="72"/>
    </row>
    <row r="376079" spans="17:17">
      <c r="Q376079" s="72"/>
    </row>
    <row r="376080" spans="17:17">
      <c r="Q376080" s="72"/>
    </row>
    <row r="376081" spans="17:17">
      <c r="Q376081" s="72"/>
    </row>
    <row r="376082" spans="17:17">
      <c r="Q376082" s="72"/>
    </row>
    <row r="376083" spans="17:17">
      <c r="Q376083" s="72"/>
    </row>
    <row r="376084" spans="17:17">
      <c r="Q376084" s="72"/>
    </row>
    <row r="376085" spans="17:17">
      <c r="Q376085" s="72"/>
    </row>
    <row r="376086" spans="17:17">
      <c r="Q376086" s="72"/>
    </row>
    <row r="376087" spans="17:17">
      <c r="Q376087" s="72"/>
    </row>
    <row r="376088" spans="17:17">
      <c r="Q376088" s="72"/>
    </row>
    <row r="376089" spans="17:17">
      <c r="Q376089" s="72"/>
    </row>
    <row r="376090" spans="17:17">
      <c r="Q376090" s="72"/>
    </row>
    <row r="376091" spans="17:17">
      <c r="Q376091" s="72"/>
    </row>
    <row r="376092" spans="17:17">
      <c r="Q376092" s="72"/>
    </row>
    <row r="376093" spans="17:17">
      <c r="Q376093" s="72"/>
    </row>
    <row r="376094" spans="17:17">
      <c r="Q376094" s="72"/>
    </row>
    <row r="376095" spans="17:17">
      <c r="Q376095" s="72"/>
    </row>
    <row r="376096" spans="17:17">
      <c r="Q376096" s="72"/>
    </row>
    <row r="376097" spans="17:17">
      <c r="Q376097" s="72"/>
    </row>
    <row r="376098" spans="17:17">
      <c r="Q376098" s="72"/>
    </row>
    <row r="376099" spans="17:17">
      <c r="Q376099" s="72"/>
    </row>
    <row r="376100" spans="17:17">
      <c r="Q376100" s="72"/>
    </row>
    <row r="376101" spans="17:17">
      <c r="Q376101" s="72"/>
    </row>
    <row r="376102" spans="17:17">
      <c r="Q376102" s="72"/>
    </row>
    <row r="376103" spans="17:17">
      <c r="Q376103" s="72"/>
    </row>
    <row r="376104" spans="17:17">
      <c r="Q376104" s="72"/>
    </row>
    <row r="376105" spans="17:17">
      <c r="Q376105" s="72"/>
    </row>
    <row r="376106" spans="17:17">
      <c r="Q376106" s="72"/>
    </row>
    <row r="376107" spans="17:17">
      <c r="Q376107" s="72"/>
    </row>
    <row r="376108" spans="17:17">
      <c r="Q376108" s="72"/>
    </row>
    <row r="376109" spans="17:17">
      <c r="Q376109" s="72"/>
    </row>
    <row r="376110" spans="17:17">
      <c r="Q376110" s="72"/>
    </row>
    <row r="376111" spans="17:17">
      <c r="Q376111" s="72"/>
    </row>
    <row r="376112" spans="17:17">
      <c r="Q376112" s="72"/>
    </row>
    <row r="376113" spans="17:17">
      <c r="Q376113" s="72"/>
    </row>
    <row r="376114" spans="17:17">
      <c r="Q376114" s="72"/>
    </row>
    <row r="376115" spans="17:17">
      <c r="Q376115" s="72"/>
    </row>
    <row r="376116" spans="17:17">
      <c r="Q376116" s="72"/>
    </row>
    <row r="376117" spans="17:17">
      <c r="Q376117" s="72"/>
    </row>
    <row r="376118" spans="17:17">
      <c r="Q376118" s="72"/>
    </row>
    <row r="376119" spans="17:17">
      <c r="Q376119" s="72"/>
    </row>
    <row r="376120" spans="17:17">
      <c r="Q376120" s="72"/>
    </row>
    <row r="376121" spans="17:17">
      <c r="Q376121" s="72"/>
    </row>
    <row r="376122" spans="17:17">
      <c r="Q376122" s="72"/>
    </row>
    <row r="376123" spans="17:17">
      <c r="Q376123" s="72"/>
    </row>
    <row r="376124" spans="17:17">
      <c r="Q376124" s="72"/>
    </row>
    <row r="376125" spans="17:17">
      <c r="Q376125" s="72"/>
    </row>
    <row r="376126" spans="17:17">
      <c r="Q376126" s="72"/>
    </row>
    <row r="376127" spans="17:17">
      <c r="Q376127" s="72"/>
    </row>
    <row r="376128" spans="17:17">
      <c r="Q376128" s="72"/>
    </row>
    <row r="376129" spans="17:17">
      <c r="Q376129" s="72"/>
    </row>
    <row r="376130" spans="17:17">
      <c r="Q376130" s="72"/>
    </row>
    <row r="376131" spans="17:17">
      <c r="Q376131" s="72"/>
    </row>
    <row r="376132" spans="17:17">
      <c r="Q376132" s="72"/>
    </row>
    <row r="376133" spans="17:17">
      <c r="Q376133" s="72"/>
    </row>
    <row r="376134" spans="17:17">
      <c r="Q376134" s="72"/>
    </row>
    <row r="376135" spans="17:17">
      <c r="Q376135" s="72"/>
    </row>
    <row r="376136" spans="17:17">
      <c r="Q376136" s="72"/>
    </row>
    <row r="376137" spans="17:17">
      <c r="Q376137" s="72"/>
    </row>
    <row r="376138" spans="17:17">
      <c r="Q376138" s="72"/>
    </row>
    <row r="376139" spans="17:17">
      <c r="Q376139" s="72"/>
    </row>
    <row r="376140" spans="17:17">
      <c r="Q376140" s="72"/>
    </row>
    <row r="376141" spans="17:17">
      <c r="Q376141" s="72"/>
    </row>
    <row r="376142" spans="17:17">
      <c r="Q376142" s="72"/>
    </row>
    <row r="376143" spans="17:17">
      <c r="Q376143" s="72"/>
    </row>
    <row r="376144" spans="17:17">
      <c r="Q376144" s="72"/>
    </row>
    <row r="376145" spans="17:17">
      <c r="Q376145" s="72"/>
    </row>
    <row r="376146" spans="17:17">
      <c r="Q376146" s="72"/>
    </row>
    <row r="376147" spans="17:17">
      <c r="Q376147" s="72"/>
    </row>
    <row r="376148" spans="17:17">
      <c r="Q376148" s="72"/>
    </row>
    <row r="376149" spans="17:17">
      <c r="Q376149" s="72"/>
    </row>
    <row r="376150" spans="17:17">
      <c r="Q376150" s="72"/>
    </row>
    <row r="376151" spans="17:17">
      <c r="Q376151" s="72"/>
    </row>
    <row r="376152" spans="17:17">
      <c r="Q376152" s="72"/>
    </row>
    <row r="376153" spans="17:17">
      <c r="Q376153" s="72"/>
    </row>
    <row r="376154" spans="17:17">
      <c r="Q376154" s="72"/>
    </row>
    <row r="376155" spans="17:17">
      <c r="Q376155" s="72"/>
    </row>
    <row r="376156" spans="17:17">
      <c r="Q376156" s="72"/>
    </row>
    <row r="376157" spans="17:17">
      <c r="Q376157" s="72"/>
    </row>
    <row r="376158" spans="17:17">
      <c r="Q376158" s="72"/>
    </row>
    <row r="376159" spans="17:17">
      <c r="Q376159" s="72"/>
    </row>
    <row r="376160" spans="17:17">
      <c r="Q376160" s="72"/>
    </row>
    <row r="376161" spans="17:17">
      <c r="Q376161" s="72"/>
    </row>
    <row r="376162" spans="17:17">
      <c r="Q376162" s="72"/>
    </row>
    <row r="376163" spans="17:17">
      <c r="Q376163" s="72"/>
    </row>
    <row r="376164" spans="17:17">
      <c r="Q376164" s="72"/>
    </row>
    <row r="376165" spans="17:17">
      <c r="Q376165" s="72"/>
    </row>
    <row r="376166" spans="17:17">
      <c r="Q376166" s="72"/>
    </row>
    <row r="376167" spans="17:17">
      <c r="Q376167" s="72"/>
    </row>
    <row r="376168" spans="17:17">
      <c r="Q376168" s="72"/>
    </row>
    <row r="376169" spans="17:17">
      <c r="Q376169" s="72"/>
    </row>
    <row r="376170" spans="17:17">
      <c r="Q376170" s="72"/>
    </row>
    <row r="376171" spans="17:17">
      <c r="Q376171" s="72"/>
    </row>
    <row r="376172" spans="17:17">
      <c r="Q376172" s="72"/>
    </row>
    <row r="376173" spans="17:17">
      <c r="Q376173" s="72"/>
    </row>
    <row r="376174" spans="17:17">
      <c r="Q376174" s="72"/>
    </row>
    <row r="376175" spans="17:17">
      <c r="Q376175" s="72"/>
    </row>
    <row r="376176" spans="17:17">
      <c r="Q376176" s="72"/>
    </row>
    <row r="376177" spans="17:17">
      <c r="Q376177" s="72"/>
    </row>
    <row r="376178" spans="17:17">
      <c r="Q376178" s="72"/>
    </row>
    <row r="376179" spans="17:17">
      <c r="Q376179" s="72"/>
    </row>
    <row r="376180" spans="17:17">
      <c r="Q376180" s="72"/>
    </row>
    <row r="376181" spans="17:17">
      <c r="Q376181" s="72"/>
    </row>
    <row r="376182" spans="17:17">
      <c r="Q376182" s="72"/>
    </row>
    <row r="376183" spans="17:17">
      <c r="Q376183" s="72"/>
    </row>
    <row r="376184" spans="17:17">
      <c r="Q376184" s="72"/>
    </row>
    <row r="376185" spans="17:17">
      <c r="Q376185" s="72"/>
    </row>
    <row r="376186" spans="17:17">
      <c r="Q376186" s="72"/>
    </row>
    <row r="376187" spans="17:17">
      <c r="Q376187" s="72"/>
    </row>
    <row r="376188" spans="17:17">
      <c r="Q376188" s="72"/>
    </row>
    <row r="376189" spans="17:17">
      <c r="Q376189" s="72"/>
    </row>
    <row r="376190" spans="17:17">
      <c r="Q376190" s="72"/>
    </row>
    <row r="376191" spans="17:17">
      <c r="Q376191" s="72"/>
    </row>
    <row r="376192" spans="17:17">
      <c r="Q376192" s="72"/>
    </row>
    <row r="376193" spans="17:17">
      <c r="Q376193" s="72"/>
    </row>
    <row r="376194" spans="17:17">
      <c r="Q376194" s="72"/>
    </row>
    <row r="376195" spans="17:17">
      <c r="Q376195" s="72"/>
    </row>
    <row r="376196" spans="17:17">
      <c r="Q376196" s="72"/>
    </row>
    <row r="376197" spans="17:17">
      <c r="Q376197" s="72"/>
    </row>
    <row r="376198" spans="17:17">
      <c r="Q376198" s="72"/>
    </row>
    <row r="376199" spans="17:17">
      <c r="Q376199" s="72"/>
    </row>
    <row r="376200" spans="17:17">
      <c r="Q376200" s="72"/>
    </row>
    <row r="376201" spans="17:17">
      <c r="Q376201" s="72"/>
    </row>
    <row r="376202" spans="17:17">
      <c r="Q376202" s="72"/>
    </row>
    <row r="376203" spans="17:17">
      <c r="Q376203" s="72"/>
    </row>
    <row r="376204" spans="17:17">
      <c r="Q376204" s="72"/>
    </row>
    <row r="376205" spans="17:17">
      <c r="Q376205" s="72"/>
    </row>
    <row r="376206" spans="17:17">
      <c r="Q376206" s="72"/>
    </row>
    <row r="376207" spans="17:17">
      <c r="Q376207" s="72"/>
    </row>
    <row r="376208" spans="17:17">
      <c r="Q376208" s="72"/>
    </row>
    <row r="376209" spans="17:17">
      <c r="Q376209" s="72"/>
    </row>
    <row r="376210" spans="17:17">
      <c r="Q376210" s="72"/>
    </row>
    <row r="376211" spans="17:17">
      <c r="Q376211" s="72"/>
    </row>
    <row r="376212" spans="17:17">
      <c r="Q376212" s="72"/>
    </row>
    <row r="376213" spans="17:17">
      <c r="Q376213" s="72"/>
    </row>
    <row r="376214" spans="17:17">
      <c r="Q376214" s="72"/>
    </row>
    <row r="376215" spans="17:17">
      <c r="Q376215" s="72"/>
    </row>
    <row r="376216" spans="17:17">
      <c r="Q376216" s="72"/>
    </row>
    <row r="376217" spans="17:17">
      <c r="Q376217" s="72"/>
    </row>
    <row r="376218" spans="17:17">
      <c r="Q376218" s="72"/>
    </row>
    <row r="376219" spans="17:17">
      <c r="Q376219" s="72"/>
    </row>
    <row r="376220" spans="17:17">
      <c r="Q376220" s="72"/>
    </row>
    <row r="376221" spans="17:17">
      <c r="Q376221" s="72"/>
    </row>
    <row r="376222" spans="17:17">
      <c r="Q376222" s="72"/>
    </row>
    <row r="376223" spans="17:17">
      <c r="Q376223" s="72"/>
    </row>
    <row r="376224" spans="17:17">
      <c r="Q376224" s="72"/>
    </row>
    <row r="376225" spans="17:17">
      <c r="Q376225" s="72"/>
    </row>
    <row r="376226" spans="17:17">
      <c r="Q376226" s="72"/>
    </row>
    <row r="376227" spans="17:17">
      <c r="Q376227" s="72"/>
    </row>
    <row r="376228" spans="17:17">
      <c r="Q376228" s="72"/>
    </row>
    <row r="376229" spans="17:17">
      <c r="Q376229" s="72"/>
    </row>
    <row r="376230" spans="17:17">
      <c r="Q376230" s="72"/>
    </row>
    <row r="376231" spans="17:17">
      <c r="Q376231" s="72"/>
    </row>
    <row r="376232" spans="17:17">
      <c r="Q376232" s="72"/>
    </row>
    <row r="376233" spans="17:17">
      <c r="Q376233" s="72"/>
    </row>
    <row r="376234" spans="17:17">
      <c r="Q376234" s="72"/>
    </row>
    <row r="376235" spans="17:17">
      <c r="Q376235" s="72"/>
    </row>
    <row r="376236" spans="17:17">
      <c r="Q376236" s="72"/>
    </row>
    <row r="376237" spans="17:17">
      <c r="Q376237" s="72"/>
    </row>
    <row r="376238" spans="17:17">
      <c r="Q376238" s="72"/>
    </row>
    <row r="376239" spans="17:17">
      <c r="Q376239" s="72"/>
    </row>
    <row r="376240" spans="17:17">
      <c r="Q376240" s="72"/>
    </row>
    <row r="376241" spans="17:17">
      <c r="Q376241" s="72"/>
    </row>
    <row r="376242" spans="17:17">
      <c r="Q376242" s="72"/>
    </row>
    <row r="376243" spans="17:17">
      <c r="Q376243" s="72"/>
    </row>
    <row r="376244" spans="17:17">
      <c r="Q376244" s="72"/>
    </row>
    <row r="376245" spans="17:17">
      <c r="Q376245" s="72"/>
    </row>
    <row r="376246" spans="17:17">
      <c r="Q376246" s="72"/>
    </row>
    <row r="376247" spans="17:17">
      <c r="Q376247" s="72"/>
    </row>
    <row r="376248" spans="17:17">
      <c r="Q376248" s="72"/>
    </row>
    <row r="376249" spans="17:17">
      <c r="Q376249" s="72"/>
    </row>
    <row r="376250" spans="17:17">
      <c r="Q376250" s="72"/>
    </row>
    <row r="376251" spans="17:17">
      <c r="Q376251" s="72"/>
    </row>
    <row r="376252" spans="17:17">
      <c r="Q376252" s="72"/>
    </row>
    <row r="376253" spans="17:17">
      <c r="Q376253" s="72"/>
    </row>
    <row r="376254" spans="17:17">
      <c r="Q376254" s="72"/>
    </row>
    <row r="376255" spans="17:17">
      <c r="Q376255" s="72"/>
    </row>
    <row r="376256" spans="17:17">
      <c r="Q376256" s="72"/>
    </row>
    <row r="376257" spans="17:17">
      <c r="Q376257" s="72"/>
    </row>
    <row r="376258" spans="17:17">
      <c r="Q376258" s="72"/>
    </row>
    <row r="376259" spans="17:17">
      <c r="Q376259" s="72"/>
    </row>
    <row r="376260" spans="17:17">
      <c r="Q376260" s="72"/>
    </row>
    <row r="376261" spans="17:17">
      <c r="Q376261" s="72"/>
    </row>
    <row r="376262" spans="17:17">
      <c r="Q376262" s="72"/>
    </row>
    <row r="376263" spans="17:17">
      <c r="Q376263" s="72"/>
    </row>
    <row r="376264" spans="17:17">
      <c r="Q376264" s="72"/>
    </row>
    <row r="376265" spans="17:17">
      <c r="Q376265" s="72"/>
    </row>
    <row r="376266" spans="17:17">
      <c r="Q376266" s="72"/>
    </row>
    <row r="376267" spans="17:17">
      <c r="Q376267" s="72"/>
    </row>
    <row r="376268" spans="17:17">
      <c r="Q376268" s="72"/>
    </row>
    <row r="376269" spans="17:17">
      <c r="Q376269" s="72"/>
    </row>
    <row r="376270" spans="17:17">
      <c r="Q376270" s="72"/>
    </row>
    <row r="376271" spans="17:17">
      <c r="Q376271" s="72"/>
    </row>
    <row r="376272" spans="17:17">
      <c r="Q376272" s="72"/>
    </row>
    <row r="376273" spans="17:17">
      <c r="Q376273" s="72"/>
    </row>
    <row r="376274" spans="17:17">
      <c r="Q376274" s="72"/>
    </row>
    <row r="376275" spans="17:17">
      <c r="Q376275" s="72"/>
    </row>
    <row r="376276" spans="17:17">
      <c r="Q376276" s="72"/>
    </row>
    <row r="376277" spans="17:17">
      <c r="Q376277" s="72"/>
    </row>
    <row r="376278" spans="17:17">
      <c r="Q376278" s="72"/>
    </row>
    <row r="376279" spans="17:17">
      <c r="Q376279" s="72"/>
    </row>
    <row r="376280" spans="17:17">
      <c r="Q376280" s="72"/>
    </row>
    <row r="376281" spans="17:17">
      <c r="Q376281" s="72"/>
    </row>
    <row r="376282" spans="17:17">
      <c r="Q376282" s="72"/>
    </row>
    <row r="376283" spans="17:17">
      <c r="Q376283" s="72"/>
    </row>
    <row r="376284" spans="17:17">
      <c r="Q376284" s="72"/>
    </row>
    <row r="376285" spans="17:17">
      <c r="Q376285" s="72"/>
    </row>
    <row r="376286" spans="17:17">
      <c r="Q376286" s="72"/>
    </row>
    <row r="376287" spans="17:17">
      <c r="Q376287" s="72"/>
    </row>
    <row r="376288" spans="17:17">
      <c r="Q376288" s="72"/>
    </row>
    <row r="376289" spans="17:17">
      <c r="Q376289" s="72"/>
    </row>
    <row r="376290" spans="17:17">
      <c r="Q376290" s="72"/>
    </row>
    <row r="376291" spans="17:17">
      <c r="Q376291" s="72"/>
    </row>
    <row r="376292" spans="17:17">
      <c r="Q376292" s="72"/>
    </row>
    <row r="376293" spans="17:17">
      <c r="Q376293" s="72"/>
    </row>
    <row r="376294" spans="17:17">
      <c r="Q376294" s="72"/>
    </row>
    <row r="376295" spans="17:17">
      <c r="Q376295" s="72"/>
    </row>
    <row r="376296" spans="17:17">
      <c r="Q376296" s="72"/>
    </row>
    <row r="376297" spans="17:17">
      <c r="Q376297" s="72"/>
    </row>
    <row r="376298" spans="17:17">
      <c r="Q376298" s="72"/>
    </row>
    <row r="376299" spans="17:17">
      <c r="Q376299" s="72"/>
    </row>
    <row r="376300" spans="17:17">
      <c r="Q376300" s="72"/>
    </row>
    <row r="376301" spans="17:17">
      <c r="Q376301" s="72"/>
    </row>
    <row r="376302" spans="17:17">
      <c r="Q376302" s="72"/>
    </row>
    <row r="376303" spans="17:17">
      <c r="Q376303" s="72"/>
    </row>
    <row r="376304" spans="17:17">
      <c r="Q376304" s="72"/>
    </row>
    <row r="376305" spans="17:17">
      <c r="Q376305" s="72"/>
    </row>
    <row r="376306" spans="17:17">
      <c r="Q376306" s="72"/>
    </row>
    <row r="376307" spans="17:17">
      <c r="Q376307" s="72"/>
    </row>
    <row r="376308" spans="17:17">
      <c r="Q376308" s="72"/>
    </row>
    <row r="376309" spans="17:17">
      <c r="Q376309" s="72"/>
    </row>
    <row r="376310" spans="17:17">
      <c r="Q376310" s="72"/>
    </row>
    <row r="376311" spans="17:17">
      <c r="Q376311" s="72"/>
    </row>
    <row r="376312" spans="17:17">
      <c r="Q376312" s="72"/>
    </row>
    <row r="376313" spans="17:17">
      <c r="Q376313" s="72"/>
    </row>
    <row r="376314" spans="17:17">
      <c r="Q376314" s="72"/>
    </row>
    <row r="376315" spans="17:17">
      <c r="Q376315" s="72"/>
    </row>
    <row r="376316" spans="17:17">
      <c r="Q376316" s="72"/>
    </row>
    <row r="376317" spans="17:17">
      <c r="Q376317" s="72"/>
    </row>
    <row r="376318" spans="17:17">
      <c r="Q376318" s="72"/>
    </row>
    <row r="376319" spans="17:17">
      <c r="Q376319" s="72"/>
    </row>
    <row r="376320" spans="17:17">
      <c r="Q376320" s="72"/>
    </row>
    <row r="376321" spans="17:17">
      <c r="Q376321" s="72"/>
    </row>
    <row r="376322" spans="17:17">
      <c r="Q376322" s="72"/>
    </row>
    <row r="376323" spans="17:17">
      <c r="Q376323" s="72"/>
    </row>
    <row r="376324" spans="17:17">
      <c r="Q376324" s="72"/>
    </row>
    <row r="376325" spans="17:17">
      <c r="Q376325" s="72"/>
    </row>
    <row r="376326" spans="17:17">
      <c r="Q376326" s="72"/>
    </row>
    <row r="376327" spans="17:17">
      <c r="Q376327" s="72"/>
    </row>
    <row r="376328" spans="17:17">
      <c r="Q376328" s="72"/>
    </row>
    <row r="376329" spans="17:17">
      <c r="Q376329" s="72"/>
    </row>
    <row r="376330" spans="17:17">
      <c r="Q376330" s="72"/>
    </row>
    <row r="376331" spans="17:17">
      <c r="Q376331" s="72"/>
    </row>
    <row r="376332" spans="17:17">
      <c r="Q376332" s="72"/>
    </row>
    <row r="376333" spans="17:17">
      <c r="Q376333" s="72"/>
    </row>
    <row r="376334" spans="17:17">
      <c r="Q376334" s="72"/>
    </row>
    <row r="376335" spans="17:17">
      <c r="Q376335" s="72"/>
    </row>
    <row r="376336" spans="17:17">
      <c r="Q376336" s="72"/>
    </row>
    <row r="376337" spans="17:17">
      <c r="Q376337" s="72"/>
    </row>
    <row r="376338" spans="17:17">
      <c r="Q376338" s="72"/>
    </row>
    <row r="376339" spans="17:17">
      <c r="Q376339" s="72"/>
    </row>
    <row r="376340" spans="17:17">
      <c r="Q376340" s="72"/>
    </row>
    <row r="376341" spans="17:17">
      <c r="Q376341" s="72"/>
    </row>
    <row r="376342" spans="17:17">
      <c r="Q376342" s="72"/>
    </row>
    <row r="376343" spans="17:17">
      <c r="Q376343" s="72"/>
    </row>
    <row r="376344" spans="17:17">
      <c r="Q376344" s="72"/>
    </row>
    <row r="376345" spans="17:17">
      <c r="Q376345" s="72"/>
    </row>
    <row r="376346" spans="17:17">
      <c r="Q376346" s="72"/>
    </row>
    <row r="376347" spans="17:17">
      <c r="Q376347" s="72"/>
    </row>
    <row r="376348" spans="17:17">
      <c r="Q376348" s="72"/>
    </row>
    <row r="376349" spans="17:17">
      <c r="Q376349" s="72"/>
    </row>
    <row r="376350" spans="17:17">
      <c r="Q376350" s="72"/>
    </row>
    <row r="376351" spans="17:17">
      <c r="Q376351" s="72"/>
    </row>
    <row r="376352" spans="17:17">
      <c r="Q376352" s="72"/>
    </row>
    <row r="376353" spans="17:17">
      <c r="Q376353" s="72"/>
    </row>
    <row r="376354" spans="17:17">
      <c r="Q376354" s="72"/>
    </row>
    <row r="376355" spans="17:17">
      <c r="Q376355" s="72"/>
    </row>
    <row r="376356" spans="17:17">
      <c r="Q376356" s="72"/>
    </row>
    <row r="376357" spans="17:17">
      <c r="Q376357" s="72"/>
    </row>
    <row r="376358" spans="17:17">
      <c r="Q376358" s="72"/>
    </row>
    <row r="376359" spans="17:17">
      <c r="Q376359" s="72"/>
    </row>
    <row r="376360" spans="17:17">
      <c r="Q376360" s="72"/>
    </row>
    <row r="376361" spans="17:17">
      <c r="Q376361" s="72"/>
    </row>
    <row r="376362" spans="17:17">
      <c r="Q376362" s="72"/>
    </row>
    <row r="376363" spans="17:17">
      <c r="Q376363" s="72"/>
    </row>
    <row r="376364" spans="17:17">
      <c r="Q376364" s="72"/>
    </row>
    <row r="376365" spans="17:17">
      <c r="Q376365" s="72"/>
    </row>
    <row r="376366" spans="17:17">
      <c r="Q376366" s="72"/>
    </row>
    <row r="376367" spans="17:17">
      <c r="Q376367" s="72"/>
    </row>
    <row r="376368" spans="17:17">
      <c r="Q376368" s="72"/>
    </row>
    <row r="376369" spans="17:17">
      <c r="Q376369" s="72"/>
    </row>
    <row r="376370" spans="17:17">
      <c r="Q376370" s="72"/>
    </row>
    <row r="376371" spans="17:17">
      <c r="Q376371" s="72"/>
    </row>
    <row r="376372" spans="17:17">
      <c r="Q376372" s="72"/>
    </row>
    <row r="376373" spans="17:17">
      <c r="Q376373" s="72"/>
    </row>
    <row r="376374" spans="17:17">
      <c r="Q376374" s="72"/>
    </row>
    <row r="376375" spans="17:17">
      <c r="Q376375" s="72"/>
    </row>
    <row r="376376" spans="17:17">
      <c r="Q376376" s="72"/>
    </row>
    <row r="376377" spans="17:17">
      <c r="Q376377" s="72"/>
    </row>
    <row r="376378" spans="17:17">
      <c r="Q376378" s="72"/>
    </row>
    <row r="376379" spans="17:17">
      <c r="Q376379" s="72"/>
    </row>
    <row r="376380" spans="17:17">
      <c r="Q376380" s="72"/>
    </row>
    <row r="376381" spans="17:17">
      <c r="Q376381" s="72"/>
    </row>
    <row r="376382" spans="17:17">
      <c r="Q376382" s="72"/>
    </row>
    <row r="376383" spans="17:17">
      <c r="Q376383" s="72"/>
    </row>
    <row r="376384" spans="17:17">
      <c r="Q376384" s="72"/>
    </row>
    <row r="376385" spans="17:17">
      <c r="Q376385" s="72"/>
    </row>
    <row r="376386" spans="17:17">
      <c r="Q376386" s="72"/>
    </row>
    <row r="376387" spans="17:17">
      <c r="Q376387" s="72"/>
    </row>
    <row r="376388" spans="17:17">
      <c r="Q376388" s="72"/>
    </row>
    <row r="376389" spans="17:17">
      <c r="Q376389" s="72"/>
    </row>
    <row r="376390" spans="17:17">
      <c r="Q376390" s="72"/>
    </row>
    <row r="376391" spans="17:17">
      <c r="Q376391" s="72"/>
    </row>
    <row r="376392" spans="17:17">
      <c r="Q376392" s="72"/>
    </row>
    <row r="376393" spans="17:17">
      <c r="Q376393" s="72"/>
    </row>
    <row r="376394" spans="17:17">
      <c r="Q376394" s="72"/>
    </row>
    <row r="376395" spans="17:17">
      <c r="Q376395" s="72"/>
    </row>
    <row r="376396" spans="17:17">
      <c r="Q376396" s="72"/>
    </row>
    <row r="376397" spans="17:17">
      <c r="Q376397" s="72"/>
    </row>
    <row r="376398" spans="17:17">
      <c r="Q376398" s="72"/>
    </row>
    <row r="376399" spans="17:17">
      <c r="Q376399" s="72"/>
    </row>
    <row r="376400" spans="17:17">
      <c r="Q376400" s="72"/>
    </row>
    <row r="376401" spans="17:17">
      <c r="Q376401" s="72"/>
    </row>
    <row r="376402" spans="17:17">
      <c r="Q376402" s="72"/>
    </row>
    <row r="376403" spans="17:17">
      <c r="Q376403" s="72"/>
    </row>
    <row r="376404" spans="17:17">
      <c r="Q376404" s="72"/>
    </row>
    <row r="376405" spans="17:17">
      <c r="Q376405" s="72"/>
    </row>
    <row r="376406" spans="17:17">
      <c r="Q376406" s="72"/>
    </row>
    <row r="376407" spans="17:17">
      <c r="Q376407" s="72"/>
    </row>
    <row r="376408" spans="17:17">
      <c r="Q376408" s="72"/>
    </row>
    <row r="376409" spans="17:17">
      <c r="Q376409" s="72"/>
    </row>
    <row r="376410" spans="17:17">
      <c r="Q376410" s="72"/>
    </row>
    <row r="376411" spans="17:17">
      <c r="Q376411" s="72"/>
    </row>
    <row r="376412" spans="17:17">
      <c r="Q376412" s="72"/>
    </row>
    <row r="376413" spans="17:17">
      <c r="Q376413" s="72"/>
    </row>
    <row r="376414" spans="17:17">
      <c r="Q376414" s="72"/>
    </row>
    <row r="376415" spans="17:17">
      <c r="Q376415" s="72"/>
    </row>
    <row r="376416" spans="17:17">
      <c r="Q376416" s="72"/>
    </row>
    <row r="376417" spans="17:17">
      <c r="Q376417" s="72"/>
    </row>
    <row r="376418" spans="17:17">
      <c r="Q376418" s="72"/>
    </row>
    <row r="376419" spans="17:17">
      <c r="Q376419" s="72"/>
    </row>
    <row r="376420" spans="17:17">
      <c r="Q376420" s="72"/>
    </row>
    <row r="376421" spans="17:17">
      <c r="Q376421" s="72"/>
    </row>
    <row r="376422" spans="17:17">
      <c r="Q376422" s="72"/>
    </row>
    <row r="376423" spans="17:17">
      <c r="Q376423" s="72"/>
    </row>
    <row r="376424" spans="17:17">
      <c r="Q376424" s="72"/>
    </row>
    <row r="376425" spans="17:17">
      <c r="Q376425" s="72"/>
    </row>
    <row r="376426" spans="17:17">
      <c r="Q376426" s="72"/>
    </row>
    <row r="376427" spans="17:17">
      <c r="Q376427" s="72"/>
    </row>
    <row r="376428" spans="17:17">
      <c r="Q376428" s="72"/>
    </row>
    <row r="376429" spans="17:17">
      <c r="Q376429" s="72"/>
    </row>
    <row r="376430" spans="17:17">
      <c r="Q376430" s="72"/>
    </row>
    <row r="376431" spans="17:17">
      <c r="Q376431" s="72"/>
    </row>
    <row r="376432" spans="17:17">
      <c r="Q376432" s="72"/>
    </row>
    <row r="376433" spans="17:17">
      <c r="Q376433" s="72"/>
    </row>
    <row r="376434" spans="17:17">
      <c r="Q376434" s="72"/>
    </row>
    <row r="376435" spans="17:17">
      <c r="Q376435" s="72"/>
    </row>
    <row r="376436" spans="17:17">
      <c r="Q376436" s="72"/>
    </row>
    <row r="376437" spans="17:17">
      <c r="Q376437" s="72"/>
    </row>
    <row r="376438" spans="17:17">
      <c r="Q376438" s="72"/>
    </row>
    <row r="376439" spans="17:17">
      <c r="Q376439" s="72"/>
    </row>
    <row r="376440" spans="17:17">
      <c r="Q376440" s="72"/>
    </row>
    <row r="376441" spans="17:17">
      <c r="Q376441" s="72"/>
    </row>
    <row r="376442" spans="17:17">
      <c r="Q376442" s="72"/>
    </row>
    <row r="376443" spans="17:17">
      <c r="Q376443" s="72"/>
    </row>
    <row r="376444" spans="17:17">
      <c r="Q376444" s="72"/>
    </row>
    <row r="376445" spans="17:17">
      <c r="Q376445" s="72"/>
    </row>
    <row r="376446" spans="17:17">
      <c r="Q376446" s="72"/>
    </row>
    <row r="376447" spans="17:17">
      <c r="Q376447" s="72"/>
    </row>
    <row r="376448" spans="17:17">
      <c r="Q376448" s="72"/>
    </row>
    <row r="376449" spans="17:17">
      <c r="Q376449" s="72"/>
    </row>
    <row r="376450" spans="17:17">
      <c r="Q376450" s="72"/>
    </row>
    <row r="376451" spans="17:17">
      <c r="Q376451" s="72"/>
    </row>
    <row r="376452" spans="17:17">
      <c r="Q376452" s="72"/>
    </row>
    <row r="376453" spans="17:17">
      <c r="Q376453" s="72"/>
    </row>
    <row r="376454" spans="17:17">
      <c r="Q376454" s="72"/>
    </row>
    <row r="376455" spans="17:17">
      <c r="Q376455" s="72"/>
    </row>
    <row r="376456" spans="17:17">
      <c r="Q376456" s="72"/>
    </row>
    <row r="376457" spans="17:17">
      <c r="Q376457" s="72"/>
    </row>
    <row r="376458" spans="17:17">
      <c r="Q376458" s="72"/>
    </row>
    <row r="376459" spans="17:17">
      <c r="Q376459" s="72"/>
    </row>
    <row r="376460" spans="17:17">
      <c r="Q376460" s="72"/>
    </row>
    <row r="376461" spans="17:17">
      <c r="Q376461" s="72"/>
    </row>
    <row r="376462" spans="17:17">
      <c r="Q376462" s="72"/>
    </row>
    <row r="376463" spans="17:17">
      <c r="Q376463" s="72"/>
    </row>
    <row r="376464" spans="17:17">
      <c r="Q376464" s="72"/>
    </row>
    <row r="376465" spans="17:17">
      <c r="Q376465" s="72"/>
    </row>
    <row r="376466" spans="17:17">
      <c r="Q376466" s="72"/>
    </row>
    <row r="376467" spans="17:17">
      <c r="Q376467" s="72"/>
    </row>
    <row r="376468" spans="17:17">
      <c r="Q376468" s="72"/>
    </row>
    <row r="376469" spans="17:17">
      <c r="Q376469" s="72"/>
    </row>
    <row r="376470" spans="17:17">
      <c r="Q376470" s="72"/>
    </row>
    <row r="376471" spans="17:17">
      <c r="Q376471" s="72"/>
    </row>
    <row r="376472" spans="17:17">
      <c r="Q376472" s="72"/>
    </row>
    <row r="376473" spans="17:17">
      <c r="Q376473" s="72"/>
    </row>
    <row r="376474" spans="17:17">
      <c r="Q376474" s="72"/>
    </row>
    <row r="376475" spans="17:17">
      <c r="Q376475" s="72"/>
    </row>
    <row r="376476" spans="17:17">
      <c r="Q376476" s="72"/>
    </row>
    <row r="376477" spans="17:17">
      <c r="Q376477" s="72"/>
    </row>
    <row r="376478" spans="17:17">
      <c r="Q376478" s="72"/>
    </row>
    <row r="376479" spans="17:17">
      <c r="Q376479" s="72"/>
    </row>
    <row r="376480" spans="17:17">
      <c r="Q376480" s="72"/>
    </row>
    <row r="376481" spans="17:17">
      <c r="Q376481" s="72"/>
    </row>
    <row r="376482" spans="17:17">
      <c r="Q376482" s="72"/>
    </row>
    <row r="376483" spans="17:17">
      <c r="Q376483" s="72"/>
    </row>
    <row r="376484" spans="17:17">
      <c r="Q376484" s="72"/>
    </row>
    <row r="376485" spans="17:17">
      <c r="Q376485" s="72"/>
    </row>
    <row r="376486" spans="17:17">
      <c r="Q376486" s="72"/>
    </row>
    <row r="376487" spans="17:17">
      <c r="Q376487" s="72"/>
    </row>
    <row r="376488" spans="17:17">
      <c r="Q376488" s="72"/>
    </row>
    <row r="376489" spans="17:17">
      <c r="Q376489" s="72"/>
    </row>
    <row r="376490" spans="17:17">
      <c r="Q376490" s="72"/>
    </row>
    <row r="376491" spans="17:17">
      <c r="Q376491" s="72"/>
    </row>
    <row r="376492" spans="17:17">
      <c r="Q376492" s="72"/>
    </row>
    <row r="376493" spans="17:17">
      <c r="Q376493" s="72"/>
    </row>
    <row r="376494" spans="17:17">
      <c r="Q376494" s="72"/>
    </row>
    <row r="376495" spans="17:17">
      <c r="Q376495" s="72"/>
    </row>
    <row r="376496" spans="17:17">
      <c r="Q376496" s="72"/>
    </row>
    <row r="376497" spans="17:17">
      <c r="Q376497" s="72"/>
    </row>
    <row r="376498" spans="17:17">
      <c r="Q376498" s="72"/>
    </row>
    <row r="376499" spans="17:17">
      <c r="Q376499" s="72"/>
    </row>
    <row r="376500" spans="17:17">
      <c r="Q376500" s="72"/>
    </row>
    <row r="376501" spans="17:17">
      <c r="Q376501" s="72"/>
    </row>
    <row r="376502" spans="17:17">
      <c r="Q376502" s="72"/>
    </row>
    <row r="376503" spans="17:17">
      <c r="Q376503" s="72"/>
    </row>
    <row r="376504" spans="17:17">
      <c r="Q376504" s="72"/>
    </row>
    <row r="376505" spans="17:17">
      <c r="Q376505" s="72"/>
    </row>
    <row r="376506" spans="17:17">
      <c r="Q376506" s="72"/>
    </row>
    <row r="376507" spans="17:17">
      <c r="Q376507" s="72"/>
    </row>
    <row r="376508" spans="17:17">
      <c r="Q376508" s="72"/>
    </row>
    <row r="376509" spans="17:17">
      <c r="Q376509" s="72"/>
    </row>
    <row r="376510" spans="17:17">
      <c r="Q376510" s="72"/>
    </row>
    <row r="376511" spans="17:17">
      <c r="Q376511" s="72"/>
    </row>
    <row r="376512" spans="17:17">
      <c r="Q376512" s="72"/>
    </row>
    <row r="376513" spans="17:17">
      <c r="Q376513" s="72"/>
    </row>
    <row r="376514" spans="17:17">
      <c r="Q376514" s="72"/>
    </row>
    <row r="376515" spans="17:17">
      <c r="Q376515" s="72"/>
    </row>
    <row r="376516" spans="17:17">
      <c r="Q376516" s="72"/>
    </row>
    <row r="376517" spans="17:17">
      <c r="Q376517" s="72"/>
    </row>
    <row r="376518" spans="17:17">
      <c r="Q376518" s="72"/>
    </row>
    <row r="376519" spans="17:17">
      <c r="Q376519" s="72"/>
    </row>
    <row r="376520" spans="17:17">
      <c r="Q376520" s="72"/>
    </row>
    <row r="376521" spans="17:17">
      <c r="Q376521" s="72"/>
    </row>
    <row r="376522" spans="17:17">
      <c r="Q376522" s="72"/>
    </row>
    <row r="376523" spans="17:17">
      <c r="Q376523" s="72"/>
    </row>
    <row r="376524" spans="17:17">
      <c r="Q376524" s="72"/>
    </row>
    <row r="376525" spans="17:17">
      <c r="Q376525" s="72"/>
    </row>
    <row r="376526" spans="17:17">
      <c r="Q376526" s="72"/>
    </row>
    <row r="376527" spans="17:17">
      <c r="Q376527" s="72"/>
    </row>
    <row r="376528" spans="17:17">
      <c r="Q376528" s="72"/>
    </row>
    <row r="376529" spans="17:17">
      <c r="Q376529" s="72"/>
    </row>
    <row r="376530" spans="17:17">
      <c r="Q376530" s="72"/>
    </row>
    <row r="376531" spans="17:17">
      <c r="Q376531" s="72"/>
    </row>
    <row r="376532" spans="17:17">
      <c r="Q376532" s="72"/>
    </row>
    <row r="376533" spans="17:17">
      <c r="Q376533" s="72"/>
    </row>
    <row r="376534" spans="17:17">
      <c r="Q376534" s="72"/>
    </row>
    <row r="376535" spans="17:17">
      <c r="Q376535" s="72"/>
    </row>
    <row r="376536" spans="17:17">
      <c r="Q376536" s="72"/>
    </row>
    <row r="376537" spans="17:17">
      <c r="Q376537" s="72"/>
    </row>
    <row r="376538" spans="17:17">
      <c r="Q376538" s="72"/>
    </row>
    <row r="376539" spans="17:17">
      <c r="Q376539" s="72"/>
    </row>
    <row r="376540" spans="17:17">
      <c r="Q376540" s="72"/>
    </row>
    <row r="376541" spans="17:17">
      <c r="Q376541" s="72"/>
    </row>
    <row r="376542" spans="17:17">
      <c r="Q376542" s="72"/>
    </row>
    <row r="376543" spans="17:17">
      <c r="Q376543" s="72"/>
    </row>
    <row r="376544" spans="17:17">
      <c r="Q376544" s="72"/>
    </row>
    <row r="376545" spans="17:17">
      <c r="Q376545" s="72"/>
    </row>
    <row r="376546" spans="17:17">
      <c r="Q376546" s="72"/>
    </row>
    <row r="376547" spans="17:17">
      <c r="Q376547" s="72"/>
    </row>
    <row r="376548" spans="17:17">
      <c r="Q376548" s="72"/>
    </row>
    <row r="376549" spans="17:17">
      <c r="Q376549" s="72"/>
    </row>
    <row r="376550" spans="17:17">
      <c r="Q376550" s="72"/>
    </row>
    <row r="376551" spans="17:17">
      <c r="Q376551" s="72"/>
    </row>
    <row r="376552" spans="17:17">
      <c r="Q376552" s="72"/>
    </row>
    <row r="376553" spans="17:17">
      <c r="Q376553" s="72"/>
    </row>
    <row r="376554" spans="17:17">
      <c r="Q376554" s="72"/>
    </row>
    <row r="376555" spans="17:17">
      <c r="Q376555" s="72"/>
    </row>
    <row r="376556" spans="17:17">
      <c r="Q376556" s="72"/>
    </row>
    <row r="376557" spans="17:17">
      <c r="Q376557" s="72"/>
    </row>
    <row r="376558" spans="17:17">
      <c r="Q376558" s="72"/>
    </row>
    <row r="376559" spans="17:17">
      <c r="Q376559" s="72"/>
    </row>
    <row r="376560" spans="17:17">
      <c r="Q376560" s="72"/>
    </row>
    <row r="376561" spans="17:17">
      <c r="Q376561" s="72"/>
    </row>
    <row r="376562" spans="17:17">
      <c r="Q376562" s="72"/>
    </row>
    <row r="376563" spans="17:17">
      <c r="Q376563" s="72"/>
    </row>
    <row r="376564" spans="17:17">
      <c r="Q376564" s="72"/>
    </row>
    <row r="376565" spans="17:17">
      <c r="Q376565" s="72"/>
    </row>
    <row r="376566" spans="17:17">
      <c r="Q376566" s="72"/>
    </row>
    <row r="376567" spans="17:17">
      <c r="Q376567" s="72"/>
    </row>
    <row r="376568" spans="17:17">
      <c r="Q376568" s="72"/>
    </row>
    <row r="376569" spans="17:17">
      <c r="Q376569" s="72"/>
    </row>
    <row r="376570" spans="17:17">
      <c r="Q376570" s="72"/>
    </row>
    <row r="376571" spans="17:17">
      <c r="Q376571" s="72"/>
    </row>
    <row r="376572" spans="17:17">
      <c r="Q376572" s="72"/>
    </row>
    <row r="376573" spans="17:17">
      <c r="Q376573" s="72"/>
    </row>
    <row r="376574" spans="17:17">
      <c r="Q376574" s="72"/>
    </row>
    <row r="376575" spans="17:17">
      <c r="Q376575" s="72"/>
    </row>
    <row r="376576" spans="17:17">
      <c r="Q376576" s="72"/>
    </row>
    <row r="376577" spans="17:17">
      <c r="Q376577" s="72"/>
    </row>
    <row r="376578" spans="17:17">
      <c r="Q376578" s="72"/>
    </row>
    <row r="376579" spans="17:17">
      <c r="Q376579" s="72"/>
    </row>
    <row r="376580" spans="17:17">
      <c r="Q376580" s="72"/>
    </row>
    <row r="376581" spans="17:17">
      <c r="Q376581" s="72"/>
    </row>
    <row r="376582" spans="17:17">
      <c r="Q376582" s="72"/>
    </row>
    <row r="376583" spans="17:17">
      <c r="Q376583" s="72"/>
    </row>
    <row r="376584" spans="17:17">
      <c r="Q376584" s="72"/>
    </row>
    <row r="376585" spans="17:17">
      <c r="Q376585" s="72"/>
    </row>
    <row r="376586" spans="17:17">
      <c r="Q376586" s="72"/>
    </row>
    <row r="376587" spans="17:17">
      <c r="Q376587" s="72"/>
    </row>
    <row r="376588" spans="17:17">
      <c r="Q376588" s="72"/>
    </row>
    <row r="376589" spans="17:17">
      <c r="Q376589" s="72"/>
    </row>
    <row r="376590" spans="17:17">
      <c r="Q376590" s="72"/>
    </row>
    <row r="376591" spans="17:17">
      <c r="Q376591" s="72"/>
    </row>
    <row r="376592" spans="17:17">
      <c r="Q376592" s="72"/>
    </row>
    <row r="376593" spans="17:17">
      <c r="Q376593" s="72"/>
    </row>
    <row r="376594" spans="17:17">
      <c r="Q376594" s="72"/>
    </row>
    <row r="376595" spans="17:17">
      <c r="Q376595" s="72"/>
    </row>
    <row r="376596" spans="17:17">
      <c r="Q376596" s="72"/>
    </row>
    <row r="376597" spans="17:17">
      <c r="Q376597" s="72"/>
    </row>
    <row r="376598" spans="17:17">
      <c r="Q376598" s="72"/>
    </row>
    <row r="376599" spans="17:17">
      <c r="Q376599" s="72"/>
    </row>
    <row r="376600" spans="17:17">
      <c r="Q376600" s="72"/>
    </row>
    <row r="376601" spans="17:17">
      <c r="Q376601" s="72"/>
    </row>
    <row r="376602" spans="17:17">
      <c r="Q376602" s="72"/>
    </row>
    <row r="376603" spans="17:17">
      <c r="Q376603" s="72"/>
    </row>
    <row r="376604" spans="17:17">
      <c r="Q376604" s="72"/>
    </row>
    <row r="376605" spans="17:17">
      <c r="Q376605" s="72"/>
    </row>
    <row r="376606" spans="17:17">
      <c r="Q376606" s="72"/>
    </row>
    <row r="376607" spans="17:17">
      <c r="Q376607" s="72"/>
    </row>
    <row r="376608" spans="17:17">
      <c r="Q376608" s="72"/>
    </row>
    <row r="376609" spans="17:17">
      <c r="Q376609" s="72"/>
    </row>
    <row r="376610" spans="17:17">
      <c r="Q376610" s="72"/>
    </row>
    <row r="376611" spans="17:17">
      <c r="Q376611" s="72"/>
    </row>
    <row r="376612" spans="17:17">
      <c r="Q376612" s="72"/>
    </row>
    <row r="376613" spans="17:17">
      <c r="Q376613" s="72"/>
    </row>
    <row r="376614" spans="17:17">
      <c r="Q376614" s="72"/>
    </row>
    <row r="376615" spans="17:17">
      <c r="Q376615" s="72"/>
    </row>
    <row r="376616" spans="17:17">
      <c r="Q376616" s="72"/>
    </row>
    <row r="376617" spans="17:17">
      <c r="Q376617" s="72"/>
    </row>
    <row r="376618" spans="17:17">
      <c r="Q376618" s="72"/>
    </row>
    <row r="376619" spans="17:17">
      <c r="Q376619" s="72"/>
    </row>
    <row r="376620" spans="17:17">
      <c r="Q376620" s="72"/>
    </row>
    <row r="376621" spans="17:17">
      <c r="Q376621" s="72"/>
    </row>
    <row r="376622" spans="17:17">
      <c r="Q376622" s="72"/>
    </row>
    <row r="376623" spans="17:17">
      <c r="Q376623" s="72"/>
    </row>
    <row r="376624" spans="17:17">
      <c r="Q376624" s="72"/>
    </row>
    <row r="376625" spans="17:17">
      <c r="Q376625" s="72"/>
    </row>
    <row r="376626" spans="17:17">
      <c r="Q376626" s="72"/>
    </row>
    <row r="376627" spans="17:17">
      <c r="Q376627" s="72"/>
    </row>
    <row r="376628" spans="17:17">
      <c r="Q376628" s="72"/>
    </row>
    <row r="376629" spans="17:17">
      <c r="Q376629" s="72"/>
    </row>
    <row r="376630" spans="17:17">
      <c r="Q376630" s="72"/>
    </row>
    <row r="376631" spans="17:17">
      <c r="Q376631" s="72"/>
    </row>
    <row r="376632" spans="17:17">
      <c r="Q376632" s="72"/>
    </row>
    <row r="376633" spans="17:17">
      <c r="Q376633" s="72"/>
    </row>
    <row r="376634" spans="17:17">
      <c r="Q376634" s="72"/>
    </row>
    <row r="376635" spans="17:17">
      <c r="Q376635" s="72"/>
    </row>
    <row r="376636" spans="17:17">
      <c r="Q376636" s="72"/>
    </row>
    <row r="376637" spans="17:17">
      <c r="Q376637" s="72"/>
    </row>
    <row r="376638" spans="17:17">
      <c r="Q376638" s="72"/>
    </row>
    <row r="376639" spans="17:17">
      <c r="Q376639" s="72"/>
    </row>
    <row r="376640" spans="17:17">
      <c r="Q376640" s="72"/>
    </row>
    <row r="376641" spans="17:17">
      <c r="Q376641" s="72"/>
    </row>
    <row r="376642" spans="17:17">
      <c r="Q376642" s="72"/>
    </row>
    <row r="376643" spans="17:17">
      <c r="Q376643" s="72"/>
    </row>
    <row r="376644" spans="17:17">
      <c r="Q376644" s="72"/>
    </row>
    <row r="376645" spans="17:17">
      <c r="Q376645" s="72"/>
    </row>
    <row r="376646" spans="17:17">
      <c r="Q376646" s="72"/>
    </row>
    <row r="376647" spans="17:17">
      <c r="Q376647" s="72"/>
    </row>
    <row r="376648" spans="17:17">
      <c r="Q376648" s="72"/>
    </row>
    <row r="376649" spans="17:17">
      <c r="Q376649" s="72"/>
    </row>
    <row r="376650" spans="17:17">
      <c r="Q376650" s="72"/>
    </row>
    <row r="376651" spans="17:17">
      <c r="Q376651" s="72"/>
    </row>
    <row r="376652" spans="17:17">
      <c r="Q376652" s="72"/>
    </row>
    <row r="376653" spans="17:17">
      <c r="Q376653" s="72"/>
    </row>
    <row r="376654" spans="17:17">
      <c r="Q376654" s="72"/>
    </row>
    <row r="376655" spans="17:17">
      <c r="Q376655" s="72"/>
    </row>
    <row r="376656" spans="17:17">
      <c r="Q376656" s="72"/>
    </row>
    <row r="376657" spans="17:17">
      <c r="Q376657" s="72"/>
    </row>
    <row r="376658" spans="17:17">
      <c r="Q376658" s="72"/>
    </row>
    <row r="376659" spans="17:17">
      <c r="Q376659" s="72"/>
    </row>
    <row r="376660" spans="17:17">
      <c r="Q376660" s="72"/>
    </row>
    <row r="376661" spans="17:17">
      <c r="Q376661" s="72"/>
    </row>
    <row r="376662" spans="17:17">
      <c r="Q376662" s="72"/>
    </row>
    <row r="376663" spans="17:17">
      <c r="Q376663" s="72"/>
    </row>
    <row r="376664" spans="17:17">
      <c r="Q376664" s="72"/>
    </row>
    <row r="376665" spans="17:17">
      <c r="Q376665" s="72"/>
    </row>
    <row r="376666" spans="17:17">
      <c r="Q376666" s="72"/>
    </row>
    <row r="376667" spans="17:17">
      <c r="Q376667" s="72"/>
    </row>
    <row r="376668" spans="17:17">
      <c r="Q376668" s="72"/>
    </row>
    <row r="376669" spans="17:17">
      <c r="Q376669" s="72"/>
    </row>
    <row r="376670" spans="17:17">
      <c r="Q376670" s="72"/>
    </row>
    <row r="376671" spans="17:17">
      <c r="Q376671" s="72"/>
    </row>
    <row r="376672" spans="17:17">
      <c r="Q376672" s="72"/>
    </row>
    <row r="376673" spans="17:17">
      <c r="Q376673" s="72"/>
    </row>
    <row r="376674" spans="17:17">
      <c r="Q376674" s="72"/>
    </row>
    <row r="376675" spans="17:17">
      <c r="Q376675" s="72"/>
    </row>
    <row r="376676" spans="17:17">
      <c r="Q376676" s="72"/>
    </row>
    <row r="376677" spans="17:17">
      <c r="Q376677" s="72"/>
    </row>
    <row r="376678" spans="17:17">
      <c r="Q376678" s="72"/>
    </row>
    <row r="376679" spans="17:17">
      <c r="Q376679" s="72"/>
    </row>
    <row r="376680" spans="17:17">
      <c r="Q376680" s="72"/>
    </row>
    <row r="376681" spans="17:17">
      <c r="Q376681" s="72"/>
    </row>
    <row r="376682" spans="17:17">
      <c r="Q376682" s="72"/>
    </row>
    <row r="376683" spans="17:17">
      <c r="Q376683" s="72"/>
    </row>
    <row r="376684" spans="17:17">
      <c r="Q376684" s="72"/>
    </row>
    <row r="376685" spans="17:17">
      <c r="Q376685" s="72"/>
    </row>
    <row r="376686" spans="17:17">
      <c r="Q376686" s="72"/>
    </row>
    <row r="376687" spans="17:17">
      <c r="Q376687" s="72"/>
    </row>
    <row r="376688" spans="17:17">
      <c r="Q376688" s="72"/>
    </row>
    <row r="376689" spans="17:17">
      <c r="Q376689" s="72"/>
    </row>
    <row r="376690" spans="17:17">
      <c r="Q376690" s="72"/>
    </row>
    <row r="376691" spans="17:17">
      <c r="Q376691" s="72"/>
    </row>
    <row r="376692" spans="17:17">
      <c r="Q376692" s="72"/>
    </row>
    <row r="376693" spans="17:17">
      <c r="Q376693" s="72"/>
    </row>
    <row r="376694" spans="17:17">
      <c r="Q376694" s="72"/>
    </row>
    <row r="376695" spans="17:17">
      <c r="Q376695" s="72"/>
    </row>
    <row r="376696" spans="17:17">
      <c r="Q376696" s="72"/>
    </row>
    <row r="376697" spans="17:17">
      <c r="Q376697" s="72"/>
    </row>
    <row r="376698" spans="17:17">
      <c r="Q376698" s="72"/>
    </row>
    <row r="376699" spans="17:17">
      <c r="Q376699" s="72"/>
    </row>
    <row r="376700" spans="17:17">
      <c r="Q376700" s="72"/>
    </row>
    <row r="376701" spans="17:17">
      <c r="Q376701" s="72"/>
    </row>
    <row r="376702" spans="17:17">
      <c r="Q376702" s="72"/>
    </row>
    <row r="376703" spans="17:17">
      <c r="Q376703" s="72"/>
    </row>
    <row r="376704" spans="17:17">
      <c r="Q376704" s="72"/>
    </row>
    <row r="376705" spans="17:17">
      <c r="Q376705" s="72"/>
    </row>
    <row r="376706" spans="17:17">
      <c r="Q376706" s="72"/>
    </row>
    <row r="376707" spans="17:17">
      <c r="Q376707" s="72"/>
    </row>
    <row r="376708" spans="17:17">
      <c r="Q376708" s="72"/>
    </row>
    <row r="376709" spans="17:17">
      <c r="Q376709" s="72"/>
    </row>
    <row r="376710" spans="17:17">
      <c r="Q376710" s="72"/>
    </row>
    <row r="376711" spans="17:17">
      <c r="Q376711" s="72"/>
    </row>
    <row r="376712" spans="17:17">
      <c r="Q376712" s="72"/>
    </row>
    <row r="376713" spans="17:17">
      <c r="Q376713" s="72"/>
    </row>
    <row r="376714" spans="17:17">
      <c r="Q376714" s="72"/>
    </row>
    <row r="376715" spans="17:17">
      <c r="Q376715" s="72"/>
    </row>
    <row r="376716" spans="17:17">
      <c r="Q376716" s="72"/>
    </row>
    <row r="376717" spans="17:17">
      <c r="Q376717" s="72"/>
    </row>
    <row r="376718" spans="17:17">
      <c r="Q376718" s="72"/>
    </row>
    <row r="376719" spans="17:17">
      <c r="Q376719" s="72"/>
    </row>
    <row r="376720" spans="17:17">
      <c r="Q376720" s="72"/>
    </row>
    <row r="376721" spans="17:17">
      <c r="Q376721" s="72"/>
    </row>
    <row r="376722" spans="17:17">
      <c r="Q376722" s="72"/>
    </row>
    <row r="376723" spans="17:17">
      <c r="Q376723" s="72"/>
    </row>
    <row r="376724" spans="17:17">
      <c r="Q376724" s="72"/>
    </row>
    <row r="376725" spans="17:17">
      <c r="Q376725" s="72"/>
    </row>
    <row r="376726" spans="17:17">
      <c r="Q376726" s="72"/>
    </row>
    <row r="376727" spans="17:17">
      <c r="Q376727" s="72"/>
    </row>
    <row r="376728" spans="17:17">
      <c r="Q376728" s="72"/>
    </row>
    <row r="376729" spans="17:17">
      <c r="Q376729" s="72"/>
    </row>
    <row r="376730" spans="17:17">
      <c r="Q376730" s="72"/>
    </row>
    <row r="376731" spans="17:17">
      <c r="Q376731" s="72"/>
    </row>
    <row r="376732" spans="17:17">
      <c r="Q376732" s="72"/>
    </row>
    <row r="376733" spans="17:17">
      <c r="Q376733" s="72"/>
    </row>
    <row r="376734" spans="17:17">
      <c r="Q376734" s="72"/>
    </row>
    <row r="376735" spans="17:17">
      <c r="Q376735" s="72"/>
    </row>
    <row r="376736" spans="17:17">
      <c r="Q376736" s="72"/>
    </row>
    <row r="376737" spans="17:17">
      <c r="Q376737" s="72"/>
    </row>
    <row r="376738" spans="17:17">
      <c r="Q376738" s="72"/>
    </row>
    <row r="376739" spans="17:17">
      <c r="Q376739" s="72"/>
    </row>
    <row r="376740" spans="17:17">
      <c r="Q376740" s="72"/>
    </row>
    <row r="376741" spans="17:17">
      <c r="Q376741" s="72"/>
    </row>
    <row r="376742" spans="17:17">
      <c r="Q376742" s="72"/>
    </row>
    <row r="376743" spans="17:17">
      <c r="Q376743" s="72"/>
    </row>
    <row r="376744" spans="17:17">
      <c r="Q376744" s="72"/>
    </row>
    <row r="376745" spans="17:17">
      <c r="Q376745" s="72"/>
    </row>
    <row r="376746" spans="17:17">
      <c r="Q376746" s="72"/>
    </row>
    <row r="376747" spans="17:17">
      <c r="Q376747" s="72"/>
    </row>
    <row r="376748" spans="17:17">
      <c r="Q376748" s="72"/>
    </row>
    <row r="376749" spans="17:17">
      <c r="Q376749" s="72"/>
    </row>
    <row r="376750" spans="17:17">
      <c r="Q376750" s="72"/>
    </row>
    <row r="376751" spans="17:17">
      <c r="Q376751" s="72"/>
    </row>
    <row r="376752" spans="17:17">
      <c r="Q376752" s="72"/>
    </row>
    <row r="376753" spans="17:17">
      <c r="Q376753" s="72"/>
    </row>
    <row r="376754" spans="17:17">
      <c r="Q376754" s="72"/>
    </row>
    <row r="376755" spans="17:17">
      <c r="Q376755" s="72"/>
    </row>
    <row r="376756" spans="17:17">
      <c r="Q376756" s="72"/>
    </row>
    <row r="376757" spans="17:17">
      <c r="Q376757" s="72"/>
    </row>
    <row r="376758" spans="17:17">
      <c r="Q376758" s="72"/>
    </row>
    <row r="376759" spans="17:17">
      <c r="Q376759" s="72"/>
    </row>
    <row r="376760" spans="17:17">
      <c r="Q376760" s="72"/>
    </row>
    <row r="376761" spans="17:17">
      <c r="Q376761" s="72"/>
    </row>
    <row r="376762" spans="17:17">
      <c r="Q376762" s="72"/>
    </row>
    <row r="376763" spans="17:17">
      <c r="Q376763" s="72"/>
    </row>
    <row r="376764" spans="17:17">
      <c r="Q376764" s="72"/>
    </row>
    <row r="376765" spans="17:17">
      <c r="Q376765" s="72"/>
    </row>
    <row r="376766" spans="17:17">
      <c r="Q376766" s="72"/>
    </row>
    <row r="376767" spans="17:17">
      <c r="Q376767" s="72"/>
    </row>
    <row r="376768" spans="17:17">
      <c r="Q376768" s="72"/>
    </row>
    <row r="376769" spans="17:17">
      <c r="Q376769" s="72"/>
    </row>
    <row r="376770" spans="17:17">
      <c r="Q376770" s="72"/>
    </row>
    <row r="376771" spans="17:17">
      <c r="Q376771" s="72"/>
    </row>
    <row r="376772" spans="17:17">
      <c r="Q376772" s="72"/>
    </row>
    <row r="376773" spans="17:17">
      <c r="Q376773" s="72"/>
    </row>
    <row r="376774" spans="17:17">
      <c r="Q376774" s="72"/>
    </row>
    <row r="376775" spans="17:17">
      <c r="Q376775" s="72"/>
    </row>
    <row r="376776" spans="17:17">
      <c r="Q376776" s="72"/>
    </row>
    <row r="376777" spans="17:17">
      <c r="Q376777" s="72"/>
    </row>
    <row r="376778" spans="17:17">
      <c r="Q376778" s="72"/>
    </row>
    <row r="376779" spans="17:17">
      <c r="Q376779" s="72"/>
    </row>
    <row r="376780" spans="17:17">
      <c r="Q376780" s="72"/>
    </row>
    <row r="376781" spans="17:17">
      <c r="Q376781" s="72"/>
    </row>
    <row r="376782" spans="17:17">
      <c r="Q376782" s="72"/>
    </row>
    <row r="376783" spans="17:17">
      <c r="Q376783" s="72"/>
    </row>
    <row r="376784" spans="17:17">
      <c r="Q376784" s="72"/>
    </row>
    <row r="376785" spans="17:17">
      <c r="Q376785" s="72"/>
    </row>
    <row r="376786" spans="17:17">
      <c r="Q376786" s="72"/>
    </row>
    <row r="376787" spans="17:17">
      <c r="Q376787" s="72"/>
    </row>
    <row r="376788" spans="17:17">
      <c r="Q376788" s="72"/>
    </row>
    <row r="376789" spans="17:17">
      <c r="Q376789" s="72"/>
    </row>
    <row r="376790" spans="17:17">
      <c r="Q376790" s="72"/>
    </row>
    <row r="376791" spans="17:17">
      <c r="Q376791" s="72"/>
    </row>
    <row r="376792" spans="17:17">
      <c r="Q376792" s="72"/>
    </row>
    <row r="376793" spans="17:17">
      <c r="Q376793" s="72"/>
    </row>
    <row r="376794" spans="17:17">
      <c r="Q376794" s="72"/>
    </row>
    <row r="376795" spans="17:17">
      <c r="Q376795" s="72"/>
    </row>
    <row r="376796" spans="17:17">
      <c r="Q376796" s="72"/>
    </row>
    <row r="376797" spans="17:17">
      <c r="Q376797" s="72"/>
    </row>
    <row r="376798" spans="17:17">
      <c r="Q376798" s="72"/>
    </row>
    <row r="376799" spans="17:17">
      <c r="Q376799" s="72"/>
    </row>
    <row r="376800" spans="17:17">
      <c r="Q376800" s="72"/>
    </row>
    <row r="376801" spans="17:17">
      <c r="Q376801" s="72"/>
    </row>
    <row r="376802" spans="17:17">
      <c r="Q376802" s="72"/>
    </row>
    <row r="376803" spans="17:17">
      <c r="Q376803" s="72"/>
    </row>
    <row r="376804" spans="17:17">
      <c r="Q376804" s="72"/>
    </row>
    <row r="376805" spans="17:17">
      <c r="Q376805" s="72"/>
    </row>
    <row r="376806" spans="17:17">
      <c r="Q376806" s="72"/>
    </row>
    <row r="376807" spans="17:17">
      <c r="Q376807" s="72"/>
    </row>
    <row r="376808" spans="17:17">
      <c r="Q376808" s="72"/>
    </row>
    <row r="376809" spans="17:17">
      <c r="Q376809" s="72"/>
    </row>
    <row r="376810" spans="17:17">
      <c r="Q376810" s="72"/>
    </row>
    <row r="376811" spans="17:17">
      <c r="Q376811" s="72"/>
    </row>
    <row r="376812" spans="17:17">
      <c r="Q376812" s="72"/>
    </row>
    <row r="376813" spans="17:17">
      <c r="Q376813" s="72"/>
    </row>
    <row r="376814" spans="17:17">
      <c r="Q376814" s="72"/>
    </row>
    <row r="376815" spans="17:17">
      <c r="Q376815" s="72"/>
    </row>
    <row r="376816" spans="17:17">
      <c r="Q376816" s="72"/>
    </row>
    <row r="376817" spans="17:17">
      <c r="Q376817" s="72"/>
    </row>
    <row r="376818" spans="17:17">
      <c r="Q376818" s="72"/>
    </row>
    <row r="376819" spans="17:17">
      <c r="Q376819" s="72"/>
    </row>
    <row r="376820" spans="17:17">
      <c r="Q376820" s="72"/>
    </row>
    <row r="376821" spans="17:17">
      <c r="Q376821" s="72"/>
    </row>
    <row r="376822" spans="17:17">
      <c r="Q376822" s="72"/>
    </row>
    <row r="376823" spans="17:17">
      <c r="Q376823" s="72"/>
    </row>
    <row r="376824" spans="17:17">
      <c r="Q376824" s="72"/>
    </row>
    <row r="376825" spans="17:17">
      <c r="Q376825" s="72"/>
    </row>
    <row r="376826" spans="17:17">
      <c r="Q376826" s="72"/>
    </row>
    <row r="376827" spans="17:17">
      <c r="Q376827" s="72"/>
    </row>
    <row r="376828" spans="17:17">
      <c r="Q376828" s="72"/>
    </row>
    <row r="376829" spans="17:17">
      <c r="Q376829" s="72"/>
    </row>
    <row r="376830" spans="17:17">
      <c r="Q376830" s="72"/>
    </row>
    <row r="376831" spans="17:17">
      <c r="Q376831" s="72"/>
    </row>
    <row r="376832" spans="17:17">
      <c r="Q376832" s="72"/>
    </row>
    <row r="376833" spans="17:17">
      <c r="Q376833" s="72"/>
    </row>
    <row r="376834" spans="17:17">
      <c r="Q376834" s="72"/>
    </row>
    <row r="376835" spans="17:17">
      <c r="Q376835" s="72"/>
    </row>
    <row r="376836" spans="17:17">
      <c r="Q376836" s="72"/>
    </row>
    <row r="376837" spans="17:17">
      <c r="Q376837" s="72"/>
    </row>
    <row r="376838" spans="17:17">
      <c r="Q376838" s="72"/>
    </row>
    <row r="376839" spans="17:17">
      <c r="Q376839" s="72"/>
    </row>
    <row r="376840" spans="17:17">
      <c r="Q376840" s="72"/>
    </row>
    <row r="376841" spans="17:17">
      <c r="Q376841" s="72"/>
    </row>
    <row r="376842" spans="17:17">
      <c r="Q376842" s="72"/>
    </row>
    <row r="376843" spans="17:17">
      <c r="Q376843" s="72"/>
    </row>
    <row r="376844" spans="17:17">
      <c r="Q376844" s="72"/>
    </row>
    <row r="376845" spans="17:17">
      <c r="Q376845" s="72"/>
    </row>
    <row r="376846" spans="17:17">
      <c r="Q376846" s="72"/>
    </row>
    <row r="376847" spans="17:17">
      <c r="Q376847" s="72"/>
    </row>
    <row r="376848" spans="17:17">
      <c r="Q376848" s="72"/>
    </row>
    <row r="376849" spans="17:17">
      <c r="Q376849" s="72"/>
    </row>
    <row r="376850" spans="17:17">
      <c r="Q376850" s="72"/>
    </row>
    <row r="376851" spans="17:17">
      <c r="Q376851" s="72"/>
    </row>
    <row r="376852" spans="17:17">
      <c r="Q376852" s="72"/>
    </row>
    <row r="376853" spans="17:17">
      <c r="Q376853" s="72"/>
    </row>
    <row r="376854" spans="17:17">
      <c r="Q376854" s="72"/>
    </row>
    <row r="376855" spans="17:17">
      <c r="Q376855" s="72"/>
    </row>
    <row r="376856" spans="17:17">
      <c r="Q376856" s="72"/>
    </row>
    <row r="376857" spans="17:17">
      <c r="Q376857" s="72"/>
    </row>
    <row r="376858" spans="17:17">
      <c r="Q376858" s="72"/>
    </row>
    <row r="376859" spans="17:17">
      <c r="Q376859" s="72"/>
    </row>
    <row r="376860" spans="17:17">
      <c r="Q376860" s="72"/>
    </row>
    <row r="376861" spans="17:17">
      <c r="Q376861" s="72"/>
    </row>
    <row r="376862" spans="17:17">
      <c r="Q376862" s="72"/>
    </row>
    <row r="376863" spans="17:17">
      <c r="Q376863" s="72"/>
    </row>
    <row r="376864" spans="17:17">
      <c r="Q376864" s="72"/>
    </row>
    <row r="376865" spans="17:17">
      <c r="Q376865" s="72"/>
    </row>
    <row r="376866" spans="17:17">
      <c r="Q376866" s="72"/>
    </row>
    <row r="376867" spans="17:17">
      <c r="Q376867" s="72"/>
    </row>
    <row r="376868" spans="17:17">
      <c r="Q376868" s="72"/>
    </row>
    <row r="376869" spans="17:17">
      <c r="Q376869" s="72"/>
    </row>
    <row r="376870" spans="17:17">
      <c r="Q376870" s="72"/>
    </row>
    <row r="376871" spans="17:17">
      <c r="Q376871" s="72"/>
    </row>
    <row r="376872" spans="17:17">
      <c r="Q376872" s="72"/>
    </row>
    <row r="376873" spans="17:17">
      <c r="Q376873" s="72"/>
    </row>
    <row r="376874" spans="17:17">
      <c r="Q376874" s="72"/>
    </row>
    <row r="376875" spans="17:17">
      <c r="Q376875" s="72"/>
    </row>
    <row r="376876" spans="17:17">
      <c r="Q376876" s="72"/>
    </row>
    <row r="376877" spans="17:17">
      <c r="Q376877" s="72"/>
    </row>
    <row r="376878" spans="17:17">
      <c r="Q376878" s="72"/>
    </row>
    <row r="376879" spans="17:17">
      <c r="Q376879" s="72"/>
    </row>
    <row r="376880" spans="17:17">
      <c r="Q376880" s="72"/>
    </row>
    <row r="376881" spans="17:17">
      <c r="Q376881" s="72"/>
    </row>
    <row r="376882" spans="17:17">
      <c r="Q376882" s="72"/>
    </row>
    <row r="376883" spans="17:17">
      <c r="Q376883" s="72"/>
    </row>
    <row r="376884" spans="17:17">
      <c r="Q376884" s="72"/>
    </row>
    <row r="376885" spans="17:17">
      <c r="Q376885" s="72"/>
    </row>
    <row r="376886" spans="17:17">
      <c r="Q376886" s="72"/>
    </row>
    <row r="376887" spans="17:17">
      <c r="Q376887" s="72"/>
    </row>
    <row r="376888" spans="17:17">
      <c r="Q376888" s="72"/>
    </row>
    <row r="376889" spans="17:17">
      <c r="Q376889" s="72"/>
    </row>
    <row r="376890" spans="17:17">
      <c r="Q376890" s="72"/>
    </row>
    <row r="376891" spans="17:17">
      <c r="Q376891" s="72"/>
    </row>
    <row r="376892" spans="17:17">
      <c r="Q376892" s="72"/>
    </row>
    <row r="376893" spans="17:17">
      <c r="Q376893" s="72"/>
    </row>
    <row r="376894" spans="17:17">
      <c r="Q376894" s="72"/>
    </row>
    <row r="376895" spans="17:17">
      <c r="Q376895" s="72"/>
    </row>
    <row r="376896" spans="17:17">
      <c r="Q376896" s="72"/>
    </row>
    <row r="376897" spans="17:17">
      <c r="Q376897" s="72"/>
    </row>
    <row r="376898" spans="17:17">
      <c r="Q376898" s="72"/>
    </row>
    <row r="376899" spans="17:17">
      <c r="Q376899" s="72"/>
    </row>
    <row r="376900" spans="17:17">
      <c r="Q376900" s="72"/>
    </row>
    <row r="376901" spans="17:17">
      <c r="Q376901" s="72"/>
    </row>
    <row r="376902" spans="17:17">
      <c r="Q376902" s="72"/>
    </row>
    <row r="376903" spans="17:17">
      <c r="Q376903" s="72"/>
    </row>
    <row r="376904" spans="17:17">
      <c r="Q376904" s="72"/>
    </row>
    <row r="376905" spans="17:17">
      <c r="Q376905" s="72"/>
    </row>
    <row r="376906" spans="17:17">
      <c r="Q376906" s="72"/>
    </row>
    <row r="376907" spans="17:17">
      <c r="Q376907" s="72"/>
    </row>
    <row r="376908" spans="17:17">
      <c r="Q376908" s="72"/>
    </row>
    <row r="376909" spans="17:17">
      <c r="Q376909" s="72"/>
    </row>
    <row r="376910" spans="17:17">
      <c r="Q376910" s="72"/>
    </row>
    <row r="376911" spans="17:17">
      <c r="Q376911" s="72"/>
    </row>
    <row r="376912" spans="17:17">
      <c r="Q376912" s="72"/>
    </row>
    <row r="376913" spans="17:17">
      <c r="Q376913" s="72"/>
    </row>
    <row r="376914" spans="17:17">
      <c r="Q376914" s="72"/>
    </row>
    <row r="376915" spans="17:17">
      <c r="Q376915" s="72"/>
    </row>
    <row r="376916" spans="17:17">
      <c r="Q376916" s="72"/>
    </row>
    <row r="376917" spans="17:17">
      <c r="Q376917" s="72"/>
    </row>
    <row r="376918" spans="17:17">
      <c r="Q376918" s="72"/>
    </row>
    <row r="376919" spans="17:17">
      <c r="Q376919" s="72"/>
    </row>
    <row r="376920" spans="17:17">
      <c r="Q376920" s="72"/>
    </row>
    <row r="376921" spans="17:17">
      <c r="Q376921" s="72"/>
    </row>
    <row r="376922" spans="17:17">
      <c r="Q376922" s="72"/>
    </row>
    <row r="376923" spans="17:17">
      <c r="Q376923" s="72"/>
    </row>
    <row r="376924" spans="17:17">
      <c r="Q376924" s="72"/>
    </row>
    <row r="376925" spans="17:17">
      <c r="Q376925" s="72"/>
    </row>
    <row r="376926" spans="17:17">
      <c r="Q376926" s="72"/>
    </row>
    <row r="376927" spans="17:17">
      <c r="Q376927" s="72"/>
    </row>
    <row r="376928" spans="17:17">
      <c r="Q376928" s="72"/>
    </row>
    <row r="376929" spans="17:17">
      <c r="Q376929" s="72"/>
    </row>
    <row r="376930" spans="17:17">
      <c r="Q376930" s="72"/>
    </row>
    <row r="376931" spans="17:17">
      <c r="Q376931" s="72"/>
    </row>
    <row r="376932" spans="17:17">
      <c r="Q376932" s="72"/>
    </row>
    <row r="376933" spans="17:17">
      <c r="Q376933" s="72"/>
    </row>
    <row r="376934" spans="17:17">
      <c r="Q376934" s="72"/>
    </row>
    <row r="376935" spans="17:17">
      <c r="Q376935" s="72"/>
    </row>
    <row r="376936" spans="17:17">
      <c r="Q376936" s="72"/>
    </row>
    <row r="376937" spans="17:17">
      <c r="Q376937" s="72"/>
    </row>
    <row r="376938" spans="17:17">
      <c r="Q376938" s="72"/>
    </row>
    <row r="376939" spans="17:17">
      <c r="Q376939" s="72"/>
    </row>
    <row r="376940" spans="17:17">
      <c r="Q376940" s="72"/>
    </row>
    <row r="376941" spans="17:17">
      <c r="Q376941" s="72"/>
    </row>
    <row r="376942" spans="17:17">
      <c r="Q376942" s="72"/>
    </row>
    <row r="376943" spans="17:17">
      <c r="Q376943" s="72"/>
    </row>
    <row r="376944" spans="17:17">
      <c r="Q376944" s="72"/>
    </row>
    <row r="376945" spans="17:17">
      <c r="Q376945" s="72"/>
    </row>
    <row r="376946" spans="17:17">
      <c r="Q376946" s="72"/>
    </row>
    <row r="376947" spans="17:17">
      <c r="Q376947" s="72"/>
    </row>
    <row r="376948" spans="17:17">
      <c r="Q376948" s="72"/>
    </row>
    <row r="376949" spans="17:17">
      <c r="Q376949" s="72"/>
    </row>
    <row r="376950" spans="17:17">
      <c r="Q376950" s="72"/>
    </row>
    <row r="376951" spans="17:17">
      <c r="Q376951" s="72"/>
    </row>
    <row r="376952" spans="17:17">
      <c r="Q376952" s="72"/>
    </row>
    <row r="376953" spans="17:17">
      <c r="Q376953" s="72"/>
    </row>
    <row r="376954" spans="17:17">
      <c r="Q376954" s="72"/>
    </row>
    <row r="376955" spans="17:17">
      <c r="Q376955" s="72"/>
    </row>
    <row r="376956" spans="17:17">
      <c r="Q376956" s="72"/>
    </row>
    <row r="376957" spans="17:17">
      <c r="Q376957" s="72"/>
    </row>
    <row r="376958" spans="17:17">
      <c r="Q376958" s="72"/>
    </row>
    <row r="376959" spans="17:17">
      <c r="Q376959" s="72"/>
    </row>
    <row r="376960" spans="17:17">
      <c r="Q376960" s="72"/>
    </row>
    <row r="376961" spans="17:17">
      <c r="Q376961" s="72"/>
    </row>
    <row r="376962" spans="17:17">
      <c r="Q376962" s="72"/>
    </row>
    <row r="376963" spans="17:17">
      <c r="Q376963" s="72"/>
    </row>
    <row r="376964" spans="17:17">
      <c r="Q376964" s="72"/>
    </row>
    <row r="376965" spans="17:17">
      <c r="Q376965" s="72"/>
    </row>
    <row r="376966" spans="17:17">
      <c r="Q376966" s="72"/>
    </row>
    <row r="376967" spans="17:17">
      <c r="Q376967" s="72"/>
    </row>
    <row r="376968" spans="17:17">
      <c r="Q376968" s="72"/>
    </row>
    <row r="376969" spans="17:17">
      <c r="Q376969" s="72"/>
    </row>
    <row r="376970" spans="17:17">
      <c r="Q376970" s="72"/>
    </row>
    <row r="376971" spans="17:17">
      <c r="Q376971" s="72"/>
    </row>
    <row r="376972" spans="17:17">
      <c r="Q376972" s="72"/>
    </row>
    <row r="376973" spans="17:17">
      <c r="Q376973" s="72"/>
    </row>
    <row r="376974" spans="17:17">
      <c r="Q376974" s="72"/>
    </row>
    <row r="376975" spans="17:17">
      <c r="Q376975" s="72"/>
    </row>
    <row r="376976" spans="17:17">
      <c r="Q376976" s="72"/>
    </row>
    <row r="376977" spans="17:17">
      <c r="Q376977" s="72"/>
    </row>
    <row r="376978" spans="17:17">
      <c r="Q376978" s="72"/>
    </row>
    <row r="376979" spans="17:17">
      <c r="Q376979" s="72"/>
    </row>
    <row r="376980" spans="17:17">
      <c r="Q376980" s="72"/>
    </row>
    <row r="376981" spans="17:17">
      <c r="Q376981" s="72"/>
    </row>
    <row r="376982" spans="17:17">
      <c r="Q376982" s="72"/>
    </row>
    <row r="376983" spans="17:17">
      <c r="Q376983" s="72"/>
    </row>
    <row r="376984" spans="17:17">
      <c r="Q376984" s="72"/>
    </row>
    <row r="376985" spans="17:17">
      <c r="Q376985" s="72"/>
    </row>
    <row r="376986" spans="17:17">
      <c r="Q376986" s="72"/>
    </row>
    <row r="376987" spans="17:17">
      <c r="Q376987" s="72"/>
    </row>
    <row r="376988" spans="17:17">
      <c r="Q376988" s="72"/>
    </row>
    <row r="376989" spans="17:17">
      <c r="Q376989" s="72"/>
    </row>
    <row r="376990" spans="17:17">
      <c r="Q376990" s="72"/>
    </row>
    <row r="376991" spans="17:17">
      <c r="Q376991" s="72"/>
    </row>
    <row r="376992" spans="17:17">
      <c r="Q376992" s="72"/>
    </row>
    <row r="376993" spans="17:17">
      <c r="Q376993" s="72"/>
    </row>
    <row r="376994" spans="17:17">
      <c r="Q376994" s="72"/>
    </row>
    <row r="376995" spans="17:17">
      <c r="Q376995" s="72"/>
    </row>
    <row r="376996" spans="17:17">
      <c r="Q376996" s="72"/>
    </row>
    <row r="376997" spans="17:17">
      <c r="Q376997" s="72"/>
    </row>
    <row r="376998" spans="17:17">
      <c r="Q376998" s="72"/>
    </row>
    <row r="376999" spans="17:17">
      <c r="Q376999" s="72"/>
    </row>
    <row r="377000" spans="17:17">
      <c r="Q377000" s="72"/>
    </row>
    <row r="377001" spans="17:17">
      <c r="Q377001" s="72"/>
    </row>
    <row r="377002" spans="17:17">
      <c r="Q377002" s="72"/>
    </row>
    <row r="377003" spans="17:17">
      <c r="Q377003" s="72"/>
    </row>
    <row r="377004" spans="17:17">
      <c r="Q377004" s="72"/>
    </row>
    <row r="377005" spans="17:17">
      <c r="Q377005" s="72"/>
    </row>
    <row r="377006" spans="17:17">
      <c r="Q377006" s="72"/>
    </row>
    <row r="377007" spans="17:17">
      <c r="Q377007" s="72"/>
    </row>
    <row r="377008" spans="17:17">
      <c r="Q377008" s="72"/>
    </row>
    <row r="377009" spans="17:17">
      <c r="Q377009" s="72"/>
    </row>
    <row r="377010" spans="17:17">
      <c r="Q377010" s="72"/>
    </row>
    <row r="377011" spans="17:17">
      <c r="Q377011" s="72"/>
    </row>
    <row r="377012" spans="17:17">
      <c r="Q377012" s="72"/>
    </row>
    <row r="377013" spans="17:17">
      <c r="Q377013" s="72"/>
    </row>
    <row r="377014" spans="17:17">
      <c r="Q377014" s="72"/>
    </row>
    <row r="377015" spans="17:17">
      <c r="Q377015" s="72"/>
    </row>
    <row r="377016" spans="17:17">
      <c r="Q377016" s="72"/>
    </row>
    <row r="377017" spans="17:17">
      <c r="Q377017" s="72"/>
    </row>
    <row r="377018" spans="17:17">
      <c r="Q377018" s="72"/>
    </row>
    <row r="377019" spans="17:17">
      <c r="Q377019" s="72"/>
    </row>
    <row r="377020" spans="17:17">
      <c r="Q377020" s="72"/>
    </row>
    <row r="377021" spans="17:17">
      <c r="Q377021" s="72"/>
    </row>
    <row r="377022" spans="17:17">
      <c r="Q377022" s="72"/>
    </row>
    <row r="377023" spans="17:17">
      <c r="Q377023" s="72"/>
    </row>
    <row r="377024" spans="17:17">
      <c r="Q377024" s="72"/>
    </row>
    <row r="377025" spans="17:17">
      <c r="Q377025" s="72"/>
    </row>
    <row r="377026" spans="17:17">
      <c r="Q377026" s="72"/>
    </row>
    <row r="377027" spans="17:17">
      <c r="Q377027" s="72"/>
    </row>
    <row r="377028" spans="17:17">
      <c r="Q377028" s="72"/>
    </row>
    <row r="377029" spans="17:17">
      <c r="Q377029" s="72"/>
    </row>
    <row r="377030" spans="17:17">
      <c r="Q377030" s="72"/>
    </row>
    <row r="377031" spans="17:17">
      <c r="Q377031" s="72"/>
    </row>
    <row r="377032" spans="17:17">
      <c r="Q377032" s="72"/>
    </row>
    <row r="377033" spans="17:17">
      <c r="Q377033" s="72"/>
    </row>
    <row r="377034" spans="17:17">
      <c r="Q377034" s="72"/>
    </row>
    <row r="377035" spans="17:17">
      <c r="Q377035" s="72"/>
    </row>
    <row r="377036" spans="17:17">
      <c r="Q377036" s="72"/>
    </row>
    <row r="377037" spans="17:17">
      <c r="Q377037" s="72"/>
    </row>
    <row r="377038" spans="17:17">
      <c r="Q377038" s="72"/>
    </row>
    <row r="377039" spans="17:17">
      <c r="Q377039" s="72"/>
    </row>
    <row r="377040" spans="17:17">
      <c r="Q377040" s="72"/>
    </row>
    <row r="377041" spans="17:17">
      <c r="Q377041" s="72"/>
    </row>
    <row r="377042" spans="17:17">
      <c r="Q377042" s="72"/>
    </row>
    <row r="377043" spans="17:17">
      <c r="Q377043" s="72"/>
    </row>
    <row r="377044" spans="17:17">
      <c r="Q377044" s="72"/>
    </row>
    <row r="377045" spans="17:17">
      <c r="Q377045" s="72"/>
    </row>
    <row r="377046" spans="17:17">
      <c r="Q377046" s="72"/>
    </row>
    <row r="377047" spans="17:17">
      <c r="Q377047" s="72"/>
    </row>
    <row r="377048" spans="17:17">
      <c r="Q377048" s="72"/>
    </row>
    <row r="377049" spans="17:17">
      <c r="Q377049" s="72"/>
    </row>
    <row r="377050" spans="17:17">
      <c r="Q377050" s="72"/>
    </row>
    <row r="377051" spans="17:17">
      <c r="Q377051" s="72"/>
    </row>
    <row r="377052" spans="17:17">
      <c r="Q377052" s="72"/>
    </row>
    <row r="377053" spans="17:17">
      <c r="Q377053" s="72"/>
    </row>
    <row r="377054" spans="17:17">
      <c r="Q377054" s="72"/>
    </row>
    <row r="377055" spans="17:17">
      <c r="Q377055" s="72"/>
    </row>
    <row r="377056" spans="17:17">
      <c r="Q377056" s="72"/>
    </row>
    <row r="377057" spans="17:17">
      <c r="Q377057" s="72"/>
    </row>
    <row r="377058" spans="17:17">
      <c r="Q377058" s="72"/>
    </row>
    <row r="377059" spans="17:17">
      <c r="Q377059" s="72"/>
    </row>
    <row r="377060" spans="17:17">
      <c r="Q377060" s="72"/>
    </row>
    <row r="377061" spans="17:17">
      <c r="Q377061" s="72"/>
    </row>
    <row r="377062" spans="17:17">
      <c r="Q377062" s="72"/>
    </row>
    <row r="377063" spans="17:17">
      <c r="Q377063" s="72"/>
    </row>
    <row r="377064" spans="17:17">
      <c r="Q377064" s="72"/>
    </row>
    <row r="377065" spans="17:17">
      <c r="Q377065" s="72"/>
    </row>
    <row r="377066" spans="17:17">
      <c r="Q377066" s="72"/>
    </row>
    <row r="377067" spans="17:17">
      <c r="Q377067" s="72"/>
    </row>
    <row r="377068" spans="17:17">
      <c r="Q377068" s="72"/>
    </row>
    <row r="377069" spans="17:17">
      <c r="Q377069" s="72"/>
    </row>
    <row r="377070" spans="17:17">
      <c r="Q377070" s="72"/>
    </row>
    <row r="377071" spans="17:17">
      <c r="Q377071" s="72"/>
    </row>
    <row r="377072" spans="17:17">
      <c r="Q377072" s="72"/>
    </row>
    <row r="377073" spans="17:17">
      <c r="Q377073" s="72"/>
    </row>
    <row r="377074" spans="17:17">
      <c r="Q377074" s="72"/>
    </row>
    <row r="377075" spans="17:17">
      <c r="Q377075" s="72"/>
    </row>
    <row r="377076" spans="17:17">
      <c r="Q377076" s="72"/>
    </row>
    <row r="377077" spans="17:17">
      <c r="Q377077" s="72"/>
    </row>
    <row r="377078" spans="17:17">
      <c r="Q377078" s="72"/>
    </row>
    <row r="377079" spans="17:17">
      <c r="Q377079" s="72"/>
    </row>
    <row r="377080" spans="17:17">
      <c r="Q377080" s="72"/>
    </row>
    <row r="377081" spans="17:17">
      <c r="Q377081" s="72"/>
    </row>
    <row r="377082" spans="17:17">
      <c r="Q377082" s="72"/>
    </row>
    <row r="377083" spans="17:17">
      <c r="Q377083" s="72"/>
    </row>
    <row r="377084" spans="17:17">
      <c r="Q377084" s="72"/>
    </row>
    <row r="377085" spans="17:17">
      <c r="Q377085" s="72"/>
    </row>
    <row r="377086" spans="17:17">
      <c r="Q377086" s="72"/>
    </row>
    <row r="377087" spans="17:17">
      <c r="Q377087" s="72"/>
    </row>
    <row r="377088" spans="17:17">
      <c r="Q377088" s="72"/>
    </row>
    <row r="377089" spans="17:17">
      <c r="Q377089" s="72"/>
    </row>
    <row r="377090" spans="17:17">
      <c r="Q377090" s="72"/>
    </row>
    <row r="377091" spans="17:17">
      <c r="Q377091" s="72"/>
    </row>
    <row r="377092" spans="17:17">
      <c r="Q377092" s="72"/>
    </row>
    <row r="377093" spans="17:17">
      <c r="Q377093" s="72"/>
    </row>
    <row r="377094" spans="17:17">
      <c r="Q377094" s="72"/>
    </row>
    <row r="377095" spans="17:17">
      <c r="Q377095" s="72"/>
    </row>
    <row r="377096" spans="17:17">
      <c r="Q377096" s="72"/>
    </row>
    <row r="377097" spans="17:17">
      <c r="Q377097" s="72"/>
    </row>
    <row r="377098" spans="17:17">
      <c r="Q377098" s="72"/>
    </row>
    <row r="377099" spans="17:17">
      <c r="Q377099" s="72"/>
    </row>
    <row r="377100" spans="17:17">
      <c r="Q377100" s="72"/>
    </row>
    <row r="377101" spans="17:17">
      <c r="Q377101" s="72"/>
    </row>
    <row r="377102" spans="17:17">
      <c r="Q377102" s="72"/>
    </row>
    <row r="377103" spans="17:17">
      <c r="Q377103" s="72"/>
    </row>
    <row r="377104" spans="17:17">
      <c r="Q377104" s="72"/>
    </row>
    <row r="377105" spans="17:17">
      <c r="Q377105" s="72"/>
    </row>
    <row r="377106" spans="17:17">
      <c r="Q377106" s="72"/>
    </row>
    <row r="377107" spans="17:17">
      <c r="Q377107" s="72"/>
    </row>
    <row r="377108" spans="17:17">
      <c r="Q377108" s="72"/>
    </row>
    <row r="377109" spans="17:17">
      <c r="Q377109" s="72"/>
    </row>
    <row r="377110" spans="17:17">
      <c r="Q377110" s="72"/>
    </row>
    <row r="377111" spans="17:17">
      <c r="Q377111" s="72"/>
    </row>
    <row r="377112" spans="17:17">
      <c r="Q377112" s="72"/>
    </row>
    <row r="377113" spans="17:17">
      <c r="Q377113" s="72"/>
    </row>
    <row r="377114" spans="17:17">
      <c r="Q377114" s="72"/>
    </row>
    <row r="377115" spans="17:17">
      <c r="Q377115" s="72"/>
    </row>
    <row r="377116" spans="17:17">
      <c r="Q377116" s="72"/>
    </row>
    <row r="377117" spans="17:17">
      <c r="Q377117" s="72"/>
    </row>
    <row r="377118" spans="17:17">
      <c r="Q377118" s="72"/>
    </row>
    <row r="377119" spans="17:17">
      <c r="Q377119" s="72"/>
    </row>
    <row r="377120" spans="17:17">
      <c r="Q377120" s="72"/>
    </row>
    <row r="377121" spans="17:17">
      <c r="Q377121" s="72"/>
    </row>
    <row r="377122" spans="17:17">
      <c r="Q377122" s="72"/>
    </row>
    <row r="377123" spans="17:17">
      <c r="Q377123" s="72"/>
    </row>
    <row r="377124" spans="17:17">
      <c r="Q377124" s="72"/>
    </row>
    <row r="377125" spans="17:17">
      <c r="Q377125" s="72"/>
    </row>
    <row r="377126" spans="17:17">
      <c r="Q377126" s="72"/>
    </row>
    <row r="377127" spans="17:17">
      <c r="Q377127" s="72"/>
    </row>
    <row r="377128" spans="17:17">
      <c r="Q377128" s="72"/>
    </row>
    <row r="377129" spans="17:17">
      <c r="Q377129" s="72"/>
    </row>
    <row r="377130" spans="17:17">
      <c r="Q377130" s="72"/>
    </row>
    <row r="377131" spans="17:17">
      <c r="Q377131" s="72"/>
    </row>
    <row r="377132" spans="17:17">
      <c r="Q377132" s="72"/>
    </row>
    <row r="377133" spans="17:17">
      <c r="Q377133" s="72"/>
    </row>
    <row r="377134" spans="17:17">
      <c r="Q377134" s="72"/>
    </row>
    <row r="377135" spans="17:17">
      <c r="Q377135" s="72"/>
    </row>
    <row r="377136" spans="17:17">
      <c r="Q377136" s="72"/>
    </row>
    <row r="377137" spans="17:17">
      <c r="Q377137" s="72"/>
    </row>
    <row r="377138" spans="17:17">
      <c r="Q377138" s="72"/>
    </row>
    <row r="377139" spans="17:17">
      <c r="Q377139" s="72"/>
    </row>
    <row r="377140" spans="17:17">
      <c r="Q377140" s="72"/>
    </row>
    <row r="377141" spans="17:17">
      <c r="Q377141" s="72"/>
    </row>
    <row r="377142" spans="17:17">
      <c r="Q377142" s="72"/>
    </row>
    <row r="377143" spans="17:17">
      <c r="Q377143" s="72"/>
    </row>
    <row r="377144" spans="17:17">
      <c r="Q377144" s="72"/>
    </row>
    <row r="377145" spans="17:17">
      <c r="Q377145" s="72"/>
    </row>
    <row r="377146" spans="17:17">
      <c r="Q377146" s="72"/>
    </row>
    <row r="377147" spans="17:17">
      <c r="Q377147" s="72"/>
    </row>
    <row r="377148" spans="17:17">
      <c r="Q377148" s="72"/>
    </row>
    <row r="377149" spans="17:17">
      <c r="Q377149" s="72"/>
    </row>
    <row r="377150" spans="17:17">
      <c r="Q377150" s="72"/>
    </row>
    <row r="377151" spans="17:17">
      <c r="Q377151" s="72"/>
    </row>
    <row r="377152" spans="17:17">
      <c r="Q377152" s="72"/>
    </row>
    <row r="377153" spans="17:17">
      <c r="Q377153" s="72"/>
    </row>
    <row r="377154" spans="17:17">
      <c r="Q377154" s="72"/>
    </row>
    <row r="377155" spans="17:17">
      <c r="Q377155" s="72"/>
    </row>
    <row r="377156" spans="17:17">
      <c r="Q377156" s="72"/>
    </row>
    <row r="377157" spans="17:17">
      <c r="Q377157" s="72"/>
    </row>
    <row r="377158" spans="17:17">
      <c r="Q377158" s="72"/>
    </row>
    <row r="377159" spans="17:17">
      <c r="Q377159" s="72"/>
    </row>
    <row r="377160" spans="17:17">
      <c r="Q377160" s="72"/>
    </row>
    <row r="377161" spans="17:17">
      <c r="Q377161" s="72"/>
    </row>
    <row r="377162" spans="17:17">
      <c r="Q377162" s="72"/>
    </row>
    <row r="377163" spans="17:17">
      <c r="Q377163" s="72"/>
    </row>
    <row r="377164" spans="17:17">
      <c r="Q377164" s="72"/>
    </row>
    <row r="377165" spans="17:17">
      <c r="Q377165" s="72"/>
    </row>
    <row r="377166" spans="17:17">
      <c r="Q377166" s="72"/>
    </row>
    <row r="377167" spans="17:17">
      <c r="Q377167" s="72"/>
    </row>
    <row r="377168" spans="17:17">
      <c r="Q377168" s="72"/>
    </row>
    <row r="377169" spans="17:17">
      <c r="Q377169" s="72"/>
    </row>
    <row r="377170" spans="17:17">
      <c r="Q377170" s="72"/>
    </row>
    <row r="377171" spans="17:17">
      <c r="Q377171" s="72"/>
    </row>
    <row r="377172" spans="17:17">
      <c r="Q377172" s="72"/>
    </row>
    <row r="377173" spans="17:17">
      <c r="Q377173" s="72"/>
    </row>
    <row r="377174" spans="17:17">
      <c r="Q377174" s="72"/>
    </row>
    <row r="377175" spans="17:17">
      <c r="Q377175" s="72"/>
    </row>
    <row r="377176" spans="17:17">
      <c r="Q377176" s="72"/>
    </row>
    <row r="377177" spans="17:17">
      <c r="Q377177" s="72"/>
    </row>
    <row r="377178" spans="17:17">
      <c r="Q377178" s="72"/>
    </row>
    <row r="377179" spans="17:17">
      <c r="Q377179" s="72"/>
    </row>
    <row r="377180" spans="17:17">
      <c r="Q377180" s="72"/>
    </row>
    <row r="377181" spans="17:17">
      <c r="Q377181" s="72"/>
    </row>
    <row r="377182" spans="17:17">
      <c r="Q377182" s="72"/>
    </row>
    <row r="377183" spans="17:17">
      <c r="Q377183" s="72"/>
    </row>
    <row r="377184" spans="17:17">
      <c r="Q377184" s="72"/>
    </row>
    <row r="377185" spans="17:17">
      <c r="Q377185" s="72"/>
    </row>
    <row r="377186" spans="17:17">
      <c r="Q377186" s="72"/>
    </row>
    <row r="377187" spans="17:17">
      <c r="Q377187" s="72"/>
    </row>
    <row r="377188" spans="17:17">
      <c r="Q377188" s="72"/>
    </row>
    <row r="377189" spans="17:17">
      <c r="Q377189" s="72"/>
    </row>
    <row r="377190" spans="17:17">
      <c r="Q377190" s="72"/>
    </row>
    <row r="377191" spans="17:17">
      <c r="Q377191" s="72"/>
    </row>
    <row r="377192" spans="17:17">
      <c r="Q377192" s="72"/>
    </row>
    <row r="377193" spans="17:17">
      <c r="Q377193" s="72"/>
    </row>
    <row r="377194" spans="17:17">
      <c r="Q377194" s="72"/>
    </row>
    <row r="377195" spans="17:17">
      <c r="Q377195" s="72"/>
    </row>
    <row r="377196" spans="17:17">
      <c r="Q377196" s="72"/>
    </row>
    <row r="377197" spans="17:17">
      <c r="Q377197" s="72"/>
    </row>
    <row r="377198" spans="17:17">
      <c r="Q377198" s="72"/>
    </row>
    <row r="377199" spans="17:17">
      <c r="Q377199" s="72"/>
    </row>
    <row r="377200" spans="17:17">
      <c r="Q377200" s="72"/>
    </row>
    <row r="377201" spans="17:17">
      <c r="Q377201" s="72"/>
    </row>
    <row r="377202" spans="17:17">
      <c r="Q377202" s="72"/>
    </row>
    <row r="377203" spans="17:17">
      <c r="Q377203" s="72"/>
    </row>
    <row r="377204" spans="17:17">
      <c r="Q377204" s="72"/>
    </row>
    <row r="377205" spans="17:17">
      <c r="Q377205" s="72"/>
    </row>
    <row r="377206" spans="17:17">
      <c r="Q377206" s="72"/>
    </row>
    <row r="377207" spans="17:17">
      <c r="Q377207" s="72"/>
    </row>
    <row r="377208" spans="17:17">
      <c r="Q377208" s="72"/>
    </row>
    <row r="377209" spans="17:17">
      <c r="Q377209" s="72"/>
    </row>
    <row r="377210" spans="17:17">
      <c r="Q377210" s="72"/>
    </row>
    <row r="377211" spans="17:17">
      <c r="Q377211" s="72"/>
    </row>
    <row r="377212" spans="17:17">
      <c r="Q377212" s="72"/>
    </row>
    <row r="377213" spans="17:17">
      <c r="Q377213" s="72"/>
    </row>
    <row r="377214" spans="17:17">
      <c r="Q377214" s="72"/>
    </row>
    <row r="377215" spans="17:17">
      <c r="Q377215" s="72"/>
    </row>
    <row r="377216" spans="17:17">
      <c r="Q377216" s="72"/>
    </row>
    <row r="377217" spans="17:17">
      <c r="Q377217" s="72"/>
    </row>
    <row r="377218" spans="17:17">
      <c r="Q377218" s="72"/>
    </row>
    <row r="377219" spans="17:17">
      <c r="Q377219" s="72"/>
    </row>
    <row r="377220" spans="17:17">
      <c r="Q377220" s="72"/>
    </row>
    <row r="377221" spans="17:17">
      <c r="Q377221" s="72"/>
    </row>
    <row r="377222" spans="17:17">
      <c r="Q377222" s="72"/>
    </row>
    <row r="377223" spans="17:17">
      <c r="Q377223" s="72"/>
    </row>
    <row r="377224" spans="17:17">
      <c r="Q377224" s="72"/>
    </row>
    <row r="377225" spans="17:17">
      <c r="Q377225" s="72"/>
    </row>
    <row r="377226" spans="17:17">
      <c r="Q377226" s="72"/>
    </row>
    <row r="377227" spans="17:17">
      <c r="Q377227" s="72"/>
    </row>
    <row r="377228" spans="17:17">
      <c r="Q377228" s="72"/>
    </row>
    <row r="377229" spans="17:17">
      <c r="Q377229" s="72"/>
    </row>
    <row r="377230" spans="17:17">
      <c r="Q377230" s="72"/>
    </row>
    <row r="377231" spans="17:17">
      <c r="Q377231" s="72"/>
    </row>
    <row r="377232" spans="17:17">
      <c r="Q377232" s="72"/>
    </row>
    <row r="377233" spans="17:17">
      <c r="Q377233" s="72"/>
    </row>
    <row r="377234" spans="17:17">
      <c r="Q377234" s="72"/>
    </row>
    <row r="377235" spans="17:17">
      <c r="Q377235" s="72"/>
    </row>
    <row r="377236" spans="17:17">
      <c r="Q377236" s="72"/>
    </row>
    <row r="377237" spans="17:17">
      <c r="Q377237" s="72"/>
    </row>
    <row r="377238" spans="17:17">
      <c r="Q377238" s="72"/>
    </row>
    <row r="377239" spans="17:17">
      <c r="Q377239" s="72"/>
    </row>
    <row r="377240" spans="17:17">
      <c r="Q377240" s="72"/>
    </row>
    <row r="377241" spans="17:17">
      <c r="Q377241" s="72"/>
    </row>
    <row r="377242" spans="17:17">
      <c r="Q377242" s="72"/>
    </row>
    <row r="377243" spans="17:17">
      <c r="Q377243" s="72"/>
    </row>
    <row r="377244" spans="17:17">
      <c r="Q377244" s="72"/>
    </row>
    <row r="377245" spans="17:17">
      <c r="Q377245" s="72"/>
    </row>
    <row r="377246" spans="17:17">
      <c r="Q377246" s="72"/>
    </row>
    <row r="377247" spans="17:17">
      <c r="Q377247" s="72"/>
    </row>
    <row r="377248" spans="17:17">
      <c r="Q377248" s="72"/>
    </row>
    <row r="377249" spans="17:17">
      <c r="Q377249" s="72"/>
    </row>
    <row r="377250" spans="17:17">
      <c r="Q377250" s="72"/>
    </row>
    <row r="377251" spans="17:17">
      <c r="Q377251" s="72"/>
    </row>
    <row r="377252" spans="17:17">
      <c r="Q377252" s="72"/>
    </row>
    <row r="377253" spans="17:17">
      <c r="Q377253" s="72"/>
    </row>
    <row r="377254" spans="17:17">
      <c r="Q377254" s="72"/>
    </row>
    <row r="377255" spans="17:17">
      <c r="Q377255" s="72"/>
    </row>
    <row r="377256" spans="17:17">
      <c r="Q377256" s="72"/>
    </row>
    <row r="377257" spans="17:17">
      <c r="Q377257" s="72"/>
    </row>
    <row r="377258" spans="17:17">
      <c r="Q377258" s="72"/>
    </row>
    <row r="377259" spans="17:17">
      <c r="Q377259" s="72"/>
    </row>
    <row r="377260" spans="17:17">
      <c r="Q377260" s="72"/>
    </row>
    <row r="377261" spans="17:17">
      <c r="Q377261" s="72"/>
    </row>
    <row r="377262" spans="17:17">
      <c r="Q377262" s="72"/>
    </row>
    <row r="377263" spans="17:17">
      <c r="Q377263" s="72"/>
    </row>
    <row r="377264" spans="17:17">
      <c r="Q377264" s="72"/>
    </row>
    <row r="377265" spans="17:17">
      <c r="Q377265" s="72"/>
    </row>
    <row r="377266" spans="17:17">
      <c r="Q377266" s="72"/>
    </row>
    <row r="377267" spans="17:17">
      <c r="Q377267" s="72"/>
    </row>
    <row r="377268" spans="17:17">
      <c r="Q377268" s="72"/>
    </row>
    <row r="377269" spans="17:17">
      <c r="Q377269" s="72"/>
    </row>
    <row r="377270" spans="17:17">
      <c r="Q377270" s="72"/>
    </row>
    <row r="377271" spans="17:17">
      <c r="Q377271" s="72"/>
    </row>
    <row r="377272" spans="17:17">
      <c r="Q377272" s="72"/>
    </row>
    <row r="377273" spans="17:17">
      <c r="Q377273" s="72"/>
    </row>
    <row r="377274" spans="17:17">
      <c r="Q377274" s="72"/>
    </row>
    <row r="377275" spans="17:17">
      <c r="Q377275" s="72"/>
    </row>
    <row r="377276" spans="17:17">
      <c r="Q377276" s="72"/>
    </row>
    <row r="377277" spans="17:17">
      <c r="Q377277" s="72"/>
    </row>
    <row r="377278" spans="17:17">
      <c r="Q377278" s="72"/>
    </row>
    <row r="377279" spans="17:17">
      <c r="Q377279" s="72"/>
    </row>
    <row r="377280" spans="17:17">
      <c r="Q377280" s="72"/>
    </row>
    <row r="377281" spans="17:17">
      <c r="Q377281" s="72"/>
    </row>
    <row r="377282" spans="17:17">
      <c r="Q377282" s="72"/>
    </row>
    <row r="377283" spans="17:17">
      <c r="Q377283" s="72"/>
    </row>
    <row r="377284" spans="17:17">
      <c r="Q377284" s="72"/>
    </row>
    <row r="377285" spans="17:17">
      <c r="Q377285" s="72"/>
    </row>
    <row r="377286" spans="17:17">
      <c r="Q377286" s="72"/>
    </row>
    <row r="377287" spans="17:17">
      <c r="Q377287" s="72"/>
    </row>
    <row r="377288" spans="17:17">
      <c r="Q377288" s="72"/>
    </row>
    <row r="377289" spans="17:17">
      <c r="Q377289" s="72"/>
    </row>
    <row r="377290" spans="17:17">
      <c r="Q377290" s="72"/>
    </row>
    <row r="377291" spans="17:17">
      <c r="Q377291" s="72"/>
    </row>
    <row r="377292" spans="17:17">
      <c r="Q377292" s="72"/>
    </row>
    <row r="377293" spans="17:17">
      <c r="Q377293" s="72"/>
    </row>
    <row r="377294" spans="17:17">
      <c r="Q377294" s="72"/>
    </row>
    <row r="377295" spans="17:17">
      <c r="Q377295" s="72"/>
    </row>
    <row r="377296" spans="17:17">
      <c r="Q377296" s="72"/>
    </row>
    <row r="377297" spans="17:17">
      <c r="Q377297" s="72"/>
    </row>
    <row r="377298" spans="17:17">
      <c r="Q377298" s="72"/>
    </row>
    <row r="377299" spans="17:17">
      <c r="Q377299" s="72"/>
    </row>
    <row r="377300" spans="17:17">
      <c r="Q377300" s="72"/>
    </row>
    <row r="377301" spans="17:17">
      <c r="Q377301" s="72"/>
    </row>
    <row r="377302" spans="17:17">
      <c r="Q377302" s="72"/>
    </row>
    <row r="377303" spans="17:17">
      <c r="Q377303" s="72"/>
    </row>
    <row r="377304" spans="17:17">
      <c r="Q377304" s="72"/>
    </row>
    <row r="377305" spans="17:17">
      <c r="Q377305" s="72"/>
    </row>
    <row r="377306" spans="17:17">
      <c r="Q377306" s="72"/>
    </row>
    <row r="377307" spans="17:17">
      <c r="Q377307" s="72"/>
    </row>
    <row r="377308" spans="17:17">
      <c r="Q377308" s="72"/>
    </row>
    <row r="377309" spans="17:17">
      <c r="Q377309" s="72"/>
    </row>
    <row r="377310" spans="17:17">
      <c r="Q377310" s="72"/>
    </row>
    <row r="377311" spans="17:17">
      <c r="Q377311" s="72"/>
    </row>
    <row r="377312" spans="17:17">
      <c r="Q377312" s="72"/>
    </row>
    <row r="377313" spans="17:17">
      <c r="Q377313" s="72"/>
    </row>
    <row r="377314" spans="17:17">
      <c r="Q377314" s="72"/>
    </row>
    <row r="377315" spans="17:17">
      <c r="Q377315" s="72"/>
    </row>
    <row r="377316" spans="17:17">
      <c r="Q377316" s="72"/>
    </row>
    <row r="377317" spans="17:17">
      <c r="Q377317" s="72"/>
    </row>
    <row r="377318" spans="17:17">
      <c r="Q377318" s="72"/>
    </row>
    <row r="377319" spans="17:17">
      <c r="Q377319" s="72"/>
    </row>
    <row r="377320" spans="17:17">
      <c r="Q377320" s="72"/>
    </row>
    <row r="377321" spans="17:17">
      <c r="Q377321" s="72"/>
    </row>
    <row r="377322" spans="17:17">
      <c r="Q377322" s="72"/>
    </row>
    <row r="377323" spans="17:17">
      <c r="Q377323" s="72"/>
    </row>
    <row r="377324" spans="17:17">
      <c r="Q377324" s="72"/>
    </row>
    <row r="377325" spans="17:17">
      <c r="Q377325" s="72"/>
    </row>
    <row r="377326" spans="17:17">
      <c r="Q377326" s="72"/>
    </row>
    <row r="377327" spans="17:17">
      <c r="Q377327" s="72"/>
    </row>
    <row r="377328" spans="17:17">
      <c r="Q377328" s="72"/>
    </row>
    <row r="377329" spans="17:17">
      <c r="Q377329" s="72"/>
    </row>
    <row r="377330" spans="17:17">
      <c r="Q377330" s="72"/>
    </row>
    <row r="377331" spans="17:17">
      <c r="Q377331" s="72"/>
    </row>
    <row r="377332" spans="17:17">
      <c r="Q377332" s="72"/>
    </row>
    <row r="377333" spans="17:17">
      <c r="Q377333" s="72"/>
    </row>
    <row r="377334" spans="17:17">
      <c r="Q377334" s="72"/>
    </row>
    <row r="377335" spans="17:17">
      <c r="Q377335" s="72"/>
    </row>
    <row r="377336" spans="17:17">
      <c r="Q377336" s="72"/>
    </row>
    <row r="377337" spans="17:17">
      <c r="Q377337" s="72"/>
    </row>
    <row r="377338" spans="17:17">
      <c r="Q377338" s="72"/>
    </row>
    <row r="377339" spans="17:17">
      <c r="Q377339" s="72"/>
    </row>
    <row r="377340" spans="17:17">
      <c r="Q377340" s="72"/>
    </row>
    <row r="377341" spans="17:17">
      <c r="Q377341" s="72"/>
    </row>
    <row r="377342" spans="17:17">
      <c r="Q377342" s="72"/>
    </row>
    <row r="377343" spans="17:17">
      <c r="Q377343" s="72"/>
    </row>
    <row r="377344" spans="17:17">
      <c r="Q377344" s="72"/>
    </row>
    <row r="377345" spans="17:17">
      <c r="Q377345" s="72"/>
    </row>
    <row r="377346" spans="17:17">
      <c r="Q377346" s="72"/>
    </row>
    <row r="377347" spans="17:17">
      <c r="Q377347" s="72"/>
    </row>
    <row r="377348" spans="17:17">
      <c r="Q377348" s="72"/>
    </row>
    <row r="377349" spans="17:17">
      <c r="Q377349" s="72"/>
    </row>
    <row r="377350" spans="17:17">
      <c r="Q377350" s="72"/>
    </row>
    <row r="377351" spans="17:17">
      <c r="Q377351" s="72"/>
    </row>
    <row r="377352" spans="17:17">
      <c r="Q377352" s="72"/>
    </row>
    <row r="377353" spans="17:17">
      <c r="Q377353" s="72"/>
    </row>
    <row r="377354" spans="17:17">
      <c r="Q377354" s="72"/>
    </row>
    <row r="377355" spans="17:17">
      <c r="Q377355" s="72"/>
    </row>
    <row r="377356" spans="17:17">
      <c r="Q377356" s="72"/>
    </row>
    <row r="377357" spans="17:17">
      <c r="Q377357" s="72"/>
    </row>
    <row r="377358" spans="17:17">
      <c r="Q377358" s="72"/>
    </row>
    <row r="377359" spans="17:17">
      <c r="Q377359" s="72"/>
    </row>
    <row r="377360" spans="17:17">
      <c r="Q377360" s="72"/>
    </row>
    <row r="377361" spans="17:17">
      <c r="Q377361" s="72"/>
    </row>
    <row r="377362" spans="17:17">
      <c r="Q377362" s="72"/>
    </row>
    <row r="377363" spans="17:17">
      <c r="Q377363" s="72"/>
    </row>
    <row r="377364" spans="17:17">
      <c r="Q377364" s="72"/>
    </row>
    <row r="377365" spans="17:17">
      <c r="Q377365" s="72"/>
    </row>
    <row r="377366" spans="17:17">
      <c r="Q377366" s="72"/>
    </row>
    <row r="377367" spans="17:17">
      <c r="Q377367" s="72"/>
    </row>
    <row r="377368" spans="17:17">
      <c r="Q377368" s="72"/>
    </row>
    <row r="377369" spans="17:17">
      <c r="Q377369" s="72"/>
    </row>
    <row r="377370" spans="17:17">
      <c r="Q377370" s="72"/>
    </row>
    <row r="377371" spans="17:17">
      <c r="Q377371" s="72"/>
    </row>
    <row r="377372" spans="17:17">
      <c r="Q377372" s="72"/>
    </row>
    <row r="377373" spans="17:17">
      <c r="Q377373" s="72"/>
    </row>
    <row r="377374" spans="17:17">
      <c r="Q377374" s="72"/>
    </row>
    <row r="377375" spans="17:17">
      <c r="Q377375" s="72"/>
    </row>
    <row r="377376" spans="17:17">
      <c r="Q377376" s="72"/>
    </row>
    <row r="377377" spans="17:17">
      <c r="Q377377" s="72"/>
    </row>
    <row r="377378" spans="17:17">
      <c r="Q377378" s="72"/>
    </row>
    <row r="377379" spans="17:17">
      <c r="Q377379" s="72"/>
    </row>
    <row r="377380" spans="17:17">
      <c r="Q377380" s="72"/>
    </row>
    <row r="377381" spans="17:17">
      <c r="Q377381" s="72"/>
    </row>
    <row r="377382" spans="17:17">
      <c r="Q377382" s="72"/>
    </row>
    <row r="377383" spans="17:17">
      <c r="Q377383" s="72"/>
    </row>
    <row r="377384" spans="17:17">
      <c r="Q377384" s="72"/>
    </row>
    <row r="377385" spans="17:17">
      <c r="Q377385" s="72"/>
    </row>
    <row r="377386" spans="17:17">
      <c r="Q377386" s="72"/>
    </row>
    <row r="377387" spans="17:17">
      <c r="Q377387" s="72"/>
    </row>
    <row r="377388" spans="17:17">
      <c r="Q377388" s="72"/>
    </row>
    <row r="377389" spans="17:17">
      <c r="Q377389" s="72"/>
    </row>
    <row r="377390" spans="17:17">
      <c r="Q377390" s="72"/>
    </row>
    <row r="377391" spans="17:17">
      <c r="Q377391" s="72"/>
    </row>
    <row r="377392" spans="17:17">
      <c r="Q377392" s="72"/>
    </row>
    <row r="377393" spans="17:17">
      <c r="Q377393" s="72"/>
    </row>
    <row r="377394" spans="17:17">
      <c r="Q377394" s="72"/>
    </row>
    <row r="377395" spans="17:17">
      <c r="Q377395" s="72"/>
    </row>
    <row r="377396" spans="17:17">
      <c r="Q377396" s="72"/>
    </row>
    <row r="377397" spans="17:17">
      <c r="Q377397" s="72"/>
    </row>
    <row r="377398" spans="17:17">
      <c r="Q377398" s="72"/>
    </row>
    <row r="377399" spans="17:17">
      <c r="Q377399" s="72"/>
    </row>
    <row r="377400" spans="17:17">
      <c r="Q377400" s="72"/>
    </row>
    <row r="377401" spans="17:17">
      <c r="Q377401" s="72"/>
    </row>
    <row r="377402" spans="17:17">
      <c r="Q377402" s="72"/>
    </row>
    <row r="377403" spans="17:17">
      <c r="Q377403" s="72"/>
    </row>
    <row r="377404" spans="17:17">
      <c r="Q377404" s="72"/>
    </row>
    <row r="377405" spans="17:17">
      <c r="Q377405" s="72"/>
    </row>
    <row r="377406" spans="17:17">
      <c r="Q377406" s="72"/>
    </row>
    <row r="377407" spans="17:17">
      <c r="Q377407" s="72"/>
    </row>
    <row r="377408" spans="17:17">
      <c r="Q377408" s="72"/>
    </row>
    <row r="377409" spans="17:17">
      <c r="Q377409" s="72"/>
    </row>
    <row r="377410" spans="17:17">
      <c r="Q377410" s="72"/>
    </row>
    <row r="377411" spans="17:17">
      <c r="Q377411" s="72"/>
    </row>
    <row r="377412" spans="17:17">
      <c r="Q377412" s="72"/>
    </row>
    <row r="377413" spans="17:17">
      <c r="Q377413" s="72"/>
    </row>
    <row r="377414" spans="17:17">
      <c r="Q377414" s="72"/>
    </row>
    <row r="377415" spans="17:17">
      <c r="Q377415" s="72"/>
    </row>
    <row r="377416" spans="17:17">
      <c r="Q377416" s="72"/>
    </row>
    <row r="377417" spans="17:17">
      <c r="Q377417" s="72"/>
    </row>
    <row r="377418" spans="17:17">
      <c r="Q377418" s="72"/>
    </row>
    <row r="377419" spans="17:17">
      <c r="Q377419" s="72"/>
    </row>
    <row r="377420" spans="17:17">
      <c r="Q377420" s="72"/>
    </row>
    <row r="377421" spans="17:17">
      <c r="Q377421" s="72"/>
    </row>
    <row r="377422" spans="17:17">
      <c r="Q377422" s="72"/>
    </row>
    <row r="377423" spans="17:17">
      <c r="Q377423" s="72"/>
    </row>
    <row r="377424" spans="17:17">
      <c r="Q377424" s="72"/>
    </row>
    <row r="377425" spans="17:17">
      <c r="Q377425" s="72"/>
    </row>
    <row r="377426" spans="17:17">
      <c r="Q377426" s="72"/>
    </row>
    <row r="377427" spans="17:17">
      <c r="Q377427" s="72"/>
    </row>
    <row r="377428" spans="17:17">
      <c r="Q377428" s="72"/>
    </row>
    <row r="377429" spans="17:17">
      <c r="Q377429" s="72"/>
    </row>
    <row r="377430" spans="17:17">
      <c r="Q377430" s="72"/>
    </row>
    <row r="377431" spans="17:17">
      <c r="Q377431" s="72"/>
    </row>
    <row r="377432" spans="17:17">
      <c r="Q377432" s="72"/>
    </row>
    <row r="377433" spans="17:17">
      <c r="Q377433" s="72"/>
    </row>
    <row r="377434" spans="17:17">
      <c r="Q377434" s="72"/>
    </row>
    <row r="377435" spans="17:17">
      <c r="Q377435" s="72"/>
    </row>
    <row r="377436" spans="17:17">
      <c r="Q377436" s="72"/>
    </row>
    <row r="377437" spans="17:17">
      <c r="Q377437" s="72"/>
    </row>
    <row r="377438" spans="17:17">
      <c r="Q377438" s="72"/>
    </row>
    <row r="377439" spans="17:17">
      <c r="Q377439" s="72"/>
    </row>
    <row r="377440" spans="17:17">
      <c r="Q377440" s="72"/>
    </row>
    <row r="377441" spans="17:17">
      <c r="Q377441" s="72"/>
    </row>
    <row r="377442" spans="17:17">
      <c r="Q377442" s="72"/>
    </row>
    <row r="377443" spans="17:17">
      <c r="Q377443" s="72"/>
    </row>
    <row r="377444" spans="17:17">
      <c r="Q377444" s="72"/>
    </row>
    <row r="377445" spans="17:17">
      <c r="Q377445" s="72"/>
    </row>
    <row r="377446" spans="17:17">
      <c r="Q377446" s="72"/>
    </row>
    <row r="377447" spans="17:17">
      <c r="Q377447" s="72"/>
    </row>
    <row r="377448" spans="17:17">
      <c r="Q377448" s="72"/>
    </row>
    <row r="377449" spans="17:17">
      <c r="Q377449" s="72"/>
    </row>
    <row r="377450" spans="17:17">
      <c r="Q377450" s="72"/>
    </row>
    <row r="377451" spans="17:17">
      <c r="Q377451" s="72"/>
    </row>
    <row r="377452" spans="17:17">
      <c r="Q377452" s="72"/>
    </row>
    <row r="377453" spans="17:17">
      <c r="Q377453" s="72"/>
    </row>
    <row r="377454" spans="17:17">
      <c r="Q377454" s="72"/>
    </row>
    <row r="377455" spans="17:17">
      <c r="Q377455" s="72"/>
    </row>
    <row r="377456" spans="17:17">
      <c r="Q377456" s="72"/>
    </row>
    <row r="377457" spans="17:17">
      <c r="Q377457" s="72"/>
    </row>
    <row r="377458" spans="17:17">
      <c r="Q377458" s="72"/>
    </row>
    <row r="377459" spans="17:17">
      <c r="Q377459" s="72"/>
    </row>
    <row r="377460" spans="17:17">
      <c r="Q377460" s="72"/>
    </row>
    <row r="377461" spans="17:17">
      <c r="Q377461" s="72"/>
    </row>
    <row r="377462" spans="17:17">
      <c r="Q377462" s="72"/>
    </row>
    <row r="377463" spans="17:17">
      <c r="Q377463" s="72"/>
    </row>
    <row r="377464" spans="17:17">
      <c r="Q377464" s="72"/>
    </row>
    <row r="377465" spans="17:17">
      <c r="Q377465" s="72"/>
    </row>
    <row r="377466" spans="17:17">
      <c r="Q377466" s="72"/>
    </row>
    <row r="377467" spans="17:17">
      <c r="Q377467" s="72"/>
    </row>
    <row r="377468" spans="17:17">
      <c r="Q377468" s="72"/>
    </row>
    <row r="377469" spans="17:17">
      <c r="Q377469" s="72"/>
    </row>
    <row r="377470" spans="17:17">
      <c r="Q377470" s="72"/>
    </row>
    <row r="377471" spans="17:17">
      <c r="Q377471" s="72"/>
    </row>
    <row r="377472" spans="17:17">
      <c r="Q377472" s="72"/>
    </row>
    <row r="377473" spans="17:17">
      <c r="Q377473" s="72"/>
    </row>
    <row r="377474" spans="17:17">
      <c r="Q377474" s="72"/>
    </row>
    <row r="377475" spans="17:17">
      <c r="Q377475" s="72"/>
    </row>
    <row r="377476" spans="17:17">
      <c r="Q377476" s="72"/>
    </row>
    <row r="377477" spans="17:17">
      <c r="Q377477" s="72"/>
    </row>
    <row r="377478" spans="17:17">
      <c r="Q377478" s="72"/>
    </row>
    <row r="377479" spans="17:17">
      <c r="Q377479" s="72"/>
    </row>
    <row r="377480" spans="17:17">
      <c r="Q377480" s="72"/>
    </row>
    <row r="377481" spans="17:17">
      <c r="Q377481" s="72"/>
    </row>
    <row r="377482" spans="17:17">
      <c r="Q377482" s="72"/>
    </row>
    <row r="377483" spans="17:17">
      <c r="Q377483" s="72"/>
    </row>
    <row r="377484" spans="17:17">
      <c r="Q377484" s="72"/>
    </row>
    <row r="377485" spans="17:17">
      <c r="Q377485" s="72"/>
    </row>
    <row r="377486" spans="17:17">
      <c r="Q377486" s="72"/>
    </row>
    <row r="377487" spans="17:17">
      <c r="Q377487" s="72"/>
    </row>
    <row r="377488" spans="17:17">
      <c r="Q377488" s="72"/>
    </row>
    <row r="377489" spans="17:17">
      <c r="Q377489" s="72"/>
    </row>
    <row r="377490" spans="17:17">
      <c r="Q377490" s="72"/>
    </row>
    <row r="377491" spans="17:17">
      <c r="Q377491" s="72"/>
    </row>
    <row r="377492" spans="17:17">
      <c r="Q377492" s="72"/>
    </row>
    <row r="377493" spans="17:17">
      <c r="Q377493" s="72"/>
    </row>
    <row r="377494" spans="17:17">
      <c r="Q377494" s="72"/>
    </row>
    <row r="377495" spans="17:17">
      <c r="Q377495" s="72"/>
    </row>
    <row r="377496" spans="17:17">
      <c r="Q377496" s="72"/>
    </row>
    <row r="377497" spans="17:17">
      <c r="Q377497" s="72"/>
    </row>
    <row r="377498" spans="17:17">
      <c r="Q377498" s="72"/>
    </row>
    <row r="377499" spans="17:17">
      <c r="Q377499" s="72"/>
    </row>
    <row r="377500" spans="17:17">
      <c r="Q377500" s="72"/>
    </row>
    <row r="377501" spans="17:17">
      <c r="Q377501" s="72"/>
    </row>
    <row r="377502" spans="17:17">
      <c r="Q377502" s="72"/>
    </row>
    <row r="377503" spans="17:17">
      <c r="Q377503" s="72"/>
    </row>
    <row r="377504" spans="17:17">
      <c r="Q377504" s="72"/>
    </row>
    <row r="377505" spans="17:17">
      <c r="Q377505" s="72"/>
    </row>
    <row r="377506" spans="17:17">
      <c r="Q377506" s="72"/>
    </row>
    <row r="377507" spans="17:17">
      <c r="Q377507" s="72"/>
    </row>
    <row r="377508" spans="17:17">
      <c r="Q377508" s="72"/>
    </row>
    <row r="377509" spans="17:17">
      <c r="Q377509" s="72"/>
    </row>
    <row r="377510" spans="17:17">
      <c r="Q377510" s="72"/>
    </row>
    <row r="377511" spans="17:17">
      <c r="Q377511" s="72"/>
    </row>
    <row r="377512" spans="17:17">
      <c r="Q377512" s="72"/>
    </row>
    <row r="377513" spans="17:17">
      <c r="Q377513" s="72"/>
    </row>
    <row r="377514" spans="17:17">
      <c r="Q377514" s="72"/>
    </row>
    <row r="377515" spans="17:17">
      <c r="Q377515" s="72"/>
    </row>
    <row r="377516" spans="17:17">
      <c r="Q377516" s="72"/>
    </row>
    <row r="377517" spans="17:17">
      <c r="Q377517" s="72"/>
    </row>
    <row r="377518" spans="17:17">
      <c r="Q377518" s="72"/>
    </row>
    <row r="377519" spans="17:17">
      <c r="Q377519" s="72"/>
    </row>
    <row r="377520" spans="17:17">
      <c r="Q377520" s="72"/>
    </row>
    <row r="377521" spans="17:17">
      <c r="Q377521" s="72"/>
    </row>
    <row r="377522" spans="17:17">
      <c r="Q377522" s="72"/>
    </row>
    <row r="377523" spans="17:17">
      <c r="Q377523" s="72"/>
    </row>
    <row r="377524" spans="17:17">
      <c r="Q377524" s="72"/>
    </row>
    <row r="377525" spans="17:17">
      <c r="Q377525" s="72"/>
    </row>
    <row r="377526" spans="17:17">
      <c r="Q377526" s="72"/>
    </row>
    <row r="377527" spans="17:17">
      <c r="Q377527" s="72"/>
    </row>
    <row r="377528" spans="17:17">
      <c r="Q377528" s="72"/>
    </row>
    <row r="377529" spans="17:17">
      <c r="Q377529" s="72"/>
    </row>
    <row r="377530" spans="17:17">
      <c r="Q377530" s="72"/>
    </row>
    <row r="377531" spans="17:17">
      <c r="Q377531" s="72"/>
    </row>
    <row r="377532" spans="17:17">
      <c r="Q377532" s="72"/>
    </row>
    <row r="377533" spans="17:17">
      <c r="Q377533" s="72"/>
    </row>
    <row r="377534" spans="17:17">
      <c r="Q377534" s="72"/>
    </row>
    <row r="377535" spans="17:17">
      <c r="Q377535" s="72"/>
    </row>
    <row r="377536" spans="17:17">
      <c r="Q377536" s="72"/>
    </row>
    <row r="377537" spans="17:17">
      <c r="Q377537" s="72"/>
    </row>
    <row r="377538" spans="17:17">
      <c r="Q377538" s="72"/>
    </row>
    <row r="377539" spans="17:17">
      <c r="Q377539" s="72"/>
    </row>
    <row r="377540" spans="17:17">
      <c r="Q377540" s="72"/>
    </row>
    <row r="377541" spans="17:17">
      <c r="Q377541" s="72"/>
    </row>
    <row r="377542" spans="17:17">
      <c r="Q377542" s="72"/>
    </row>
    <row r="377543" spans="17:17">
      <c r="Q377543" s="72"/>
    </row>
    <row r="377544" spans="17:17">
      <c r="Q377544" s="72"/>
    </row>
    <row r="377545" spans="17:17">
      <c r="Q377545" s="72"/>
    </row>
    <row r="377546" spans="17:17">
      <c r="Q377546" s="72"/>
    </row>
    <row r="377547" spans="17:17">
      <c r="Q377547" s="72"/>
    </row>
    <row r="377548" spans="17:17">
      <c r="Q377548" s="72"/>
    </row>
    <row r="377549" spans="17:17">
      <c r="Q377549" s="72"/>
    </row>
    <row r="377550" spans="17:17">
      <c r="Q377550" s="72"/>
    </row>
    <row r="377551" spans="17:17">
      <c r="Q377551" s="72"/>
    </row>
    <row r="377552" spans="17:17">
      <c r="Q377552" s="72"/>
    </row>
    <row r="377553" spans="17:17">
      <c r="Q377553" s="72"/>
    </row>
    <row r="377554" spans="17:17">
      <c r="Q377554" s="72"/>
    </row>
    <row r="377555" spans="17:17">
      <c r="Q377555" s="72"/>
    </row>
    <row r="377556" spans="17:17">
      <c r="Q377556" s="72"/>
    </row>
    <row r="377557" spans="17:17">
      <c r="Q377557" s="72"/>
    </row>
    <row r="377558" spans="17:17">
      <c r="Q377558" s="72"/>
    </row>
    <row r="377559" spans="17:17">
      <c r="Q377559" s="72"/>
    </row>
    <row r="377560" spans="17:17">
      <c r="Q377560" s="72"/>
    </row>
    <row r="377561" spans="17:17">
      <c r="Q377561" s="72"/>
    </row>
    <row r="377562" spans="17:17">
      <c r="Q377562" s="72"/>
    </row>
    <row r="377563" spans="17:17">
      <c r="Q377563" s="72"/>
    </row>
    <row r="377564" spans="17:17">
      <c r="Q377564" s="72"/>
    </row>
    <row r="377565" spans="17:17">
      <c r="Q377565" s="72"/>
    </row>
    <row r="377566" spans="17:17">
      <c r="Q377566" s="72"/>
    </row>
    <row r="377567" spans="17:17">
      <c r="Q377567" s="72"/>
    </row>
    <row r="377568" spans="17:17">
      <c r="Q377568" s="72"/>
    </row>
    <row r="377569" spans="17:17">
      <c r="Q377569" s="72"/>
    </row>
    <row r="377570" spans="17:17">
      <c r="Q377570" s="72"/>
    </row>
    <row r="377571" spans="17:17">
      <c r="Q377571" s="72"/>
    </row>
    <row r="377572" spans="17:17">
      <c r="Q377572" s="72"/>
    </row>
    <row r="377573" spans="17:17">
      <c r="Q377573" s="72"/>
    </row>
    <row r="377574" spans="17:17">
      <c r="Q377574" s="72"/>
    </row>
    <row r="377575" spans="17:17">
      <c r="Q377575" s="72"/>
    </row>
    <row r="377576" spans="17:17">
      <c r="Q377576" s="72"/>
    </row>
    <row r="377577" spans="17:17">
      <c r="Q377577" s="72"/>
    </row>
    <row r="377578" spans="17:17">
      <c r="Q377578" s="72"/>
    </row>
    <row r="377579" spans="17:17">
      <c r="Q377579" s="72"/>
    </row>
    <row r="377580" spans="17:17">
      <c r="Q377580" s="72"/>
    </row>
    <row r="377581" spans="17:17">
      <c r="Q377581" s="72"/>
    </row>
    <row r="377582" spans="17:17">
      <c r="Q377582" s="72"/>
    </row>
    <row r="377583" spans="17:17">
      <c r="Q377583" s="72"/>
    </row>
    <row r="377584" spans="17:17">
      <c r="Q377584" s="72"/>
    </row>
    <row r="377585" spans="17:17">
      <c r="Q377585" s="72"/>
    </row>
    <row r="377586" spans="17:17">
      <c r="Q377586" s="72"/>
    </row>
    <row r="377587" spans="17:17">
      <c r="Q377587" s="72"/>
    </row>
    <row r="377588" spans="17:17">
      <c r="Q377588" s="72"/>
    </row>
    <row r="377589" spans="17:17">
      <c r="Q377589" s="72"/>
    </row>
    <row r="377590" spans="17:17">
      <c r="Q377590" s="72"/>
    </row>
    <row r="377591" spans="17:17">
      <c r="Q377591" s="72"/>
    </row>
    <row r="377592" spans="17:17">
      <c r="Q377592" s="72"/>
    </row>
    <row r="377593" spans="17:17">
      <c r="Q377593" s="72"/>
    </row>
    <row r="377594" spans="17:17">
      <c r="Q377594" s="72"/>
    </row>
    <row r="377595" spans="17:17">
      <c r="Q377595" s="72"/>
    </row>
    <row r="377596" spans="17:17">
      <c r="Q377596" s="72"/>
    </row>
    <row r="377597" spans="17:17">
      <c r="Q377597" s="72"/>
    </row>
    <row r="377598" spans="17:17">
      <c r="Q377598" s="72"/>
    </row>
    <row r="377599" spans="17:17">
      <c r="Q377599" s="72"/>
    </row>
    <row r="377600" spans="17:17">
      <c r="Q377600" s="72"/>
    </row>
    <row r="377601" spans="17:17">
      <c r="Q377601" s="72"/>
    </row>
    <row r="377602" spans="17:17">
      <c r="Q377602" s="72"/>
    </row>
    <row r="377603" spans="17:17">
      <c r="Q377603" s="72"/>
    </row>
    <row r="377604" spans="17:17">
      <c r="Q377604" s="72"/>
    </row>
    <row r="377605" spans="17:17">
      <c r="Q377605" s="72"/>
    </row>
    <row r="377606" spans="17:17">
      <c r="Q377606" s="72"/>
    </row>
    <row r="377607" spans="17:17">
      <c r="Q377607" s="72"/>
    </row>
    <row r="377608" spans="17:17">
      <c r="Q377608" s="72"/>
    </row>
    <row r="377609" spans="17:17">
      <c r="Q377609" s="72"/>
    </row>
    <row r="377610" spans="17:17">
      <c r="Q377610" s="72"/>
    </row>
    <row r="377611" spans="17:17">
      <c r="Q377611" s="72"/>
    </row>
    <row r="377612" spans="17:17">
      <c r="Q377612" s="72"/>
    </row>
    <row r="377613" spans="17:17">
      <c r="Q377613" s="72"/>
    </row>
    <row r="377614" spans="17:17">
      <c r="Q377614" s="72"/>
    </row>
    <row r="377615" spans="17:17">
      <c r="Q377615" s="72"/>
    </row>
    <row r="377616" spans="17:17">
      <c r="Q377616" s="72"/>
    </row>
    <row r="377617" spans="17:17">
      <c r="Q377617" s="72"/>
    </row>
    <row r="377618" spans="17:17">
      <c r="Q377618" s="72"/>
    </row>
    <row r="377619" spans="17:17">
      <c r="Q377619" s="72"/>
    </row>
    <row r="377620" spans="17:17">
      <c r="Q377620" s="72"/>
    </row>
    <row r="377621" spans="17:17">
      <c r="Q377621" s="72"/>
    </row>
    <row r="377622" spans="17:17">
      <c r="Q377622" s="72"/>
    </row>
    <row r="377623" spans="17:17">
      <c r="Q377623" s="72"/>
    </row>
    <row r="377624" spans="17:17">
      <c r="Q377624" s="72"/>
    </row>
    <row r="377625" spans="17:17">
      <c r="Q377625" s="72"/>
    </row>
    <row r="377626" spans="17:17">
      <c r="Q377626" s="72"/>
    </row>
    <row r="377627" spans="17:17">
      <c r="Q377627" s="72"/>
    </row>
    <row r="377628" spans="17:17">
      <c r="Q377628" s="72"/>
    </row>
    <row r="377629" spans="17:17">
      <c r="Q377629" s="72"/>
    </row>
    <row r="377630" spans="17:17">
      <c r="Q377630" s="72"/>
    </row>
    <row r="377631" spans="17:17">
      <c r="Q377631" s="72"/>
    </row>
    <row r="377632" spans="17:17">
      <c r="Q377632" s="72"/>
    </row>
    <row r="377633" spans="17:17">
      <c r="Q377633" s="72"/>
    </row>
    <row r="377634" spans="17:17">
      <c r="Q377634" s="72"/>
    </row>
    <row r="377635" spans="17:17">
      <c r="Q377635" s="72"/>
    </row>
    <row r="377636" spans="17:17">
      <c r="Q377636" s="72"/>
    </row>
    <row r="377637" spans="17:17">
      <c r="Q377637" s="72"/>
    </row>
    <row r="377638" spans="17:17">
      <c r="Q377638" s="72"/>
    </row>
    <row r="377639" spans="17:17">
      <c r="Q377639" s="72"/>
    </row>
    <row r="377640" spans="17:17">
      <c r="Q377640" s="72"/>
    </row>
    <row r="377641" spans="17:17">
      <c r="Q377641" s="72"/>
    </row>
    <row r="377642" spans="17:17">
      <c r="Q377642" s="72"/>
    </row>
    <row r="377643" spans="17:17">
      <c r="Q377643" s="72"/>
    </row>
    <row r="377644" spans="17:17">
      <c r="Q377644" s="72"/>
    </row>
    <row r="377645" spans="17:17">
      <c r="Q377645" s="72"/>
    </row>
    <row r="377646" spans="17:17">
      <c r="Q377646" s="72"/>
    </row>
    <row r="377647" spans="17:17">
      <c r="Q377647" s="72"/>
    </row>
    <row r="377648" spans="17:17">
      <c r="Q377648" s="72"/>
    </row>
    <row r="377649" spans="17:17">
      <c r="Q377649" s="72"/>
    </row>
    <row r="377650" spans="17:17">
      <c r="Q377650" s="72"/>
    </row>
    <row r="377651" spans="17:17">
      <c r="Q377651" s="72"/>
    </row>
    <row r="377652" spans="17:17">
      <c r="Q377652" s="72"/>
    </row>
    <row r="377653" spans="17:17">
      <c r="Q377653" s="72"/>
    </row>
    <row r="377654" spans="17:17">
      <c r="Q377654" s="72"/>
    </row>
    <row r="377655" spans="17:17">
      <c r="Q377655" s="72"/>
    </row>
    <row r="377656" spans="17:17">
      <c r="Q377656" s="72"/>
    </row>
    <row r="377657" spans="17:17">
      <c r="Q377657" s="72"/>
    </row>
    <row r="377658" spans="17:17">
      <c r="Q377658" s="72"/>
    </row>
    <row r="377659" spans="17:17">
      <c r="Q377659" s="72"/>
    </row>
    <row r="377660" spans="17:17">
      <c r="Q377660" s="72"/>
    </row>
    <row r="377661" spans="17:17">
      <c r="Q377661" s="72"/>
    </row>
    <row r="377662" spans="17:17">
      <c r="Q377662" s="72"/>
    </row>
    <row r="377663" spans="17:17">
      <c r="Q377663" s="72"/>
    </row>
    <row r="377664" spans="17:17">
      <c r="Q377664" s="72"/>
    </row>
    <row r="377665" spans="17:17">
      <c r="Q377665" s="72"/>
    </row>
    <row r="377666" spans="17:17">
      <c r="Q377666" s="72"/>
    </row>
    <row r="377667" spans="17:17">
      <c r="Q377667" s="72"/>
    </row>
    <row r="377668" spans="17:17">
      <c r="Q377668" s="72"/>
    </row>
    <row r="377669" spans="17:17">
      <c r="Q377669" s="72"/>
    </row>
    <row r="377670" spans="17:17">
      <c r="Q377670" s="72"/>
    </row>
    <row r="377671" spans="17:17">
      <c r="Q377671" s="72"/>
    </row>
    <row r="377672" spans="17:17">
      <c r="Q377672" s="72"/>
    </row>
    <row r="377673" spans="17:17">
      <c r="Q377673" s="72"/>
    </row>
    <row r="377674" spans="17:17">
      <c r="Q377674" s="72"/>
    </row>
    <row r="377675" spans="17:17">
      <c r="Q377675" s="72"/>
    </row>
    <row r="377676" spans="17:17">
      <c r="Q377676" s="72"/>
    </row>
    <row r="377677" spans="17:17">
      <c r="Q377677" s="72"/>
    </row>
    <row r="377678" spans="17:17">
      <c r="Q377678" s="72"/>
    </row>
    <row r="377679" spans="17:17">
      <c r="Q377679" s="72"/>
    </row>
    <row r="377680" spans="17:17">
      <c r="Q377680" s="72"/>
    </row>
    <row r="377681" spans="17:17">
      <c r="Q377681" s="72"/>
    </row>
    <row r="377682" spans="17:17">
      <c r="Q377682" s="72"/>
    </row>
    <row r="377683" spans="17:17">
      <c r="Q377683" s="72"/>
    </row>
    <row r="377684" spans="17:17">
      <c r="Q377684" s="72"/>
    </row>
    <row r="377685" spans="17:17">
      <c r="Q377685" s="72"/>
    </row>
    <row r="377686" spans="17:17">
      <c r="Q377686" s="72"/>
    </row>
    <row r="377687" spans="17:17">
      <c r="Q377687" s="72"/>
    </row>
    <row r="377688" spans="17:17">
      <c r="Q377688" s="72"/>
    </row>
    <row r="377689" spans="17:17">
      <c r="Q377689" s="72"/>
    </row>
    <row r="377690" spans="17:17">
      <c r="Q377690" s="72"/>
    </row>
    <row r="377691" spans="17:17">
      <c r="Q377691" s="72"/>
    </row>
    <row r="377692" spans="17:17">
      <c r="Q377692" s="72"/>
    </row>
    <row r="377693" spans="17:17">
      <c r="Q377693" s="72"/>
    </row>
    <row r="377694" spans="17:17">
      <c r="Q377694" s="72"/>
    </row>
    <row r="377695" spans="17:17">
      <c r="Q377695" s="72"/>
    </row>
    <row r="377696" spans="17:17">
      <c r="Q377696" s="72"/>
    </row>
    <row r="377697" spans="17:17">
      <c r="Q377697" s="72"/>
    </row>
    <row r="377698" spans="17:17">
      <c r="Q377698" s="72"/>
    </row>
    <row r="377699" spans="17:17">
      <c r="Q377699" s="72"/>
    </row>
    <row r="377700" spans="17:17">
      <c r="Q377700" s="72"/>
    </row>
    <row r="377701" spans="17:17">
      <c r="Q377701" s="72"/>
    </row>
    <row r="377702" spans="17:17">
      <c r="Q377702" s="72"/>
    </row>
    <row r="377703" spans="17:17">
      <c r="Q377703" s="72"/>
    </row>
    <row r="377704" spans="17:17">
      <c r="Q377704" s="72"/>
    </row>
    <row r="377705" spans="17:17">
      <c r="Q377705" s="72"/>
    </row>
    <row r="377706" spans="17:17">
      <c r="Q377706" s="72"/>
    </row>
    <row r="377707" spans="17:17">
      <c r="Q377707" s="72"/>
    </row>
    <row r="377708" spans="17:17">
      <c r="Q377708" s="72"/>
    </row>
    <row r="377709" spans="17:17">
      <c r="Q377709" s="72"/>
    </row>
    <row r="377710" spans="17:17">
      <c r="Q377710" s="72"/>
    </row>
    <row r="377711" spans="17:17">
      <c r="Q377711" s="72"/>
    </row>
    <row r="377712" spans="17:17">
      <c r="Q377712" s="72"/>
    </row>
    <row r="377713" spans="17:17">
      <c r="Q377713" s="72"/>
    </row>
    <row r="377714" spans="17:17">
      <c r="Q377714" s="72"/>
    </row>
    <row r="377715" spans="17:17">
      <c r="Q377715" s="72"/>
    </row>
    <row r="377716" spans="17:17">
      <c r="Q377716" s="72"/>
    </row>
    <row r="377717" spans="17:17">
      <c r="Q377717" s="72"/>
    </row>
    <row r="377718" spans="17:17">
      <c r="Q377718" s="72"/>
    </row>
    <row r="377719" spans="17:17">
      <c r="Q377719" s="72"/>
    </row>
    <row r="377720" spans="17:17">
      <c r="Q377720" s="72"/>
    </row>
    <row r="377721" spans="17:17">
      <c r="Q377721" s="72"/>
    </row>
    <row r="377722" spans="17:17">
      <c r="Q377722" s="72"/>
    </row>
    <row r="377723" spans="17:17">
      <c r="Q377723" s="72"/>
    </row>
    <row r="377724" spans="17:17">
      <c r="Q377724" s="72"/>
    </row>
    <row r="377725" spans="17:17">
      <c r="Q377725" s="72"/>
    </row>
    <row r="377726" spans="17:17">
      <c r="Q377726" s="72"/>
    </row>
    <row r="377727" spans="17:17">
      <c r="Q377727" s="72"/>
    </row>
    <row r="377728" spans="17:17">
      <c r="Q377728" s="72"/>
    </row>
    <row r="377729" spans="17:17">
      <c r="Q377729" s="72"/>
    </row>
    <row r="377730" spans="17:17">
      <c r="Q377730" s="72"/>
    </row>
    <row r="377731" spans="17:17">
      <c r="Q377731" s="72"/>
    </row>
    <row r="377732" spans="17:17">
      <c r="Q377732" s="72"/>
    </row>
    <row r="377733" spans="17:17">
      <c r="Q377733" s="72"/>
    </row>
    <row r="377734" spans="17:17">
      <c r="Q377734" s="72"/>
    </row>
    <row r="377735" spans="17:17">
      <c r="Q377735" s="72"/>
    </row>
    <row r="377736" spans="17:17">
      <c r="Q377736" s="72"/>
    </row>
    <row r="377737" spans="17:17">
      <c r="Q377737" s="72"/>
    </row>
    <row r="377738" spans="17:17">
      <c r="Q377738" s="72"/>
    </row>
    <row r="377739" spans="17:17">
      <c r="Q377739" s="72"/>
    </row>
    <row r="377740" spans="17:17">
      <c r="Q377740" s="72"/>
    </row>
    <row r="377741" spans="17:17">
      <c r="Q377741" s="72"/>
    </row>
    <row r="377742" spans="17:17">
      <c r="Q377742" s="72"/>
    </row>
    <row r="377743" spans="17:17">
      <c r="Q377743" s="72"/>
    </row>
    <row r="377744" spans="17:17">
      <c r="Q377744" s="72"/>
    </row>
    <row r="377745" spans="17:17">
      <c r="Q377745" s="72"/>
    </row>
    <row r="377746" spans="17:17">
      <c r="Q377746" s="72"/>
    </row>
    <row r="377747" spans="17:17">
      <c r="Q377747" s="72"/>
    </row>
    <row r="377748" spans="17:17">
      <c r="Q377748" s="72"/>
    </row>
    <row r="377749" spans="17:17">
      <c r="Q377749" s="72"/>
    </row>
    <row r="377750" spans="17:17">
      <c r="Q377750" s="72"/>
    </row>
    <row r="377751" spans="17:17">
      <c r="Q377751" s="72"/>
    </row>
    <row r="377752" spans="17:17">
      <c r="Q377752" s="72"/>
    </row>
    <row r="377753" spans="17:17">
      <c r="Q377753" s="72"/>
    </row>
    <row r="377754" spans="17:17">
      <c r="Q377754" s="72"/>
    </row>
    <row r="377755" spans="17:17">
      <c r="Q377755" s="72"/>
    </row>
    <row r="377756" spans="17:17">
      <c r="Q377756" s="72"/>
    </row>
    <row r="377757" spans="17:17">
      <c r="Q377757" s="72"/>
    </row>
    <row r="377758" spans="17:17">
      <c r="Q377758" s="72"/>
    </row>
    <row r="377759" spans="17:17">
      <c r="Q377759" s="72"/>
    </row>
    <row r="377760" spans="17:17">
      <c r="Q377760" s="72"/>
    </row>
    <row r="377761" spans="17:17">
      <c r="Q377761" s="72"/>
    </row>
    <row r="377762" spans="17:17">
      <c r="Q377762" s="72"/>
    </row>
    <row r="377763" spans="17:17">
      <c r="Q377763" s="72"/>
    </row>
    <row r="377764" spans="17:17">
      <c r="Q377764" s="72"/>
    </row>
    <row r="377765" spans="17:17">
      <c r="Q377765" s="72"/>
    </row>
    <row r="377766" spans="17:17">
      <c r="Q377766" s="72"/>
    </row>
    <row r="377767" spans="17:17">
      <c r="Q377767" s="72"/>
    </row>
    <row r="377768" spans="17:17">
      <c r="Q377768" s="72"/>
    </row>
    <row r="377769" spans="17:17">
      <c r="Q377769" s="72"/>
    </row>
    <row r="377770" spans="17:17">
      <c r="Q377770" s="72"/>
    </row>
    <row r="377771" spans="17:17">
      <c r="Q377771" s="72"/>
    </row>
    <row r="377772" spans="17:17">
      <c r="Q377772" s="72"/>
    </row>
    <row r="377773" spans="17:17">
      <c r="Q377773" s="72"/>
    </row>
    <row r="377774" spans="17:17">
      <c r="Q377774" s="72"/>
    </row>
    <row r="377775" spans="17:17">
      <c r="Q377775" s="72"/>
    </row>
    <row r="377776" spans="17:17">
      <c r="Q377776" s="72"/>
    </row>
    <row r="377777" spans="17:17">
      <c r="Q377777" s="72"/>
    </row>
    <row r="377778" spans="17:17">
      <c r="Q377778" s="72"/>
    </row>
    <row r="377779" spans="17:17">
      <c r="Q377779" s="72"/>
    </row>
    <row r="377780" spans="17:17">
      <c r="Q377780" s="72"/>
    </row>
    <row r="377781" spans="17:17">
      <c r="Q377781" s="72"/>
    </row>
    <row r="377782" spans="17:17">
      <c r="Q377782" s="72"/>
    </row>
    <row r="377783" spans="17:17">
      <c r="Q377783" s="72"/>
    </row>
    <row r="377784" spans="17:17">
      <c r="Q377784" s="72"/>
    </row>
    <row r="377785" spans="17:17">
      <c r="Q377785" s="72"/>
    </row>
    <row r="377786" spans="17:17">
      <c r="Q377786" s="72"/>
    </row>
    <row r="377787" spans="17:17">
      <c r="Q377787" s="72"/>
    </row>
    <row r="377788" spans="17:17">
      <c r="Q377788" s="72"/>
    </row>
    <row r="377789" spans="17:17">
      <c r="Q377789" s="72"/>
    </row>
    <row r="377790" spans="17:17">
      <c r="Q377790" s="72"/>
    </row>
    <row r="377791" spans="17:17">
      <c r="Q377791" s="72"/>
    </row>
    <row r="377792" spans="17:17">
      <c r="Q377792" s="72"/>
    </row>
    <row r="377793" spans="17:17">
      <c r="Q377793" s="72"/>
    </row>
    <row r="377794" spans="17:17">
      <c r="Q377794" s="72"/>
    </row>
    <row r="377795" spans="17:17">
      <c r="Q377795" s="72"/>
    </row>
    <row r="377796" spans="17:17">
      <c r="Q377796" s="72"/>
    </row>
    <row r="377797" spans="17:17">
      <c r="Q377797" s="72"/>
    </row>
    <row r="377798" spans="17:17">
      <c r="Q377798" s="72"/>
    </row>
    <row r="377799" spans="17:17">
      <c r="Q377799" s="72"/>
    </row>
    <row r="377800" spans="17:17">
      <c r="Q377800" s="72"/>
    </row>
    <row r="377801" spans="17:17">
      <c r="Q377801" s="72"/>
    </row>
    <row r="377802" spans="17:17">
      <c r="Q377802" s="72"/>
    </row>
    <row r="377803" spans="17:17">
      <c r="Q377803" s="72"/>
    </row>
    <row r="377804" spans="17:17">
      <c r="Q377804" s="72"/>
    </row>
    <row r="377805" spans="17:17">
      <c r="Q377805" s="72"/>
    </row>
    <row r="377806" spans="17:17">
      <c r="Q377806" s="72"/>
    </row>
    <row r="377807" spans="17:17">
      <c r="Q377807" s="72"/>
    </row>
    <row r="377808" spans="17:17">
      <c r="Q377808" s="72"/>
    </row>
    <row r="377809" spans="17:17">
      <c r="Q377809" s="72"/>
    </row>
    <row r="377810" spans="17:17">
      <c r="Q377810" s="72"/>
    </row>
    <row r="377811" spans="17:17">
      <c r="Q377811" s="72"/>
    </row>
    <row r="377812" spans="17:17">
      <c r="Q377812" s="72"/>
    </row>
    <row r="377813" spans="17:17">
      <c r="Q377813" s="72"/>
    </row>
    <row r="377814" spans="17:17">
      <c r="Q377814" s="72"/>
    </row>
    <row r="377815" spans="17:17">
      <c r="Q377815" s="72"/>
    </row>
    <row r="377816" spans="17:17">
      <c r="Q377816" s="72"/>
    </row>
    <row r="377817" spans="17:17">
      <c r="Q377817" s="72"/>
    </row>
    <row r="377818" spans="17:17">
      <c r="Q377818" s="72"/>
    </row>
    <row r="377819" spans="17:17">
      <c r="Q377819" s="72"/>
    </row>
    <row r="377820" spans="17:17">
      <c r="Q377820" s="72"/>
    </row>
    <row r="377821" spans="17:17">
      <c r="Q377821" s="72"/>
    </row>
    <row r="377822" spans="17:17">
      <c r="Q377822" s="72"/>
    </row>
    <row r="377823" spans="17:17">
      <c r="Q377823" s="72"/>
    </row>
    <row r="377824" spans="17:17">
      <c r="Q377824" s="72"/>
    </row>
    <row r="377825" spans="17:17">
      <c r="Q377825" s="72"/>
    </row>
    <row r="377826" spans="17:17">
      <c r="Q377826" s="72"/>
    </row>
    <row r="377827" spans="17:17">
      <c r="Q377827" s="72"/>
    </row>
    <row r="377828" spans="17:17">
      <c r="Q377828" s="72"/>
    </row>
    <row r="377829" spans="17:17">
      <c r="Q377829" s="72"/>
    </row>
    <row r="377830" spans="17:17">
      <c r="Q377830" s="72"/>
    </row>
    <row r="377831" spans="17:17">
      <c r="Q377831" s="72"/>
    </row>
    <row r="377832" spans="17:17">
      <c r="Q377832" s="72"/>
    </row>
    <row r="377833" spans="17:17">
      <c r="Q377833" s="72"/>
    </row>
    <row r="377834" spans="17:17">
      <c r="Q377834" s="72"/>
    </row>
    <row r="377835" spans="17:17">
      <c r="Q377835" s="72"/>
    </row>
    <row r="377836" spans="17:17">
      <c r="Q377836" s="72"/>
    </row>
    <row r="377837" spans="17:17">
      <c r="Q377837" s="72"/>
    </row>
    <row r="377838" spans="17:17">
      <c r="Q377838" s="72"/>
    </row>
    <row r="377839" spans="17:17">
      <c r="Q377839" s="72"/>
    </row>
    <row r="377840" spans="17:17">
      <c r="Q377840" s="72"/>
    </row>
    <row r="377841" spans="17:17">
      <c r="Q377841" s="72"/>
    </row>
    <row r="377842" spans="17:17">
      <c r="Q377842" s="72"/>
    </row>
    <row r="377843" spans="17:17">
      <c r="Q377843" s="72"/>
    </row>
    <row r="377844" spans="17:17">
      <c r="Q377844" s="72"/>
    </row>
    <row r="377845" spans="17:17">
      <c r="Q377845" s="72"/>
    </row>
    <row r="377846" spans="17:17">
      <c r="Q377846" s="72"/>
    </row>
    <row r="377847" spans="17:17">
      <c r="Q377847" s="72"/>
    </row>
    <row r="377848" spans="17:17">
      <c r="Q377848" s="72"/>
    </row>
    <row r="377849" spans="17:17">
      <c r="Q377849" s="72"/>
    </row>
    <row r="377850" spans="17:17">
      <c r="Q377850" s="72"/>
    </row>
    <row r="377851" spans="17:17">
      <c r="Q377851" s="72"/>
    </row>
    <row r="377852" spans="17:17">
      <c r="Q377852" s="72"/>
    </row>
    <row r="377853" spans="17:17">
      <c r="Q377853" s="72"/>
    </row>
    <row r="377854" spans="17:17">
      <c r="Q377854" s="72"/>
    </row>
    <row r="377855" spans="17:17">
      <c r="Q377855" s="72"/>
    </row>
    <row r="377856" spans="17:17">
      <c r="Q377856" s="72"/>
    </row>
    <row r="377857" spans="17:17">
      <c r="Q377857" s="72"/>
    </row>
    <row r="377858" spans="17:17">
      <c r="Q377858" s="72"/>
    </row>
    <row r="377859" spans="17:17">
      <c r="Q377859" s="72"/>
    </row>
    <row r="377860" spans="17:17">
      <c r="Q377860" s="72"/>
    </row>
    <row r="377861" spans="17:17">
      <c r="Q377861" s="72"/>
    </row>
    <row r="377862" spans="17:17">
      <c r="Q377862" s="72"/>
    </row>
    <row r="377863" spans="17:17">
      <c r="Q377863" s="72"/>
    </row>
    <row r="377864" spans="17:17">
      <c r="Q377864" s="72"/>
    </row>
    <row r="377865" spans="17:17">
      <c r="Q377865" s="72"/>
    </row>
    <row r="377866" spans="17:17">
      <c r="Q377866" s="72"/>
    </row>
    <row r="377867" spans="17:17">
      <c r="Q377867" s="72"/>
    </row>
    <row r="377868" spans="17:17">
      <c r="Q377868" s="72"/>
    </row>
    <row r="377869" spans="17:17">
      <c r="Q377869" s="72"/>
    </row>
    <row r="377870" spans="17:17">
      <c r="Q377870" s="72"/>
    </row>
    <row r="377871" spans="17:17">
      <c r="Q377871" s="72"/>
    </row>
    <row r="377872" spans="17:17">
      <c r="Q377872" s="72"/>
    </row>
    <row r="377873" spans="17:17">
      <c r="Q377873" s="72"/>
    </row>
    <row r="377874" spans="17:17">
      <c r="Q377874" s="72"/>
    </row>
    <row r="377875" spans="17:17">
      <c r="Q377875" s="72"/>
    </row>
    <row r="377876" spans="17:17">
      <c r="Q377876" s="72"/>
    </row>
    <row r="377877" spans="17:17">
      <c r="Q377877" s="72"/>
    </row>
    <row r="377878" spans="17:17">
      <c r="Q377878" s="72"/>
    </row>
    <row r="377879" spans="17:17">
      <c r="Q377879" s="72"/>
    </row>
    <row r="377880" spans="17:17">
      <c r="Q377880" s="72"/>
    </row>
    <row r="377881" spans="17:17">
      <c r="Q377881" s="72"/>
    </row>
    <row r="377882" spans="17:17">
      <c r="Q377882" s="72"/>
    </row>
    <row r="377883" spans="17:17">
      <c r="Q377883" s="72"/>
    </row>
    <row r="377884" spans="17:17">
      <c r="Q377884" s="72"/>
    </row>
    <row r="377885" spans="17:17">
      <c r="Q377885" s="72"/>
    </row>
    <row r="377886" spans="17:17">
      <c r="Q377886" s="72"/>
    </row>
    <row r="377887" spans="17:17">
      <c r="Q377887" s="72"/>
    </row>
    <row r="377888" spans="17:17">
      <c r="Q377888" s="72"/>
    </row>
    <row r="377889" spans="17:17">
      <c r="Q377889" s="72"/>
    </row>
    <row r="377890" spans="17:17">
      <c r="Q377890" s="72"/>
    </row>
    <row r="377891" spans="17:17">
      <c r="Q377891" s="72"/>
    </row>
    <row r="377892" spans="17:17">
      <c r="Q377892" s="72"/>
    </row>
    <row r="377893" spans="17:17">
      <c r="Q377893" s="72"/>
    </row>
    <row r="377894" spans="17:17">
      <c r="Q377894" s="72"/>
    </row>
    <row r="377895" spans="17:17">
      <c r="Q377895" s="72"/>
    </row>
    <row r="377896" spans="17:17">
      <c r="Q377896" s="72"/>
    </row>
    <row r="377897" spans="17:17">
      <c r="Q377897" s="72"/>
    </row>
    <row r="377898" spans="17:17">
      <c r="Q377898" s="72"/>
    </row>
    <row r="377899" spans="17:17">
      <c r="Q377899" s="72"/>
    </row>
    <row r="377900" spans="17:17">
      <c r="Q377900" s="72"/>
    </row>
    <row r="377901" spans="17:17">
      <c r="Q377901" s="72"/>
    </row>
    <row r="377902" spans="17:17">
      <c r="Q377902" s="72"/>
    </row>
    <row r="377903" spans="17:17">
      <c r="Q377903" s="72"/>
    </row>
    <row r="377904" spans="17:17">
      <c r="Q377904" s="72"/>
    </row>
    <row r="377905" spans="17:17">
      <c r="Q377905" s="72"/>
    </row>
    <row r="377906" spans="17:17">
      <c r="Q377906" s="72"/>
    </row>
    <row r="377907" spans="17:17">
      <c r="Q377907" s="72"/>
    </row>
    <row r="377908" spans="17:17">
      <c r="Q377908" s="72"/>
    </row>
    <row r="377909" spans="17:17">
      <c r="Q377909" s="72"/>
    </row>
    <row r="377910" spans="17:17">
      <c r="Q377910" s="72"/>
    </row>
    <row r="377911" spans="17:17">
      <c r="Q377911" s="72"/>
    </row>
    <row r="377912" spans="17:17">
      <c r="Q377912" s="72"/>
    </row>
    <row r="377913" spans="17:17">
      <c r="Q377913" s="72"/>
    </row>
    <row r="377914" spans="17:17">
      <c r="Q377914" s="72"/>
    </row>
    <row r="377915" spans="17:17">
      <c r="Q377915" s="72"/>
    </row>
    <row r="377916" spans="17:17">
      <c r="Q377916" s="72"/>
    </row>
    <row r="377917" spans="17:17">
      <c r="Q377917" s="72"/>
    </row>
    <row r="377918" spans="17:17">
      <c r="Q377918" s="72"/>
    </row>
    <row r="377919" spans="17:17">
      <c r="Q377919" s="72"/>
    </row>
    <row r="377920" spans="17:17">
      <c r="Q377920" s="72"/>
    </row>
    <row r="377921" spans="17:17">
      <c r="Q377921" s="72"/>
    </row>
    <row r="377922" spans="17:17">
      <c r="Q377922" s="72"/>
    </row>
    <row r="377923" spans="17:17">
      <c r="Q377923" s="72"/>
    </row>
    <row r="377924" spans="17:17">
      <c r="Q377924" s="72"/>
    </row>
    <row r="377925" spans="17:17">
      <c r="Q377925" s="72"/>
    </row>
    <row r="377926" spans="17:17">
      <c r="Q377926" s="72"/>
    </row>
    <row r="377927" spans="17:17">
      <c r="Q377927" s="72"/>
    </row>
    <row r="377928" spans="17:17">
      <c r="Q377928" s="72"/>
    </row>
    <row r="377929" spans="17:17">
      <c r="Q377929" s="72"/>
    </row>
    <row r="377930" spans="17:17">
      <c r="Q377930" s="72"/>
    </row>
    <row r="377931" spans="17:17">
      <c r="Q377931" s="72"/>
    </row>
    <row r="377932" spans="17:17">
      <c r="Q377932" s="72"/>
    </row>
    <row r="377933" spans="17:17">
      <c r="Q377933" s="72"/>
    </row>
    <row r="377934" spans="17:17">
      <c r="Q377934" s="72"/>
    </row>
    <row r="377935" spans="17:17">
      <c r="Q377935" s="72"/>
    </row>
    <row r="377936" spans="17:17">
      <c r="Q377936" s="72"/>
    </row>
    <row r="377937" spans="17:17">
      <c r="Q377937" s="72"/>
    </row>
    <row r="377938" spans="17:17">
      <c r="Q377938" s="72"/>
    </row>
    <row r="377939" spans="17:17">
      <c r="Q377939" s="72"/>
    </row>
    <row r="377940" spans="17:17">
      <c r="Q377940" s="72"/>
    </row>
    <row r="377941" spans="17:17">
      <c r="Q377941" s="72"/>
    </row>
    <row r="377942" spans="17:17">
      <c r="Q377942" s="72"/>
    </row>
    <row r="377943" spans="17:17">
      <c r="Q377943" s="72"/>
    </row>
    <row r="377944" spans="17:17">
      <c r="Q377944" s="72"/>
    </row>
    <row r="377945" spans="17:17">
      <c r="Q377945" s="72"/>
    </row>
    <row r="377946" spans="17:17">
      <c r="Q377946" s="72"/>
    </row>
    <row r="377947" spans="17:17">
      <c r="Q377947" s="72"/>
    </row>
    <row r="377948" spans="17:17">
      <c r="Q377948" s="72"/>
    </row>
    <row r="377949" spans="17:17">
      <c r="Q377949" s="72"/>
    </row>
    <row r="377950" spans="17:17">
      <c r="Q377950" s="72"/>
    </row>
    <row r="377951" spans="17:17">
      <c r="Q377951" s="72"/>
    </row>
    <row r="377952" spans="17:17">
      <c r="Q377952" s="72"/>
    </row>
    <row r="377953" spans="17:17">
      <c r="Q377953" s="72"/>
    </row>
    <row r="377954" spans="17:17">
      <c r="Q377954" s="72"/>
    </row>
    <row r="377955" spans="17:17">
      <c r="Q377955" s="72"/>
    </row>
    <row r="377956" spans="17:17">
      <c r="Q377956" s="72"/>
    </row>
    <row r="377957" spans="17:17">
      <c r="Q377957" s="72"/>
    </row>
    <row r="377958" spans="17:17">
      <c r="Q377958" s="72"/>
    </row>
    <row r="377959" spans="17:17">
      <c r="Q377959" s="72"/>
    </row>
    <row r="377960" spans="17:17">
      <c r="Q377960" s="72"/>
    </row>
    <row r="377961" spans="17:17">
      <c r="Q377961" s="72"/>
    </row>
    <row r="377962" spans="17:17">
      <c r="Q377962" s="72"/>
    </row>
    <row r="377963" spans="17:17">
      <c r="Q377963" s="72"/>
    </row>
    <row r="377964" spans="17:17">
      <c r="Q377964" s="72"/>
    </row>
    <row r="377965" spans="17:17">
      <c r="Q377965" s="72"/>
    </row>
    <row r="377966" spans="17:17">
      <c r="Q377966" s="72"/>
    </row>
    <row r="377967" spans="17:17">
      <c r="Q377967" s="72"/>
    </row>
    <row r="377968" spans="17:17">
      <c r="Q377968" s="72"/>
    </row>
    <row r="377969" spans="17:17">
      <c r="Q377969" s="72"/>
    </row>
    <row r="377970" spans="17:17">
      <c r="Q377970" s="72"/>
    </row>
    <row r="377971" spans="17:17">
      <c r="Q377971" s="72"/>
    </row>
    <row r="377972" spans="17:17">
      <c r="Q377972" s="72"/>
    </row>
    <row r="377973" spans="17:17">
      <c r="Q377973" s="72"/>
    </row>
    <row r="377974" spans="17:17">
      <c r="Q377974" s="72"/>
    </row>
    <row r="377975" spans="17:17">
      <c r="Q377975" s="72"/>
    </row>
    <row r="377976" spans="17:17">
      <c r="Q377976" s="72"/>
    </row>
    <row r="377977" spans="17:17">
      <c r="Q377977" s="72"/>
    </row>
    <row r="377978" spans="17:17">
      <c r="Q377978" s="72"/>
    </row>
    <row r="377979" spans="17:17">
      <c r="Q377979" s="72"/>
    </row>
    <row r="377980" spans="17:17">
      <c r="Q377980" s="72"/>
    </row>
    <row r="377981" spans="17:17">
      <c r="Q377981" s="72"/>
    </row>
    <row r="377982" spans="17:17">
      <c r="Q377982" s="72"/>
    </row>
    <row r="377983" spans="17:17">
      <c r="Q377983" s="72"/>
    </row>
    <row r="377984" spans="17:17">
      <c r="Q377984" s="72"/>
    </row>
    <row r="377985" spans="17:17">
      <c r="Q377985" s="72"/>
    </row>
    <row r="377986" spans="17:17">
      <c r="Q377986" s="72"/>
    </row>
    <row r="377987" spans="17:17">
      <c r="Q377987" s="72"/>
    </row>
    <row r="377988" spans="17:17">
      <c r="Q377988" s="72"/>
    </row>
    <row r="377989" spans="17:17">
      <c r="Q377989" s="72"/>
    </row>
    <row r="377990" spans="17:17">
      <c r="Q377990" s="72"/>
    </row>
    <row r="377991" spans="17:17">
      <c r="Q377991" s="72"/>
    </row>
    <row r="377992" spans="17:17">
      <c r="Q377992" s="72"/>
    </row>
    <row r="377993" spans="17:17">
      <c r="Q377993" s="72"/>
    </row>
    <row r="377994" spans="17:17">
      <c r="Q377994" s="72"/>
    </row>
    <row r="377995" spans="17:17">
      <c r="Q377995" s="72"/>
    </row>
    <row r="377996" spans="17:17">
      <c r="Q377996" s="72"/>
    </row>
    <row r="377997" spans="17:17">
      <c r="Q377997" s="72"/>
    </row>
    <row r="377998" spans="17:17">
      <c r="Q377998" s="72"/>
    </row>
    <row r="377999" spans="17:17">
      <c r="Q377999" s="72"/>
    </row>
    <row r="378000" spans="17:17">
      <c r="Q378000" s="72"/>
    </row>
    <row r="378001" spans="17:17">
      <c r="Q378001" s="72"/>
    </row>
    <row r="378002" spans="17:17">
      <c r="Q378002" s="72"/>
    </row>
    <row r="378003" spans="17:17">
      <c r="Q378003" s="72"/>
    </row>
    <row r="378004" spans="17:17">
      <c r="Q378004" s="72"/>
    </row>
    <row r="378005" spans="17:17">
      <c r="Q378005" s="72"/>
    </row>
    <row r="378006" spans="17:17">
      <c r="Q378006" s="72"/>
    </row>
    <row r="378007" spans="17:17">
      <c r="Q378007" s="72"/>
    </row>
    <row r="378008" spans="17:17">
      <c r="Q378008" s="72"/>
    </row>
    <row r="378009" spans="17:17">
      <c r="Q378009" s="72"/>
    </row>
    <row r="378010" spans="17:17">
      <c r="Q378010" s="72"/>
    </row>
    <row r="378011" spans="17:17">
      <c r="Q378011" s="72"/>
    </row>
    <row r="378012" spans="17:17">
      <c r="Q378012" s="72"/>
    </row>
    <row r="378013" spans="17:17">
      <c r="Q378013" s="72"/>
    </row>
    <row r="378014" spans="17:17">
      <c r="Q378014" s="72"/>
    </row>
    <row r="378015" spans="17:17">
      <c r="Q378015" s="72"/>
    </row>
    <row r="378016" spans="17:17">
      <c r="Q378016" s="72"/>
    </row>
    <row r="378017" spans="17:17">
      <c r="Q378017" s="72"/>
    </row>
    <row r="378018" spans="17:17">
      <c r="Q378018" s="72"/>
    </row>
    <row r="378019" spans="17:17">
      <c r="Q378019" s="72"/>
    </row>
    <row r="378020" spans="17:17">
      <c r="Q378020" s="72"/>
    </row>
    <row r="378021" spans="17:17">
      <c r="Q378021" s="72"/>
    </row>
    <row r="378022" spans="17:17">
      <c r="Q378022" s="72"/>
    </row>
    <row r="378023" spans="17:17">
      <c r="Q378023" s="72"/>
    </row>
    <row r="378024" spans="17:17">
      <c r="Q378024" s="72"/>
    </row>
    <row r="378025" spans="17:17">
      <c r="Q378025" s="72"/>
    </row>
    <row r="378026" spans="17:17">
      <c r="Q378026" s="72"/>
    </row>
    <row r="378027" spans="17:17">
      <c r="Q378027" s="72"/>
    </row>
    <row r="378028" spans="17:17">
      <c r="Q378028" s="72"/>
    </row>
    <row r="378029" spans="17:17">
      <c r="Q378029" s="72"/>
    </row>
    <row r="378030" spans="17:17">
      <c r="Q378030" s="72"/>
    </row>
    <row r="378031" spans="17:17">
      <c r="Q378031" s="72"/>
    </row>
    <row r="378032" spans="17:17">
      <c r="Q378032" s="72"/>
    </row>
    <row r="378033" spans="17:17">
      <c r="Q378033" s="72"/>
    </row>
    <row r="378034" spans="17:17">
      <c r="Q378034" s="72"/>
    </row>
    <row r="378035" spans="17:17">
      <c r="Q378035" s="72"/>
    </row>
    <row r="378036" spans="17:17">
      <c r="Q378036" s="72"/>
    </row>
    <row r="378037" spans="17:17">
      <c r="Q378037" s="72"/>
    </row>
    <row r="378038" spans="17:17">
      <c r="Q378038" s="72"/>
    </row>
    <row r="378039" spans="17:17">
      <c r="Q378039" s="72"/>
    </row>
    <row r="378040" spans="17:17">
      <c r="Q378040" s="72"/>
    </row>
    <row r="378041" spans="17:17">
      <c r="Q378041" s="72"/>
    </row>
    <row r="378042" spans="17:17">
      <c r="Q378042" s="72"/>
    </row>
    <row r="378043" spans="17:17">
      <c r="Q378043" s="72"/>
    </row>
    <row r="378044" spans="17:17">
      <c r="Q378044" s="72"/>
    </row>
    <row r="378045" spans="17:17">
      <c r="Q378045" s="72"/>
    </row>
    <row r="378046" spans="17:17">
      <c r="Q378046" s="72"/>
    </row>
    <row r="378047" spans="17:17">
      <c r="Q378047" s="72"/>
    </row>
    <row r="378048" spans="17:17">
      <c r="Q378048" s="72"/>
    </row>
    <row r="378049" spans="17:17">
      <c r="Q378049" s="72"/>
    </row>
    <row r="378050" spans="17:17">
      <c r="Q378050" s="72"/>
    </row>
    <row r="378051" spans="17:17">
      <c r="Q378051" s="72"/>
    </row>
    <row r="378052" spans="17:17">
      <c r="Q378052" s="72"/>
    </row>
    <row r="378053" spans="17:17">
      <c r="Q378053" s="72"/>
    </row>
    <row r="378054" spans="17:17">
      <c r="Q378054" s="72"/>
    </row>
    <row r="378055" spans="17:17">
      <c r="Q378055" s="72"/>
    </row>
    <row r="378056" spans="17:17">
      <c r="Q378056" s="72"/>
    </row>
    <row r="378057" spans="17:17">
      <c r="Q378057" s="72"/>
    </row>
    <row r="378058" spans="17:17">
      <c r="Q378058" s="72"/>
    </row>
    <row r="378059" spans="17:17">
      <c r="Q378059" s="72"/>
    </row>
    <row r="378060" spans="17:17">
      <c r="Q378060" s="72"/>
    </row>
    <row r="378061" spans="17:17">
      <c r="Q378061" s="72"/>
    </row>
    <row r="378062" spans="17:17">
      <c r="Q378062" s="72"/>
    </row>
    <row r="378063" spans="17:17">
      <c r="Q378063" s="72"/>
    </row>
    <row r="378064" spans="17:17">
      <c r="Q378064" s="72"/>
    </row>
    <row r="378065" spans="17:17">
      <c r="Q378065" s="72"/>
    </row>
    <row r="378066" spans="17:17">
      <c r="Q378066" s="72"/>
    </row>
    <row r="378067" spans="17:17">
      <c r="Q378067" s="72"/>
    </row>
    <row r="378068" spans="17:17">
      <c r="Q378068" s="72"/>
    </row>
    <row r="378069" spans="17:17">
      <c r="Q378069" s="72"/>
    </row>
    <row r="378070" spans="17:17">
      <c r="Q378070" s="72"/>
    </row>
    <row r="378071" spans="17:17">
      <c r="Q378071" s="72"/>
    </row>
    <row r="378072" spans="17:17">
      <c r="Q378072" s="72"/>
    </row>
    <row r="378073" spans="17:17">
      <c r="Q378073" s="72"/>
    </row>
    <row r="378074" spans="17:17">
      <c r="Q378074" s="72"/>
    </row>
    <row r="378075" spans="17:17">
      <c r="Q378075" s="72"/>
    </row>
    <row r="378076" spans="17:17">
      <c r="Q378076" s="72"/>
    </row>
    <row r="378077" spans="17:17">
      <c r="Q378077" s="72"/>
    </row>
    <row r="378078" spans="17:17">
      <c r="Q378078" s="72"/>
    </row>
    <row r="378079" spans="17:17">
      <c r="Q378079" s="72"/>
    </row>
    <row r="378080" spans="17:17">
      <c r="Q378080" s="72"/>
    </row>
    <row r="378081" spans="17:17">
      <c r="Q378081" s="72"/>
    </row>
    <row r="378082" spans="17:17">
      <c r="Q378082" s="72"/>
    </row>
    <row r="378083" spans="17:17">
      <c r="Q378083" s="72"/>
    </row>
    <row r="378084" spans="17:17">
      <c r="Q378084" s="72"/>
    </row>
    <row r="378085" spans="17:17">
      <c r="Q378085" s="72"/>
    </row>
    <row r="378086" spans="17:17">
      <c r="Q378086" s="72"/>
    </row>
    <row r="378087" spans="17:17">
      <c r="Q378087" s="72"/>
    </row>
    <row r="378088" spans="17:17">
      <c r="Q378088" s="72"/>
    </row>
    <row r="378089" spans="17:17">
      <c r="Q378089" s="72"/>
    </row>
    <row r="378090" spans="17:17">
      <c r="Q378090" s="72"/>
    </row>
    <row r="378091" spans="17:17">
      <c r="Q378091" s="72"/>
    </row>
    <row r="378092" spans="17:17">
      <c r="Q378092" s="72"/>
    </row>
    <row r="378093" spans="17:17">
      <c r="Q378093" s="72"/>
    </row>
    <row r="378094" spans="17:17">
      <c r="Q378094" s="72"/>
    </row>
    <row r="378095" spans="17:17">
      <c r="Q378095" s="72"/>
    </row>
    <row r="378096" spans="17:17">
      <c r="Q378096" s="72"/>
    </row>
    <row r="378097" spans="17:17">
      <c r="Q378097" s="72"/>
    </row>
    <row r="378098" spans="17:17">
      <c r="Q378098" s="72"/>
    </row>
    <row r="378099" spans="17:17">
      <c r="Q378099" s="72"/>
    </row>
    <row r="378100" spans="17:17">
      <c r="Q378100" s="72"/>
    </row>
    <row r="378101" spans="17:17">
      <c r="Q378101" s="72"/>
    </row>
    <row r="378102" spans="17:17">
      <c r="Q378102" s="72"/>
    </row>
    <row r="378103" spans="17:17">
      <c r="Q378103" s="72"/>
    </row>
    <row r="378104" spans="17:17">
      <c r="Q378104" s="72"/>
    </row>
    <row r="378105" spans="17:17">
      <c r="Q378105" s="72"/>
    </row>
    <row r="378106" spans="17:17">
      <c r="Q378106" s="72"/>
    </row>
    <row r="378107" spans="17:17">
      <c r="Q378107" s="72"/>
    </row>
    <row r="378108" spans="17:17">
      <c r="Q378108" s="72"/>
    </row>
    <row r="378109" spans="17:17">
      <c r="Q378109" s="72"/>
    </row>
    <row r="378110" spans="17:17">
      <c r="Q378110" s="72"/>
    </row>
    <row r="378111" spans="17:17">
      <c r="Q378111" s="72"/>
    </row>
    <row r="378112" spans="17:17">
      <c r="Q378112" s="72"/>
    </row>
    <row r="378113" spans="17:17">
      <c r="Q378113" s="72"/>
    </row>
    <row r="378114" spans="17:17">
      <c r="Q378114" s="72"/>
    </row>
    <row r="378115" spans="17:17">
      <c r="Q378115" s="72"/>
    </row>
    <row r="378116" spans="17:17">
      <c r="Q378116" s="72"/>
    </row>
    <row r="378117" spans="17:17">
      <c r="Q378117" s="72"/>
    </row>
    <row r="378118" spans="17:17">
      <c r="Q378118" s="72"/>
    </row>
    <row r="378119" spans="17:17">
      <c r="Q378119" s="72"/>
    </row>
    <row r="378120" spans="17:17">
      <c r="Q378120" s="72"/>
    </row>
    <row r="378121" spans="17:17">
      <c r="Q378121" s="72"/>
    </row>
    <row r="378122" spans="17:17">
      <c r="Q378122" s="72"/>
    </row>
    <row r="378123" spans="17:17">
      <c r="Q378123" s="72"/>
    </row>
    <row r="378124" spans="17:17">
      <c r="Q378124" s="72"/>
    </row>
    <row r="378125" spans="17:17">
      <c r="Q378125" s="72"/>
    </row>
    <row r="378126" spans="17:17">
      <c r="Q378126" s="72"/>
    </row>
    <row r="378127" spans="17:17">
      <c r="Q378127" s="72"/>
    </row>
    <row r="378128" spans="17:17">
      <c r="Q378128" s="72"/>
    </row>
    <row r="378129" spans="17:17">
      <c r="Q378129" s="72"/>
    </row>
    <row r="378130" spans="17:17">
      <c r="Q378130" s="72"/>
    </row>
    <row r="378131" spans="17:17">
      <c r="Q378131" s="72"/>
    </row>
    <row r="378132" spans="17:17">
      <c r="Q378132" s="72"/>
    </row>
    <row r="378133" spans="17:17">
      <c r="Q378133" s="72"/>
    </row>
    <row r="378134" spans="17:17">
      <c r="Q378134" s="72"/>
    </row>
    <row r="378135" spans="17:17">
      <c r="Q378135" s="72"/>
    </row>
    <row r="378136" spans="17:17">
      <c r="Q378136" s="72"/>
    </row>
    <row r="378137" spans="17:17">
      <c r="Q378137" s="72"/>
    </row>
    <row r="378138" spans="17:17">
      <c r="Q378138" s="72"/>
    </row>
    <row r="378139" spans="17:17">
      <c r="Q378139" s="72"/>
    </row>
    <row r="378140" spans="17:17">
      <c r="Q378140" s="72"/>
    </row>
    <row r="378141" spans="17:17">
      <c r="Q378141" s="72"/>
    </row>
    <row r="378142" spans="17:17">
      <c r="Q378142" s="72"/>
    </row>
    <row r="378143" spans="17:17">
      <c r="Q378143" s="72"/>
    </row>
    <row r="378144" spans="17:17">
      <c r="Q378144" s="72"/>
    </row>
    <row r="378145" spans="17:17">
      <c r="Q378145" s="72"/>
    </row>
    <row r="378146" spans="17:17">
      <c r="Q378146" s="72"/>
    </row>
    <row r="378147" spans="17:17">
      <c r="Q378147" s="72"/>
    </row>
    <row r="378148" spans="17:17">
      <c r="Q378148" s="72"/>
    </row>
    <row r="378149" spans="17:17">
      <c r="Q378149" s="72"/>
    </row>
    <row r="378150" spans="17:17">
      <c r="Q378150" s="72"/>
    </row>
    <row r="378151" spans="17:17">
      <c r="Q378151" s="72"/>
    </row>
    <row r="378152" spans="17:17">
      <c r="Q378152" s="72"/>
    </row>
    <row r="378153" spans="17:17">
      <c r="Q378153" s="72"/>
    </row>
    <row r="378154" spans="17:17">
      <c r="Q378154" s="72"/>
    </row>
    <row r="378155" spans="17:17">
      <c r="Q378155" s="72"/>
    </row>
    <row r="378156" spans="17:17">
      <c r="Q378156" s="72"/>
    </row>
    <row r="378157" spans="17:17">
      <c r="Q378157" s="72"/>
    </row>
    <row r="378158" spans="17:17">
      <c r="Q378158" s="72"/>
    </row>
    <row r="378159" spans="17:17">
      <c r="Q378159" s="72"/>
    </row>
    <row r="378160" spans="17:17">
      <c r="Q378160" s="72"/>
    </row>
    <row r="378161" spans="17:17">
      <c r="Q378161" s="72"/>
    </row>
    <row r="378162" spans="17:17">
      <c r="Q378162" s="72"/>
    </row>
    <row r="378163" spans="17:17">
      <c r="Q378163" s="72"/>
    </row>
    <row r="378164" spans="17:17">
      <c r="Q378164" s="72"/>
    </row>
    <row r="378165" spans="17:17">
      <c r="Q378165" s="72"/>
    </row>
    <row r="378166" spans="17:17">
      <c r="Q378166" s="72"/>
    </row>
    <row r="378167" spans="17:17">
      <c r="Q378167" s="72"/>
    </row>
    <row r="378168" spans="17:17">
      <c r="Q378168" s="72"/>
    </row>
    <row r="378169" spans="17:17">
      <c r="Q378169" s="72"/>
    </row>
    <row r="378170" spans="17:17">
      <c r="Q378170" s="72"/>
    </row>
    <row r="378171" spans="17:17">
      <c r="Q378171" s="72"/>
    </row>
    <row r="378172" spans="17:17">
      <c r="Q378172" s="72"/>
    </row>
    <row r="378173" spans="17:17">
      <c r="Q378173" s="72"/>
    </row>
    <row r="378174" spans="17:17">
      <c r="Q378174" s="72"/>
    </row>
    <row r="378175" spans="17:17">
      <c r="Q378175" s="72"/>
    </row>
    <row r="378176" spans="17:17">
      <c r="Q378176" s="72"/>
    </row>
    <row r="378177" spans="17:17">
      <c r="Q378177" s="72"/>
    </row>
    <row r="378178" spans="17:17">
      <c r="Q378178" s="72"/>
    </row>
    <row r="378179" spans="17:17">
      <c r="Q378179" s="72"/>
    </row>
    <row r="378180" spans="17:17">
      <c r="Q378180" s="72"/>
    </row>
    <row r="378181" spans="17:17">
      <c r="Q378181" s="72"/>
    </row>
    <row r="378182" spans="17:17">
      <c r="Q378182" s="72"/>
    </row>
    <row r="378183" spans="17:17">
      <c r="Q378183" s="72"/>
    </row>
    <row r="378184" spans="17:17">
      <c r="Q378184" s="72"/>
    </row>
    <row r="378185" spans="17:17">
      <c r="Q378185" s="72"/>
    </row>
    <row r="378186" spans="17:17">
      <c r="Q378186" s="72"/>
    </row>
    <row r="378187" spans="17:17">
      <c r="Q378187" s="72"/>
    </row>
    <row r="378188" spans="17:17">
      <c r="Q378188" s="72"/>
    </row>
    <row r="378189" spans="17:17">
      <c r="Q378189" s="72"/>
    </row>
    <row r="378190" spans="17:17">
      <c r="Q378190" s="72"/>
    </row>
    <row r="378191" spans="17:17">
      <c r="Q378191" s="72"/>
    </row>
    <row r="378192" spans="17:17">
      <c r="Q378192" s="72"/>
    </row>
    <row r="378193" spans="17:17">
      <c r="Q378193" s="72"/>
    </row>
    <row r="378194" spans="17:17">
      <c r="Q378194" s="72"/>
    </row>
    <row r="378195" spans="17:17">
      <c r="Q378195" s="72"/>
    </row>
    <row r="378196" spans="17:17">
      <c r="Q378196" s="72"/>
    </row>
    <row r="378197" spans="17:17">
      <c r="Q378197" s="72"/>
    </row>
    <row r="378198" spans="17:17">
      <c r="Q378198" s="72"/>
    </row>
    <row r="378199" spans="17:17">
      <c r="Q378199" s="72"/>
    </row>
    <row r="378200" spans="17:17">
      <c r="Q378200" s="72"/>
    </row>
    <row r="378201" spans="17:17">
      <c r="Q378201" s="72"/>
    </row>
    <row r="378202" spans="17:17">
      <c r="Q378202" s="72"/>
    </row>
    <row r="378203" spans="17:17">
      <c r="Q378203" s="72"/>
    </row>
    <row r="378204" spans="17:17">
      <c r="Q378204" s="72"/>
    </row>
    <row r="378205" spans="17:17">
      <c r="Q378205" s="72"/>
    </row>
    <row r="378206" spans="17:17">
      <c r="Q378206" s="72"/>
    </row>
    <row r="378207" spans="17:17">
      <c r="Q378207" s="72"/>
    </row>
    <row r="378208" spans="17:17">
      <c r="Q378208" s="72"/>
    </row>
    <row r="378209" spans="17:17">
      <c r="Q378209" s="72"/>
    </row>
    <row r="378210" spans="17:17">
      <c r="Q378210" s="72"/>
    </row>
    <row r="378211" spans="17:17">
      <c r="Q378211" s="72"/>
    </row>
    <row r="378212" spans="17:17">
      <c r="Q378212" s="72"/>
    </row>
    <row r="378213" spans="17:17">
      <c r="Q378213" s="72"/>
    </row>
    <row r="378214" spans="17:17">
      <c r="Q378214" s="72"/>
    </row>
    <row r="378215" spans="17:17">
      <c r="Q378215" s="72"/>
    </row>
    <row r="378216" spans="17:17">
      <c r="Q378216" s="72"/>
    </row>
    <row r="378217" spans="17:17">
      <c r="Q378217" s="72"/>
    </row>
    <row r="378218" spans="17:17">
      <c r="Q378218" s="72"/>
    </row>
    <row r="378219" spans="17:17">
      <c r="Q378219" s="72"/>
    </row>
    <row r="378220" spans="17:17">
      <c r="Q378220" s="72"/>
    </row>
    <row r="378221" spans="17:17">
      <c r="Q378221" s="72"/>
    </row>
    <row r="378222" spans="17:17">
      <c r="Q378222" s="72"/>
    </row>
    <row r="378223" spans="17:17">
      <c r="Q378223" s="72"/>
    </row>
    <row r="378224" spans="17:17">
      <c r="Q378224" s="72"/>
    </row>
    <row r="378225" spans="17:17">
      <c r="Q378225" s="72"/>
    </row>
    <row r="378226" spans="17:17">
      <c r="Q378226" s="72"/>
    </row>
    <row r="378227" spans="17:17">
      <c r="Q378227" s="72"/>
    </row>
    <row r="378228" spans="17:17">
      <c r="Q378228" s="72"/>
    </row>
    <row r="378229" spans="17:17">
      <c r="Q378229" s="72"/>
    </row>
    <row r="378230" spans="17:17">
      <c r="Q378230" s="72"/>
    </row>
    <row r="378231" spans="17:17">
      <c r="Q378231" s="72"/>
    </row>
    <row r="378232" spans="17:17">
      <c r="Q378232" s="72"/>
    </row>
    <row r="378233" spans="17:17">
      <c r="Q378233" s="72"/>
    </row>
    <row r="378234" spans="17:17">
      <c r="Q378234" s="72"/>
    </row>
    <row r="378235" spans="17:17">
      <c r="Q378235" s="72"/>
    </row>
    <row r="378236" spans="17:17">
      <c r="Q378236" s="72"/>
    </row>
    <row r="378237" spans="17:17">
      <c r="Q378237" s="72"/>
    </row>
    <row r="378238" spans="17:17">
      <c r="Q378238" s="72"/>
    </row>
    <row r="378239" spans="17:17">
      <c r="Q378239" s="72"/>
    </row>
    <row r="378240" spans="17:17">
      <c r="Q378240" s="72"/>
    </row>
    <row r="378241" spans="17:17">
      <c r="Q378241" s="72"/>
    </row>
    <row r="378242" spans="17:17">
      <c r="Q378242" s="72"/>
    </row>
    <row r="378243" spans="17:17">
      <c r="Q378243" s="72"/>
    </row>
    <row r="378244" spans="17:17">
      <c r="Q378244" s="72"/>
    </row>
    <row r="378245" spans="17:17">
      <c r="Q378245" s="72"/>
    </row>
    <row r="378246" spans="17:17">
      <c r="Q378246" s="72"/>
    </row>
    <row r="378247" spans="17:17">
      <c r="Q378247" s="72"/>
    </row>
    <row r="378248" spans="17:17">
      <c r="Q378248" s="72"/>
    </row>
    <row r="378249" spans="17:17">
      <c r="Q378249" s="72"/>
    </row>
    <row r="378250" spans="17:17">
      <c r="Q378250" s="72"/>
    </row>
    <row r="378251" spans="17:17">
      <c r="Q378251" s="72"/>
    </row>
    <row r="378252" spans="17:17">
      <c r="Q378252" s="72"/>
    </row>
    <row r="378253" spans="17:17">
      <c r="Q378253" s="72"/>
    </row>
    <row r="378254" spans="17:17">
      <c r="Q378254" s="72"/>
    </row>
    <row r="378255" spans="17:17">
      <c r="Q378255" s="72"/>
    </row>
    <row r="378256" spans="17:17">
      <c r="Q378256" s="72"/>
    </row>
    <row r="378257" spans="17:17">
      <c r="Q378257" s="72"/>
    </row>
    <row r="378258" spans="17:17">
      <c r="Q378258" s="72"/>
    </row>
    <row r="378259" spans="17:17">
      <c r="Q378259" s="72"/>
    </row>
    <row r="378260" spans="17:17">
      <c r="Q378260" s="72"/>
    </row>
    <row r="378261" spans="17:17">
      <c r="Q378261" s="72"/>
    </row>
    <row r="378262" spans="17:17">
      <c r="Q378262" s="72"/>
    </row>
    <row r="378263" spans="17:17">
      <c r="Q378263" s="72"/>
    </row>
    <row r="378264" spans="17:17">
      <c r="Q378264" s="72"/>
    </row>
    <row r="378265" spans="17:17">
      <c r="Q378265" s="72"/>
    </row>
    <row r="378266" spans="17:17">
      <c r="Q378266" s="72"/>
    </row>
    <row r="378267" spans="17:17">
      <c r="Q378267" s="72"/>
    </row>
    <row r="378268" spans="17:17">
      <c r="Q378268" s="72"/>
    </row>
    <row r="378269" spans="17:17">
      <c r="Q378269" s="72"/>
    </row>
    <row r="378270" spans="17:17">
      <c r="Q378270" s="72"/>
    </row>
    <row r="378271" spans="17:17">
      <c r="Q378271" s="72"/>
    </row>
    <row r="378272" spans="17:17">
      <c r="Q378272" s="72"/>
    </row>
    <row r="378273" spans="17:17">
      <c r="Q378273" s="72"/>
    </row>
    <row r="378274" spans="17:17">
      <c r="Q378274" s="72"/>
    </row>
    <row r="378275" spans="17:17">
      <c r="Q378275" s="72"/>
    </row>
    <row r="378276" spans="17:17">
      <c r="Q378276" s="72"/>
    </row>
    <row r="378277" spans="17:17">
      <c r="Q378277" s="72"/>
    </row>
    <row r="378278" spans="17:17">
      <c r="Q378278" s="72"/>
    </row>
    <row r="378279" spans="17:17">
      <c r="Q378279" s="72"/>
    </row>
    <row r="378280" spans="17:17">
      <c r="Q378280" s="72"/>
    </row>
    <row r="378281" spans="17:17">
      <c r="Q378281" s="72"/>
    </row>
    <row r="378282" spans="17:17">
      <c r="Q378282" s="72"/>
    </row>
    <row r="378283" spans="17:17">
      <c r="Q378283" s="72"/>
    </row>
    <row r="378284" spans="17:17">
      <c r="Q378284" s="72"/>
    </row>
    <row r="378285" spans="17:17">
      <c r="Q378285" s="72"/>
    </row>
    <row r="378286" spans="17:17">
      <c r="Q378286" s="72"/>
    </row>
    <row r="378287" spans="17:17">
      <c r="Q378287" s="72"/>
    </row>
    <row r="378288" spans="17:17">
      <c r="Q378288" s="72"/>
    </row>
    <row r="378289" spans="17:17">
      <c r="Q378289" s="72"/>
    </row>
    <row r="378290" spans="17:17">
      <c r="Q378290" s="72"/>
    </row>
    <row r="378291" spans="17:17">
      <c r="Q378291" s="72"/>
    </row>
    <row r="378292" spans="17:17">
      <c r="Q378292" s="72"/>
    </row>
    <row r="378293" spans="17:17">
      <c r="Q378293" s="72"/>
    </row>
    <row r="378294" spans="17:17">
      <c r="Q378294" s="72"/>
    </row>
    <row r="378295" spans="17:17">
      <c r="Q378295" s="72"/>
    </row>
    <row r="378296" spans="17:17">
      <c r="Q378296" s="72"/>
    </row>
    <row r="378297" spans="17:17">
      <c r="Q378297" s="72"/>
    </row>
    <row r="378298" spans="17:17">
      <c r="Q378298" s="72"/>
    </row>
    <row r="378299" spans="17:17">
      <c r="Q378299" s="72"/>
    </row>
    <row r="378300" spans="17:17">
      <c r="Q378300" s="72"/>
    </row>
    <row r="378301" spans="17:17">
      <c r="Q378301" s="72"/>
    </row>
    <row r="378302" spans="17:17">
      <c r="Q378302" s="72"/>
    </row>
    <row r="378303" spans="17:17">
      <c r="Q378303" s="72"/>
    </row>
    <row r="378304" spans="17:17">
      <c r="Q378304" s="72"/>
    </row>
    <row r="378305" spans="17:17">
      <c r="Q378305" s="72"/>
    </row>
    <row r="378306" spans="17:17">
      <c r="Q378306" s="72"/>
    </row>
    <row r="378307" spans="17:17">
      <c r="Q378307" s="72"/>
    </row>
    <row r="378308" spans="17:17">
      <c r="Q378308" s="72"/>
    </row>
    <row r="378309" spans="17:17">
      <c r="Q378309" s="72"/>
    </row>
    <row r="378310" spans="17:17">
      <c r="Q378310" s="72"/>
    </row>
    <row r="378311" spans="17:17">
      <c r="Q378311" s="72"/>
    </row>
    <row r="378312" spans="17:17">
      <c r="Q378312" s="72"/>
    </row>
    <row r="378313" spans="17:17">
      <c r="Q378313" s="72"/>
    </row>
    <row r="378314" spans="17:17">
      <c r="Q378314" s="72"/>
    </row>
    <row r="378315" spans="17:17">
      <c r="Q378315" s="72"/>
    </row>
    <row r="378316" spans="17:17">
      <c r="Q378316" s="72"/>
    </row>
    <row r="378317" spans="17:17">
      <c r="Q378317" s="72"/>
    </row>
    <row r="378318" spans="17:17">
      <c r="Q378318" s="72"/>
    </row>
    <row r="378319" spans="17:17">
      <c r="Q378319" s="72"/>
    </row>
    <row r="378320" spans="17:17">
      <c r="Q378320" s="72"/>
    </row>
    <row r="378321" spans="17:17">
      <c r="Q378321" s="72"/>
    </row>
    <row r="378322" spans="17:17">
      <c r="Q378322" s="72"/>
    </row>
    <row r="378323" spans="17:17">
      <c r="Q378323" s="72"/>
    </row>
    <row r="378324" spans="17:17">
      <c r="Q378324" s="72"/>
    </row>
    <row r="378325" spans="17:17">
      <c r="Q378325" s="72"/>
    </row>
    <row r="378326" spans="17:17">
      <c r="Q378326" s="72"/>
    </row>
    <row r="378327" spans="17:17">
      <c r="Q378327" s="72"/>
    </row>
    <row r="378328" spans="17:17">
      <c r="Q378328" s="72"/>
    </row>
    <row r="378329" spans="17:17">
      <c r="Q378329" s="72"/>
    </row>
    <row r="378330" spans="17:17">
      <c r="Q378330" s="72"/>
    </row>
    <row r="378331" spans="17:17">
      <c r="Q378331" s="72"/>
    </row>
    <row r="378332" spans="17:17">
      <c r="Q378332" s="72"/>
    </row>
    <row r="378333" spans="17:17">
      <c r="Q378333" s="72"/>
    </row>
    <row r="378334" spans="17:17">
      <c r="Q378334" s="72"/>
    </row>
    <row r="378335" spans="17:17">
      <c r="Q378335" s="72"/>
    </row>
    <row r="378336" spans="17:17">
      <c r="Q378336" s="72"/>
    </row>
    <row r="378337" spans="17:17">
      <c r="Q378337" s="72"/>
    </row>
    <row r="378338" spans="17:17">
      <c r="Q378338" s="72"/>
    </row>
    <row r="378339" spans="17:17">
      <c r="Q378339" s="72"/>
    </row>
    <row r="378340" spans="17:17">
      <c r="Q378340" s="72"/>
    </row>
    <row r="378341" spans="17:17">
      <c r="Q378341" s="72"/>
    </row>
    <row r="378342" spans="17:17">
      <c r="Q378342" s="72"/>
    </row>
    <row r="378343" spans="17:17">
      <c r="Q378343" s="72"/>
    </row>
    <row r="378344" spans="17:17">
      <c r="Q378344" s="72"/>
    </row>
    <row r="378345" spans="17:17">
      <c r="Q378345" s="72"/>
    </row>
    <row r="378346" spans="17:17">
      <c r="Q378346" s="72"/>
    </row>
    <row r="378347" spans="17:17">
      <c r="Q378347" s="72"/>
    </row>
    <row r="378348" spans="17:17">
      <c r="Q378348" s="72"/>
    </row>
    <row r="378349" spans="17:17">
      <c r="Q378349" s="72"/>
    </row>
    <row r="378350" spans="17:17">
      <c r="Q378350" s="72"/>
    </row>
    <row r="378351" spans="17:17">
      <c r="Q378351" s="72"/>
    </row>
    <row r="378352" spans="17:17">
      <c r="Q378352" s="72"/>
    </row>
    <row r="378353" spans="17:17">
      <c r="Q378353" s="72"/>
    </row>
    <row r="378354" spans="17:17">
      <c r="Q378354" s="72"/>
    </row>
    <row r="378355" spans="17:17">
      <c r="Q378355" s="72"/>
    </row>
    <row r="378356" spans="17:17">
      <c r="Q378356" s="72"/>
    </row>
    <row r="378357" spans="17:17">
      <c r="Q378357" s="72"/>
    </row>
    <row r="378358" spans="17:17">
      <c r="Q378358" s="72"/>
    </row>
    <row r="378359" spans="17:17">
      <c r="Q378359" s="72"/>
    </row>
    <row r="378360" spans="17:17">
      <c r="Q378360" s="72"/>
    </row>
    <row r="378361" spans="17:17">
      <c r="Q378361" s="72"/>
    </row>
    <row r="378362" spans="17:17">
      <c r="Q378362" s="72"/>
    </row>
    <row r="378363" spans="17:17">
      <c r="Q378363" s="72"/>
    </row>
    <row r="378364" spans="17:17">
      <c r="Q378364" s="72"/>
    </row>
    <row r="378365" spans="17:17">
      <c r="Q378365" s="72"/>
    </row>
    <row r="378366" spans="17:17">
      <c r="Q378366" s="72"/>
    </row>
    <row r="378367" spans="17:17">
      <c r="Q378367" s="72"/>
    </row>
    <row r="378368" spans="17:17">
      <c r="Q378368" s="72"/>
    </row>
    <row r="378369" spans="17:17">
      <c r="Q378369" s="72"/>
    </row>
    <row r="378370" spans="17:17">
      <c r="Q378370" s="72"/>
    </row>
    <row r="378371" spans="17:17">
      <c r="Q378371" s="72"/>
    </row>
    <row r="378372" spans="17:17">
      <c r="Q378372" s="72"/>
    </row>
    <row r="378373" spans="17:17">
      <c r="Q378373" s="72"/>
    </row>
    <row r="378374" spans="17:17">
      <c r="Q378374" s="72"/>
    </row>
    <row r="378375" spans="17:17">
      <c r="Q378375" s="72"/>
    </row>
    <row r="378376" spans="17:17">
      <c r="Q378376" s="72"/>
    </row>
    <row r="378377" spans="17:17">
      <c r="Q378377" s="72"/>
    </row>
    <row r="378378" spans="17:17">
      <c r="Q378378" s="72"/>
    </row>
    <row r="378379" spans="17:17">
      <c r="Q378379" s="72"/>
    </row>
    <row r="378380" spans="17:17">
      <c r="Q378380" s="72"/>
    </row>
    <row r="378381" spans="17:17">
      <c r="Q378381" s="72"/>
    </row>
    <row r="378382" spans="17:17">
      <c r="Q378382" s="72"/>
    </row>
    <row r="378383" spans="17:17">
      <c r="Q378383" s="72"/>
    </row>
    <row r="378384" spans="17:17">
      <c r="Q378384" s="72"/>
    </row>
    <row r="378385" spans="17:17">
      <c r="Q378385" s="72"/>
    </row>
    <row r="378386" spans="17:17">
      <c r="Q378386" s="72"/>
    </row>
    <row r="378387" spans="17:17">
      <c r="Q378387" s="72"/>
    </row>
    <row r="378388" spans="17:17">
      <c r="Q378388" s="72"/>
    </row>
    <row r="378389" spans="17:17">
      <c r="Q378389" s="72"/>
    </row>
    <row r="378390" spans="17:17">
      <c r="Q378390" s="72"/>
    </row>
    <row r="378391" spans="17:17">
      <c r="Q378391" s="72"/>
    </row>
    <row r="378392" spans="17:17">
      <c r="Q378392" s="72"/>
    </row>
    <row r="378393" spans="17:17">
      <c r="Q378393" s="72"/>
    </row>
    <row r="378394" spans="17:17">
      <c r="Q378394" s="72"/>
    </row>
    <row r="378395" spans="17:17">
      <c r="Q378395" s="72"/>
    </row>
    <row r="378396" spans="17:17">
      <c r="Q378396" s="72"/>
    </row>
    <row r="378397" spans="17:17">
      <c r="Q378397" s="72"/>
    </row>
    <row r="378398" spans="17:17">
      <c r="Q378398" s="72"/>
    </row>
    <row r="378399" spans="17:17">
      <c r="Q378399" s="72"/>
    </row>
    <row r="378400" spans="17:17">
      <c r="Q378400" s="72"/>
    </row>
    <row r="378401" spans="17:17">
      <c r="Q378401" s="72"/>
    </row>
    <row r="378402" spans="17:17">
      <c r="Q378402" s="72"/>
    </row>
    <row r="378403" spans="17:17">
      <c r="Q378403" s="72"/>
    </row>
    <row r="378404" spans="17:17">
      <c r="Q378404" s="72"/>
    </row>
    <row r="378405" spans="17:17">
      <c r="Q378405" s="72"/>
    </row>
    <row r="378406" spans="17:17">
      <c r="Q378406" s="72"/>
    </row>
    <row r="378407" spans="17:17">
      <c r="Q378407" s="72"/>
    </row>
    <row r="378408" spans="17:17">
      <c r="Q378408" s="72"/>
    </row>
    <row r="378409" spans="17:17">
      <c r="Q378409" s="72"/>
    </row>
    <row r="378410" spans="17:17">
      <c r="Q378410" s="72"/>
    </row>
    <row r="378411" spans="17:17">
      <c r="Q378411" s="72"/>
    </row>
    <row r="378412" spans="17:17">
      <c r="Q378412" s="72"/>
    </row>
    <row r="378413" spans="17:17">
      <c r="Q378413" s="72"/>
    </row>
    <row r="378414" spans="17:17">
      <c r="Q378414" s="72"/>
    </row>
    <row r="378415" spans="17:17">
      <c r="Q378415" s="72"/>
    </row>
    <row r="378416" spans="17:17">
      <c r="Q378416" s="72"/>
    </row>
    <row r="378417" spans="17:17">
      <c r="Q378417" s="72"/>
    </row>
    <row r="378418" spans="17:17">
      <c r="Q378418" s="72"/>
    </row>
    <row r="378419" spans="17:17">
      <c r="Q378419" s="72"/>
    </row>
    <row r="378420" spans="17:17">
      <c r="Q378420" s="72"/>
    </row>
    <row r="378421" spans="17:17">
      <c r="Q378421" s="72"/>
    </row>
    <row r="378422" spans="17:17">
      <c r="Q378422" s="72"/>
    </row>
    <row r="378423" spans="17:17">
      <c r="Q378423" s="72"/>
    </row>
    <row r="378424" spans="17:17">
      <c r="Q378424" s="72"/>
    </row>
    <row r="378425" spans="17:17">
      <c r="Q378425" s="72"/>
    </row>
    <row r="378426" spans="17:17">
      <c r="Q378426" s="72"/>
    </row>
    <row r="378427" spans="17:17">
      <c r="Q378427" s="72"/>
    </row>
    <row r="378428" spans="17:17">
      <c r="Q378428" s="72"/>
    </row>
    <row r="378429" spans="17:17">
      <c r="Q378429" s="72"/>
    </row>
    <row r="378430" spans="17:17">
      <c r="Q378430" s="72"/>
    </row>
    <row r="378431" spans="17:17">
      <c r="Q378431" s="72"/>
    </row>
    <row r="378432" spans="17:17">
      <c r="Q378432" s="72"/>
    </row>
    <row r="378433" spans="17:17">
      <c r="Q378433" s="72"/>
    </row>
    <row r="378434" spans="17:17">
      <c r="Q378434" s="72"/>
    </row>
    <row r="378435" spans="17:17">
      <c r="Q378435" s="72"/>
    </row>
    <row r="378436" spans="17:17">
      <c r="Q378436" s="72"/>
    </row>
    <row r="378437" spans="17:17">
      <c r="Q378437" s="72"/>
    </row>
    <row r="378438" spans="17:17">
      <c r="Q378438" s="72"/>
    </row>
    <row r="378439" spans="17:17">
      <c r="Q378439" s="72"/>
    </row>
    <row r="378440" spans="17:17">
      <c r="Q378440" s="72"/>
    </row>
    <row r="378441" spans="17:17">
      <c r="Q378441" s="72"/>
    </row>
    <row r="378442" spans="17:17">
      <c r="Q378442" s="72"/>
    </row>
    <row r="378443" spans="17:17">
      <c r="Q378443" s="72"/>
    </row>
    <row r="378444" spans="17:17">
      <c r="Q378444" s="72"/>
    </row>
    <row r="378445" spans="17:17">
      <c r="Q378445" s="72"/>
    </row>
    <row r="378446" spans="17:17">
      <c r="Q378446" s="72"/>
    </row>
    <row r="378447" spans="17:17">
      <c r="Q378447" s="72"/>
    </row>
    <row r="378448" spans="17:17">
      <c r="Q378448" s="72"/>
    </row>
    <row r="378449" spans="17:17">
      <c r="Q378449" s="72"/>
    </row>
    <row r="378450" spans="17:17">
      <c r="Q378450" s="72"/>
    </row>
    <row r="378451" spans="17:17">
      <c r="Q378451" s="72"/>
    </row>
    <row r="378452" spans="17:17">
      <c r="Q378452" s="72"/>
    </row>
    <row r="378453" spans="17:17">
      <c r="Q378453" s="72"/>
    </row>
    <row r="378454" spans="17:17">
      <c r="Q378454" s="72"/>
    </row>
    <row r="378455" spans="17:17">
      <c r="Q378455" s="72"/>
    </row>
    <row r="378456" spans="17:17">
      <c r="Q378456" s="72"/>
    </row>
    <row r="378457" spans="17:17">
      <c r="Q378457" s="72"/>
    </row>
    <row r="378458" spans="17:17">
      <c r="Q378458" s="72"/>
    </row>
    <row r="378459" spans="17:17">
      <c r="Q378459" s="72"/>
    </row>
    <row r="378460" spans="17:17">
      <c r="Q378460" s="72"/>
    </row>
    <row r="378461" spans="17:17">
      <c r="Q378461" s="72"/>
    </row>
    <row r="378462" spans="17:17">
      <c r="Q378462" s="72"/>
    </row>
    <row r="378463" spans="17:17">
      <c r="Q378463" s="72"/>
    </row>
    <row r="378464" spans="17:17">
      <c r="Q378464" s="72"/>
    </row>
    <row r="378465" spans="17:17">
      <c r="Q378465" s="72"/>
    </row>
    <row r="378466" spans="17:17">
      <c r="Q378466" s="72"/>
    </row>
    <row r="378467" spans="17:17">
      <c r="Q378467" s="72"/>
    </row>
    <row r="378468" spans="17:17">
      <c r="Q378468" s="72"/>
    </row>
    <row r="378469" spans="17:17">
      <c r="Q378469" s="72"/>
    </row>
    <row r="378470" spans="17:17">
      <c r="Q378470" s="72"/>
    </row>
    <row r="378471" spans="17:17">
      <c r="Q378471" s="72"/>
    </row>
    <row r="378472" spans="17:17">
      <c r="Q378472" s="72"/>
    </row>
    <row r="378473" spans="17:17">
      <c r="Q378473" s="72"/>
    </row>
    <row r="378474" spans="17:17">
      <c r="Q378474" s="72"/>
    </row>
    <row r="378475" spans="17:17">
      <c r="Q378475" s="72"/>
    </row>
    <row r="378476" spans="17:17">
      <c r="Q378476" s="72"/>
    </row>
    <row r="378477" spans="17:17">
      <c r="Q378477" s="72"/>
    </row>
    <row r="378478" spans="17:17">
      <c r="Q378478" s="72"/>
    </row>
    <row r="378479" spans="17:17">
      <c r="Q378479" s="72"/>
    </row>
    <row r="378480" spans="17:17">
      <c r="Q378480" s="72"/>
    </row>
    <row r="378481" spans="17:17">
      <c r="Q378481" s="72"/>
    </row>
    <row r="378482" spans="17:17">
      <c r="Q378482" s="72"/>
    </row>
    <row r="378483" spans="17:17">
      <c r="Q378483" s="72"/>
    </row>
    <row r="378484" spans="17:17">
      <c r="Q378484" s="72"/>
    </row>
    <row r="378485" spans="17:17">
      <c r="Q378485" s="72"/>
    </row>
    <row r="378486" spans="17:17">
      <c r="Q378486" s="72"/>
    </row>
    <row r="378487" spans="17:17">
      <c r="Q378487" s="72"/>
    </row>
    <row r="378488" spans="17:17">
      <c r="Q378488" s="72"/>
    </row>
    <row r="378489" spans="17:17">
      <c r="Q378489" s="72"/>
    </row>
    <row r="378490" spans="17:17">
      <c r="Q378490" s="72"/>
    </row>
    <row r="378491" spans="17:17">
      <c r="Q378491" s="72"/>
    </row>
    <row r="378492" spans="17:17">
      <c r="Q378492" s="72"/>
    </row>
    <row r="378493" spans="17:17">
      <c r="Q378493" s="72"/>
    </row>
    <row r="378494" spans="17:17">
      <c r="Q378494" s="72"/>
    </row>
    <row r="378495" spans="17:17">
      <c r="Q378495" s="72"/>
    </row>
    <row r="378496" spans="17:17">
      <c r="Q378496" s="72"/>
    </row>
    <row r="378497" spans="17:17">
      <c r="Q378497" s="72"/>
    </row>
    <row r="378498" spans="17:17">
      <c r="Q378498" s="72"/>
    </row>
    <row r="378499" spans="17:17">
      <c r="Q378499" s="72"/>
    </row>
    <row r="378500" spans="17:17">
      <c r="Q378500" s="72"/>
    </row>
    <row r="378501" spans="17:17">
      <c r="Q378501" s="72"/>
    </row>
    <row r="378502" spans="17:17">
      <c r="Q378502" s="72"/>
    </row>
    <row r="378503" spans="17:17">
      <c r="Q378503" s="72"/>
    </row>
    <row r="378504" spans="17:17">
      <c r="Q378504" s="72"/>
    </row>
    <row r="378505" spans="17:17">
      <c r="Q378505" s="72"/>
    </row>
    <row r="378506" spans="17:17">
      <c r="Q378506" s="72"/>
    </row>
    <row r="378507" spans="17:17">
      <c r="Q378507" s="72"/>
    </row>
    <row r="378508" spans="17:17">
      <c r="Q378508" s="72"/>
    </row>
    <row r="378509" spans="17:17">
      <c r="Q378509" s="72"/>
    </row>
    <row r="378510" spans="17:17">
      <c r="Q378510" s="72"/>
    </row>
    <row r="378511" spans="17:17">
      <c r="Q378511" s="72"/>
    </row>
    <row r="378512" spans="17:17">
      <c r="Q378512" s="72"/>
    </row>
    <row r="378513" spans="17:17">
      <c r="Q378513" s="72"/>
    </row>
    <row r="378514" spans="17:17">
      <c r="Q378514" s="72"/>
    </row>
    <row r="378515" spans="17:17">
      <c r="Q378515" s="72"/>
    </row>
    <row r="378516" spans="17:17">
      <c r="Q378516" s="72"/>
    </row>
    <row r="378517" spans="17:17">
      <c r="Q378517" s="72"/>
    </row>
    <row r="378518" spans="17:17">
      <c r="Q378518" s="72"/>
    </row>
    <row r="378519" spans="17:17">
      <c r="Q378519" s="72"/>
    </row>
    <row r="378520" spans="17:17">
      <c r="Q378520" s="72"/>
    </row>
    <row r="378521" spans="17:17">
      <c r="Q378521" s="72"/>
    </row>
    <row r="378522" spans="17:17">
      <c r="Q378522" s="72"/>
    </row>
    <row r="378523" spans="17:17">
      <c r="Q378523" s="72"/>
    </row>
    <row r="378524" spans="17:17">
      <c r="Q378524" s="72"/>
    </row>
    <row r="378525" spans="17:17">
      <c r="Q378525" s="72"/>
    </row>
    <row r="378526" spans="17:17">
      <c r="Q378526" s="72"/>
    </row>
    <row r="378527" spans="17:17">
      <c r="Q378527" s="72"/>
    </row>
    <row r="378528" spans="17:17">
      <c r="Q378528" s="72"/>
    </row>
    <row r="378529" spans="17:17">
      <c r="Q378529" s="72"/>
    </row>
    <row r="378530" spans="17:17">
      <c r="Q378530" s="72"/>
    </row>
    <row r="378531" spans="17:17">
      <c r="Q378531" s="72"/>
    </row>
    <row r="378532" spans="17:17">
      <c r="Q378532" s="72"/>
    </row>
    <row r="378533" spans="17:17">
      <c r="Q378533" s="72"/>
    </row>
    <row r="378534" spans="17:17">
      <c r="Q378534" s="72"/>
    </row>
    <row r="378535" spans="17:17">
      <c r="Q378535" s="72"/>
    </row>
    <row r="378536" spans="17:17">
      <c r="Q378536" s="72"/>
    </row>
    <row r="378537" spans="17:17">
      <c r="Q378537" s="72"/>
    </row>
    <row r="378538" spans="17:17">
      <c r="Q378538" s="72"/>
    </row>
    <row r="378539" spans="17:17">
      <c r="Q378539" s="72"/>
    </row>
    <row r="378540" spans="17:17">
      <c r="Q378540" s="72"/>
    </row>
    <row r="378541" spans="17:17">
      <c r="Q378541" s="72"/>
    </row>
    <row r="378542" spans="17:17">
      <c r="Q378542" s="72"/>
    </row>
    <row r="378543" spans="17:17">
      <c r="Q378543" s="72"/>
    </row>
    <row r="378544" spans="17:17">
      <c r="Q378544" s="72"/>
    </row>
    <row r="378545" spans="17:17">
      <c r="Q378545" s="72"/>
    </row>
    <row r="378546" spans="17:17">
      <c r="Q378546" s="72"/>
    </row>
    <row r="378547" spans="17:17">
      <c r="Q378547" s="72"/>
    </row>
    <row r="378548" spans="17:17">
      <c r="Q378548" s="72"/>
    </row>
    <row r="378549" spans="17:17">
      <c r="Q378549" s="72"/>
    </row>
    <row r="378550" spans="17:17">
      <c r="Q378550" s="72"/>
    </row>
    <row r="378551" spans="17:17">
      <c r="Q378551" s="72"/>
    </row>
    <row r="378552" spans="17:17">
      <c r="Q378552" s="72"/>
    </row>
    <row r="378553" spans="17:17">
      <c r="Q378553" s="72"/>
    </row>
    <row r="378554" spans="17:17">
      <c r="Q378554" s="72"/>
    </row>
    <row r="378555" spans="17:17">
      <c r="Q378555" s="72"/>
    </row>
    <row r="378556" spans="17:17">
      <c r="Q378556" s="72"/>
    </row>
    <row r="378557" spans="17:17">
      <c r="Q378557" s="72"/>
    </row>
    <row r="378558" spans="17:17">
      <c r="Q378558" s="72"/>
    </row>
    <row r="378559" spans="17:17">
      <c r="Q378559" s="72"/>
    </row>
    <row r="378560" spans="17:17">
      <c r="Q378560" s="72"/>
    </row>
    <row r="378561" spans="17:17">
      <c r="Q378561" s="72"/>
    </row>
    <row r="378562" spans="17:17">
      <c r="Q378562" s="72"/>
    </row>
    <row r="378563" spans="17:17">
      <c r="Q378563" s="72"/>
    </row>
    <row r="378564" spans="17:17">
      <c r="Q378564" s="72"/>
    </row>
    <row r="378565" spans="17:17">
      <c r="Q378565" s="72"/>
    </row>
    <row r="378566" spans="17:17">
      <c r="Q378566" s="72"/>
    </row>
    <row r="378567" spans="17:17">
      <c r="Q378567" s="72"/>
    </row>
    <row r="378568" spans="17:17">
      <c r="Q378568" s="72"/>
    </row>
    <row r="378569" spans="17:17">
      <c r="Q378569" s="72"/>
    </row>
    <row r="378570" spans="17:17">
      <c r="Q378570" s="72"/>
    </row>
    <row r="378571" spans="17:17">
      <c r="Q378571" s="72"/>
    </row>
    <row r="378572" spans="17:17">
      <c r="Q378572" s="72"/>
    </row>
    <row r="378573" spans="17:17">
      <c r="Q378573" s="72"/>
    </row>
    <row r="378574" spans="17:17">
      <c r="Q378574" s="72"/>
    </row>
    <row r="378575" spans="17:17">
      <c r="Q378575" s="72"/>
    </row>
    <row r="378576" spans="17:17">
      <c r="Q378576" s="72"/>
    </row>
    <row r="378577" spans="17:17">
      <c r="Q378577" s="72"/>
    </row>
    <row r="378578" spans="17:17">
      <c r="Q378578" s="72"/>
    </row>
    <row r="378579" spans="17:17">
      <c r="Q378579" s="72"/>
    </row>
    <row r="378580" spans="17:17">
      <c r="Q378580" s="72"/>
    </row>
    <row r="378581" spans="17:17">
      <c r="Q378581" s="72"/>
    </row>
    <row r="378582" spans="17:17">
      <c r="Q378582" s="72"/>
    </row>
    <row r="378583" spans="17:17">
      <c r="Q378583" s="72"/>
    </row>
    <row r="378584" spans="17:17">
      <c r="Q378584" s="72"/>
    </row>
    <row r="378585" spans="17:17">
      <c r="Q378585" s="72"/>
    </row>
    <row r="378586" spans="17:17">
      <c r="Q378586" s="72"/>
    </row>
    <row r="378587" spans="17:17">
      <c r="Q378587" s="72"/>
    </row>
    <row r="378588" spans="17:17">
      <c r="Q378588" s="72"/>
    </row>
    <row r="378589" spans="17:17">
      <c r="Q378589" s="72"/>
    </row>
    <row r="378590" spans="17:17">
      <c r="Q378590" s="72"/>
    </row>
    <row r="378591" spans="17:17">
      <c r="Q378591" s="72"/>
    </row>
    <row r="378592" spans="17:17">
      <c r="Q378592" s="72"/>
    </row>
    <row r="378593" spans="17:17">
      <c r="Q378593" s="72"/>
    </row>
    <row r="378594" spans="17:17">
      <c r="Q378594" s="72"/>
    </row>
    <row r="378595" spans="17:17">
      <c r="Q378595" s="72"/>
    </row>
    <row r="378596" spans="17:17">
      <c r="Q378596" s="72"/>
    </row>
    <row r="378597" spans="17:17">
      <c r="Q378597" s="72"/>
    </row>
    <row r="378598" spans="17:17">
      <c r="Q378598" s="72"/>
    </row>
    <row r="378599" spans="17:17">
      <c r="Q378599" s="72"/>
    </row>
    <row r="378600" spans="17:17">
      <c r="Q378600" s="72"/>
    </row>
    <row r="378601" spans="17:17">
      <c r="Q378601" s="72"/>
    </row>
    <row r="378602" spans="17:17">
      <c r="Q378602" s="72"/>
    </row>
    <row r="378603" spans="17:17">
      <c r="Q378603" s="72"/>
    </row>
    <row r="378604" spans="17:17">
      <c r="Q378604" s="72"/>
    </row>
    <row r="378605" spans="17:17">
      <c r="Q378605" s="72"/>
    </row>
    <row r="378606" spans="17:17">
      <c r="Q378606" s="72"/>
    </row>
    <row r="378607" spans="17:17">
      <c r="Q378607" s="72"/>
    </row>
    <row r="378608" spans="17:17">
      <c r="Q378608" s="72"/>
    </row>
    <row r="378609" spans="17:17">
      <c r="Q378609" s="72"/>
    </row>
    <row r="378610" spans="17:17">
      <c r="Q378610" s="72"/>
    </row>
    <row r="378611" spans="17:17">
      <c r="Q378611" s="72"/>
    </row>
    <row r="378612" spans="17:17">
      <c r="Q378612" s="72"/>
    </row>
    <row r="378613" spans="17:17">
      <c r="Q378613" s="72"/>
    </row>
    <row r="378614" spans="17:17">
      <c r="Q378614" s="72"/>
    </row>
    <row r="378615" spans="17:17">
      <c r="Q378615" s="72"/>
    </row>
    <row r="378616" spans="17:17">
      <c r="Q378616" s="72"/>
    </row>
    <row r="378617" spans="17:17">
      <c r="Q378617" s="72"/>
    </row>
    <row r="378618" spans="17:17">
      <c r="Q378618" s="72"/>
    </row>
    <row r="378619" spans="17:17">
      <c r="Q378619" s="72"/>
    </row>
    <row r="378620" spans="17:17">
      <c r="Q378620" s="72"/>
    </row>
    <row r="378621" spans="17:17">
      <c r="Q378621" s="72"/>
    </row>
    <row r="378622" spans="17:17">
      <c r="Q378622" s="72"/>
    </row>
    <row r="378623" spans="17:17">
      <c r="Q378623" s="72"/>
    </row>
    <row r="378624" spans="17:17">
      <c r="Q378624" s="72"/>
    </row>
    <row r="378625" spans="17:17">
      <c r="Q378625" s="72"/>
    </row>
    <row r="378626" spans="17:17">
      <c r="Q378626" s="72"/>
    </row>
    <row r="378627" spans="17:17">
      <c r="Q378627" s="72"/>
    </row>
    <row r="378628" spans="17:17">
      <c r="Q378628" s="72"/>
    </row>
    <row r="378629" spans="17:17">
      <c r="Q378629" s="72"/>
    </row>
    <row r="378630" spans="17:17">
      <c r="Q378630" s="72"/>
    </row>
    <row r="378631" spans="17:17">
      <c r="Q378631" s="72"/>
    </row>
    <row r="378632" spans="17:17">
      <c r="Q378632" s="72"/>
    </row>
    <row r="378633" spans="17:17">
      <c r="Q378633" s="72"/>
    </row>
    <row r="378634" spans="17:17">
      <c r="Q378634" s="72"/>
    </row>
    <row r="378635" spans="17:17">
      <c r="Q378635" s="72"/>
    </row>
    <row r="378636" spans="17:17">
      <c r="Q378636" s="72"/>
    </row>
    <row r="378637" spans="17:17">
      <c r="Q378637" s="72"/>
    </row>
    <row r="378638" spans="17:17">
      <c r="Q378638" s="72"/>
    </row>
    <row r="378639" spans="17:17">
      <c r="Q378639" s="72"/>
    </row>
    <row r="378640" spans="17:17">
      <c r="Q378640" s="72"/>
    </row>
    <row r="378641" spans="17:17">
      <c r="Q378641" s="72"/>
    </row>
    <row r="378642" spans="17:17">
      <c r="Q378642" s="72"/>
    </row>
    <row r="378643" spans="17:17">
      <c r="Q378643" s="72"/>
    </row>
    <row r="378644" spans="17:17">
      <c r="Q378644" s="72"/>
    </row>
    <row r="378645" spans="17:17">
      <c r="Q378645" s="72"/>
    </row>
    <row r="378646" spans="17:17">
      <c r="Q378646" s="72"/>
    </row>
    <row r="378647" spans="17:17">
      <c r="Q378647" s="72"/>
    </row>
    <row r="378648" spans="17:17">
      <c r="Q378648" s="72"/>
    </row>
    <row r="378649" spans="17:17">
      <c r="Q378649" s="72"/>
    </row>
    <row r="378650" spans="17:17">
      <c r="Q378650" s="72"/>
    </row>
    <row r="378651" spans="17:17">
      <c r="Q378651" s="72"/>
    </row>
    <row r="378652" spans="17:17">
      <c r="Q378652" s="72"/>
    </row>
    <row r="378653" spans="17:17">
      <c r="Q378653" s="72"/>
    </row>
    <row r="378654" spans="17:17">
      <c r="Q378654" s="72"/>
    </row>
    <row r="378655" spans="17:17">
      <c r="Q378655" s="72"/>
    </row>
    <row r="378656" spans="17:17">
      <c r="Q378656" s="72"/>
    </row>
    <row r="378657" spans="17:17">
      <c r="Q378657" s="72"/>
    </row>
    <row r="378658" spans="17:17">
      <c r="Q378658" s="72"/>
    </row>
    <row r="378659" spans="17:17">
      <c r="Q378659" s="72"/>
    </row>
    <row r="378660" spans="17:17">
      <c r="Q378660" s="72"/>
    </row>
    <row r="378661" spans="17:17">
      <c r="Q378661" s="72"/>
    </row>
    <row r="378662" spans="17:17">
      <c r="Q378662" s="72"/>
    </row>
    <row r="378663" spans="17:17">
      <c r="Q378663" s="72"/>
    </row>
    <row r="378664" spans="17:17">
      <c r="Q378664" s="72"/>
    </row>
    <row r="378665" spans="17:17">
      <c r="Q378665" s="72"/>
    </row>
    <row r="378666" spans="17:17">
      <c r="Q378666" s="72"/>
    </row>
    <row r="378667" spans="17:17">
      <c r="Q378667" s="72"/>
    </row>
    <row r="378668" spans="17:17">
      <c r="Q378668" s="72"/>
    </row>
    <row r="378669" spans="17:17">
      <c r="Q378669" s="72"/>
    </row>
    <row r="378670" spans="17:17">
      <c r="Q378670" s="72"/>
    </row>
    <row r="378671" spans="17:17">
      <c r="Q378671" s="72"/>
    </row>
    <row r="378672" spans="17:17">
      <c r="Q378672" s="72"/>
    </row>
    <row r="378673" spans="17:17">
      <c r="Q378673" s="72"/>
    </row>
    <row r="378674" spans="17:17">
      <c r="Q378674" s="72"/>
    </row>
    <row r="378675" spans="17:17">
      <c r="Q378675" s="72"/>
    </row>
    <row r="378676" spans="17:17">
      <c r="Q378676" s="72"/>
    </row>
    <row r="378677" spans="17:17">
      <c r="Q378677" s="72"/>
    </row>
    <row r="378678" spans="17:17">
      <c r="Q378678" s="72"/>
    </row>
    <row r="378679" spans="17:17">
      <c r="Q378679" s="72"/>
    </row>
    <row r="378680" spans="17:17">
      <c r="Q378680" s="72"/>
    </row>
    <row r="378681" spans="17:17">
      <c r="Q378681" s="72"/>
    </row>
    <row r="378682" spans="17:17">
      <c r="Q378682" s="72"/>
    </row>
    <row r="378683" spans="17:17">
      <c r="Q378683" s="72"/>
    </row>
    <row r="378684" spans="17:17">
      <c r="Q378684" s="72"/>
    </row>
    <row r="378685" spans="17:17">
      <c r="Q378685" s="72"/>
    </row>
    <row r="378686" spans="17:17">
      <c r="Q378686" s="72"/>
    </row>
    <row r="378687" spans="17:17">
      <c r="Q378687" s="72"/>
    </row>
    <row r="378688" spans="17:17">
      <c r="Q378688" s="72"/>
    </row>
    <row r="378689" spans="17:17">
      <c r="Q378689" s="72"/>
    </row>
    <row r="378690" spans="17:17">
      <c r="Q378690" s="72"/>
    </row>
    <row r="378691" spans="17:17">
      <c r="Q378691" s="72"/>
    </row>
    <row r="378692" spans="17:17">
      <c r="Q378692" s="72"/>
    </row>
    <row r="378693" spans="17:17">
      <c r="Q378693" s="72"/>
    </row>
    <row r="378694" spans="17:17">
      <c r="Q378694" s="72"/>
    </row>
    <row r="378695" spans="17:17">
      <c r="Q378695" s="72"/>
    </row>
    <row r="378696" spans="17:17">
      <c r="Q378696" s="72"/>
    </row>
    <row r="378697" spans="17:17">
      <c r="Q378697" s="72"/>
    </row>
    <row r="378698" spans="17:17">
      <c r="Q378698" s="72"/>
    </row>
    <row r="378699" spans="17:17">
      <c r="Q378699" s="72"/>
    </row>
    <row r="378700" spans="17:17">
      <c r="Q378700" s="72"/>
    </row>
    <row r="378701" spans="17:17">
      <c r="Q378701" s="72"/>
    </row>
    <row r="378702" spans="17:17">
      <c r="Q378702" s="72"/>
    </row>
    <row r="378703" spans="17:17">
      <c r="Q378703" s="72"/>
    </row>
    <row r="378704" spans="17:17">
      <c r="Q378704" s="72"/>
    </row>
    <row r="378705" spans="17:17">
      <c r="Q378705" s="72"/>
    </row>
    <row r="378706" spans="17:17">
      <c r="Q378706" s="72"/>
    </row>
    <row r="378707" spans="17:17">
      <c r="Q378707" s="72"/>
    </row>
    <row r="378708" spans="17:17">
      <c r="Q378708" s="72"/>
    </row>
    <row r="378709" spans="17:17">
      <c r="Q378709" s="72"/>
    </row>
    <row r="378710" spans="17:17">
      <c r="Q378710" s="72"/>
    </row>
    <row r="378711" spans="17:17">
      <c r="Q378711" s="72"/>
    </row>
    <row r="378712" spans="17:17">
      <c r="Q378712" s="72"/>
    </row>
    <row r="378713" spans="17:17">
      <c r="Q378713" s="72"/>
    </row>
    <row r="378714" spans="17:17">
      <c r="Q378714" s="72"/>
    </row>
    <row r="378715" spans="17:17">
      <c r="Q378715" s="72"/>
    </row>
    <row r="378716" spans="17:17">
      <c r="Q378716" s="72"/>
    </row>
    <row r="378717" spans="17:17">
      <c r="Q378717" s="72"/>
    </row>
    <row r="378718" spans="17:17">
      <c r="Q378718" s="72"/>
    </row>
    <row r="378719" spans="17:17">
      <c r="Q378719" s="72"/>
    </row>
    <row r="378720" spans="17:17">
      <c r="Q378720" s="72"/>
    </row>
    <row r="378721" spans="17:17">
      <c r="Q378721" s="72"/>
    </row>
    <row r="378722" spans="17:17">
      <c r="Q378722" s="72"/>
    </row>
    <row r="378723" spans="17:17">
      <c r="Q378723" s="72"/>
    </row>
    <row r="378724" spans="17:17">
      <c r="Q378724" s="72"/>
    </row>
    <row r="378725" spans="17:17">
      <c r="Q378725" s="72"/>
    </row>
    <row r="378726" spans="17:17">
      <c r="Q378726" s="72"/>
    </row>
    <row r="378727" spans="17:17">
      <c r="Q378727" s="72"/>
    </row>
    <row r="378728" spans="17:17">
      <c r="Q378728" s="72"/>
    </row>
    <row r="378729" spans="17:17">
      <c r="Q378729" s="72"/>
    </row>
    <row r="378730" spans="17:17">
      <c r="Q378730" s="72"/>
    </row>
    <row r="378731" spans="17:17">
      <c r="Q378731" s="72"/>
    </row>
    <row r="378732" spans="17:17">
      <c r="Q378732" s="72"/>
    </row>
    <row r="378733" spans="17:17">
      <c r="Q378733" s="72"/>
    </row>
    <row r="378734" spans="17:17">
      <c r="Q378734" s="72"/>
    </row>
    <row r="378735" spans="17:17">
      <c r="Q378735" s="72"/>
    </row>
    <row r="378736" spans="17:17">
      <c r="Q378736" s="72"/>
    </row>
    <row r="378737" spans="17:17">
      <c r="Q378737" s="72"/>
    </row>
    <row r="378738" spans="17:17">
      <c r="Q378738" s="72"/>
    </row>
    <row r="378739" spans="17:17">
      <c r="Q378739" s="72"/>
    </row>
    <row r="378740" spans="17:17">
      <c r="Q378740" s="72"/>
    </row>
    <row r="378741" spans="17:17">
      <c r="Q378741" s="72"/>
    </row>
    <row r="378742" spans="17:17">
      <c r="Q378742" s="72"/>
    </row>
    <row r="378743" spans="17:17">
      <c r="Q378743" s="72"/>
    </row>
    <row r="378744" spans="17:17">
      <c r="Q378744" s="72"/>
    </row>
    <row r="378745" spans="17:17">
      <c r="Q378745" s="72"/>
    </row>
    <row r="378746" spans="17:17">
      <c r="Q378746" s="72"/>
    </row>
    <row r="378747" spans="17:17">
      <c r="Q378747" s="72"/>
    </row>
    <row r="378748" spans="17:17">
      <c r="Q378748" s="72"/>
    </row>
    <row r="378749" spans="17:17">
      <c r="Q378749" s="72"/>
    </row>
    <row r="378750" spans="17:17">
      <c r="Q378750" s="72"/>
    </row>
    <row r="378751" spans="17:17">
      <c r="Q378751" s="72"/>
    </row>
    <row r="378752" spans="17:17">
      <c r="Q378752" s="72"/>
    </row>
    <row r="378753" spans="17:17">
      <c r="Q378753" s="72"/>
    </row>
    <row r="378754" spans="17:17">
      <c r="Q378754" s="72"/>
    </row>
    <row r="378755" spans="17:17">
      <c r="Q378755" s="72"/>
    </row>
    <row r="378756" spans="17:17">
      <c r="Q378756" s="72"/>
    </row>
    <row r="378757" spans="17:17">
      <c r="Q378757" s="72"/>
    </row>
    <row r="378758" spans="17:17">
      <c r="Q378758" s="72"/>
    </row>
    <row r="378759" spans="17:17">
      <c r="Q378759" s="72"/>
    </row>
    <row r="378760" spans="17:17">
      <c r="Q378760" s="72"/>
    </row>
    <row r="378761" spans="17:17">
      <c r="Q378761" s="72"/>
    </row>
    <row r="378762" spans="17:17">
      <c r="Q378762" s="72"/>
    </row>
    <row r="378763" spans="17:17">
      <c r="Q378763" s="72"/>
    </row>
    <row r="378764" spans="17:17">
      <c r="Q378764" s="72"/>
    </row>
    <row r="378765" spans="17:17">
      <c r="Q378765" s="72"/>
    </row>
    <row r="378766" spans="17:17">
      <c r="Q378766" s="72"/>
    </row>
    <row r="378767" spans="17:17">
      <c r="Q378767" s="72"/>
    </row>
    <row r="378768" spans="17:17">
      <c r="Q378768" s="72"/>
    </row>
    <row r="378769" spans="17:17">
      <c r="Q378769" s="72"/>
    </row>
    <row r="378770" spans="17:17">
      <c r="Q378770" s="72"/>
    </row>
    <row r="378771" spans="17:17">
      <c r="Q378771" s="72"/>
    </row>
    <row r="378772" spans="17:17">
      <c r="Q378772" s="72"/>
    </row>
    <row r="378773" spans="17:17">
      <c r="Q378773" s="72"/>
    </row>
    <row r="378774" spans="17:17">
      <c r="Q378774" s="72"/>
    </row>
    <row r="378775" spans="17:17">
      <c r="Q378775" s="72"/>
    </row>
    <row r="378776" spans="17:17">
      <c r="Q378776" s="72"/>
    </row>
    <row r="378777" spans="17:17">
      <c r="Q378777" s="72"/>
    </row>
    <row r="378778" spans="17:17">
      <c r="Q378778" s="72"/>
    </row>
    <row r="378779" spans="17:17">
      <c r="Q378779" s="72"/>
    </row>
    <row r="378780" spans="17:17">
      <c r="Q378780" s="72"/>
    </row>
    <row r="378781" spans="17:17">
      <c r="Q378781" s="72"/>
    </row>
    <row r="378782" spans="17:17">
      <c r="Q378782" s="72"/>
    </row>
    <row r="378783" spans="17:17">
      <c r="Q378783" s="72"/>
    </row>
    <row r="378784" spans="17:17">
      <c r="Q378784" s="72"/>
    </row>
    <row r="378785" spans="17:17">
      <c r="Q378785" s="72"/>
    </row>
    <row r="378786" spans="17:17">
      <c r="Q378786" s="72"/>
    </row>
    <row r="378787" spans="17:17">
      <c r="Q378787" s="72"/>
    </row>
    <row r="378788" spans="17:17">
      <c r="Q378788" s="72"/>
    </row>
    <row r="378789" spans="17:17">
      <c r="Q378789" s="72"/>
    </row>
    <row r="378790" spans="17:17">
      <c r="Q378790" s="72"/>
    </row>
    <row r="378791" spans="17:17">
      <c r="Q378791" s="72"/>
    </row>
    <row r="378792" spans="17:17">
      <c r="Q378792" s="72"/>
    </row>
    <row r="378793" spans="17:17">
      <c r="Q378793" s="72"/>
    </row>
    <row r="378794" spans="17:17">
      <c r="Q378794" s="72"/>
    </row>
    <row r="378795" spans="17:17">
      <c r="Q378795" s="72"/>
    </row>
    <row r="378796" spans="17:17">
      <c r="Q378796" s="72"/>
    </row>
    <row r="378797" spans="17:17">
      <c r="Q378797" s="72"/>
    </row>
    <row r="378798" spans="17:17">
      <c r="Q378798" s="72"/>
    </row>
    <row r="378799" spans="17:17">
      <c r="Q378799" s="72"/>
    </row>
    <row r="378800" spans="17:17">
      <c r="Q378800" s="72"/>
    </row>
    <row r="378801" spans="17:17">
      <c r="Q378801" s="72"/>
    </row>
    <row r="378802" spans="17:17">
      <c r="Q378802" s="72"/>
    </row>
    <row r="378803" spans="17:17">
      <c r="Q378803" s="72"/>
    </row>
    <row r="378804" spans="17:17">
      <c r="Q378804" s="72"/>
    </row>
    <row r="378805" spans="17:17">
      <c r="Q378805" s="72"/>
    </row>
    <row r="378806" spans="17:17">
      <c r="Q378806" s="72"/>
    </row>
    <row r="378807" spans="17:17">
      <c r="Q378807" s="72"/>
    </row>
    <row r="378808" spans="17:17">
      <c r="Q378808" s="72"/>
    </row>
    <row r="378809" spans="17:17">
      <c r="Q378809" s="72"/>
    </row>
    <row r="378810" spans="17:17">
      <c r="Q378810" s="72"/>
    </row>
    <row r="378811" spans="17:17">
      <c r="Q378811" s="72"/>
    </row>
    <row r="378812" spans="17:17">
      <c r="Q378812" s="72"/>
    </row>
    <row r="378813" spans="17:17">
      <c r="Q378813" s="72"/>
    </row>
    <row r="378814" spans="17:17">
      <c r="Q378814" s="72"/>
    </row>
    <row r="378815" spans="17:17">
      <c r="Q378815" s="72"/>
    </row>
    <row r="378816" spans="17:17">
      <c r="Q378816" s="72"/>
    </row>
    <row r="378817" spans="17:17">
      <c r="Q378817" s="72"/>
    </row>
    <row r="378818" spans="17:17">
      <c r="Q378818" s="72"/>
    </row>
    <row r="378819" spans="17:17">
      <c r="Q378819" s="72"/>
    </row>
    <row r="378820" spans="17:17">
      <c r="Q378820" s="72"/>
    </row>
    <row r="378821" spans="17:17">
      <c r="Q378821" s="72"/>
    </row>
    <row r="378822" spans="17:17">
      <c r="Q378822" s="72"/>
    </row>
    <row r="378823" spans="17:17">
      <c r="Q378823" s="72"/>
    </row>
    <row r="378824" spans="17:17">
      <c r="Q378824" s="72"/>
    </row>
    <row r="378825" spans="17:17">
      <c r="Q378825" s="72"/>
    </row>
    <row r="378826" spans="17:17">
      <c r="Q378826" s="72"/>
    </row>
    <row r="378827" spans="17:17">
      <c r="Q378827" s="72"/>
    </row>
    <row r="378828" spans="17:17">
      <c r="Q378828" s="72"/>
    </row>
    <row r="378829" spans="17:17">
      <c r="Q378829" s="72"/>
    </row>
    <row r="378830" spans="17:17">
      <c r="Q378830" s="72"/>
    </row>
    <row r="378831" spans="17:17">
      <c r="Q378831" s="72"/>
    </row>
    <row r="378832" spans="17:17">
      <c r="Q378832" s="72"/>
    </row>
    <row r="378833" spans="17:17">
      <c r="Q378833" s="72"/>
    </row>
    <row r="378834" spans="17:17">
      <c r="Q378834" s="72"/>
    </row>
    <row r="378835" spans="17:17">
      <c r="Q378835" s="72"/>
    </row>
    <row r="378836" spans="17:17">
      <c r="Q378836" s="72"/>
    </row>
    <row r="378837" spans="17:17">
      <c r="Q378837" s="72"/>
    </row>
    <row r="378838" spans="17:17">
      <c r="Q378838" s="72"/>
    </row>
    <row r="378839" spans="17:17">
      <c r="Q378839" s="72"/>
    </row>
    <row r="378840" spans="17:17">
      <c r="Q378840" s="72"/>
    </row>
    <row r="378841" spans="17:17">
      <c r="Q378841" s="72"/>
    </row>
    <row r="378842" spans="17:17">
      <c r="Q378842" s="72"/>
    </row>
    <row r="378843" spans="17:17">
      <c r="Q378843" s="72"/>
    </row>
    <row r="378844" spans="17:17">
      <c r="Q378844" s="72"/>
    </row>
    <row r="378845" spans="17:17">
      <c r="Q378845" s="72"/>
    </row>
    <row r="378846" spans="17:17">
      <c r="Q378846" s="72"/>
    </row>
    <row r="378847" spans="17:17">
      <c r="Q378847" s="72"/>
    </row>
    <row r="378848" spans="17:17">
      <c r="Q378848" s="72"/>
    </row>
    <row r="378849" spans="17:17">
      <c r="Q378849" s="72"/>
    </row>
    <row r="378850" spans="17:17">
      <c r="Q378850" s="72"/>
    </row>
    <row r="378851" spans="17:17">
      <c r="Q378851" s="72"/>
    </row>
    <row r="378852" spans="17:17">
      <c r="Q378852" s="72"/>
    </row>
    <row r="378853" spans="17:17">
      <c r="Q378853" s="72"/>
    </row>
    <row r="378854" spans="17:17">
      <c r="Q378854" s="72"/>
    </row>
    <row r="378855" spans="17:17">
      <c r="Q378855" s="72"/>
    </row>
    <row r="378856" spans="17:17">
      <c r="Q378856" s="72"/>
    </row>
    <row r="378857" spans="17:17">
      <c r="Q378857" s="72"/>
    </row>
    <row r="378858" spans="17:17">
      <c r="Q378858" s="72"/>
    </row>
    <row r="378859" spans="17:17">
      <c r="Q378859" s="72"/>
    </row>
    <row r="378860" spans="17:17">
      <c r="Q378860" s="72"/>
    </row>
    <row r="378861" spans="17:17">
      <c r="Q378861" s="72"/>
    </row>
    <row r="378862" spans="17:17">
      <c r="Q378862" s="72"/>
    </row>
    <row r="378863" spans="17:17">
      <c r="Q378863" s="72"/>
    </row>
    <row r="378864" spans="17:17">
      <c r="Q378864" s="72"/>
    </row>
    <row r="378865" spans="17:17">
      <c r="Q378865" s="72"/>
    </row>
    <row r="378866" spans="17:17">
      <c r="Q378866" s="72"/>
    </row>
    <row r="378867" spans="17:17">
      <c r="Q378867" s="72"/>
    </row>
    <row r="378868" spans="17:17">
      <c r="Q378868" s="72"/>
    </row>
    <row r="378869" spans="17:17">
      <c r="Q378869" s="72"/>
    </row>
    <row r="378870" spans="17:17">
      <c r="Q378870" s="72"/>
    </row>
    <row r="378871" spans="17:17">
      <c r="Q378871" s="72"/>
    </row>
    <row r="378872" spans="17:17">
      <c r="Q378872" s="72"/>
    </row>
    <row r="378873" spans="17:17">
      <c r="Q378873" s="72"/>
    </row>
    <row r="378874" spans="17:17">
      <c r="Q378874" s="72"/>
    </row>
    <row r="378875" spans="17:17">
      <c r="Q378875" s="72"/>
    </row>
    <row r="378876" spans="17:17">
      <c r="Q378876" s="72"/>
    </row>
    <row r="378877" spans="17:17">
      <c r="Q378877" s="72"/>
    </row>
    <row r="378878" spans="17:17">
      <c r="Q378878" s="72"/>
    </row>
    <row r="378879" spans="17:17">
      <c r="Q378879" s="72"/>
    </row>
    <row r="378880" spans="17:17">
      <c r="Q378880" s="72"/>
    </row>
    <row r="378881" spans="17:17">
      <c r="Q378881" s="72"/>
    </row>
    <row r="378882" spans="17:17">
      <c r="Q378882" s="72"/>
    </row>
    <row r="378883" spans="17:17">
      <c r="Q378883" s="72"/>
    </row>
    <row r="378884" spans="17:17">
      <c r="Q378884" s="72"/>
    </row>
    <row r="378885" spans="17:17">
      <c r="Q378885" s="72"/>
    </row>
    <row r="378886" spans="17:17">
      <c r="Q378886" s="72"/>
    </row>
    <row r="378887" spans="17:17">
      <c r="Q378887" s="72"/>
    </row>
    <row r="378888" spans="17:17">
      <c r="Q378888" s="72"/>
    </row>
    <row r="378889" spans="17:17">
      <c r="Q378889" s="72"/>
    </row>
    <row r="378890" spans="17:17">
      <c r="Q378890" s="72"/>
    </row>
    <row r="378891" spans="17:17">
      <c r="Q378891" s="72"/>
    </row>
    <row r="378892" spans="17:17">
      <c r="Q378892" s="72"/>
    </row>
    <row r="378893" spans="17:17">
      <c r="Q378893" s="72"/>
    </row>
    <row r="378894" spans="17:17">
      <c r="Q378894" s="72"/>
    </row>
    <row r="378895" spans="17:17">
      <c r="Q378895" s="72"/>
    </row>
    <row r="378896" spans="17:17">
      <c r="Q378896" s="72"/>
    </row>
    <row r="378897" spans="17:17">
      <c r="Q378897" s="72"/>
    </row>
    <row r="378898" spans="17:17">
      <c r="Q378898" s="72"/>
    </row>
    <row r="378899" spans="17:17">
      <c r="Q378899" s="72"/>
    </row>
    <row r="378900" spans="17:17">
      <c r="Q378900" s="72"/>
    </row>
    <row r="378901" spans="17:17">
      <c r="Q378901" s="72"/>
    </row>
    <row r="378902" spans="17:17">
      <c r="Q378902" s="72"/>
    </row>
    <row r="378903" spans="17:17">
      <c r="Q378903" s="72"/>
    </row>
    <row r="378904" spans="17:17">
      <c r="Q378904" s="72"/>
    </row>
    <row r="378905" spans="17:17">
      <c r="Q378905" s="72"/>
    </row>
    <row r="378906" spans="17:17">
      <c r="Q378906" s="72"/>
    </row>
    <row r="378907" spans="17:17">
      <c r="Q378907" s="72"/>
    </row>
    <row r="378908" spans="17:17">
      <c r="Q378908" s="72"/>
    </row>
    <row r="378909" spans="17:17">
      <c r="Q378909" s="72"/>
    </row>
    <row r="378910" spans="17:17">
      <c r="Q378910" s="72"/>
    </row>
    <row r="378911" spans="17:17">
      <c r="Q378911" s="72"/>
    </row>
    <row r="378912" spans="17:17">
      <c r="Q378912" s="72"/>
    </row>
    <row r="378913" spans="17:17">
      <c r="Q378913" s="72"/>
    </row>
    <row r="378914" spans="17:17">
      <c r="Q378914" s="72"/>
    </row>
    <row r="378915" spans="17:17">
      <c r="Q378915" s="72"/>
    </row>
    <row r="378916" spans="17:17">
      <c r="Q378916" s="72"/>
    </row>
    <row r="378917" spans="17:17">
      <c r="Q378917" s="72"/>
    </row>
    <row r="378918" spans="17:17">
      <c r="Q378918" s="72"/>
    </row>
    <row r="378919" spans="17:17">
      <c r="Q378919" s="72"/>
    </row>
    <row r="378920" spans="17:17">
      <c r="Q378920" s="72"/>
    </row>
    <row r="378921" spans="17:17">
      <c r="Q378921" s="72"/>
    </row>
    <row r="378922" spans="17:17">
      <c r="Q378922" s="72"/>
    </row>
    <row r="378923" spans="17:17">
      <c r="Q378923" s="72"/>
    </row>
    <row r="378924" spans="17:17">
      <c r="Q378924" s="72"/>
    </row>
    <row r="378925" spans="17:17">
      <c r="Q378925" s="72"/>
    </row>
    <row r="378926" spans="17:17">
      <c r="Q378926" s="72"/>
    </row>
    <row r="378927" spans="17:17">
      <c r="Q378927" s="72"/>
    </row>
    <row r="378928" spans="17:17">
      <c r="Q378928" s="72"/>
    </row>
    <row r="378929" spans="17:17">
      <c r="Q378929" s="72"/>
    </row>
    <row r="378930" spans="17:17">
      <c r="Q378930" s="72"/>
    </row>
    <row r="378931" spans="17:17">
      <c r="Q378931" s="72"/>
    </row>
    <row r="378932" spans="17:17">
      <c r="Q378932" s="72"/>
    </row>
    <row r="378933" spans="17:17">
      <c r="Q378933" s="72"/>
    </row>
    <row r="378934" spans="17:17">
      <c r="Q378934" s="72"/>
    </row>
    <row r="378935" spans="17:17">
      <c r="Q378935" s="72"/>
    </row>
    <row r="378936" spans="17:17">
      <c r="Q378936" s="72"/>
    </row>
    <row r="378937" spans="17:17">
      <c r="Q378937" s="72"/>
    </row>
    <row r="378938" spans="17:17">
      <c r="Q378938" s="72"/>
    </row>
    <row r="378939" spans="17:17">
      <c r="Q378939" s="72"/>
    </row>
    <row r="378940" spans="17:17">
      <c r="Q378940" s="72"/>
    </row>
    <row r="378941" spans="17:17">
      <c r="Q378941" s="72"/>
    </row>
    <row r="378942" spans="17:17">
      <c r="Q378942" s="72"/>
    </row>
    <row r="378943" spans="17:17">
      <c r="Q378943" s="72"/>
    </row>
    <row r="378944" spans="17:17">
      <c r="Q378944" s="72"/>
    </row>
    <row r="378945" spans="17:17">
      <c r="Q378945" s="72"/>
    </row>
    <row r="378946" spans="17:17">
      <c r="Q378946" s="72"/>
    </row>
    <row r="378947" spans="17:17">
      <c r="Q378947" s="72"/>
    </row>
    <row r="378948" spans="17:17">
      <c r="Q378948" s="72"/>
    </row>
    <row r="378949" spans="17:17">
      <c r="Q378949" s="72"/>
    </row>
    <row r="378950" spans="17:17">
      <c r="Q378950" s="72"/>
    </row>
    <row r="378951" spans="17:17">
      <c r="Q378951" s="72"/>
    </row>
    <row r="378952" spans="17:17">
      <c r="Q378952" s="72"/>
    </row>
    <row r="378953" spans="17:17">
      <c r="Q378953" s="72"/>
    </row>
    <row r="378954" spans="17:17">
      <c r="Q378954" s="72"/>
    </row>
    <row r="378955" spans="17:17">
      <c r="Q378955" s="72"/>
    </row>
    <row r="378956" spans="17:17">
      <c r="Q378956" s="72"/>
    </row>
    <row r="378957" spans="17:17">
      <c r="Q378957" s="72"/>
    </row>
    <row r="378958" spans="17:17">
      <c r="Q378958" s="72"/>
    </row>
    <row r="378959" spans="17:17">
      <c r="Q378959" s="72"/>
    </row>
    <row r="378960" spans="17:17">
      <c r="Q378960" s="72"/>
    </row>
    <row r="378961" spans="17:17">
      <c r="Q378961" s="72"/>
    </row>
    <row r="378962" spans="17:17">
      <c r="Q378962" s="72"/>
    </row>
    <row r="378963" spans="17:17">
      <c r="Q378963" s="72"/>
    </row>
    <row r="378964" spans="17:17">
      <c r="Q378964" s="72"/>
    </row>
    <row r="378965" spans="17:17">
      <c r="Q378965" s="72"/>
    </row>
    <row r="378966" spans="17:17">
      <c r="Q378966" s="72"/>
    </row>
    <row r="378967" spans="17:17">
      <c r="Q378967" s="72"/>
    </row>
    <row r="378968" spans="17:17">
      <c r="Q378968" s="72"/>
    </row>
    <row r="378969" spans="17:17">
      <c r="Q378969" s="72"/>
    </row>
    <row r="378970" spans="17:17">
      <c r="Q378970" s="72"/>
    </row>
    <row r="378971" spans="17:17">
      <c r="Q378971" s="72"/>
    </row>
    <row r="378972" spans="17:17">
      <c r="Q378972" s="72"/>
    </row>
    <row r="378973" spans="17:17">
      <c r="Q378973" s="72"/>
    </row>
    <row r="378974" spans="17:17">
      <c r="Q378974" s="72"/>
    </row>
    <row r="378975" spans="17:17">
      <c r="Q378975" s="72"/>
    </row>
    <row r="378976" spans="17:17">
      <c r="Q378976" s="72"/>
    </row>
    <row r="378977" spans="17:17">
      <c r="Q378977" s="72"/>
    </row>
    <row r="378978" spans="17:17">
      <c r="Q378978" s="72"/>
    </row>
    <row r="378979" spans="17:17">
      <c r="Q378979" s="72"/>
    </row>
    <row r="378980" spans="17:17">
      <c r="Q378980" s="72"/>
    </row>
    <row r="378981" spans="17:17">
      <c r="Q378981" s="72"/>
    </row>
    <row r="378982" spans="17:17">
      <c r="Q378982" s="72"/>
    </row>
    <row r="378983" spans="17:17">
      <c r="Q378983" s="72"/>
    </row>
    <row r="378984" spans="17:17">
      <c r="Q378984" s="72"/>
    </row>
    <row r="378985" spans="17:17">
      <c r="Q378985" s="72"/>
    </row>
    <row r="378986" spans="17:17">
      <c r="Q378986" s="72"/>
    </row>
    <row r="378987" spans="17:17">
      <c r="Q378987" s="72"/>
    </row>
    <row r="378988" spans="17:17">
      <c r="Q378988" s="72"/>
    </row>
    <row r="378989" spans="17:17">
      <c r="Q378989" s="72"/>
    </row>
    <row r="378990" spans="17:17">
      <c r="Q378990" s="72"/>
    </row>
    <row r="378991" spans="17:17">
      <c r="Q378991" s="72"/>
    </row>
    <row r="378992" spans="17:17">
      <c r="Q378992" s="72"/>
    </row>
    <row r="378993" spans="17:17">
      <c r="Q378993" s="72"/>
    </row>
    <row r="378994" spans="17:17">
      <c r="Q378994" s="72"/>
    </row>
    <row r="378995" spans="17:17">
      <c r="Q378995" s="72"/>
    </row>
    <row r="378996" spans="17:17">
      <c r="Q378996" s="72"/>
    </row>
    <row r="378997" spans="17:17">
      <c r="Q378997" s="72"/>
    </row>
    <row r="378998" spans="17:17">
      <c r="Q378998" s="72"/>
    </row>
    <row r="378999" spans="17:17">
      <c r="Q378999" s="72"/>
    </row>
    <row r="379000" spans="17:17">
      <c r="Q379000" s="72"/>
    </row>
    <row r="379001" spans="17:17">
      <c r="Q379001" s="72"/>
    </row>
    <row r="379002" spans="17:17">
      <c r="Q379002" s="72"/>
    </row>
    <row r="379003" spans="17:17">
      <c r="Q379003" s="72"/>
    </row>
    <row r="379004" spans="17:17">
      <c r="Q379004" s="72"/>
    </row>
    <row r="379005" spans="17:17">
      <c r="Q379005" s="72"/>
    </row>
    <row r="379006" spans="17:17">
      <c r="Q379006" s="72"/>
    </row>
    <row r="379007" spans="17:17">
      <c r="Q379007" s="72"/>
    </row>
    <row r="379008" spans="17:17">
      <c r="Q379008" s="72"/>
    </row>
    <row r="379009" spans="17:17">
      <c r="Q379009" s="72"/>
    </row>
    <row r="379010" spans="17:17">
      <c r="Q379010" s="72"/>
    </row>
    <row r="379011" spans="17:17">
      <c r="Q379011" s="72"/>
    </row>
    <row r="379012" spans="17:17">
      <c r="Q379012" s="72"/>
    </row>
    <row r="379013" spans="17:17">
      <c r="Q379013" s="72"/>
    </row>
    <row r="379014" spans="17:17">
      <c r="Q379014" s="72"/>
    </row>
    <row r="379015" spans="17:17">
      <c r="Q379015" s="72"/>
    </row>
    <row r="379016" spans="17:17">
      <c r="Q379016" s="72"/>
    </row>
    <row r="379017" spans="17:17">
      <c r="Q379017" s="72"/>
    </row>
    <row r="379018" spans="17:17">
      <c r="Q379018" s="72"/>
    </row>
    <row r="379019" spans="17:17">
      <c r="Q379019" s="72"/>
    </row>
    <row r="379020" spans="17:17">
      <c r="Q379020" s="72"/>
    </row>
    <row r="379021" spans="17:17">
      <c r="Q379021" s="72"/>
    </row>
    <row r="379022" spans="17:17">
      <c r="Q379022" s="72"/>
    </row>
    <row r="379023" spans="17:17">
      <c r="Q379023" s="72"/>
    </row>
    <row r="379024" spans="17:17">
      <c r="Q379024" s="72"/>
    </row>
    <row r="379025" spans="17:17">
      <c r="Q379025" s="72"/>
    </row>
    <row r="379026" spans="17:17">
      <c r="Q379026" s="72"/>
    </row>
    <row r="379027" spans="17:17">
      <c r="Q379027" s="72"/>
    </row>
    <row r="379028" spans="17:17">
      <c r="Q379028" s="72"/>
    </row>
    <row r="379029" spans="17:17">
      <c r="Q379029" s="72"/>
    </row>
    <row r="379030" spans="17:17">
      <c r="Q379030" s="72"/>
    </row>
    <row r="379031" spans="17:17">
      <c r="Q379031" s="72"/>
    </row>
    <row r="379032" spans="17:17">
      <c r="Q379032" s="72"/>
    </row>
    <row r="379033" spans="17:17">
      <c r="Q379033" s="72"/>
    </row>
    <row r="379034" spans="17:17">
      <c r="Q379034" s="72"/>
    </row>
    <row r="379035" spans="17:17">
      <c r="Q379035" s="72"/>
    </row>
    <row r="379036" spans="17:17">
      <c r="Q379036" s="72"/>
    </row>
    <row r="379037" spans="17:17">
      <c r="Q379037" s="72"/>
    </row>
    <row r="379038" spans="17:17">
      <c r="Q379038" s="72"/>
    </row>
    <row r="379039" spans="17:17">
      <c r="Q379039" s="72"/>
    </row>
    <row r="379040" spans="17:17">
      <c r="Q379040" s="72"/>
    </row>
    <row r="379041" spans="17:17">
      <c r="Q379041" s="72"/>
    </row>
    <row r="379042" spans="17:17">
      <c r="Q379042" s="72"/>
    </row>
    <row r="379043" spans="17:17">
      <c r="Q379043" s="72"/>
    </row>
    <row r="379044" spans="17:17">
      <c r="Q379044" s="72"/>
    </row>
    <row r="379045" spans="17:17">
      <c r="Q379045" s="72"/>
    </row>
    <row r="379046" spans="17:17">
      <c r="Q379046" s="72"/>
    </row>
    <row r="379047" spans="17:17">
      <c r="Q379047" s="72"/>
    </row>
    <row r="379048" spans="17:17">
      <c r="Q379048" s="72"/>
    </row>
    <row r="379049" spans="17:17">
      <c r="Q379049" s="72"/>
    </row>
    <row r="379050" spans="17:17">
      <c r="Q379050" s="72"/>
    </row>
    <row r="379051" spans="17:17">
      <c r="Q379051" s="72"/>
    </row>
    <row r="379052" spans="17:17">
      <c r="Q379052" s="72"/>
    </row>
    <row r="379053" spans="17:17">
      <c r="Q379053" s="72"/>
    </row>
    <row r="379054" spans="17:17">
      <c r="Q379054" s="72"/>
    </row>
    <row r="379055" spans="17:17">
      <c r="Q379055" s="72"/>
    </row>
    <row r="379056" spans="17:17">
      <c r="Q379056" s="72"/>
    </row>
    <row r="379057" spans="17:17">
      <c r="Q379057" s="72"/>
    </row>
    <row r="379058" spans="17:17">
      <c r="Q379058" s="72"/>
    </row>
    <row r="379059" spans="17:17">
      <c r="Q379059" s="72"/>
    </row>
    <row r="379060" spans="17:17">
      <c r="Q379060" s="72"/>
    </row>
    <row r="379061" spans="17:17">
      <c r="Q379061" s="72"/>
    </row>
    <row r="379062" spans="17:17">
      <c r="Q379062" s="72"/>
    </row>
    <row r="379063" spans="17:17">
      <c r="Q379063" s="72"/>
    </row>
    <row r="379064" spans="17:17">
      <c r="Q379064" s="72"/>
    </row>
    <row r="379065" spans="17:17">
      <c r="Q379065" s="72"/>
    </row>
    <row r="379066" spans="17:17">
      <c r="Q379066" s="72"/>
    </row>
    <row r="379067" spans="17:17">
      <c r="Q379067" s="72"/>
    </row>
    <row r="379068" spans="17:17">
      <c r="Q379068" s="72"/>
    </row>
    <row r="379069" spans="17:17">
      <c r="Q379069" s="72"/>
    </row>
    <row r="379070" spans="17:17">
      <c r="Q379070" s="72"/>
    </row>
    <row r="379071" spans="17:17">
      <c r="Q379071" s="72"/>
    </row>
    <row r="379072" spans="17:17">
      <c r="Q379072" s="72"/>
    </row>
    <row r="379073" spans="17:17">
      <c r="Q379073" s="72"/>
    </row>
    <row r="379074" spans="17:17">
      <c r="Q379074" s="72"/>
    </row>
    <row r="379075" spans="17:17">
      <c r="Q379075" s="72"/>
    </row>
    <row r="379076" spans="17:17">
      <c r="Q379076" s="72"/>
    </row>
    <row r="379077" spans="17:17">
      <c r="Q379077" s="72"/>
    </row>
    <row r="379078" spans="17:17">
      <c r="Q379078" s="72"/>
    </row>
    <row r="379079" spans="17:17">
      <c r="Q379079" s="72"/>
    </row>
    <row r="379080" spans="17:17">
      <c r="Q379080" s="72"/>
    </row>
    <row r="379081" spans="17:17">
      <c r="Q379081" s="72"/>
    </row>
    <row r="379082" spans="17:17">
      <c r="Q379082" s="72"/>
    </row>
    <row r="379083" spans="17:17">
      <c r="Q379083" s="72"/>
    </row>
    <row r="379084" spans="17:17">
      <c r="Q379084" s="72"/>
    </row>
    <row r="379085" spans="17:17">
      <c r="Q379085" s="72"/>
    </row>
    <row r="379086" spans="17:17">
      <c r="Q379086" s="72"/>
    </row>
    <row r="379087" spans="17:17">
      <c r="Q379087" s="72"/>
    </row>
    <row r="379088" spans="17:17">
      <c r="Q379088" s="72"/>
    </row>
    <row r="379089" spans="17:17">
      <c r="Q379089" s="72"/>
    </row>
    <row r="379090" spans="17:17">
      <c r="Q379090" s="72"/>
    </row>
    <row r="379091" spans="17:17">
      <c r="Q379091" s="72"/>
    </row>
    <row r="379092" spans="17:17">
      <c r="Q379092" s="72"/>
    </row>
    <row r="379093" spans="17:17">
      <c r="Q379093" s="72"/>
    </row>
    <row r="379094" spans="17:17">
      <c r="Q379094" s="72"/>
    </row>
    <row r="379095" spans="17:17">
      <c r="Q379095" s="72"/>
    </row>
    <row r="379096" spans="17:17">
      <c r="Q379096" s="72"/>
    </row>
    <row r="379097" spans="17:17">
      <c r="Q379097" s="72"/>
    </row>
    <row r="379098" spans="17:17">
      <c r="Q379098" s="72"/>
    </row>
    <row r="379099" spans="17:17">
      <c r="Q379099" s="72"/>
    </row>
    <row r="379100" spans="17:17">
      <c r="Q379100" s="72"/>
    </row>
    <row r="379101" spans="17:17">
      <c r="Q379101" s="72"/>
    </row>
    <row r="379102" spans="17:17">
      <c r="Q379102" s="72"/>
    </row>
    <row r="379103" spans="17:17">
      <c r="Q379103" s="72"/>
    </row>
    <row r="379104" spans="17:17">
      <c r="Q379104" s="72"/>
    </row>
    <row r="379105" spans="17:17">
      <c r="Q379105" s="72"/>
    </row>
    <row r="379106" spans="17:17">
      <c r="Q379106" s="72"/>
    </row>
    <row r="379107" spans="17:17">
      <c r="Q379107" s="72"/>
    </row>
    <row r="379108" spans="17:17">
      <c r="Q379108" s="72"/>
    </row>
    <row r="379109" spans="17:17">
      <c r="Q379109" s="72"/>
    </row>
    <row r="379110" spans="17:17">
      <c r="Q379110" s="72"/>
    </row>
    <row r="379111" spans="17:17">
      <c r="Q379111" s="72"/>
    </row>
    <row r="379112" spans="17:17">
      <c r="Q379112" s="72"/>
    </row>
    <row r="379113" spans="17:17">
      <c r="Q379113" s="72"/>
    </row>
    <row r="379114" spans="17:17">
      <c r="Q379114" s="72"/>
    </row>
    <row r="379115" spans="17:17">
      <c r="Q379115" s="72"/>
    </row>
    <row r="379116" spans="17:17">
      <c r="Q379116" s="72"/>
    </row>
    <row r="379117" spans="17:17">
      <c r="Q379117" s="72"/>
    </row>
    <row r="379118" spans="17:17">
      <c r="Q379118" s="72"/>
    </row>
    <row r="379119" spans="17:17">
      <c r="Q379119" s="72"/>
    </row>
    <row r="379120" spans="17:17">
      <c r="Q379120" s="72"/>
    </row>
    <row r="379121" spans="17:17">
      <c r="Q379121" s="72"/>
    </row>
    <row r="379122" spans="17:17">
      <c r="Q379122" s="72"/>
    </row>
    <row r="379123" spans="17:17">
      <c r="Q379123" s="72"/>
    </row>
    <row r="379124" spans="17:17">
      <c r="Q379124" s="72"/>
    </row>
    <row r="379125" spans="17:17">
      <c r="Q379125" s="72"/>
    </row>
    <row r="379126" spans="17:17">
      <c r="Q379126" s="72"/>
    </row>
    <row r="379127" spans="17:17">
      <c r="Q379127" s="72"/>
    </row>
    <row r="379128" spans="17:17">
      <c r="Q379128" s="72"/>
    </row>
    <row r="379129" spans="17:17">
      <c r="Q379129" s="72"/>
    </row>
    <row r="379130" spans="17:17">
      <c r="Q379130" s="72"/>
    </row>
    <row r="379131" spans="17:17">
      <c r="Q379131" s="72"/>
    </row>
    <row r="379132" spans="17:17">
      <c r="Q379132" s="72"/>
    </row>
    <row r="379133" spans="17:17">
      <c r="Q379133" s="72"/>
    </row>
    <row r="379134" spans="17:17">
      <c r="Q379134" s="72"/>
    </row>
    <row r="379135" spans="17:17">
      <c r="Q379135" s="72"/>
    </row>
    <row r="379136" spans="17:17">
      <c r="Q379136" s="72"/>
    </row>
    <row r="379137" spans="17:17">
      <c r="Q379137" s="72"/>
    </row>
    <row r="379138" spans="17:17">
      <c r="Q379138" s="72"/>
    </row>
    <row r="379139" spans="17:17">
      <c r="Q379139" s="72"/>
    </row>
    <row r="379140" spans="17:17">
      <c r="Q379140" s="72"/>
    </row>
    <row r="379141" spans="17:17">
      <c r="Q379141" s="72"/>
    </row>
    <row r="379142" spans="17:17">
      <c r="Q379142" s="72"/>
    </row>
    <row r="379143" spans="17:17">
      <c r="Q379143" s="72"/>
    </row>
    <row r="379144" spans="17:17">
      <c r="Q379144" s="72"/>
    </row>
    <row r="379145" spans="17:17">
      <c r="Q379145" s="72"/>
    </row>
    <row r="379146" spans="17:17">
      <c r="Q379146" s="72"/>
    </row>
    <row r="379147" spans="17:17">
      <c r="Q379147" s="72"/>
    </row>
    <row r="379148" spans="17:17">
      <c r="Q379148" s="72"/>
    </row>
    <row r="379149" spans="17:17">
      <c r="Q379149" s="72"/>
    </row>
    <row r="379150" spans="17:17">
      <c r="Q379150" s="72"/>
    </row>
    <row r="379151" spans="17:17">
      <c r="Q379151" s="72"/>
    </row>
    <row r="379152" spans="17:17">
      <c r="Q379152" s="72"/>
    </row>
    <row r="379153" spans="17:17">
      <c r="Q379153" s="72"/>
    </row>
    <row r="379154" spans="17:17">
      <c r="Q379154" s="72"/>
    </row>
    <row r="379155" spans="17:17">
      <c r="Q379155" s="72"/>
    </row>
    <row r="379156" spans="17:17">
      <c r="Q379156" s="72"/>
    </row>
    <row r="379157" spans="17:17">
      <c r="Q379157" s="72"/>
    </row>
    <row r="379158" spans="17:17">
      <c r="Q379158" s="72"/>
    </row>
    <row r="379159" spans="17:17">
      <c r="Q379159" s="72"/>
    </row>
    <row r="379160" spans="17:17">
      <c r="Q379160" s="72"/>
    </row>
    <row r="379161" spans="17:17">
      <c r="Q379161" s="72"/>
    </row>
    <row r="379162" spans="17:17">
      <c r="Q379162" s="72"/>
    </row>
    <row r="379163" spans="17:17">
      <c r="Q379163" s="72"/>
    </row>
    <row r="379164" spans="17:17">
      <c r="Q379164" s="72"/>
    </row>
    <row r="379165" spans="17:17">
      <c r="Q379165" s="72"/>
    </row>
    <row r="379166" spans="17:17">
      <c r="Q379166" s="72"/>
    </row>
    <row r="379167" spans="17:17">
      <c r="Q379167" s="72"/>
    </row>
    <row r="379168" spans="17:17">
      <c r="Q379168" s="72"/>
    </row>
    <row r="379169" spans="17:17">
      <c r="Q379169" s="72"/>
    </row>
    <row r="379170" spans="17:17">
      <c r="Q379170" s="72"/>
    </row>
    <row r="379171" spans="17:17">
      <c r="Q379171" s="72"/>
    </row>
    <row r="379172" spans="17:17">
      <c r="Q379172" s="72"/>
    </row>
    <row r="379173" spans="17:17">
      <c r="Q379173" s="72"/>
    </row>
    <row r="379174" spans="17:17">
      <c r="Q379174" s="72"/>
    </row>
    <row r="379175" spans="17:17">
      <c r="Q379175" s="72"/>
    </row>
    <row r="379176" spans="17:17">
      <c r="Q379176" s="72"/>
    </row>
    <row r="379177" spans="17:17">
      <c r="Q379177" s="72"/>
    </row>
    <row r="379178" spans="17:17">
      <c r="Q379178" s="72"/>
    </row>
    <row r="379179" spans="17:17">
      <c r="Q379179" s="72"/>
    </row>
    <row r="379180" spans="17:17">
      <c r="Q379180" s="72"/>
    </row>
    <row r="379181" spans="17:17">
      <c r="Q379181" s="72"/>
    </row>
    <row r="379182" spans="17:17">
      <c r="Q379182" s="72"/>
    </row>
    <row r="379183" spans="17:17">
      <c r="Q379183" s="72"/>
    </row>
    <row r="379184" spans="17:17">
      <c r="Q379184" s="72"/>
    </row>
    <row r="379185" spans="17:17">
      <c r="Q379185" s="72"/>
    </row>
    <row r="379186" spans="17:17">
      <c r="Q379186" s="72"/>
    </row>
    <row r="379187" spans="17:17">
      <c r="Q379187" s="72"/>
    </row>
    <row r="379188" spans="17:17">
      <c r="Q379188" s="72"/>
    </row>
    <row r="379189" spans="17:17">
      <c r="Q379189" s="72"/>
    </row>
    <row r="379190" spans="17:17">
      <c r="Q379190" s="72"/>
    </row>
    <row r="379191" spans="17:17">
      <c r="Q379191" s="72"/>
    </row>
    <row r="379192" spans="17:17">
      <c r="Q379192" s="72"/>
    </row>
    <row r="379193" spans="17:17">
      <c r="Q379193" s="72"/>
    </row>
    <row r="379194" spans="17:17">
      <c r="Q379194" s="72"/>
    </row>
    <row r="379195" spans="17:17">
      <c r="Q379195" s="72"/>
    </row>
    <row r="379196" spans="17:17">
      <c r="Q379196" s="72"/>
    </row>
    <row r="379197" spans="17:17">
      <c r="Q379197" s="72"/>
    </row>
    <row r="379198" spans="17:17">
      <c r="Q379198" s="72"/>
    </row>
    <row r="379199" spans="17:17">
      <c r="Q379199" s="72"/>
    </row>
    <row r="379200" spans="17:17">
      <c r="Q379200" s="72"/>
    </row>
    <row r="379201" spans="17:17">
      <c r="Q379201" s="72"/>
    </row>
    <row r="379202" spans="17:17">
      <c r="Q379202" s="72"/>
    </row>
    <row r="379203" spans="17:17">
      <c r="Q379203" s="72"/>
    </row>
    <row r="379204" spans="17:17">
      <c r="Q379204" s="72"/>
    </row>
    <row r="379205" spans="17:17">
      <c r="Q379205" s="72"/>
    </row>
    <row r="379206" spans="17:17">
      <c r="Q379206" s="72"/>
    </row>
    <row r="379207" spans="17:17">
      <c r="Q379207" s="72"/>
    </row>
    <row r="379208" spans="17:17">
      <c r="Q379208" s="72"/>
    </row>
    <row r="379209" spans="17:17">
      <c r="Q379209" s="72"/>
    </row>
    <row r="379210" spans="17:17">
      <c r="Q379210" s="72"/>
    </row>
    <row r="379211" spans="17:17">
      <c r="Q379211" s="72"/>
    </row>
    <row r="379212" spans="17:17">
      <c r="Q379212" s="72"/>
    </row>
    <row r="379213" spans="17:17">
      <c r="Q379213" s="72"/>
    </row>
    <row r="379214" spans="17:17">
      <c r="Q379214" s="72"/>
    </row>
    <row r="379215" spans="17:17">
      <c r="Q379215" s="72"/>
    </row>
    <row r="379216" spans="17:17">
      <c r="Q379216" s="72"/>
    </row>
    <row r="379217" spans="17:17">
      <c r="Q379217" s="72"/>
    </row>
    <row r="379218" spans="17:17">
      <c r="Q379218" s="72"/>
    </row>
    <row r="379219" spans="17:17">
      <c r="Q379219" s="72"/>
    </row>
    <row r="379220" spans="17:17">
      <c r="Q379220" s="72"/>
    </row>
    <row r="379221" spans="17:17">
      <c r="Q379221" s="72"/>
    </row>
    <row r="379222" spans="17:17">
      <c r="Q379222" s="72"/>
    </row>
    <row r="379223" spans="17:17">
      <c r="Q379223" s="72"/>
    </row>
    <row r="379224" spans="17:17">
      <c r="Q379224" s="72"/>
    </row>
    <row r="379225" spans="17:17">
      <c r="Q379225" s="72"/>
    </row>
    <row r="379226" spans="17:17">
      <c r="Q379226" s="72"/>
    </row>
    <row r="379227" spans="17:17">
      <c r="Q379227" s="72"/>
    </row>
    <row r="379228" spans="17:17">
      <c r="Q379228" s="72"/>
    </row>
    <row r="379229" spans="17:17">
      <c r="Q379229" s="72"/>
    </row>
    <row r="379230" spans="17:17">
      <c r="Q379230" s="72"/>
    </row>
    <row r="379231" spans="17:17">
      <c r="Q379231" s="72"/>
    </row>
    <row r="379232" spans="17:17">
      <c r="Q379232" s="72"/>
    </row>
    <row r="379233" spans="17:17">
      <c r="Q379233" s="72"/>
    </row>
    <row r="379234" spans="17:17">
      <c r="Q379234" s="72"/>
    </row>
    <row r="379235" spans="17:17">
      <c r="Q379235" s="72"/>
    </row>
    <row r="379236" spans="17:17">
      <c r="Q379236" s="72"/>
    </row>
    <row r="379237" spans="17:17">
      <c r="Q379237" s="72"/>
    </row>
    <row r="379238" spans="17:17">
      <c r="Q379238" s="72"/>
    </row>
    <row r="379239" spans="17:17">
      <c r="Q379239" s="72"/>
    </row>
    <row r="379240" spans="17:17">
      <c r="Q379240" s="72"/>
    </row>
    <row r="379241" spans="17:17">
      <c r="Q379241" s="72"/>
    </row>
    <row r="379242" spans="17:17">
      <c r="Q379242" s="72"/>
    </row>
    <row r="379243" spans="17:17">
      <c r="Q379243" s="72"/>
    </row>
    <row r="379244" spans="17:17">
      <c r="Q379244" s="72"/>
    </row>
    <row r="379245" spans="17:17">
      <c r="Q379245" s="72"/>
    </row>
    <row r="379246" spans="17:17">
      <c r="Q379246" s="72"/>
    </row>
    <row r="379247" spans="17:17">
      <c r="Q379247" s="72"/>
    </row>
    <row r="379248" spans="17:17">
      <c r="Q379248" s="72"/>
    </row>
    <row r="379249" spans="17:17">
      <c r="Q379249" s="72"/>
    </row>
    <row r="379250" spans="17:17">
      <c r="Q379250" s="72"/>
    </row>
    <row r="379251" spans="17:17">
      <c r="Q379251" s="72"/>
    </row>
    <row r="379252" spans="17:17">
      <c r="Q379252" s="72"/>
    </row>
    <row r="379253" spans="17:17">
      <c r="Q379253" s="72"/>
    </row>
    <row r="379254" spans="17:17">
      <c r="Q379254" s="72"/>
    </row>
    <row r="379255" spans="17:17">
      <c r="Q379255" s="72"/>
    </row>
    <row r="379256" spans="17:17">
      <c r="Q379256" s="72"/>
    </row>
    <row r="379257" spans="17:17">
      <c r="Q379257" s="72"/>
    </row>
    <row r="379258" spans="17:17">
      <c r="Q379258" s="72"/>
    </row>
    <row r="379259" spans="17:17">
      <c r="Q379259" s="72"/>
    </row>
    <row r="379260" spans="17:17">
      <c r="Q379260" s="72"/>
    </row>
    <row r="379261" spans="17:17">
      <c r="Q379261" s="72"/>
    </row>
    <row r="379262" spans="17:17">
      <c r="Q379262" s="72"/>
    </row>
    <row r="379263" spans="17:17">
      <c r="Q379263" s="72"/>
    </row>
    <row r="379264" spans="17:17">
      <c r="Q379264" s="72"/>
    </row>
    <row r="379265" spans="17:17">
      <c r="Q379265" s="72"/>
    </row>
    <row r="379266" spans="17:17">
      <c r="Q379266" s="72"/>
    </row>
    <row r="379267" spans="17:17">
      <c r="Q379267" s="72"/>
    </row>
    <row r="379268" spans="17:17">
      <c r="Q379268" s="72"/>
    </row>
    <row r="379269" spans="17:17">
      <c r="Q379269" s="72"/>
    </row>
    <row r="379270" spans="17:17">
      <c r="Q379270" s="72"/>
    </row>
    <row r="379271" spans="17:17">
      <c r="Q379271" s="72"/>
    </row>
    <row r="379272" spans="17:17">
      <c r="Q379272" s="72"/>
    </row>
    <row r="379273" spans="17:17">
      <c r="Q379273" s="72"/>
    </row>
    <row r="379274" spans="17:17">
      <c r="Q379274" s="72"/>
    </row>
    <row r="379275" spans="17:17">
      <c r="Q379275" s="72"/>
    </row>
    <row r="379276" spans="17:17">
      <c r="Q379276" s="72"/>
    </row>
    <row r="379277" spans="17:17">
      <c r="Q379277" s="72"/>
    </row>
    <row r="379278" spans="17:17">
      <c r="Q379278" s="72"/>
    </row>
    <row r="379279" spans="17:17">
      <c r="Q379279" s="72"/>
    </row>
    <row r="379280" spans="17:17">
      <c r="Q379280" s="72"/>
    </row>
    <row r="379281" spans="17:17">
      <c r="Q379281" s="72"/>
    </row>
    <row r="379282" spans="17:17">
      <c r="Q379282" s="72"/>
    </row>
    <row r="379283" spans="17:17">
      <c r="Q379283" s="72"/>
    </row>
    <row r="379284" spans="17:17">
      <c r="Q379284" s="72"/>
    </row>
    <row r="379285" spans="17:17">
      <c r="Q379285" s="72"/>
    </row>
    <row r="379286" spans="17:17">
      <c r="Q379286" s="72"/>
    </row>
    <row r="379287" spans="17:17">
      <c r="Q379287" s="72"/>
    </row>
    <row r="379288" spans="17:17">
      <c r="Q379288" s="72"/>
    </row>
    <row r="379289" spans="17:17">
      <c r="Q379289" s="72"/>
    </row>
    <row r="379290" spans="17:17">
      <c r="Q379290" s="72"/>
    </row>
    <row r="379291" spans="17:17">
      <c r="Q379291" s="72"/>
    </row>
    <row r="379292" spans="17:17">
      <c r="Q379292" s="72"/>
    </row>
    <row r="379293" spans="17:17">
      <c r="Q379293" s="72"/>
    </row>
    <row r="379294" spans="17:17">
      <c r="Q379294" s="72"/>
    </row>
    <row r="379295" spans="17:17">
      <c r="Q379295" s="72"/>
    </row>
    <row r="379296" spans="17:17">
      <c r="Q379296" s="72"/>
    </row>
    <row r="379297" spans="17:17">
      <c r="Q379297" s="72"/>
    </row>
    <row r="379298" spans="17:17">
      <c r="Q379298" s="72"/>
    </row>
    <row r="379299" spans="17:17">
      <c r="Q379299" s="72"/>
    </row>
    <row r="379300" spans="17:17">
      <c r="Q379300" s="72"/>
    </row>
    <row r="379301" spans="17:17">
      <c r="Q379301" s="72"/>
    </row>
    <row r="379302" spans="17:17">
      <c r="Q379302" s="72"/>
    </row>
    <row r="379303" spans="17:17">
      <c r="Q379303" s="72"/>
    </row>
    <row r="379304" spans="17:17">
      <c r="Q379304" s="72"/>
    </row>
    <row r="379305" spans="17:17">
      <c r="Q379305" s="72"/>
    </row>
    <row r="379306" spans="17:17">
      <c r="Q379306" s="72"/>
    </row>
    <row r="379307" spans="17:17">
      <c r="Q379307" s="72"/>
    </row>
    <row r="379308" spans="17:17">
      <c r="Q379308" s="72"/>
    </row>
    <row r="379309" spans="17:17">
      <c r="Q379309" s="72"/>
    </row>
    <row r="379310" spans="17:17">
      <c r="Q379310" s="72"/>
    </row>
    <row r="379311" spans="17:17">
      <c r="Q379311" s="72"/>
    </row>
    <row r="379312" spans="17:17">
      <c r="Q379312" s="72"/>
    </row>
    <row r="379313" spans="17:17">
      <c r="Q379313" s="72"/>
    </row>
    <row r="379314" spans="17:17">
      <c r="Q379314" s="72"/>
    </row>
    <row r="379315" spans="17:17">
      <c r="Q379315" s="72"/>
    </row>
    <row r="379316" spans="17:17">
      <c r="Q379316" s="72"/>
    </row>
    <row r="379317" spans="17:17">
      <c r="Q379317" s="72"/>
    </row>
    <row r="379318" spans="17:17">
      <c r="Q379318" s="72"/>
    </row>
    <row r="379319" spans="17:17">
      <c r="Q379319" s="72"/>
    </row>
    <row r="379320" spans="17:17">
      <c r="Q379320" s="72"/>
    </row>
    <row r="379321" spans="17:17">
      <c r="Q379321" s="72"/>
    </row>
    <row r="379322" spans="17:17">
      <c r="Q379322" s="72"/>
    </row>
    <row r="379323" spans="17:17">
      <c r="Q379323" s="72"/>
    </row>
    <row r="379324" spans="17:17">
      <c r="Q379324" s="72"/>
    </row>
    <row r="379325" spans="17:17">
      <c r="Q379325" s="72"/>
    </row>
    <row r="379326" spans="17:17">
      <c r="Q379326" s="72"/>
    </row>
    <row r="379327" spans="17:17">
      <c r="Q379327" s="72"/>
    </row>
    <row r="379328" spans="17:17">
      <c r="Q379328" s="72"/>
    </row>
    <row r="379329" spans="17:17">
      <c r="Q379329" s="72"/>
    </row>
    <row r="379330" spans="17:17">
      <c r="Q379330" s="72"/>
    </row>
    <row r="379331" spans="17:17">
      <c r="Q379331" s="72"/>
    </row>
    <row r="379332" spans="17:17">
      <c r="Q379332" s="72"/>
    </row>
    <row r="379333" spans="17:17">
      <c r="Q379333" s="72"/>
    </row>
    <row r="379334" spans="17:17">
      <c r="Q379334" s="72"/>
    </row>
    <row r="379335" spans="17:17">
      <c r="Q379335" s="72"/>
    </row>
    <row r="379336" spans="17:17">
      <c r="Q379336" s="72"/>
    </row>
    <row r="379337" spans="17:17">
      <c r="Q379337" s="72"/>
    </row>
    <row r="379338" spans="17:17">
      <c r="Q379338" s="72"/>
    </row>
    <row r="379339" spans="17:17">
      <c r="Q379339" s="72"/>
    </row>
    <row r="379340" spans="17:17">
      <c r="Q379340" s="72"/>
    </row>
    <row r="379341" spans="17:17">
      <c r="Q379341" s="72"/>
    </row>
    <row r="379342" spans="17:17">
      <c r="Q379342" s="72"/>
    </row>
    <row r="379343" spans="17:17">
      <c r="Q379343" s="72"/>
    </row>
    <row r="379344" spans="17:17">
      <c r="Q379344" s="72"/>
    </row>
    <row r="379345" spans="17:17">
      <c r="Q379345" s="72"/>
    </row>
    <row r="379346" spans="17:17">
      <c r="Q379346" s="72"/>
    </row>
    <row r="379347" spans="17:17">
      <c r="Q379347" s="72"/>
    </row>
    <row r="379348" spans="17:17">
      <c r="Q379348" s="72"/>
    </row>
    <row r="379349" spans="17:17">
      <c r="Q379349" s="72"/>
    </row>
    <row r="379350" spans="17:17">
      <c r="Q379350" s="72"/>
    </row>
    <row r="379351" spans="17:17">
      <c r="Q379351" s="72"/>
    </row>
    <row r="379352" spans="17:17">
      <c r="Q379352" s="72"/>
    </row>
    <row r="379353" spans="17:17">
      <c r="Q379353" s="72"/>
    </row>
    <row r="379354" spans="17:17">
      <c r="Q379354" s="72"/>
    </row>
    <row r="379355" spans="17:17">
      <c r="Q379355" s="72"/>
    </row>
    <row r="379356" spans="17:17">
      <c r="Q379356" s="72"/>
    </row>
    <row r="379357" spans="17:17">
      <c r="Q379357" s="72"/>
    </row>
    <row r="379358" spans="17:17">
      <c r="Q379358" s="72"/>
    </row>
    <row r="379359" spans="17:17">
      <c r="Q379359" s="72"/>
    </row>
    <row r="379360" spans="17:17">
      <c r="Q379360" s="72"/>
    </row>
    <row r="379361" spans="17:17">
      <c r="Q379361" s="72"/>
    </row>
    <row r="379362" spans="17:17">
      <c r="Q379362" s="72"/>
    </row>
    <row r="379363" spans="17:17">
      <c r="Q379363" s="72"/>
    </row>
    <row r="379364" spans="17:17">
      <c r="Q379364" s="72"/>
    </row>
    <row r="379365" spans="17:17">
      <c r="Q379365" s="72"/>
    </row>
    <row r="379366" spans="17:17">
      <c r="Q379366" s="72"/>
    </row>
    <row r="379367" spans="17:17">
      <c r="Q379367" s="72"/>
    </row>
    <row r="379368" spans="17:17">
      <c r="Q379368" s="72"/>
    </row>
    <row r="379369" spans="17:17">
      <c r="Q379369" s="72"/>
    </row>
    <row r="379370" spans="17:17">
      <c r="Q379370" s="72"/>
    </row>
    <row r="379371" spans="17:17">
      <c r="Q379371" s="72"/>
    </row>
    <row r="379372" spans="17:17">
      <c r="Q379372" s="72"/>
    </row>
    <row r="379373" spans="17:17">
      <c r="Q379373" s="72"/>
    </row>
    <row r="379374" spans="17:17">
      <c r="Q379374" s="72"/>
    </row>
    <row r="379375" spans="17:17">
      <c r="Q379375" s="72"/>
    </row>
    <row r="379376" spans="17:17">
      <c r="Q379376" s="72"/>
    </row>
    <row r="379377" spans="17:17">
      <c r="Q379377" s="72"/>
    </row>
    <row r="379378" spans="17:17">
      <c r="Q379378" s="72"/>
    </row>
    <row r="379379" spans="17:17">
      <c r="Q379379" s="72"/>
    </row>
    <row r="379380" spans="17:17">
      <c r="Q379380" s="72"/>
    </row>
    <row r="379381" spans="17:17">
      <c r="Q379381" s="72"/>
    </row>
    <row r="379382" spans="17:17">
      <c r="Q379382" s="72"/>
    </row>
    <row r="379383" spans="17:17">
      <c r="Q379383" s="72"/>
    </row>
    <row r="379384" spans="17:17">
      <c r="Q379384" s="72"/>
    </row>
    <row r="379385" spans="17:17">
      <c r="Q379385" s="72"/>
    </row>
    <row r="379386" spans="17:17">
      <c r="Q379386" s="72"/>
    </row>
    <row r="379387" spans="17:17">
      <c r="Q379387" s="72"/>
    </row>
    <row r="379388" spans="17:17">
      <c r="Q379388" s="72"/>
    </row>
    <row r="379389" spans="17:17">
      <c r="Q379389" s="72"/>
    </row>
    <row r="379390" spans="17:17">
      <c r="Q379390" s="72"/>
    </row>
    <row r="379391" spans="17:17">
      <c r="Q379391" s="72"/>
    </row>
    <row r="379392" spans="17:17">
      <c r="Q379392" s="72"/>
    </row>
    <row r="379393" spans="17:17">
      <c r="Q379393" s="72"/>
    </row>
    <row r="379394" spans="17:17">
      <c r="Q379394" s="72"/>
    </row>
    <row r="379395" spans="17:17">
      <c r="Q379395" s="72"/>
    </row>
    <row r="379396" spans="17:17">
      <c r="Q379396" s="72"/>
    </row>
    <row r="379397" spans="17:17">
      <c r="Q379397" s="72"/>
    </row>
    <row r="379398" spans="17:17">
      <c r="Q379398" s="72"/>
    </row>
    <row r="379399" spans="17:17">
      <c r="Q379399" s="72"/>
    </row>
    <row r="379400" spans="17:17">
      <c r="Q379400" s="72"/>
    </row>
    <row r="379401" spans="17:17">
      <c r="Q379401" s="72"/>
    </row>
    <row r="379402" spans="17:17">
      <c r="Q379402" s="72"/>
    </row>
    <row r="379403" spans="17:17">
      <c r="Q379403" s="72"/>
    </row>
    <row r="379404" spans="17:17">
      <c r="Q379404" s="72"/>
    </row>
    <row r="379405" spans="17:17">
      <c r="Q379405" s="72"/>
    </row>
    <row r="379406" spans="17:17">
      <c r="Q379406" s="72"/>
    </row>
    <row r="379407" spans="17:17">
      <c r="Q379407" s="72"/>
    </row>
    <row r="379408" spans="17:17">
      <c r="Q379408" s="72"/>
    </row>
    <row r="379409" spans="17:17">
      <c r="Q379409" s="72"/>
    </row>
    <row r="379410" spans="17:17">
      <c r="Q379410" s="72"/>
    </row>
    <row r="379411" spans="17:17">
      <c r="Q379411" s="72"/>
    </row>
    <row r="379412" spans="17:17">
      <c r="Q379412" s="72"/>
    </row>
    <row r="379413" spans="17:17">
      <c r="Q379413" s="72"/>
    </row>
    <row r="379414" spans="17:17">
      <c r="Q379414" s="72"/>
    </row>
    <row r="379415" spans="17:17">
      <c r="Q379415" s="72"/>
    </row>
    <row r="379416" spans="17:17">
      <c r="Q379416" s="72"/>
    </row>
    <row r="379417" spans="17:17">
      <c r="Q379417" s="72"/>
    </row>
    <row r="379418" spans="17:17">
      <c r="Q379418" s="72"/>
    </row>
    <row r="379419" spans="17:17">
      <c r="Q379419" s="72"/>
    </row>
    <row r="379420" spans="17:17">
      <c r="Q379420" s="72"/>
    </row>
    <row r="379421" spans="17:17">
      <c r="Q379421" s="72"/>
    </row>
    <row r="379422" spans="17:17">
      <c r="Q379422" s="72"/>
    </row>
    <row r="379423" spans="17:17">
      <c r="Q379423" s="72"/>
    </row>
    <row r="379424" spans="17:17">
      <c r="Q379424" s="72"/>
    </row>
    <row r="379425" spans="17:17">
      <c r="Q379425" s="72"/>
    </row>
    <row r="379426" spans="17:17">
      <c r="Q379426" s="72"/>
    </row>
    <row r="379427" spans="17:17">
      <c r="Q379427" s="72"/>
    </row>
    <row r="379428" spans="17:17">
      <c r="Q379428" s="72"/>
    </row>
    <row r="379429" spans="17:17">
      <c r="Q379429" s="72"/>
    </row>
    <row r="379430" spans="17:17">
      <c r="Q379430" s="72"/>
    </row>
    <row r="379431" spans="17:17">
      <c r="Q379431" s="72"/>
    </row>
    <row r="379432" spans="17:17">
      <c r="Q379432" s="72"/>
    </row>
    <row r="379433" spans="17:17">
      <c r="Q379433" s="72"/>
    </row>
    <row r="379434" spans="17:17">
      <c r="Q379434" s="72"/>
    </row>
    <row r="379435" spans="17:17">
      <c r="Q379435" s="72"/>
    </row>
    <row r="379436" spans="17:17">
      <c r="Q379436" s="72"/>
    </row>
    <row r="379437" spans="17:17">
      <c r="Q379437" s="72"/>
    </row>
    <row r="379438" spans="17:17">
      <c r="Q379438" s="72"/>
    </row>
    <row r="379439" spans="17:17">
      <c r="Q379439" s="72"/>
    </row>
    <row r="379440" spans="17:17">
      <c r="Q379440" s="72"/>
    </row>
    <row r="379441" spans="17:17">
      <c r="Q379441" s="72"/>
    </row>
    <row r="379442" spans="17:17">
      <c r="Q379442" s="72"/>
    </row>
    <row r="379443" spans="17:17">
      <c r="Q379443" s="72"/>
    </row>
    <row r="379444" spans="17:17">
      <c r="Q379444" s="72"/>
    </row>
    <row r="379445" spans="17:17">
      <c r="Q379445" s="72"/>
    </row>
    <row r="379446" spans="17:17">
      <c r="Q379446" s="72"/>
    </row>
    <row r="379447" spans="17:17">
      <c r="Q379447" s="72"/>
    </row>
    <row r="379448" spans="17:17">
      <c r="Q379448" s="72"/>
    </row>
    <row r="379449" spans="17:17">
      <c r="Q379449" s="72"/>
    </row>
    <row r="379450" spans="17:17">
      <c r="Q379450" s="72"/>
    </row>
    <row r="379451" spans="17:17">
      <c r="Q379451" s="72"/>
    </row>
    <row r="379452" spans="17:17">
      <c r="Q379452" s="72"/>
    </row>
    <row r="379453" spans="17:17">
      <c r="Q379453" s="72"/>
    </row>
    <row r="379454" spans="17:17">
      <c r="Q379454" s="72"/>
    </row>
    <row r="379455" spans="17:17">
      <c r="Q379455" s="72"/>
    </row>
    <row r="379456" spans="17:17">
      <c r="Q379456" s="72"/>
    </row>
    <row r="379457" spans="17:17">
      <c r="Q379457" s="72"/>
    </row>
    <row r="379458" spans="17:17">
      <c r="Q379458" s="72"/>
    </row>
    <row r="379459" spans="17:17">
      <c r="Q379459" s="72"/>
    </row>
    <row r="379460" spans="17:17">
      <c r="Q379460" s="72"/>
    </row>
    <row r="379461" spans="17:17">
      <c r="Q379461" s="72"/>
    </row>
    <row r="379462" spans="17:17">
      <c r="Q379462" s="72"/>
    </row>
    <row r="379463" spans="17:17">
      <c r="Q379463" s="72"/>
    </row>
    <row r="379464" spans="17:17">
      <c r="Q379464" s="72"/>
    </row>
    <row r="379465" spans="17:17">
      <c r="Q379465" s="72"/>
    </row>
    <row r="379466" spans="17:17">
      <c r="Q379466" s="72"/>
    </row>
    <row r="379467" spans="17:17">
      <c r="Q379467" s="72"/>
    </row>
    <row r="379468" spans="17:17">
      <c r="Q379468" s="72"/>
    </row>
    <row r="379469" spans="17:17">
      <c r="Q379469" s="72"/>
    </row>
    <row r="379470" spans="17:17">
      <c r="Q379470" s="72"/>
    </row>
    <row r="379471" spans="17:17">
      <c r="Q379471" s="72"/>
    </row>
    <row r="379472" spans="17:17">
      <c r="Q379472" s="72"/>
    </row>
    <row r="379473" spans="17:17">
      <c r="Q379473" s="72"/>
    </row>
    <row r="379474" spans="17:17">
      <c r="Q379474" s="72"/>
    </row>
    <row r="379475" spans="17:17">
      <c r="Q379475" s="72"/>
    </row>
    <row r="379476" spans="17:17">
      <c r="Q379476" s="72"/>
    </row>
    <row r="379477" spans="17:17">
      <c r="Q379477" s="72"/>
    </row>
    <row r="379478" spans="17:17">
      <c r="Q379478" s="72"/>
    </row>
    <row r="379479" spans="17:17">
      <c r="Q379479" s="72"/>
    </row>
    <row r="379480" spans="17:17">
      <c r="Q379480" s="72"/>
    </row>
    <row r="379481" spans="17:17">
      <c r="Q379481" s="72"/>
    </row>
    <row r="379482" spans="17:17">
      <c r="Q379482" s="72"/>
    </row>
    <row r="379483" spans="17:17">
      <c r="Q379483" s="72"/>
    </row>
    <row r="379484" spans="17:17">
      <c r="Q379484" s="72"/>
    </row>
    <row r="379485" spans="17:17">
      <c r="Q379485" s="72"/>
    </row>
    <row r="379486" spans="17:17">
      <c r="Q379486" s="72"/>
    </row>
    <row r="379487" spans="17:17">
      <c r="Q379487" s="72"/>
    </row>
    <row r="379488" spans="17:17">
      <c r="Q379488" s="72"/>
    </row>
    <row r="379489" spans="17:17">
      <c r="Q379489" s="72"/>
    </row>
    <row r="379490" spans="17:17">
      <c r="Q379490" s="72"/>
    </row>
    <row r="379491" spans="17:17">
      <c r="Q379491" s="72"/>
    </row>
    <row r="379492" spans="17:17">
      <c r="Q379492" s="72"/>
    </row>
    <row r="379493" spans="17:17">
      <c r="Q379493" s="72"/>
    </row>
    <row r="379494" spans="17:17">
      <c r="Q379494" s="72"/>
    </row>
    <row r="379495" spans="17:17">
      <c r="Q379495" s="72"/>
    </row>
    <row r="379496" spans="17:17">
      <c r="Q379496" s="72"/>
    </row>
    <row r="379497" spans="17:17">
      <c r="Q379497" s="72"/>
    </row>
    <row r="379498" spans="17:17">
      <c r="Q379498" s="72"/>
    </row>
    <row r="379499" spans="17:17">
      <c r="Q379499" s="72"/>
    </row>
    <row r="379500" spans="17:17">
      <c r="Q379500" s="72"/>
    </row>
    <row r="379501" spans="17:17">
      <c r="Q379501" s="72"/>
    </row>
    <row r="379502" spans="17:17">
      <c r="Q379502" s="72"/>
    </row>
    <row r="379503" spans="17:17">
      <c r="Q379503" s="72"/>
    </row>
    <row r="379504" spans="17:17">
      <c r="Q379504" s="72"/>
    </row>
    <row r="379505" spans="17:17">
      <c r="Q379505" s="72"/>
    </row>
    <row r="379506" spans="17:17">
      <c r="Q379506" s="72"/>
    </row>
    <row r="379507" spans="17:17">
      <c r="Q379507" s="72"/>
    </row>
    <row r="379508" spans="17:17">
      <c r="Q379508" s="72"/>
    </row>
    <row r="379509" spans="17:17">
      <c r="Q379509" s="72"/>
    </row>
    <row r="379510" spans="17:17">
      <c r="Q379510" s="72"/>
    </row>
    <row r="379511" spans="17:17">
      <c r="Q379511" s="72"/>
    </row>
    <row r="379512" spans="17:17">
      <c r="Q379512" s="72"/>
    </row>
    <row r="379513" spans="17:17">
      <c r="Q379513" s="72"/>
    </row>
    <row r="379514" spans="17:17">
      <c r="Q379514" s="72"/>
    </row>
    <row r="379515" spans="17:17">
      <c r="Q379515" s="72"/>
    </row>
    <row r="379516" spans="17:17">
      <c r="Q379516" s="72"/>
    </row>
    <row r="379517" spans="17:17">
      <c r="Q379517" s="72"/>
    </row>
    <row r="379518" spans="17:17">
      <c r="Q379518" s="72"/>
    </row>
    <row r="379519" spans="17:17">
      <c r="Q379519" s="72"/>
    </row>
    <row r="379520" spans="17:17">
      <c r="Q379520" s="72"/>
    </row>
    <row r="379521" spans="17:17">
      <c r="Q379521" s="72"/>
    </row>
    <row r="379522" spans="17:17">
      <c r="Q379522" s="72"/>
    </row>
    <row r="379523" spans="17:17">
      <c r="Q379523" s="72"/>
    </row>
    <row r="379524" spans="17:17">
      <c r="Q379524" s="72"/>
    </row>
    <row r="379525" spans="17:17">
      <c r="Q379525" s="72"/>
    </row>
    <row r="379526" spans="17:17">
      <c r="Q379526" s="72"/>
    </row>
    <row r="379527" spans="17:17">
      <c r="Q379527" s="72"/>
    </row>
    <row r="379528" spans="17:17">
      <c r="Q379528" s="72"/>
    </row>
    <row r="379529" spans="17:17">
      <c r="Q379529" s="72"/>
    </row>
    <row r="379530" spans="17:17">
      <c r="Q379530" s="72"/>
    </row>
    <row r="379531" spans="17:17">
      <c r="Q379531" s="72"/>
    </row>
    <row r="379532" spans="17:17">
      <c r="Q379532" s="72"/>
    </row>
    <row r="379533" spans="17:17">
      <c r="Q379533" s="72"/>
    </row>
    <row r="379534" spans="17:17">
      <c r="Q379534" s="72"/>
    </row>
    <row r="379535" spans="17:17">
      <c r="Q379535" s="72"/>
    </row>
    <row r="379536" spans="17:17">
      <c r="Q379536" s="72"/>
    </row>
    <row r="379537" spans="17:17">
      <c r="Q379537" s="72"/>
    </row>
    <row r="379538" spans="17:17">
      <c r="Q379538" s="72"/>
    </row>
    <row r="379539" spans="17:17">
      <c r="Q379539" s="72"/>
    </row>
    <row r="379540" spans="17:17">
      <c r="Q379540" s="72"/>
    </row>
    <row r="379541" spans="17:17">
      <c r="Q379541" s="72"/>
    </row>
    <row r="379542" spans="17:17">
      <c r="Q379542" s="72"/>
    </row>
    <row r="379543" spans="17:17">
      <c r="Q379543" s="72"/>
    </row>
    <row r="379544" spans="17:17">
      <c r="Q379544" s="72"/>
    </row>
    <row r="379545" spans="17:17">
      <c r="Q379545" s="72"/>
    </row>
    <row r="379546" spans="17:17">
      <c r="Q379546" s="72"/>
    </row>
    <row r="379547" spans="17:17">
      <c r="Q379547" s="72"/>
    </row>
    <row r="379548" spans="17:17">
      <c r="Q379548" s="72"/>
    </row>
    <row r="379549" spans="17:17">
      <c r="Q379549" s="72"/>
    </row>
    <row r="379550" spans="17:17">
      <c r="Q379550" s="72"/>
    </row>
    <row r="379551" spans="17:17">
      <c r="Q379551" s="72"/>
    </row>
    <row r="379552" spans="17:17">
      <c r="Q379552" s="72"/>
    </row>
    <row r="379553" spans="17:17">
      <c r="Q379553" s="72"/>
    </row>
    <row r="379554" spans="17:17">
      <c r="Q379554" s="72"/>
    </row>
    <row r="379555" spans="17:17">
      <c r="Q379555" s="72"/>
    </row>
    <row r="379556" spans="17:17">
      <c r="Q379556" s="72"/>
    </row>
    <row r="379557" spans="17:17">
      <c r="Q379557" s="72"/>
    </row>
    <row r="379558" spans="17:17">
      <c r="Q379558" s="72"/>
    </row>
    <row r="379559" spans="17:17">
      <c r="Q379559" s="72"/>
    </row>
    <row r="379560" spans="17:17">
      <c r="Q379560" s="72"/>
    </row>
    <row r="379561" spans="17:17">
      <c r="Q379561" s="72"/>
    </row>
    <row r="379562" spans="17:17">
      <c r="Q379562" s="72"/>
    </row>
    <row r="379563" spans="17:17">
      <c r="Q379563" s="72"/>
    </row>
    <row r="379564" spans="17:17">
      <c r="Q379564" s="72"/>
    </row>
    <row r="379565" spans="17:17">
      <c r="Q379565" s="72"/>
    </row>
    <row r="379566" spans="17:17">
      <c r="Q379566" s="72"/>
    </row>
    <row r="379567" spans="17:17">
      <c r="Q379567" s="72"/>
    </row>
    <row r="379568" spans="17:17">
      <c r="Q379568" s="72"/>
    </row>
    <row r="379569" spans="17:17">
      <c r="Q379569" s="72"/>
    </row>
    <row r="379570" spans="17:17">
      <c r="Q379570" s="72"/>
    </row>
    <row r="379571" spans="17:17">
      <c r="Q379571" s="72"/>
    </row>
    <row r="379572" spans="17:17">
      <c r="Q379572" s="72"/>
    </row>
    <row r="379573" spans="17:17">
      <c r="Q379573" s="72"/>
    </row>
    <row r="379574" spans="17:17">
      <c r="Q379574" s="72"/>
    </row>
    <row r="379575" spans="17:17">
      <c r="Q379575" s="72"/>
    </row>
    <row r="379576" spans="17:17">
      <c r="Q379576" s="72"/>
    </row>
    <row r="379577" spans="17:17">
      <c r="Q379577" s="72"/>
    </row>
    <row r="379578" spans="17:17">
      <c r="Q379578" s="72"/>
    </row>
    <row r="379579" spans="17:17">
      <c r="Q379579" s="72"/>
    </row>
    <row r="379580" spans="17:17">
      <c r="Q379580" s="72"/>
    </row>
    <row r="379581" spans="17:17">
      <c r="Q379581" s="72"/>
    </row>
    <row r="379582" spans="17:17">
      <c r="Q379582" s="72"/>
    </row>
    <row r="379583" spans="17:17">
      <c r="Q379583" s="72"/>
    </row>
    <row r="379584" spans="17:17">
      <c r="Q379584" s="72"/>
    </row>
    <row r="379585" spans="17:17">
      <c r="Q379585" s="72"/>
    </row>
    <row r="379586" spans="17:17">
      <c r="Q379586" s="72"/>
    </row>
    <row r="379587" spans="17:17">
      <c r="Q379587" s="72"/>
    </row>
    <row r="379588" spans="17:17">
      <c r="Q379588" s="72"/>
    </row>
    <row r="379589" spans="17:17">
      <c r="Q379589" s="72"/>
    </row>
    <row r="379590" spans="17:17">
      <c r="Q379590" s="72"/>
    </row>
    <row r="379591" spans="17:17">
      <c r="Q379591" s="72"/>
    </row>
    <row r="379592" spans="17:17">
      <c r="Q379592" s="72"/>
    </row>
    <row r="379593" spans="17:17">
      <c r="Q379593" s="72"/>
    </row>
    <row r="379594" spans="17:17">
      <c r="Q379594" s="72"/>
    </row>
    <row r="379595" spans="17:17">
      <c r="Q379595" s="72"/>
    </row>
    <row r="379596" spans="17:17">
      <c r="Q379596" s="72"/>
    </row>
    <row r="379597" spans="17:17">
      <c r="Q379597" s="72"/>
    </row>
    <row r="379598" spans="17:17">
      <c r="Q379598" s="72"/>
    </row>
    <row r="379599" spans="17:17">
      <c r="Q379599" s="72"/>
    </row>
    <row r="379600" spans="17:17">
      <c r="Q379600" s="72"/>
    </row>
    <row r="379601" spans="17:17">
      <c r="Q379601" s="72"/>
    </row>
    <row r="379602" spans="17:17">
      <c r="Q379602" s="72"/>
    </row>
    <row r="379603" spans="17:17">
      <c r="Q379603" s="72"/>
    </row>
    <row r="379604" spans="17:17">
      <c r="Q379604" s="72"/>
    </row>
    <row r="379605" spans="17:17">
      <c r="Q379605" s="72"/>
    </row>
    <row r="379606" spans="17:17">
      <c r="Q379606" s="72"/>
    </row>
    <row r="379607" spans="17:17">
      <c r="Q379607" s="72"/>
    </row>
    <row r="379608" spans="17:17">
      <c r="Q379608" s="72"/>
    </row>
    <row r="379609" spans="17:17">
      <c r="Q379609" s="72"/>
    </row>
    <row r="379610" spans="17:17">
      <c r="Q379610" s="72"/>
    </row>
    <row r="379611" spans="17:17">
      <c r="Q379611" s="72"/>
    </row>
    <row r="379612" spans="17:17">
      <c r="Q379612" s="72"/>
    </row>
    <row r="379613" spans="17:17">
      <c r="Q379613" s="72"/>
    </row>
    <row r="379614" spans="17:17">
      <c r="Q379614" s="72"/>
    </row>
    <row r="379615" spans="17:17">
      <c r="Q379615" s="72"/>
    </row>
    <row r="379616" spans="17:17">
      <c r="Q379616" s="72"/>
    </row>
    <row r="379617" spans="17:17">
      <c r="Q379617" s="72"/>
    </row>
    <row r="379618" spans="17:17">
      <c r="Q379618" s="72"/>
    </row>
    <row r="379619" spans="17:17">
      <c r="Q379619" s="72"/>
    </row>
    <row r="379620" spans="17:17">
      <c r="Q379620" s="72"/>
    </row>
    <row r="379621" spans="17:17">
      <c r="Q379621" s="72"/>
    </row>
    <row r="379622" spans="17:17">
      <c r="Q379622" s="72"/>
    </row>
    <row r="379623" spans="17:17">
      <c r="Q379623" s="72"/>
    </row>
    <row r="379624" spans="17:17">
      <c r="Q379624" s="72"/>
    </row>
    <row r="379625" spans="17:17">
      <c r="Q379625" s="72"/>
    </row>
    <row r="379626" spans="17:17">
      <c r="Q379626" s="72"/>
    </row>
    <row r="379627" spans="17:17">
      <c r="Q379627" s="72"/>
    </row>
    <row r="379628" spans="17:17">
      <c r="Q379628" s="72"/>
    </row>
    <row r="379629" spans="17:17">
      <c r="Q379629" s="72"/>
    </row>
    <row r="379630" spans="17:17">
      <c r="Q379630" s="72"/>
    </row>
    <row r="379631" spans="17:17">
      <c r="Q379631" s="72"/>
    </row>
    <row r="379632" spans="17:17">
      <c r="Q379632" s="72"/>
    </row>
    <row r="379633" spans="17:17">
      <c r="Q379633" s="72"/>
    </row>
    <row r="379634" spans="17:17">
      <c r="Q379634" s="72"/>
    </row>
    <row r="379635" spans="17:17">
      <c r="Q379635" s="72"/>
    </row>
    <row r="379636" spans="17:17">
      <c r="Q379636" s="72"/>
    </row>
    <row r="379637" spans="17:17">
      <c r="Q379637" s="72"/>
    </row>
    <row r="379638" spans="17:17">
      <c r="Q379638" s="72"/>
    </row>
    <row r="379639" spans="17:17">
      <c r="Q379639" s="72"/>
    </row>
    <row r="379640" spans="17:17">
      <c r="Q379640" s="72"/>
    </row>
    <row r="379641" spans="17:17">
      <c r="Q379641" s="72"/>
    </row>
    <row r="379642" spans="17:17">
      <c r="Q379642" s="72"/>
    </row>
    <row r="379643" spans="17:17">
      <c r="Q379643" s="72"/>
    </row>
    <row r="379644" spans="17:17">
      <c r="Q379644" s="72"/>
    </row>
    <row r="379645" spans="17:17">
      <c r="Q379645" s="72"/>
    </row>
    <row r="379646" spans="17:17">
      <c r="Q379646" s="72"/>
    </row>
    <row r="379647" spans="17:17">
      <c r="Q379647" s="72"/>
    </row>
    <row r="379648" spans="17:17">
      <c r="Q379648" s="72"/>
    </row>
    <row r="379649" spans="17:17">
      <c r="Q379649" s="72"/>
    </row>
    <row r="379650" spans="17:17">
      <c r="Q379650" s="72"/>
    </row>
    <row r="379651" spans="17:17">
      <c r="Q379651" s="72"/>
    </row>
    <row r="379652" spans="17:17">
      <c r="Q379652" s="72"/>
    </row>
    <row r="379653" spans="17:17">
      <c r="Q379653" s="72"/>
    </row>
    <row r="379654" spans="17:17">
      <c r="Q379654" s="72"/>
    </row>
    <row r="379655" spans="17:17">
      <c r="Q379655" s="72"/>
    </row>
    <row r="379656" spans="17:17">
      <c r="Q379656" s="72"/>
    </row>
    <row r="379657" spans="17:17">
      <c r="Q379657" s="72"/>
    </row>
    <row r="379658" spans="17:17">
      <c r="Q379658" s="72"/>
    </row>
    <row r="379659" spans="17:17">
      <c r="Q379659" s="72"/>
    </row>
    <row r="379660" spans="17:17">
      <c r="Q379660" s="72"/>
    </row>
    <row r="379661" spans="17:17">
      <c r="Q379661" s="72"/>
    </row>
    <row r="379662" spans="17:17">
      <c r="Q379662" s="72"/>
    </row>
    <row r="379663" spans="17:17">
      <c r="Q379663" s="72"/>
    </row>
    <row r="379664" spans="17:17">
      <c r="Q379664" s="72"/>
    </row>
    <row r="379665" spans="17:17">
      <c r="Q379665" s="72"/>
    </row>
    <row r="379666" spans="17:17">
      <c r="Q379666" s="72"/>
    </row>
    <row r="379667" spans="17:17">
      <c r="Q379667" s="72"/>
    </row>
    <row r="379668" spans="17:17">
      <c r="Q379668" s="72"/>
    </row>
    <row r="379669" spans="17:17">
      <c r="Q379669" s="72"/>
    </row>
    <row r="379670" spans="17:17">
      <c r="Q379670" s="72"/>
    </row>
    <row r="379671" spans="17:17">
      <c r="Q379671" s="72"/>
    </row>
    <row r="379672" spans="17:17">
      <c r="Q379672" s="72"/>
    </row>
    <row r="379673" spans="17:17">
      <c r="Q379673" s="72"/>
    </row>
    <row r="379674" spans="17:17">
      <c r="Q379674" s="72"/>
    </row>
    <row r="379675" spans="17:17">
      <c r="Q379675" s="72"/>
    </row>
    <row r="379676" spans="17:17">
      <c r="Q379676" s="72"/>
    </row>
    <row r="379677" spans="17:17">
      <c r="Q379677" s="72"/>
    </row>
    <row r="379678" spans="17:17">
      <c r="Q379678" s="72"/>
    </row>
    <row r="379679" spans="17:17">
      <c r="Q379679" s="72"/>
    </row>
    <row r="379680" spans="17:17">
      <c r="Q379680" s="72"/>
    </row>
    <row r="379681" spans="17:17">
      <c r="Q379681" s="72"/>
    </row>
    <row r="379682" spans="17:17">
      <c r="Q379682" s="72"/>
    </row>
    <row r="379683" spans="17:17">
      <c r="Q379683" s="72"/>
    </row>
    <row r="379684" spans="17:17">
      <c r="Q379684" s="72"/>
    </row>
    <row r="379685" spans="17:17">
      <c r="Q379685" s="72"/>
    </row>
    <row r="379686" spans="17:17">
      <c r="Q379686" s="72"/>
    </row>
    <row r="379687" spans="17:17">
      <c r="Q379687" s="72"/>
    </row>
    <row r="379688" spans="17:17">
      <c r="Q379688" s="72"/>
    </row>
    <row r="379689" spans="17:17">
      <c r="Q379689" s="72"/>
    </row>
    <row r="379690" spans="17:17">
      <c r="Q379690" s="72"/>
    </row>
    <row r="379691" spans="17:17">
      <c r="Q379691" s="72"/>
    </row>
    <row r="379692" spans="17:17">
      <c r="Q379692" s="72"/>
    </row>
    <row r="379693" spans="17:17">
      <c r="Q379693" s="72"/>
    </row>
    <row r="379694" spans="17:17">
      <c r="Q379694" s="72"/>
    </row>
    <row r="379695" spans="17:17">
      <c r="Q379695" s="72"/>
    </row>
    <row r="379696" spans="17:17">
      <c r="Q379696" s="72"/>
    </row>
    <row r="379697" spans="17:17">
      <c r="Q379697" s="72"/>
    </row>
    <row r="379698" spans="17:17">
      <c r="Q379698" s="72"/>
    </row>
    <row r="379699" spans="17:17">
      <c r="Q379699" s="72"/>
    </row>
    <row r="379700" spans="17:17">
      <c r="Q379700" s="72"/>
    </row>
    <row r="379701" spans="17:17">
      <c r="Q379701" s="72"/>
    </row>
    <row r="379702" spans="17:17">
      <c r="Q379702" s="72"/>
    </row>
    <row r="379703" spans="17:17">
      <c r="Q379703" s="72"/>
    </row>
    <row r="379704" spans="17:17">
      <c r="Q379704" s="72"/>
    </row>
    <row r="379705" spans="17:17">
      <c r="Q379705" s="72"/>
    </row>
    <row r="379706" spans="17:17">
      <c r="Q379706" s="72"/>
    </row>
    <row r="379707" spans="17:17">
      <c r="Q379707" s="72"/>
    </row>
    <row r="379708" spans="17:17">
      <c r="Q379708" s="72"/>
    </row>
    <row r="379709" spans="17:17">
      <c r="Q379709" s="72"/>
    </row>
    <row r="379710" spans="17:17">
      <c r="Q379710" s="72"/>
    </row>
    <row r="379711" spans="17:17">
      <c r="Q379711" s="72"/>
    </row>
    <row r="379712" spans="17:17">
      <c r="Q379712" s="72"/>
    </row>
    <row r="379713" spans="17:17">
      <c r="Q379713" s="72"/>
    </row>
    <row r="379714" spans="17:17">
      <c r="Q379714" s="72"/>
    </row>
    <row r="379715" spans="17:17">
      <c r="Q379715" s="72"/>
    </row>
    <row r="379716" spans="17:17">
      <c r="Q379716" s="72"/>
    </row>
    <row r="379717" spans="17:17">
      <c r="Q379717" s="72"/>
    </row>
    <row r="379718" spans="17:17">
      <c r="Q379718" s="72"/>
    </row>
    <row r="379719" spans="17:17">
      <c r="Q379719" s="72"/>
    </row>
    <row r="379720" spans="17:17">
      <c r="Q379720" s="72"/>
    </row>
    <row r="379721" spans="17:17">
      <c r="Q379721" s="72"/>
    </row>
    <row r="379722" spans="17:17">
      <c r="Q379722" s="72"/>
    </row>
    <row r="379723" spans="17:17">
      <c r="Q379723" s="72"/>
    </row>
    <row r="379724" spans="17:17">
      <c r="Q379724" s="72"/>
    </row>
    <row r="379725" spans="17:17">
      <c r="Q379725" s="72"/>
    </row>
    <row r="379726" spans="17:17">
      <c r="Q379726" s="72"/>
    </row>
    <row r="379727" spans="17:17">
      <c r="Q379727" s="72"/>
    </row>
    <row r="379728" spans="17:17">
      <c r="Q379728" s="72"/>
    </row>
    <row r="379729" spans="17:17">
      <c r="Q379729" s="72"/>
    </row>
    <row r="379730" spans="17:17">
      <c r="Q379730" s="72"/>
    </row>
    <row r="379731" spans="17:17">
      <c r="Q379731" s="72"/>
    </row>
    <row r="379732" spans="17:17">
      <c r="Q379732" s="72"/>
    </row>
    <row r="379733" spans="17:17">
      <c r="Q379733" s="72"/>
    </row>
    <row r="379734" spans="17:17">
      <c r="Q379734" s="72"/>
    </row>
    <row r="379735" spans="17:17">
      <c r="Q379735" s="72"/>
    </row>
    <row r="379736" spans="17:17">
      <c r="Q379736" s="72"/>
    </row>
    <row r="379737" spans="17:17">
      <c r="Q379737" s="72"/>
    </row>
    <row r="379738" spans="17:17">
      <c r="Q379738" s="72"/>
    </row>
    <row r="379739" spans="17:17">
      <c r="Q379739" s="72"/>
    </row>
    <row r="379740" spans="17:17">
      <c r="Q379740" s="72"/>
    </row>
    <row r="379741" spans="17:17">
      <c r="Q379741" s="72"/>
    </row>
    <row r="379742" spans="17:17">
      <c r="Q379742" s="72"/>
    </row>
    <row r="379743" spans="17:17">
      <c r="Q379743" s="72"/>
    </row>
    <row r="379744" spans="17:17">
      <c r="Q379744" s="72"/>
    </row>
    <row r="379745" spans="17:17">
      <c r="Q379745" s="72"/>
    </row>
    <row r="379746" spans="17:17">
      <c r="Q379746" s="72"/>
    </row>
    <row r="379747" spans="17:17">
      <c r="Q379747" s="72"/>
    </row>
    <row r="379748" spans="17:17">
      <c r="Q379748" s="72"/>
    </row>
    <row r="379749" spans="17:17">
      <c r="Q379749" s="72"/>
    </row>
    <row r="379750" spans="17:17">
      <c r="Q379750" s="72"/>
    </row>
    <row r="379751" spans="17:17">
      <c r="Q379751" s="72"/>
    </row>
    <row r="379752" spans="17:17">
      <c r="Q379752" s="72"/>
    </row>
    <row r="379753" spans="17:17">
      <c r="Q379753" s="72"/>
    </row>
    <row r="379754" spans="17:17">
      <c r="Q379754" s="72"/>
    </row>
    <row r="379755" spans="17:17">
      <c r="Q379755" s="72"/>
    </row>
    <row r="379756" spans="17:17">
      <c r="Q379756" s="72"/>
    </row>
    <row r="379757" spans="17:17">
      <c r="Q379757" s="72"/>
    </row>
    <row r="379758" spans="17:17">
      <c r="Q379758" s="72"/>
    </row>
    <row r="379759" spans="17:17">
      <c r="Q379759" s="72"/>
    </row>
    <row r="379760" spans="17:17">
      <c r="Q379760" s="72"/>
    </row>
    <row r="379761" spans="17:17">
      <c r="Q379761" s="72"/>
    </row>
    <row r="379762" spans="17:17">
      <c r="Q379762" s="72"/>
    </row>
    <row r="379763" spans="17:17">
      <c r="Q379763" s="72"/>
    </row>
    <row r="379764" spans="17:17">
      <c r="Q379764" s="72"/>
    </row>
    <row r="379765" spans="17:17">
      <c r="Q379765" s="72"/>
    </row>
    <row r="379766" spans="17:17">
      <c r="Q379766" s="72"/>
    </row>
    <row r="379767" spans="17:17">
      <c r="Q379767" s="72"/>
    </row>
    <row r="379768" spans="17:17">
      <c r="Q379768" s="72"/>
    </row>
    <row r="379769" spans="17:17">
      <c r="Q379769" s="72"/>
    </row>
    <row r="379770" spans="17:17">
      <c r="Q379770" s="72"/>
    </row>
    <row r="379771" spans="17:17">
      <c r="Q379771" s="72"/>
    </row>
    <row r="379772" spans="17:17">
      <c r="Q379772" s="72"/>
    </row>
    <row r="379773" spans="17:17">
      <c r="Q379773" s="72"/>
    </row>
    <row r="379774" spans="17:17">
      <c r="Q379774" s="72"/>
    </row>
    <row r="379775" spans="17:17">
      <c r="Q379775" s="72"/>
    </row>
    <row r="379776" spans="17:17">
      <c r="Q379776" s="72"/>
    </row>
    <row r="379777" spans="17:17">
      <c r="Q379777" s="72"/>
    </row>
    <row r="379778" spans="17:17">
      <c r="Q379778" s="72"/>
    </row>
    <row r="379779" spans="17:17">
      <c r="Q379779" s="72"/>
    </row>
    <row r="379780" spans="17:17">
      <c r="Q379780" s="72"/>
    </row>
    <row r="379781" spans="17:17">
      <c r="Q379781" s="72"/>
    </row>
    <row r="379782" spans="17:17">
      <c r="Q379782" s="72"/>
    </row>
    <row r="379783" spans="17:17">
      <c r="Q379783" s="72"/>
    </row>
    <row r="379784" spans="17:17">
      <c r="Q379784" s="72"/>
    </row>
    <row r="379785" spans="17:17">
      <c r="Q379785" s="72"/>
    </row>
    <row r="379786" spans="17:17">
      <c r="Q379786" s="72"/>
    </row>
    <row r="379787" spans="17:17">
      <c r="Q379787" s="72"/>
    </row>
    <row r="379788" spans="17:17">
      <c r="Q379788" s="72"/>
    </row>
    <row r="379789" spans="17:17">
      <c r="Q379789" s="72"/>
    </row>
    <row r="379790" spans="17:17">
      <c r="Q379790" s="72"/>
    </row>
    <row r="379791" spans="17:17">
      <c r="Q379791" s="72"/>
    </row>
    <row r="379792" spans="17:17">
      <c r="Q379792" s="72"/>
    </row>
    <row r="379793" spans="17:17">
      <c r="Q379793" s="72"/>
    </row>
    <row r="379794" spans="17:17">
      <c r="Q379794" s="72"/>
    </row>
    <row r="379795" spans="17:17">
      <c r="Q379795" s="72"/>
    </row>
    <row r="379796" spans="17:17">
      <c r="Q379796" s="72"/>
    </row>
    <row r="379797" spans="17:17">
      <c r="Q379797" s="72"/>
    </row>
    <row r="379798" spans="17:17">
      <c r="Q379798" s="72"/>
    </row>
    <row r="379799" spans="17:17">
      <c r="Q379799" s="72"/>
    </row>
    <row r="379800" spans="17:17">
      <c r="Q379800" s="72"/>
    </row>
    <row r="379801" spans="17:17">
      <c r="Q379801" s="72"/>
    </row>
    <row r="379802" spans="17:17">
      <c r="Q379802" s="72"/>
    </row>
    <row r="379803" spans="17:17">
      <c r="Q379803" s="72"/>
    </row>
    <row r="379804" spans="17:17">
      <c r="Q379804" s="72"/>
    </row>
    <row r="379805" spans="17:17">
      <c r="Q379805" s="72"/>
    </row>
    <row r="379806" spans="17:17">
      <c r="Q379806" s="72"/>
    </row>
    <row r="379807" spans="17:17">
      <c r="Q379807" s="72"/>
    </row>
    <row r="379808" spans="17:17">
      <c r="Q379808" s="72"/>
    </row>
    <row r="379809" spans="17:17">
      <c r="Q379809" s="72"/>
    </row>
    <row r="379810" spans="17:17">
      <c r="Q379810" s="72"/>
    </row>
    <row r="379811" spans="17:17">
      <c r="Q379811" s="72"/>
    </row>
    <row r="379812" spans="17:17">
      <c r="Q379812" s="72"/>
    </row>
    <row r="379813" spans="17:17">
      <c r="Q379813" s="72"/>
    </row>
    <row r="379814" spans="17:17">
      <c r="Q379814" s="72"/>
    </row>
    <row r="379815" spans="17:17">
      <c r="Q379815" s="72"/>
    </row>
    <row r="379816" spans="17:17">
      <c r="Q379816" s="72"/>
    </row>
    <row r="379817" spans="17:17">
      <c r="Q379817" s="72"/>
    </row>
    <row r="379818" spans="17:17">
      <c r="Q379818" s="72"/>
    </row>
    <row r="379819" spans="17:17">
      <c r="Q379819" s="72"/>
    </row>
    <row r="379820" spans="17:17">
      <c r="Q379820" s="72"/>
    </row>
    <row r="379821" spans="17:17">
      <c r="Q379821" s="72"/>
    </row>
    <row r="379822" spans="17:17">
      <c r="Q379822" s="72"/>
    </row>
    <row r="379823" spans="17:17">
      <c r="Q379823" s="72"/>
    </row>
    <row r="379824" spans="17:17">
      <c r="Q379824" s="72"/>
    </row>
    <row r="379825" spans="17:17">
      <c r="Q379825" s="72"/>
    </row>
    <row r="379826" spans="17:17">
      <c r="Q379826" s="72"/>
    </row>
    <row r="379827" spans="17:17">
      <c r="Q379827" s="72"/>
    </row>
    <row r="379828" spans="17:17">
      <c r="Q379828" s="72"/>
    </row>
    <row r="379829" spans="17:17">
      <c r="Q379829" s="72"/>
    </row>
    <row r="379830" spans="17:17">
      <c r="Q379830" s="72"/>
    </row>
    <row r="379831" spans="17:17">
      <c r="Q379831" s="72"/>
    </row>
    <row r="379832" spans="17:17">
      <c r="Q379832" s="72"/>
    </row>
    <row r="379833" spans="17:17">
      <c r="Q379833" s="72"/>
    </row>
    <row r="379834" spans="17:17">
      <c r="Q379834" s="72"/>
    </row>
    <row r="379835" spans="17:17">
      <c r="Q379835" s="72"/>
    </row>
    <row r="379836" spans="17:17">
      <c r="Q379836" s="72"/>
    </row>
    <row r="379837" spans="17:17">
      <c r="Q379837" s="72"/>
    </row>
    <row r="379838" spans="17:17">
      <c r="Q379838" s="72"/>
    </row>
    <row r="379839" spans="17:17">
      <c r="Q379839" s="72"/>
    </row>
    <row r="379840" spans="17:17">
      <c r="Q379840" s="72"/>
    </row>
    <row r="379841" spans="17:17">
      <c r="Q379841" s="72"/>
    </row>
    <row r="379842" spans="17:17">
      <c r="Q379842" s="72"/>
    </row>
    <row r="379843" spans="17:17">
      <c r="Q379843" s="72"/>
    </row>
    <row r="379844" spans="17:17">
      <c r="Q379844" s="72"/>
    </row>
    <row r="379845" spans="17:17">
      <c r="Q379845" s="72"/>
    </row>
    <row r="379846" spans="17:17">
      <c r="Q379846" s="72"/>
    </row>
    <row r="379847" spans="17:17">
      <c r="Q379847" s="72"/>
    </row>
    <row r="379848" spans="17:17">
      <c r="Q379848" s="72"/>
    </row>
    <row r="379849" spans="17:17">
      <c r="Q379849" s="72"/>
    </row>
    <row r="379850" spans="17:17">
      <c r="Q379850" s="72"/>
    </row>
    <row r="379851" spans="17:17">
      <c r="Q379851" s="72"/>
    </row>
    <row r="379852" spans="17:17">
      <c r="Q379852" s="72"/>
    </row>
    <row r="379853" spans="17:17">
      <c r="Q379853" s="72"/>
    </row>
    <row r="379854" spans="17:17">
      <c r="Q379854" s="72"/>
    </row>
    <row r="379855" spans="17:17">
      <c r="Q379855" s="72"/>
    </row>
    <row r="379856" spans="17:17">
      <c r="Q379856" s="72"/>
    </row>
    <row r="379857" spans="17:17">
      <c r="Q379857" s="72"/>
    </row>
    <row r="379858" spans="17:17">
      <c r="Q379858" s="72"/>
    </row>
    <row r="379859" spans="17:17">
      <c r="Q379859" s="72"/>
    </row>
    <row r="379860" spans="17:17">
      <c r="Q379860" s="72"/>
    </row>
    <row r="379861" spans="17:17">
      <c r="Q379861" s="72"/>
    </row>
    <row r="379862" spans="17:17">
      <c r="Q379862" s="72"/>
    </row>
    <row r="379863" spans="17:17">
      <c r="Q379863" s="72"/>
    </row>
    <row r="379864" spans="17:17">
      <c r="Q379864" s="72"/>
    </row>
    <row r="379865" spans="17:17">
      <c r="Q379865" s="72"/>
    </row>
    <row r="379866" spans="17:17">
      <c r="Q379866" s="72"/>
    </row>
    <row r="379867" spans="17:17">
      <c r="Q379867" s="72"/>
    </row>
    <row r="379868" spans="17:17">
      <c r="Q379868" s="72"/>
    </row>
    <row r="379869" spans="17:17">
      <c r="Q379869" s="72"/>
    </row>
    <row r="379870" spans="17:17">
      <c r="Q379870" s="72"/>
    </row>
    <row r="379871" spans="17:17">
      <c r="Q379871" s="72"/>
    </row>
    <row r="379872" spans="17:17">
      <c r="Q379872" s="72"/>
    </row>
    <row r="379873" spans="17:17">
      <c r="Q379873" s="72"/>
    </row>
    <row r="379874" spans="17:17">
      <c r="Q379874" s="72"/>
    </row>
    <row r="379875" spans="17:17">
      <c r="Q379875" s="72"/>
    </row>
    <row r="379876" spans="17:17">
      <c r="Q379876" s="72"/>
    </row>
    <row r="379877" spans="17:17">
      <c r="Q379877" s="72"/>
    </row>
    <row r="379878" spans="17:17">
      <c r="Q379878" s="72"/>
    </row>
    <row r="379879" spans="17:17">
      <c r="Q379879" s="72"/>
    </row>
    <row r="379880" spans="17:17">
      <c r="Q379880" s="72"/>
    </row>
    <row r="379881" spans="17:17">
      <c r="Q379881" s="72"/>
    </row>
    <row r="379882" spans="17:17">
      <c r="Q379882" s="72"/>
    </row>
    <row r="379883" spans="17:17">
      <c r="Q379883" s="72"/>
    </row>
    <row r="379884" spans="17:17">
      <c r="Q379884" s="72"/>
    </row>
    <row r="379885" spans="17:17">
      <c r="Q379885" s="72"/>
    </row>
    <row r="379886" spans="17:17">
      <c r="Q379886" s="72"/>
    </row>
    <row r="379887" spans="17:17">
      <c r="Q379887" s="72"/>
    </row>
    <row r="379888" spans="17:17">
      <c r="Q379888" s="72"/>
    </row>
    <row r="379889" spans="17:17">
      <c r="Q379889" s="72"/>
    </row>
    <row r="379890" spans="17:17">
      <c r="Q379890" s="72"/>
    </row>
    <row r="379891" spans="17:17">
      <c r="Q379891" s="72"/>
    </row>
    <row r="379892" spans="17:17">
      <c r="Q379892" s="72"/>
    </row>
    <row r="379893" spans="17:17">
      <c r="Q379893" s="72"/>
    </row>
    <row r="379894" spans="17:17">
      <c r="Q379894" s="72"/>
    </row>
    <row r="379895" spans="17:17">
      <c r="Q379895" s="72"/>
    </row>
    <row r="379896" spans="17:17">
      <c r="Q379896" s="72"/>
    </row>
    <row r="379897" spans="17:17">
      <c r="Q379897" s="72"/>
    </row>
    <row r="379898" spans="17:17">
      <c r="Q379898" s="72"/>
    </row>
    <row r="379899" spans="17:17">
      <c r="Q379899" s="72"/>
    </row>
    <row r="379900" spans="17:17">
      <c r="Q379900" s="72"/>
    </row>
    <row r="379901" spans="17:17">
      <c r="Q379901" s="72"/>
    </row>
    <row r="379902" spans="17:17">
      <c r="Q379902" s="72"/>
    </row>
    <row r="379903" spans="17:17">
      <c r="Q379903" s="72"/>
    </row>
    <row r="379904" spans="17:17">
      <c r="Q379904" s="72"/>
    </row>
    <row r="379905" spans="17:17">
      <c r="Q379905" s="72"/>
    </row>
    <row r="379906" spans="17:17">
      <c r="Q379906" s="72"/>
    </row>
    <row r="379907" spans="17:17">
      <c r="Q379907" s="72"/>
    </row>
    <row r="379908" spans="17:17">
      <c r="Q379908" s="72"/>
    </row>
    <row r="379909" spans="17:17">
      <c r="Q379909" s="72"/>
    </row>
    <row r="379910" spans="17:17">
      <c r="Q379910" s="72"/>
    </row>
    <row r="379911" spans="17:17">
      <c r="Q379911" s="72"/>
    </row>
    <row r="379912" spans="17:17">
      <c r="Q379912" s="72"/>
    </row>
    <row r="379913" spans="17:17">
      <c r="Q379913" s="72"/>
    </row>
    <row r="379914" spans="17:17">
      <c r="Q379914" s="72"/>
    </row>
    <row r="379915" spans="17:17">
      <c r="Q379915" s="72"/>
    </row>
    <row r="379916" spans="17:17">
      <c r="Q379916" s="72"/>
    </row>
    <row r="379917" spans="17:17">
      <c r="Q379917" s="72"/>
    </row>
    <row r="379918" spans="17:17">
      <c r="Q379918" s="72"/>
    </row>
    <row r="379919" spans="17:17">
      <c r="Q379919" s="72"/>
    </row>
    <row r="379920" spans="17:17">
      <c r="Q379920" s="72"/>
    </row>
    <row r="379921" spans="17:17">
      <c r="Q379921" s="72"/>
    </row>
    <row r="379922" spans="17:17">
      <c r="Q379922" s="72"/>
    </row>
    <row r="379923" spans="17:17">
      <c r="Q379923" s="72"/>
    </row>
    <row r="379924" spans="17:17">
      <c r="Q379924" s="72"/>
    </row>
    <row r="379925" spans="17:17">
      <c r="Q379925" s="72"/>
    </row>
    <row r="379926" spans="17:17">
      <c r="Q379926" s="72"/>
    </row>
    <row r="379927" spans="17:17">
      <c r="Q379927" s="72"/>
    </row>
    <row r="379928" spans="17:17">
      <c r="Q379928" s="72"/>
    </row>
    <row r="379929" spans="17:17">
      <c r="Q379929" s="72"/>
    </row>
    <row r="379930" spans="17:17">
      <c r="Q379930" s="72"/>
    </row>
    <row r="379931" spans="17:17">
      <c r="Q379931" s="72"/>
    </row>
    <row r="379932" spans="17:17">
      <c r="Q379932" s="72"/>
    </row>
    <row r="379933" spans="17:17">
      <c r="Q379933" s="72"/>
    </row>
    <row r="379934" spans="17:17">
      <c r="Q379934" s="72"/>
    </row>
    <row r="379935" spans="17:17">
      <c r="Q379935" s="72"/>
    </row>
    <row r="379936" spans="17:17">
      <c r="Q379936" s="72"/>
    </row>
    <row r="379937" spans="17:17">
      <c r="Q379937" s="72"/>
    </row>
    <row r="379938" spans="17:17">
      <c r="Q379938" s="72"/>
    </row>
    <row r="379939" spans="17:17">
      <c r="Q379939" s="72"/>
    </row>
    <row r="379940" spans="17:17">
      <c r="Q379940" s="72"/>
    </row>
    <row r="379941" spans="17:17">
      <c r="Q379941" s="72"/>
    </row>
    <row r="379942" spans="17:17">
      <c r="Q379942" s="72"/>
    </row>
    <row r="379943" spans="17:17">
      <c r="Q379943" s="72"/>
    </row>
    <row r="379944" spans="17:17">
      <c r="Q379944" s="72"/>
    </row>
    <row r="379945" spans="17:17">
      <c r="Q379945" s="72"/>
    </row>
    <row r="379946" spans="17:17">
      <c r="Q379946" s="72"/>
    </row>
    <row r="379947" spans="17:17">
      <c r="Q379947" s="72"/>
    </row>
    <row r="379948" spans="17:17">
      <c r="Q379948" s="72"/>
    </row>
    <row r="379949" spans="17:17">
      <c r="Q379949" s="72"/>
    </row>
    <row r="379950" spans="17:17">
      <c r="Q379950" s="72"/>
    </row>
    <row r="379951" spans="17:17">
      <c r="Q379951" s="72"/>
    </row>
    <row r="379952" spans="17:17">
      <c r="Q379952" s="72"/>
    </row>
    <row r="379953" spans="17:17">
      <c r="Q379953" s="72"/>
    </row>
    <row r="379954" spans="17:17">
      <c r="Q379954" s="72"/>
    </row>
    <row r="379955" spans="17:17">
      <c r="Q379955" s="72"/>
    </row>
    <row r="379956" spans="17:17">
      <c r="Q379956" s="72"/>
    </row>
    <row r="379957" spans="17:17">
      <c r="Q379957" s="72"/>
    </row>
    <row r="379958" spans="17:17">
      <c r="Q379958" s="72"/>
    </row>
    <row r="379959" spans="17:17">
      <c r="Q379959" s="72"/>
    </row>
    <row r="379960" spans="17:17">
      <c r="Q379960" s="72"/>
    </row>
    <row r="379961" spans="17:17">
      <c r="Q379961" s="72"/>
    </row>
    <row r="379962" spans="17:17">
      <c r="Q379962" s="72"/>
    </row>
    <row r="379963" spans="17:17">
      <c r="Q379963" s="72"/>
    </row>
    <row r="379964" spans="17:17">
      <c r="Q379964" s="72"/>
    </row>
    <row r="379965" spans="17:17">
      <c r="Q379965" s="72"/>
    </row>
    <row r="379966" spans="17:17">
      <c r="Q379966" s="72"/>
    </row>
    <row r="379967" spans="17:17">
      <c r="Q379967" s="72"/>
    </row>
    <row r="379968" spans="17:17">
      <c r="Q379968" s="72"/>
    </row>
    <row r="379969" spans="17:17">
      <c r="Q379969" s="72"/>
    </row>
    <row r="379970" spans="17:17">
      <c r="Q379970" s="72"/>
    </row>
    <row r="379971" spans="17:17">
      <c r="Q379971" s="72"/>
    </row>
    <row r="379972" spans="17:17">
      <c r="Q379972" s="72"/>
    </row>
    <row r="379973" spans="17:17">
      <c r="Q379973" s="72"/>
    </row>
    <row r="379974" spans="17:17">
      <c r="Q379974" s="72"/>
    </row>
    <row r="379975" spans="17:17">
      <c r="Q379975" s="72"/>
    </row>
    <row r="379976" spans="17:17">
      <c r="Q379976" s="72"/>
    </row>
    <row r="379977" spans="17:17">
      <c r="Q379977" s="72"/>
    </row>
    <row r="379978" spans="17:17">
      <c r="Q379978" s="72"/>
    </row>
    <row r="379979" spans="17:17">
      <c r="Q379979" s="72"/>
    </row>
    <row r="379980" spans="17:17">
      <c r="Q379980" s="72"/>
    </row>
    <row r="379981" spans="17:17">
      <c r="Q379981" s="72"/>
    </row>
    <row r="379982" spans="17:17">
      <c r="Q379982" s="72"/>
    </row>
    <row r="379983" spans="17:17">
      <c r="Q379983" s="72"/>
    </row>
    <row r="379984" spans="17:17">
      <c r="Q379984" s="72"/>
    </row>
    <row r="379985" spans="17:17">
      <c r="Q379985" s="72"/>
    </row>
    <row r="379986" spans="17:17">
      <c r="Q379986" s="72"/>
    </row>
    <row r="379987" spans="17:17">
      <c r="Q379987" s="72"/>
    </row>
    <row r="379988" spans="17:17">
      <c r="Q379988" s="72"/>
    </row>
    <row r="379989" spans="17:17">
      <c r="Q379989" s="72"/>
    </row>
    <row r="379990" spans="17:17">
      <c r="Q379990" s="72"/>
    </row>
    <row r="379991" spans="17:17">
      <c r="Q379991" s="72"/>
    </row>
    <row r="379992" spans="17:17">
      <c r="Q379992" s="72"/>
    </row>
    <row r="379993" spans="17:17">
      <c r="Q379993" s="72"/>
    </row>
    <row r="379994" spans="17:17">
      <c r="Q379994" s="72"/>
    </row>
    <row r="379995" spans="17:17">
      <c r="Q379995" s="72"/>
    </row>
    <row r="379996" spans="17:17">
      <c r="Q379996" s="72"/>
    </row>
    <row r="379997" spans="17:17">
      <c r="Q379997" s="72"/>
    </row>
    <row r="379998" spans="17:17">
      <c r="Q379998" s="72"/>
    </row>
    <row r="379999" spans="17:17">
      <c r="Q379999" s="72"/>
    </row>
    <row r="380000" spans="17:17">
      <c r="Q380000" s="72"/>
    </row>
    <row r="380001" spans="17:17">
      <c r="Q380001" s="72"/>
    </row>
    <row r="380002" spans="17:17">
      <c r="Q380002" s="72"/>
    </row>
    <row r="380003" spans="17:17">
      <c r="Q380003" s="72"/>
    </row>
    <row r="380004" spans="17:17">
      <c r="Q380004" s="72"/>
    </row>
    <row r="380005" spans="17:17">
      <c r="Q380005" s="72"/>
    </row>
    <row r="380006" spans="17:17">
      <c r="Q380006" s="72"/>
    </row>
    <row r="380007" spans="17:17">
      <c r="Q380007" s="72"/>
    </row>
    <row r="380008" spans="17:17">
      <c r="Q380008" s="72"/>
    </row>
    <row r="380009" spans="17:17">
      <c r="Q380009" s="72"/>
    </row>
    <row r="380010" spans="17:17">
      <c r="Q380010" s="72"/>
    </row>
    <row r="380011" spans="17:17">
      <c r="Q380011" s="72"/>
    </row>
    <row r="380012" spans="17:17">
      <c r="Q380012" s="72"/>
    </row>
    <row r="380013" spans="17:17">
      <c r="Q380013" s="72"/>
    </row>
    <row r="380014" spans="17:17">
      <c r="Q380014" s="72"/>
    </row>
    <row r="380015" spans="17:17">
      <c r="Q380015" s="72"/>
    </row>
    <row r="380016" spans="17:17">
      <c r="Q380016" s="72"/>
    </row>
    <row r="380017" spans="17:17">
      <c r="Q380017" s="72"/>
    </row>
    <row r="380018" spans="17:17">
      <c r="Q380018" s="72"/>
    </row>
    <row r="380019" spans="17:17">
      <c r="Q380019" s="72"/>
    </row>
    <row r="380020" spans="17:17">
      <c r="Q380020" s="72"/>
    </row>
    <row r="380021" spans="17:17">
      <c r="Q380021" s="72"/>
    </row>
    <row r="380022" spans="17:17">
      <c r="Q380022" s="72"/>
    </row>
    <row r="380023" spans="17:17">
      <c r="Q380023" s="72"/>
    </row>
    <row r="380024" spans="17:17">
      <c r="Q380024" s="72"/>
    </row>
    <row r="380025" spans="17:17">
      <c r="Q380025" s="72"/>
    </row>
    <row r="380026" spans="17:17">
      <c r="Q380026" s="72"/>
    </row>
    <row r="380027" spans="17:17">
      <c r="Q380027" s="72"/>
    </row>
    <row r="380028" spans="17:17">
      <c r="Q380028" s="72"/>
    </row>
    <row r="380029" spans="17:17">
      <c r="Q380029" s="72"/>
    </row>
    <row r="380030" spans="17:17">
      <c r="Q380030" s="72"/>
    </row>
    <row r="380031" spans="17:17">
      <c r="Q380031" s="72"/>
    </row>
    <row r="380032" spans="17:17">
      <c r="Q380032" s="72"/>
    </row>
    <row r="380033" spans="17:17">
      <c r="Q380033" s="72"/>
    </row>
    <row r="380034" spans="17:17">
      <c r="Q380034" s="72"/>
    </row>
    <row r="380035" spans="17:17">
      <c r="Q380035" s="72"/>
    </row>
    <row r="380036" spans="17:17">
      <c r="Q380036" s="72"/>
    </row>
    <row r="380037" spans="17:17">
      <c r="Q380037" s="72"/>
    </row>
    <row r="380038" spans="17:17">
      <c r="Q380038" s="72"/>
    </row>
    <row r="380039" spans="17:17">
      <c r="Q380039" s="72"/>
    </row>
    <row r="380040" spans="17:17">
      <c r="Q380040" s="72"/>
    </row>
    <row r="380041" spans="17:17">
      <c r="Q380041" s="72"/>
    </row>
    <row r="380042" spans="17:17">
      <c r="Q380042" s="72"/>
    </row>
    <row r="380043" spans="17:17">
      <c r="Q380043" s="72"/>
    </row>
    <row r="380044" spans="17:17">
      <c r="Q380044" s="72"/>
    </row>
    <row r="380045" spans="17:17">
      <c r="Q380045" s="72"/>
    </row>
    <row r="380046" spans="17:17">
      <c r="Q380046" s="72"/>
    </row>
    <row r="380047" spans="17:17">
      <c r="Q380047" s="72"/>
    </row>
    <row r="380048" spans="17:17">
      <c r="Q380048" s="72"/>
    </row>
    <row r="380049" spans="17:17">
      <c r="Q380049" s="72"/>
    </row>
    <row r="380050" spans="17:17">
      <c r="Q380050" s="72"/>
    </row>
    <row r="380051" spans="17:17">
      <c r="Q380051" s="72"/>
    </row>
    <row r="380052" spans="17:17">
      <c r="Q380052" s="72"/>
    </row>
    <row r="380053" spans="17:17">
      <c r="Q380053" s="72"/>
    </row>
    <row r="380054" spans="17:17">
      <c r="Q380054" s="72"/>
    </row>
    <row r="380055" spans="17:17">
      <c r="Q380055" s="72"/>
    </row>
    <row r="380056" spans="17:17">
      <c r="Q380056" s="72"/>
    </row>
    <row r="380057" spans="17:17">
      <c r="Q380057" s="72"/>
    </row>
    <row r="380058" spans="17:17">
      <c r="Q380058" s="72"/>
    </row>
    <row r="380059" spans="17:17">
      <c r="Q380059" s="72"/>
    </row>
    <row r="380060" spans="17:17">
      <c r="Q380060" s="72"/>
    </row>
    <row r="380061" spans="17:17">
      <c r="Q380061" s="72"/>
    </row>
    <row r="380062" spans="17:17">
      <c r="Q380062" s="72"/>
    </row>
    <row r="380063" spans="17:17">
      <c r="Q380063" s="72"/>
    </row>
    <row r="380064" spans="17:17">
      <c r="Q380064" s="72"/>
    </row>
    <row r="380065" spans="17:17">
      <c r="Q380065" s="72"/>
    </row>
    <row r="380066" spans="17:17">
      <c r="Q380066" s="72"/>
    </row>
    <row r="380067" spans="17:17">
      <c r="Q380067" s="72"/>
    </row>
    <row r="380068" spans="17:17">
      <c r="Q380068" s="72"/>
    </row>
    <row r="380069" spans="17:17">
      <c r="Q380069" s="72"/>
    </row>
    <row r="380070" spans="17:17">
      <c r="Q380070" s="72"/>
    </row>
    <row r="380071" spans="17:17">
      <c r="Q380071" s="72"/>
    </row>
    <row r="380072" spans="17:17">
      <c r="Q380072" s="72"/>
    </row>
    <row r="380073" spans="17:17">
      <c r="Q380073" s="72"/>
    </row>
    <row r="380074" spans="17:17">
      <c r="Q380074" s="72"/>
    </row>
    <row r="380075" spans="17:17">
      <c r="Q380075" s="72"/>
    </row>
    <row r="380076" spans="17:17">
      <c r="Q380076" s="72"/>
    </row>
    <row r="380077" spans="17:17">
      <c r="Q380077" s="72"/>
    </row>
    <row r="380078" spans="17:17">
      <c r="Q380078" s="72"/>
    </row>
    <row r="380079" spans="17:17">
      <c r="Q380079" s="72"/>
    </row>
    <row r="380080" spans="17:17">
      <c r="Q380080" s="72"/>
    </row>
    <row r="380081" spans="17:17">
      <c r="Q380081" s="72"/>
    </row>
    <row r="380082" spans="17:17">
      <c r="Q380082" s="72"/>
    </row>
    <row r="380083" spans="17:17">
      <c r="Q380083" s="72"/>
    </row>
    <row r="380084" spans="17:17">
      <c r="Q380084" s="72"/>
    </row>
    <row r="380085" spans="17:17">
      <c r="Q380085" s="72"/>
    </row>
    <row r="380086" spans="17:17">
      <c r="Q380086" s="72"/>
    </row>
    <row r="380087" spans="17:17">
      <c r="Q380087" s="72"/>
    </row>
    <row r="380088" spans="17:17">
      <c r="Q380088" s="72"/>
    </row>
    <row r="380089" spans="17:17">
      <c r="Q380089" s="72"/>
    </row>
    <row r="380090" spans="17:17">
      <c r="Q380090" s="72"/>
    </row>
    <row r="380091" spans="17:17">
      <c r="Q380091" s="72"/>
    </row>
    <row r="380092" spans="17:17">
      <c r="Q380092" s="72"/>
    </row>
    <row r="380093" spans="17:17">
      <c r="Q380093" s="72"/>
    </row>
    <row r="380094" spans="17:17">
      <c r="Q380094" s="72"/>
    </row>
    <row r="380095" spans="17:17">
      <c r="Q380095" s="72"/>
    </row>
    <row r="380096" spans="17:17">
      <c r="Q380096" s="72"/>
    </row>
    <row r="380097" spans="17:17">
      <c r="Q380097" s="72"/>
    </row>
    <row r="380098" spans="17:17">
      <c r="Q380098" s="72"/>
    </row>
    <row r="380099" spans="17:17">
      <c r="Q380099" s="72"/>
    </row>
    <row r="380100" spans="17:17">
      <c r="Q380100" s="72"/>
    </row>
    <row r="380101" spans="17:17">
      <c r="Q380101" s="72"/>
    </row>
    <row r="380102" spans="17:17">
      <c r="Q380102" s="72"/>
    </row>
    <row r="380103" spans="17:17">
      <c r="Q380103" s="72"/>
    </row>
    <row r="380104" spans="17:17">
      <c r="Q380104" s="72"/>
    </row>
    <row r="380105" spans="17:17">
      <c r="Q380105" s="72"/>
    </row>
    <row r="380106" spans="17:17">
      <c r="Q380106" s="72"/>
    </row>
    <row r="380107" spans="17:17">
      <c r="Q380107" s="72"/>
    </row>
    <row r="380108" spans="17:17">
      <c r="Q380108" s="72"/>
    </row>
    <row r="380109" spans="17:17">
      <c r="Q380109" s="72"/>
    </row>
    <row r="380110" spans="17:17">
      <c r="Q380110" s="72"/>
    </row>
    <row r="380111" spans="17:17">
      <c r="Q380111" s="72"/>
    </row>
    <row r="380112" spans="17:17">
      <c r="Q380112" s="72"/>
    </row>
    <row r="380113" spans="17:17">
      <c r="Q380113" s="72"/>
    </row>
    <row r="380114" spans="17:17">
      <c r="Q380114" s="72"/>
    </row>
    <row r="380115" spans="17:17">
      <c r="Q380115" s="72"/>
    </row>
    <row r="380116" spans="17:17">
      <c r="Q380116" s="72"/>
    </row>
    <row r="380117" spans="17:17">
      <c r="Q380117" s="72"/>
    </row>
    <row r="380118" spans="17:17">
      <c r="Q380118" s="72"/>
    </row>
    <row r="380119" spans="17:17">
      <c r="Q380119" s="72"/>
    </row>
    <row r="380120" spans="17:17">
      <c r="Q380120" s="72"/>
    </row>
    <row r="380121" spans="17:17">
      <c r="Q380121" s="72"/>
    </row>
    <row r="380122" spans="17:17">
      <c r="Q380122" s="72"/>
    </row>
    <row r="380123" spans="17:17">
      <c r="Q380123" s="72"/>
    </row>
    <row r="380124" spans="17:17">
      <c r="Q380124" s="72"/>
    </row>
    <row r="380125" spans="17:17">
      <c r="Q380125" s="72"/>
    </row>
    <row r="380126" spans="17:17">
      <c r="Q380126" s="72"/>
    </row>
    <row r="380127" spans="17:17">
      <c r="Q380127" s="72"/>
    </row>
    <row r="380128" spans="17:17">
      <c r="Q380128" s="72"/>
    </row>
    <row r="380129" spans="17:17">
      <c r="Q380129" s="72"/>
    </row>
    <row r="380130" spans="17:17">
      <c r="Q380130" s="72"/>
    </row>
    <row r="380131" spans="17:17">
      <c r="Q380131" s="72"/>
    </row>
    <row r="380132" spans="17:17">
      <c r="Q380132" s="72"/>
    </row>
    <row r="380133" spans="17:17">
      <c r="Q380133" s="72"/>
    </row>
    <row r="380134" spans="17:17">
      <c r="Q380134" s="72"/>
    </row>
    <row r="380135" spans="17:17">
      <c r="Q380135" s="72"/>
    </row>
    <row r="380136" spans="17:17">
      <c r="Q380136" s="72"/>
    </row>
    <row r="380137" spans="17:17">
      <c r="Q380137" s="72"/>
    </row>
    <row r="380138" spans="17:17">
      <c r="Q380138" s="72"/>
    </row>
    <row r="380139" spans="17:17">
      <c r="Q380139" s="72"/>
    </row>
    <row r="380140" spans="17:17">
      <c r="Q380140" s="72"/>
    </row>
    <row r="380141" spans="17:17">
      <c r="Q380141" s="72"/>
    </row>
    <row r="380142" spans="17:17">
      <c r="Q380142" s="72"/>
    </row>
    <row r="380143" spans="17:17">
      <c r="Q380143" s="72"/>
    </row>
    <row r="380144" spans="17:17">
      <c r="Q380144" s="72"/>
    </row>
    <row r="380145" spans="17:17">
      <c r="Q380145" s="72"/>
    </row>
    <row r="380146" spans="17:17">
      <c r="Q380146" s="72"/>
    </row>
    <row r="380147" spans="17:17">
      <c r="Q380147" s="72"/>
    </row>
    <row r="380148" spans="17:17">
      <c r="Q380148" s="72"/>
    </row>
    <row r="380149" spans="17:17">
      <c r="Q380149" s="72"/>
    </row>
    <row r="380150" spans="17:17">
      <c r="Q380150" s="72"/>
    </row>
    <row r="380151" spans="17:17">
      <c r="Q380151" s="72"/>
    </row>
    <row r="380152" spans="17:17">
      <c r="Q380152" s="72"/>
    </row>
    <row r="380153" spans="17:17">
      <c r="Q380153" s="72"/>
    </row>
    <row r="380154" spans="17:17">
      <c r="Q380154" s="72"/>
    </row>
    <row r="380155" spans="17:17">
      <c r="Q380155" s="72"/>
    </row>
    <row r="380156" spans="17:17">
      <c r="Q380156" s="72"/>
    </row>
    <row r="380157" spans="17:17">
      <c r="Q380157" s="72"/>
    </row>
    <row r="380158" spans="17:17">
      <c r="Q380158" s="72"/>
    </row>
    <row r="380159" spans="17:17">
      <c r="Q380159" s="72"/>
    </row>
    <row r="380160" spans="17:17">
      <c r="Q380160" s="72"/>
    </row>
    <row r="380161" spans="17:17">
      <c r="Q380161" s="72"/>
    </row>
    <row r="380162" spans="17:17">
      <c r="Q380162" s="72"/>
    </row>
    <row r="380163" spans="17:17">
      <c r="Q380163" s="72"/>
    </row>
    <row r="380164" spans="17:17">
      <c r="Q380164" s="72"/>
    </row>
    <row r="380165" spans="17:17">
      <c r="Q380165" s="72"/>
    </row>
    <row r="380166" spans="17:17">
      <c r="Q380166" s="72"/>
    </row>
    <row r="380167" spans="17:17">
      <c r="Q380167" s="72"/>
    </row>
    <row r="380168" spans="17:17">
      <c r="Q380168" s="72"/>
    </row>
    <row r="380169" spans="17:17">
      <c r="Q380169" s="72"/>
    </row>
    <row r="380170" spans="17:17">
      <c r="Q380170" s="72"/>
    </row>
    <row r="380171" spans="17:17">
      <c r="Q380171" s="72"/>
    </row>
    <row r="380172" spans="17:17">
      <c r="Q380172" s="72"/>
    </row>
    <row r="380173" spans="17:17">
      <c r="Q380173" s="72"/>
    </row>
    <row r="380174" spans="17:17">
      <c r="Q380174" s="72"/>
    </row>
    <row r="380175" spans="17:17">
      <c r="Q380175" s="72"/>
    </row>
    <row r="380176" spans="17:17">
      <c r="Q380176" s="72"/>
    </row>
    <row r="380177" spans="17:17">
      <c r="Q380177" s="72"/>
    </row>
    <row r="380178" spans="17:17">
      <c r="Q380178" s="72"/>
    </row>
    <row r="380179" spans="17:17">
      <c r="Q380179" s="72"/>
    </row>
    <row r="380180" spans="17:17">
      <c r="Q380180" s="72"/>
    </row>
    <row r="380181" spans="17:17">
      <c r="Q380181" s="72"/>
    </row>
    <row r="380182" spans="17:17">
      <c r="Q380182" s="72"/>
    </row>
    <row r="380183" spans="17:17">
      <c r="Q380183" s="72"/>
    </row>
    <row r="380184" spans="17:17">
      <c r="Q380184" s="72"/>
    </row>
    <row r="380185" spans="17:17">
      <c r="Q380185" s="72"/>
    </row>
    <row r="380186" spans="17:17">
      <c r="Q380186" s="72"/>
    </row>
    <row r="380187" spans="17:17">
      <c r="Q380187" s="72"/>
    </row>
    <row r="380188" spans="17:17">
      <c r="Q380188" s="72"/>
    </row>
    <row r="380189" spans="17:17">
      <c r="Q380189" s="72"/>
    </row>
    <row r="380190" spans="17:17">
      <c r="Q380190" s="72"/>
    </row>
    <row r="380191" spans="17:17">
      <c r="Q380191" s="72"/>
    </row>
    <row r="380192" spans="17:17">
      <c r="Q380192" s="72"/>
    </row>
    <row r="380193" spans="17:17">
      <c r="Q380193" s="72"/>
    </row>
    <row r="380194" spans="17:17">
      <c r="Q380194" s="72"/>
    </row>
    <row r="380195" spans="17:17">
      <c r="Q380195" s="72"/>
    </row>
    <row r="380196" spans="17:17">
      <c r="Q380196" s="72"/>
    </row>
    <row r="380197" spans="17:17">
      <c r="Q380197" s="72"/>
    </row>
    <row r="380198" spans="17:17">
      <c r="Q380198" s="72"/>
    </row>
    <row r="380199" spans="17:17">
      <c r="Q380199" s="72"/>
    </row>
    <row r="380200" spans="17:17">
      <c r="Q380200" s="72"/>
    </row>
    <row r="380201" spans="17:17">
      <c r="Q380201" s="72"/>
    </row>
    <row r="380202" spans="17:17">
      <c r="Q380202" s="72"/>
    </row>
    <row r="380203" spans="17:17">
      <c r="Q380203" s="72"/>
    </row>
    <row r="380204" spans="17:17">
      <c r="Q380204" s="72"/>
    </row>
    <row r="380205" spans="17:17">
      <c r="Q380205" s="72"/>
    </row>
    <row r="380206" spans="17:17">
      <c r="Q380206" s="72"/>
    </row>
    <row r="380207" spans="17:17">
      <c r="Q380207" s="72"/>
    </row>
    <row r="380208" spans="17:17">
      <c r="Q380208" s="72"/>
    </row>
    <row r="380209" spans="17:17">
      <c r="Q380209" s="72"/>
    </row>
    <row r="380210" spans="17:17">
      <c r="Q380210" s="72"/>
    </row>
    <row r="380211" spans="17:17">
      <c r="Q380211" s="72"/>
    </row>
    <row r="380212" spans="17:17">
      <c r="Q380212" s="72"/>
    </row>
    <row r="380213" spans="17:17">
      <c r="Q380213" s="72"/>
    </row>
    <row r="380214" spans="17:17">
      <c r="Q380214" s="72"/>
    </row>
    <row r="380215" spans="17:17">
      <c r="Q380215" s="72"/>
    </row>
    <row r="380216" spans="17:17">
      <c r="Q380216" s="72"/>
    </row>
    <row r="380217" spans="17:17">
      <c r="Q380217" s="72"/>
    </row>
    <row r="380218" spans="17:17">
      <c r="Q380218" s="72"/>
    </row>
    <row r="380219" spans="17:17">
      <c r="Q380219" s="72"/>
    </row>
    <row r="380220" spans="17:17">
      <c r="Q380220" s="72"/>
    </row>
    <row r="380221" spans="17:17">
      <c r="Q380221" s="72"/>
    </row>
    <row r="380222" spans="17:17">
      <c r="Q380222" s="72"/>
    </row>
    <row r="380223" spans="17:17">
      <c r="Q380223" s="72"/>
    </row>
    <row r="380224" spans="17:17">
      <c r="Q380224" s="72"/>
    </row>
    <row r="380225" spans="17:17">
      <c r="Q380225" s="72"/>
    </row>
    <row r="380226" spans="17:17">
      <c r="Q380226" s="72"/>
    </row>
    <row r="380227" spans="17:17">
      <c r="Q380227" s="72"/>
    </row>
    <row r="380228" spans="17:17">
      <c r="Q380228" s="72"/>
    </row>
    <row r="380229" spans="17:17">
      <c r="Q380229" s="72"/>
    </row>
    <row r="380230" spans="17:17">
      <c r="Q380230" s="72"/>
    </row>
    <row r="380231" spans="17:17">
      <c r="Q380231" s="72"/>
    </row>
    <row r="380232" spans="17:17">
      <c r="Q380232" s="72"/>
    </row>
    <row r="380233" spans="17:17">
      <c r="Q380233" s="72"/>
    </row>
    <row r="380234" spans="17:17">
      <c r="Q380234" s="72"/>
    </row>
    <row r="380235" spans="17:17">
      <c r="Q380235" s="72"/>
    </row>
    <row r="380236" spans="17:17">
      <c r="Q380236" s="72"/>
    </row>
    <row r="380237" spans="17:17">
      <c r="Q380237" s="72"/>
    </row>
    <row r="380238" spans="17:17">
      <c r="Q380238" s="72"/>
    </row>
    <row r="380239" spans="17:17">
      <c r="Q380239" s="72"/>
    </row>
    <row r="380240" spans="17:17">
      <c r="Q380240" s="72"/>
    </row>
    <row r="380241" spans="17:17">
      <c r="Q380241" s="72"/>
    </row>
    <row r="380242" spans="17:17">
      <c r="Q380242" s="72"/>
    </row>
    <row r="380243" spans="17:17">
      <c r="Q380243" s="72"/>
    </row>
    <row r="380244" spans="17:17">
      <c r="Q380244" s="72"/>
    </row>
    <row r="380245" spans="17:17">
      <c r="Q380245" s="72"/>
    </row>
    <row r="380246" spans="17:17">
      <c r="Q380246" s="72"/>
    </row>
    <row r="380247" spans="17:17">
      <c r="Q380247" s="72"/>
    </row>
    <row r="380248" spans="17:17">
      <c r="Q380248" s="72"/>
    </row>
    <row r="380249" spans="17:17">
      <c r="Q380249" s="72"/>
    </row>
    <row r="380250" spans="17:17">
      <c r="Q380250" s="72"/>
    </row>
    <row r="380251" spans="17:17">
      <c r="Q380251" s="72"/>
    </row>
    <row r="380252" spans="17:17">
      <c r="Q380252" s="72"/>
    </row>
    <row r="380253" spans="17:17">
      <c r="Q380253" s="72"/>
    </row>
    <row r="380254" spans="17:17">
      <c r="Q380254" s="72"/>
    </row>
    <row r="380255" spans="17:17">
      <c r="Q380255" s="72"/>
    </row>
    <row r="380256" spans="17:17">
      <c r="Q380256" s="72"/>
    </row>
    <row r="380257" spans="17:17">
      <c r="Q380257" s="72"/>
    </row>
    <row r="380258" spans="17:17">
      <c r="Q380258" s="72"/>
    </row>
    <row r="380259" spans="17:17">
      <c r="Q380259" s="72"/>
    </row>
    <row r="380260" spans="17:17">
      <c r="Q380260" s="72"/>
    </row>
    <row r="380261" spans="17:17">
      <c r="Q380261" s="72"/>
    </row>
    <row r="380262" spans="17:17">
      <c r="Q380262" s="72"/>
    </row>
    <row r="380263" spans="17:17">
      <c r="Q380263" s="72"/>
    </row>
    <row r="380264" spans="17:17">
      <c r="Q380264" s="72"/>
    </row>
    <row r="380265" spans="17:17">
      <c r="Q380265" s="72"/>
    </row>
    <row r="380266" spans="17:17">
      <c r="Q380266" s="72"/>
    </row>
    <row r="380267" spans="17:17">
      <c r="Q380267" s="72"/>
    </row>
    <row r="380268" spans="17:17">
      <c r="Q380268" s="72"/>
    </row>
    <row r="380269" spans="17:17">
      <c r="Q380269" s="72"/>
    </row>
    <row r="380270" spans="17:17">
      <c r="Q380270" s="72"/>
    </row>
    <row r="380271" spans="17:17">
      <c r="Q380271" s="72"/>
    </row>
    <row r="380272" spans="17:17">
      <c r="Q380272" s="72"/>
    </row>
    <row r="380273" spans="17:17">
      <c r="Q380273" s="72"/>
    </row>
    <row r="380274" spans="17:17">
      <c r="Q380274" s="72"/>
    </row>
    <row r="380275" spans="17:17">
      <c r="Q380275" s="72"/>
    </row>
    <row r="380276" spans="17:17">
      <c r="Q380276" s="72"/>
    </row>
    <row r="380277" spans="17:17">
      <c r="Q380277" s="72"/>
    </row>
    <row r="380278" spans="17:17">
      <c r="Q380278" s="72"/>
    </row>
    <row r="380279" spans="17:17">
      <c r="Q380279" s="72"/>
    </row>
    <row r="380280" spans="17:17">
      <c r="Q380280" s="72"/>
    </row>
    <row r="380281" spans="17:17">
      <c r="Q380281" s="72"/>
    </row>
    <row r="380282" spans="17:17">
      <c r="Q380282" s="72"/>
    </row>
    <row r="380283" spans="17:17">
      <c r="Q380283" s="72"/>
    </row>
    <row r="380284" spans="17:17">
      <c r="Q380284" s="72"/>
    </row>
    <row r="380285" spans="17:17">
      <c r="Q380285" s="72"/>
    </row>
    <row r="380286" spans="17:17">
      <c r="Q380286" s="72"/>
    </row>
    <row r="380287" spans="17:17">
      <c r="Q380287" s="72"/>
    </row>
    <row r="380288" spans="17:17">
      <c r="Q380288" s="72"/>
    </row>
    <row r="380289" spans="17:17">
      <c r="Q380289" s="72"/>
    </row>
    <row r="380290" spans="17:17">
      <c r="Q380290" s="72"/>
    </row>
    <row r="380291" spans="17:17">
      <c r="Q380291" s="72"/>
    </row>
    <row r="380292" spans="17:17">
      <c r="Q380292" s="72"/>
    </row>
    <row r="380293" spans="17:17">
      <c r="Q380293" s="72"/>
    </row>
    <row r="380294" spans="17:17">
      <c r="Q380294" s="72"/>
    </row>
    <row r="380295" spans="17:17">
      <c r="Q380295" s="72"/>
    </row>
    <row r="380296" spans="17:17">
      <c r="Q380296" s="72"/>
    </row>
    <row r="380297" spans="17:17">
      <c r="Q380297" s="72"/>
    </row>
    <row r="380298" spans="17:17">
      <c r="Q380298" s="72"/>
    </row>
    <row r="380299" spans="17:17">
      <c r="Q380299" s="72"/>
    </row>
    <row r="380300" spans="17:17">
      <c r="Q380300" s="72"/>
    </row>
    <row r="380301" spans="17:17">
      <c r="Q380301" s="72"/>
    </row>
    <row r="380302" spans="17:17">
      <c r="Q380302" s="72"/>
    </row>
    <row r="380303" spans="17:17">
      <c r="Q380303" s="72"/>
    </row>
    <row r="380304" spans="17:17">
      <c r="Q380304" s="72"/>
    </row>
    <row r="380305" spans="17:17">
      <c r="Q380305" s="72"/>
    </row>
    <row r="380306" spans="17:17">
      <c r="Q380306" s="72"/>
    </row>
    <row r="380307" spans="17:17">
      <c r="Q380307" s="72"/>
    </row>
    <row r="380308" spans="17:17">
      <c r="Q380308" s="72"/>
    </row>
    <row r="380309" spans="17:17">
      <c r="Q380309" s="72"/>
    </row>
    <row r="380310" spans="17:17">
      <c r="Q380310" s="72"/>
    </row>
    <row r="380311" spans="17:17">
      <c r="Q380311" s="72"/>
    </row>
    <row r="380312" spans="17:17">
      <c r="Q380312" s="72"/>
    </row>
    <row r="380313" spans="17:17">
      <c r="Q380313" s="72"/>
    </row>
    <row r="380314" spans="17:17">
      <c r="Q380314" s="72"/>
    </row>
    <row r="380315" spans="17:17">
      <c r="Q380315" s="72"/>
    </row>
    <row r="380316" spans="17:17">
      <c r="Q380316" s="72"/>
    </row>
    <row r="380317" spans="17:17">
      <c r="Q380317" s="72"/>
    </row>
    <row r="380318" spans="17:17">
      <c r="Q380318" s="72"/>
    </row>
    <row r="380319" spans="17:17">
      <c r="Q380319" s="72"/>
    </row>
    <row r="380320" spans="17:17">
      <c r="Q380320" s="72"/>
    </row>
    <row r="380321" spans="17:17">
      <c r="Q380321" s="72"/>
    </row>
    <row r="380322" spans="17:17">
      <c r="Q380322" s="72"/>
    </row>
    <row r="380323" spans="17:17">
      <c r="Q380323" s="72"/>
    </row>
    <row r="380324" spans="17:17">
      <c r="Q380324" s="72"/>
    </row>
    <row r="380325" spans="17:17">
      <c r="Q380325" s="72"/>
    </row>
    <row r="380326" spans="17:17">
      <c r="Q380326" s="72"/>
    </row>
    <row r="380327" spans="17:17">
      <c r="Q380327" s="72"/>
    </row>
    <row r="380328" spans="17:17">
      <c r="Q380328" s="72"/>
    </row>
    <row r="380329" spans="17:17">
      <c r="Q380329" s="72"/>
    </row>
    <row r="380330" spans="17:17">
      <c r="Q380330" s="72"/>
    </row>
    <row r="380331" spans="17:17">
      <c r="Q380331" s="72"/>
    </row>
    <row r="380332" spans="17:17">
      <c r="Q380332" s="72"/>
    </row>
    <row r="380333" spans="17:17">
      <c r="Q380333" s="72"/>
    </row>
    <row r="380334" spans="17:17">
      <c r="Q380334" s="72"/>
    </row>
    <row r="380335" spans="17:17">
      <c r="Q380335" s="72"/>
    </row>
    <row r="380336" spans="17:17">
      <c r="Q380336" s="72"/>
    </row>
    <row r="380337" spans="17:17">
      <c r="Q380337" s="72"/>
    </row>
    <row r="380338" spans="17:17">
      <c r="Q380338" s="72"/>
    </row>
    <row r="380339" spans="17:17">
      <c r="Q380339" s="72"/>
    </row>
    <row r="380340" spans="17:17">
      <c r="Q380340" s="72"/>
    </row>
    <row r="380341" spans="17:17">
      <c r="Q380341" s="72"/>
    </row>
    <row r="380342" spans="17:17">
      <c r="Q380342" s="72"/>
    </row>
    <row r="380343" spans="17:17">
      <c r="Q380343" s="72"/>
    </row>
    <row r="380344" spans="17:17">
      <c r="Q380344" s="72"/>
    </row>
    <row r="380345" spans="17:17">
      <c r="Q380345" s="72"/>
    </row>
    <row r="380346" spans="17:17">
      <c r="Q380346" s="72"/>
    </row>
    <row r="380347" spans="17:17">
      <c r="Q380347" s="72"/>
    </row>
    <row r="380348" spans="17:17">
      <c r="Q380348" s="72"/>
    </row>
    <row r="380349" spans="17:17">
      <c r="Q380349" s="72"/>
    </row>
    <row r="380350" spans="17:17">
      <c r="Q380350" s="72"/>
    </row>
    <row r="380351" spans="17:17">
      <c r="Q380351" s="72"/>
    </row>
    <row r="380352" spans="17:17">
      <c r="Q380352" s="72"/>
    </row>
    <row r="380353" spans="17:17">
      <c r="Q380353" s="72"/>
    </row>
    <row r="380354" spans="17:17">
      <c r="Q380354" s="72"/>
    </row>
    <row r="380355" spans="17:17">
      <c r="Q380355" s="72"/>
    </row>
    <row r="380356" spans="17:17">
      <c r="Q380356" s="72"/>
    </row>
    <row r="380357" spans="17:17">
      <c r="Q380357" s="72"/>
    </row>
    <row r="380358" spans="17:17">
      <c r="Q380358" s="72"/>
    </row>
    <row r="380359" spans="17:17">
      <c r="Q380359" s="72"/>
    </row>
    <row r="380360" spans="17:17">
      <c r="Q380360" s="72"/>
    </row>
    <row r="380361" spans="17:17">
      <c r="Q380361" s="72"/>
    </row>
    <row r="380362" spans="17:17">
      <c r="Q380362" s="72"/>
    </row>
    <row r="380363" spans="17:17">
      <c r="Q380363" s="72"/>
    </row>
    <row r="380364" spans="17:17">
      <c r="Q380364" s="72"/>
    </row>
    <row r="380365" spans="17:17">
      <c r="Q380365" s="72"/>
    </row>
    <row r="380366" spans="17:17">
      <c r="Q380366" s="72"/>
    </row>
    <row r="380367" spans="17:17">
      <c r="Q380367" s="72"/>
    </row>
    <row r="380368" spans="17:17">
      <c r="Q380368" s="72"/>
    </row>
    <row r="380369" spans="17:17">
      <c r="Q380369" s="72"/>
    </row>
    <row r="380370" spans="17:17">
      <c r="Q380370" s="72"/>
    </row>
    <row r="380371" spans="17:17">
      <c r="Q380371" s="72"/>
    </row>
    <row r="380372" spans="17:17">
      <c r="Q380372" s="72"/>
    </row>
    <row r="380373" spans="17:17">
      <c r="Q380373" s="72"/>
    </row>
    <row r="380374" spans="17:17">
      <c r="Q380374" s="72"/>
    </row>
    <row r="380375" spans="17:17">
      <c r="Q380375" s="72"/>
    </row>
    <row r="380376" spans="17:17">
      <c r="Q380376" s="72"/>
    </row>
    <row r="380377" spans="17:17">
      <c r="Q380377" s="72"/>
    </row>
    <row r="380378" spans="17:17">
      <c r="Q380378" s="72"/>
    </row>
    <row r="380379" spans="17:17">
      <c r="Q380379" s="72"/>
    </row>
    <row r="380380" spans="17:17">
      <c r="Q380380" s="72"/>
    </row>
    <row r="380381" spans="17:17">
      <c r="Q380381" s="72"/>
    </row>
    <row r="380382" spans="17:17">
      <c r="Q380382" s="72"/>
    </row>
    <row r="380383" spans="17:17">
      <c r="Q380383" s="72"/>
    </row>
    <row r="380384" spans="17:17">
      <c r="Q380384" s="72"/>
    </row>
    <row r="380385" spans="17:17">
      <c r="Q380385" s="72"/>
    </row>
    <row r="380386" spans="17:17">
      <c r="Q380386" s="72"/>
    </row>
    <row r="380387" spans="17:17">
      <c r="Q380387" s="72"/>
    </row>
    <row r="380388" spans="17:17">
      <c r="Q380388" s="72"/>
    </row>
    <row r="380389" spans="17:17">
      <c r="Q380389" s="72"/>
    </row>
    <row r="380390" spans="17:17">
      <c r="Q380390" s="72"/>
    </row>
    <row r="380391" spans="17:17">
      <c r="Q380391" s="72"/>
    </row>
    <row r="380392" spans="17:17">
      <c r="Q380392" s="72"/>
    </row>
    <row r="380393" spans="17:17">
      <c r="Q380393" s="72"/>
    </row>
    <row r="380394" spans="17:17">
      <c r="Q380394" s="72"/>
    </row>
    <row r="380395" spans="17:17">
      <c r="Q380395" s="72"/>
    </row>
    <row r="380396" spans="17:17">
      <c r="Q380396" s="72"/>
    </row>
    <row r="380397" spans="17:17">
      <c r="Q380397" s="72"/>
    </row>
    <row r="380398" spans="17:17">
      <c r="Q380398" s="72"/>
    </row>
    <row r="380399" spans="17:17">
      <c r="Q380399" s="72"/>
    </row>
    <row r="380400" spans="17:17">
      <c r="Q380400" s="72"/>
    </row>
    <row r="380401" spans="17:17">
      <c r="Q380401" s="72"/>
    </row>
    <row r="380402" spans="17:17">
      <c r="Q380402" s="72"/>
    </row>
    <row r="380403" spans="17:17">
      <c r="Q380403" s="72"/>
    </row>
    <row r="380404" spans="17:17">
      <c r="Q380404" s="72"/>
    </row>
    <row r="380405" spans="17:17">
      <c r="Q380405" s="72"/>
    </row>
    <row r="380406" spans="17:17">
      <c r="Q380406" s="72"/>
    </row>
    <row r="380407" spans="17:17">
      <c r="Q380407" s="72"/>
    </row>
    <row r="380408" spans="17:17">
      <c r="Q380408" s="72"/>
    </row>
    <row r="380409" spans="17:17">
      <c r="Q380409" s="72"/>
    </row>
    <row r="380410" spans="17:17">
      <c r="Q380410" s="72"/>
    </row>
    <row r="380411" spans="17:17">
      <c r="Q380411" s="72"/>
    </row>
    <row r="380412" spans="17:17">
      <c r="Q380412" s="72"/>
    </row>
    <row r="380413" spans="17:17">
      <c r="Q380413" s="72"/>
    </row>
    <row r="380414" spans="17:17">
      <c r="Q380414" s="72"/>
    </row>
    <row r="380415" spans="17:17">
      <c r="Q380415" s="72"/>
    </row>
    <row r="380416" spans="17:17">
      <c r="Q380416" s="72"/>
    </row>
    <row r="380417" spans="17:17">
      <c r="Q380417" s="72"/>
    </row>
    <row r="380418" spans="17:17">
      <c r="Q380418" s="72"/>
    </row>
    <row r="380419" spans="17:17">
      <c r="Q380419" s="72"/>
    </row>
    <row r="380420" spans="17:17">
      <c r="Q380420" s="72"/>
    </row>
    <row r="380421" spans="17:17">
      <c r="Q380421" s="72"/>
    </row>
    <row r="380422" spans="17:17">
      <c r="Q380422" s="72"/>
    </row>
    <row r="380423" spans="17:17">
      <c r="Q380423" s="72"/>
    </row>
    <row r="380424" spans="17:17">
      <c r="Q380424" s="72"/>
    </row>
    <row r="380425" spans="17:17">
      <c r="Q380425" s="72"/>
    </row>
    <row r="380426" spans="17:17">
      <c r="Q380426" s="72"/>
    </row>
    <row r="380427" spans="17:17">
      <c r="Q380427" s="72"/>
    </row>
    <row r="380428" spans="17:17">
      <c r="Q380428" s="72"/>
    </row>
    <row r="380429" spans="17:17">
      <c r="Q380429" s="72"/>
    </row>
    <row r="380430" spans="17:17">
      <c r="Q380430" s="72"/>
    </row>
    <row r="380431" spans="17:17">
      <c r="Q380431" s="72"/>
    </row>
    <row r="380432" spans="17:17">
      <c r="Q380432" s="72"/>
    </row>
    <row r="380433" spans="17:17">
      <c r="Q380433" s="72"/>
    </row>
    <row r="380434" spans="17:17">
      <c r="Q380434" s="72"/>
    </row>
    <row r="380435" spans="17:17">
      <c r="Q380435" s="72"/>
    </row>
    <row r="380436" spans="17:17">
      <c r="Q380436" s="72"/>
    </row>
    <row r="380437" spans="17:17">
      <c r="Q380437" s="72"/>
    </row>
    <row r="380438" spans="17:17">
      <c r="Q380438" s="72"/>
    </row>
    <row r="380439" spans="17:17">
      <c r="Q380439" s="72"/>
    </row>
    <row r="380440" spans="17:17">
      <c r="Q380440" s="72"/>
    </row>
    <row r="380441" spans="17:17">
      <c r="Q380441" s="72"/>
    </row>
    <row r="380442" spans="17:17">
      <c r="Q380442" s="72"/>
    </row>
    <row r="380443" spans="17:17">
      <c r="Q380443" s="72"/>
    </row>
    <row r="380444" spans="17:17">
      <c r="Q380444" s="72"/>
    </row>
    <row r="380445" spans="17:17">
      <c r="Q380445" s="72"/>
    </row>
    <row r="380446" spans="17:17">
      <c r="Q380446" s="72"/>
    </row>
    <row r="380447" spans="17:17">
      <c r="Q380447" s="72"/>
    </row>
    <row r="380448" spans="17:17">
      <c r="Q380448" s="72"/>
    </row>
    <row r="380449" spans="17:17">
      <c r="Q380449" s="72"/>
    </row>
    <row r="380450" spans="17:17">
      <c r="Q380450" s="72"/>
    </row>
    <row r="380451" spans="17:17">
      <c r="Q380451" s="72"/>
    </row>
    <row r="380452" spans="17:17">
      <c r="Q380452" s="72"/>
    </row>
    <row r="380453" spans="17:17">
      <c r="Q380453" s="72"/>
    </row>
    <row r="380454" spans="17:17">
      <c r="Q380454" s="72"/>
    </row>
    <row r="380455" spans="17:17">
      <c r="Q380455" s="72"/>
    </row>
    <row r="380456" spans="17:17">
      <c r="Q380456" s="72"/>
    </row>
    <row r="380457" spans="17:17">
      <c r="Q380457" s="72"/>
    </row>
    <row r="380458" spans="17:17">
      <c r="Q380458" s="72"/>
    </row>
    <row r="380459" spans="17:17">
      <c r="Q380459" s="72"/>
    </row>
    <row r="380460" spans="17:17">
      <c r="Q380460" s="72"/>
    </row>
    <row r="380461" spans="17:17">
      <c r="Q380461" s="72"/>
    </row>
    <row r="380462" spans="17:17">
      <c r="Q380462" s="72"/>
    </row>
    <row r="380463" spans="17:17">
      <c r="Q380463" s="72"/>
    </row>
    <row r="380464" spans="17:17">
      <c r="Q380464" s="72"/>
    </row>
    <row r="380465" spans="17:17">
      <c r="Q380465" s="72"/>
    </row>
    <row r="380466" spans="17:17">
      <c r="Q380466" s="72"/>
    </row>
    <row r="380467" spans="17:17">
      <c r="Q380467" s="72"/>
    </row>
    <row r="380468" spans="17:17">
      <c r="Q380468" s="72"/>
    </row>
    <row r="380469" spans="17:17">
      <c r="Q380469" s="72"/>
    </row>
    <row r="380470" spans="17:17">
      <c r="Q380470" s="72"/>
    </row>
    <row r="380471" spans="17:17">
      <c r="Q380471" s="72"/>
    </row>
    <row r="380472" spans="17:17">
      <c r="Q380472" s="72"/>
    </row>
    <row r="380473" spans="17:17">
      <c r="Q380473" s="72"/>
    </row>
    <row r="380474" spans="17:17">
      <c r="Q380474" s="72"/>
    </row>
    <row r="380475" spans="17:17">
      <c r="Q380475" s="72"/>
    </row>
    <row r="380476" spans="17:17">
      <c r="Q380476" s="72"/>
    </row>
    <row r="380477" spans="17:17">
      <c r="Q380477" s="72"/>
    </row>
    <row r="380478" spans="17:17">
      <c r="Q380478" s="72"/>
    </row>
    <row r="380479" spans="17:17">
      <c r="Q380479" s="72"/>
    </row>
    <row r="380480" spans="17:17">
      <c r="Q380480" s="72"/>
    </row>
    <row r="380481" spans="17:17">
      <c r="Q380481" s="72"/>
    </row>
    <row r="380482" spans="17:17">
      <c r="Q380482" s="72"/>
    </row>
    <row r="380483" spans="17:17">
      <c r="Q380483" s="72"/>
    </row>
    <row r="380484" spans="17:17">
      <c r="Q380484" s="72"/>
    </row>
    <row r="380485" spans="17:17">
      <c r="Q380485" s="72"/>
    </row>
    <row r="380486" spans="17:17">
      <c r="Q380486" s="72"/>
    </row>
    <row r="380487" spans="17:17">
      <c r="Q380487" s="72"/>
    </row>
    <row r="380488" spans="17:17">
      <c r="Q380488" s="72"/>
    </row>
    <row r="380489" spans="17:17">
      <c r="Q380489" s="72"/>
    </row>
    <row r="380490" spans="17:17">
      <c r="Q380490" s="72"/>
    </row>
    <row r="380491" spans="17:17">
      <c r="Q380491" s="72"/>
    </row>
    <row r="380492" spans="17:17">
      <c r="Q380492" s="72"/>
    </row>
    <row r="380493" spans="17:17">
      <c r="Q380493" s="72"/>
    </row>
    <row r="380494" spans="17:17">
      <c r="Q380494" s="72"/>
    </row>
    <row r="380495" spans="17:17">
      <c r="Q380495" s="72"/>
    </row>
    <row r="380496" spans="17:17">
      <c r="Q380496" s="72"/>
    </row>
    <row r="380497" spans="17:17">
      <c r="Q380497" s="72"/>
    </row>
    <row r="380498" spans="17:17">
      <c r="Q380498" s="72"/>
    </row>
    <row r="380499" spans="17:17">
      <c r="Q380499" s="72"/>
    </row>
    <row r="380500" spans="17:17">
      <c r="Q380500" s="72"/>
    </row>
    <row r="380501" spans="17:17">
      <c r="Q380501" s="72"/>
    </row>
    <row r="380502" spans="17:17">
      <c r="Q380502" s="72"/>
    </row>
    <row r="380503" spans="17:17">
      <c r="Q380503" s="72"/>
    </row>
    <row r="380504" spans="17:17">
      <c r="Q380504" s="72"/>
    </row>
    <row r="380505" spans="17:17">
      <c r="Q380505" s="72"/>
    </row>
    <row r="380506" spans="17:17">
      <c r="Q380506" s="72"/>
    </row>
    <row r="380507" spans="17:17">
      <c r="Q380507" s="72"/>
    </row>
    <row r="380508" spans="17:17">
      <c r="Q380508" s="72"/>
    </row>
    <row r="380509" spans="17:17">
      <c r="Q380509" s="72"/>
    </row>
    <row r="380510" spans="17:17">
      <c r="Q380510" s="72"/>
    </row>
    <row r="380511" spans="17:17">
      <c r="Q380511" s="72"/>
    </row>
    <row r="380512" spans="17:17">
      <c r="Q380512" s="72"/>
    </row>
    <row r="380513" spans="17:17">
      <c r="Q380513" s="72"/>
    </row>
    <row r="380514" spans="17:17">
      <c r="Q380514" s="72"/>
    </row>
    <row r="380515" spans="17:17">
      <c r="Q380515" s="72"/>
    </row>
    <row r="380516" spans="17:17">
      <c r="Q380516" s="72"/>
    </row>
    <row r="380517" spans="17:17">
      <c r="Q380517" s="72"/>
    </row>
    <row r="380518" spans="17:17">
      <c r="Q380518" s="72"/>
    </row>
    <row r="380519" spans="17:17">
      <c r="Q380519" s="72"/>
    </row>
    <row r="380520" spans="17:17">
      <c r="Q380520" s="72"/>
    </row>
    <row r="380521" spans="17:17">
      <c r="Q380521" s="72"/>
    </row>
    <row r="380522" spans="17:17">
      <c r="Q380522" s="72"/>
    </row>
    <row r="380523" spans="17:17">
      <c r="Q380523" s="72"/>
    </row>
    <row r="380524" spans="17:17">
      <c r="Q380524" s="72"/>
    </row>
    <row r="380525" spans="17:17">
      <c r="Q380525" s="72"/>
    </row>
    <row r="380526" spans="17:17">
      <c r="Q380526" s="72"/>
    </row>
    <row r="380527" spans="17:17">
      <c r="Q380527" s="72"/>
    </row>
    <row r="380528" spans="17:17">
      <c r="Q380528" s="72"/>
    </row>
    <row r="380529" spans="17:17">
      <c r="Q380529" s="72"/>
    </row>
    <row r="380530" spans="17:17">
      <c r="Q380530" s="72"/>
    </row>
    <row r="380531" spans="17:17">
      <c r="Q380531" s="72"/>
    </row>
    <row r="380532" spans="17:17">
      <c r="Q380532" s="72"/>
    </row>
    <row r="380533" spans="17:17">
      <c r="Q380533" s="72"/>
    </row>
    <row r="380534" spans="17:17">
      <c r="Q380534" s="72"/>
    </row>
    <row r="380535" spans="17:17">
      <c r="Q380535" s="72"/>
    </row>
    <row r="380536" spans="17:17">
      <c r="Q380536" s="72"/>
    </row>
    <row r="380537" spans="17:17">
      <c r="Q380537" s="72"/>
    </row>
    <row r="380538" spans="17:17">
      <c r="Q380538" s="72"/>
    </row>
    <row r="380539" spans="17:17">
      <c r="Q380539" s="72"/>
    </row>
    <row r="380540" spans="17:17">
      <c r="Q380540" s="72"/>
    </row>
    <row r="380541" spans="17:17">
      <c r="Q380541" s="72"/>
    </row>
    <row r="380542" spans="17:17">
      <c r="Q380542" s="72"/>
    </row>
    <row r="380543" spans="17:17">
      <c r="Q380543" s="72"/>
    </row>
    <row r="380544" spans="17:17">
      <c r="Q380544" s="72"/>
    </row>
    <row r="380545" spans="17:17">
      <c r="Q380545" s="72"/>
    </row>
    <row r="380546" spans="17:17">
      <c r="Q380546" s="72"/>
    </row>
    <row r="380547" spans="17:17">
      <c r="Q380547" s="72"/>
    </row>
    <row r="380548" spans="17:17">
      <c r="Q380548" s="72"/>
    </row>
    <row r="380549" spans="17:17">
      <c r="Q380549" s="72"/>
    </row>
    <row r="380550" spans="17:17">
      <c r="Q380550" s="72"/>
    </row>
    <row r="380551" spans="17:17">
      <c r="Q380551" s="72"/>
    </row>
    <row r="380552" spans="17:17">
      <c r="Q380552" s="72"/>
    </row>
    <row r="380553" spans="17:17">
      <c r="Q380553" s="72"/>
    </row>
    <row r="380554" spans="17:17">
      <c r="Q380554" s="72"/>
    </row>
    <row r="380555" spans="17:17">
      <c r="Q380555" s="72"/>
    </row>
    <row r="380556" spans="17:17">
      <c r="Q380556" s="72"/>
    </row>
    <row r="380557" spans="17:17">
      <c r="Q380557" s="72"/>
    </row>
    <row r="380558" spans="17:17">
      <c r="Q380558" s="72"/>
    </row>
    <row r="380559" spans="17:17">
      <c r="Q380559" s="72"/>
    </row>
    <row r="380560" spans="17:17">
      <c r="Q380560" s="72"/>
    </row>
    <row r="380561" spans="17:17">
      <c r="Q380561" s="72"/>
    </row>
    <row r="380562" spans="17:17">
      <c r="Q380562" s="72"/>
    </row>
    <row r="380563" spans="17:17">
      <c r="Q380563" s="72"/>
    </row>
    <row r="380564" spans="17:17">
      <c r="Q380564" s="72"/>
    </row>
    <row r="380565" spans="17:17">
      <c r="Q380565" s="72"/>
    </row>
    <row r="380566" spans="17:17">
      <c r="Q380566" s="72"/>
    </row>
    <row r="380567" spans="17:17">
      <c r="Q380567" s="72"/>
    </row>
    <row r="380568" spans="17:17">
      <c r="Q380568" s="72"/>
    </row>
    <row r="380569" spans="17:17">
      <c r="Q380569" s="72"/>
    </row>
    <row r="380570" spans="17:17">
      <c r="Q380570" s="72"/>
    </row>
    <row r="380571" spans="17:17">
      <c r="Q380571" s="72"/>
    </row>
    <row r="380572" spans="17:17">
      <c r="Q380572" s="72"/>
    </row>
    <row r="380573" spans="17:17">
      <c r="Q380573" s="72"/>
    </row>
    <row r="380574" spans="17:17">
      <c r="Q380574" s="72"/>
    </row>
    <row r="380575" spans="17:17">
      <c r="Q380575" s="72"/>
    </row>
    <row r="380576" spans="17:17">
      <c r="Q380576" s="72"/>
    </row>
    <row r="380577" spans="17:17">
      <c r="Q380577" s="72"/>
    </row>
    <row r="380578" spans="17:17">
      <c r="Q380578" s="72"/>
    </row>
    <row r="380579" spans="17:17">
      <c r="Q380579" s="72"/>
    </row>
    <row r="380580" spans="17:17">
      <c r="Q380580" s="72"/>
    </row>
    <row r="380581" spans="17:17">
      <c r="Q380581" s="72"/>
    </row>
    <row r="380582" spans="17:17">
      <c r="Q380582" s="72"/>
    </row>
    <row r="380583" spans="17:17">
      <c r="Q380583" s="72"/>
    </row>
    <row r="380584" spans="17:17">
      <c r="Q380584" s="72"/>
    </row>
    <row r="380585" spans="17:17">
      <c r="Q380585" s="72"/>
    </row>
    <row r="380586" spans="17:17">
      <c r="Q380586" s="72"/>
    </row>
    <row r="380587" spans="17:17">
      <c r="Q380587" s="72"/>
    </row>
    <row r="380588" spans="17:17">
      <c r="Q380588" s="72"/>
    </row>
    <row r="380589" spans="17:17">
      <c r="Q380589" s="72"/>
    </row>
    <row r="380590" spans="17:17">
      <c r="Q380590" s="72"/>
    </row>
    <row r="380591" spans="17:17">
      <c r="Q380591" s="72"/>
    </row>
    <row r="380592" spans="17:17">
      <c r="Q380592" s="72"/>
    </row>
    <row r="380593" spans="17:17">
      <c r="Q380593" s="72"/>
    </row>
    <row r="380594" spans="17:17">
      <c r="Q380594" s="72"/>
    </row>
    <row r="380595" spans="17:17">
      <c r="Q380595" s="72"/>
    </row>
    <row r="380596" spans="17:17">
      <c r="Q380596" s="72"/>
    </row>
    <row r="380597" spans="17:17">
      <c r="Q380597" s="72"/>
    </row>
    <row r="380598" spans="17:17">
      <c r="Q380598" s="72"/>
    </row>
    <row r="380599" spans="17:17">
      <c r="Q380599" s="72"/>
    </row>
    <row r="380600" spans="17:17">
      <c r="Q380600" s="72"/>
    </row>
    <row r="380601" spans="17:17">
      <c r="Q380601" s="72"/>
    </row>
    <row r="380602" spans="17:17">
      <c r="Q380602" s="72"/>
    </row>
    <row r="380603" spans="17:17">
      <c r="Q380603" s="72"/>
    </row>
    <row r="380604" spans="17:17">
      <c r="Q380604" s="72"/>
    </row>
    <row r="380605" spans="17:17">
      <c r="Q380605" s="72"/>
    </row>
    <row r="380606" spans="17:17">
      <c r="Q380606" s="72"/>
    </row>
    <row r="380607" spans="17:17">
      <c r="Q380607" s="72"/>
    </row>
    <row r="380608" spans="17:17">
      <c r="Q380608" s="72"/>
    </row>
    <row r="380609" spans="17:17">
      <c r="Q380609" s="72"/>
    </row>
    <row r="380610" spans="17:17">
      <c r="Q380610" s="72"/>
    </row>
    <row r="380611" spans="17:17">
      <c r="Q380611" s="72"/>
    </row>
    <row r="380612" spans="17:17">
      <c r="Q380612" s="72"/>
    </row>
    <row r="380613" spans="17:17">
      <c r="Q380613" s="72"/>
    </row>
    <row r="380614" spans="17:17">
      <c r="Q380614" s="72"/>
    </row>
    <row r="380615" spans="17:17">
      <c r="Q380615" s="72"/>
    </row>
    <row r="380616" spans="17:17">
      <c r="Q380616" s="72"/>
    </row>
    <row r="380617" spans="17:17">
      <c r="Q380617" s="72"/>
    </row>
    <row r="380618" spans="17:17">
      <c r="Q380618" s="72"/>
    </row>
    <row r="380619" spans="17:17">
      <c r="Q380619" s="72"/>
    </row>
    <row r="380620" spans="17:17">
      <c r="Q380620" s="72"/>
    </row>
    <row r="380621" spans="17:17">
      <c r="Q380621" s="72"/>
    </row>
    <row r="380622" spans="17:17">
      <c r="Q380622" s="72"/>
    </row>
    <row r="380623" spans="17:17">
      <c r="Q380623" s="72"/>
    </row>
    <row r="380624" spans="17:17">
      <c r="Q380624" s="72"/>
    </row>
    <row r="380625" spans="17:17">
      <c r="Q380625" s="72"/>
    </row>
    <row r="380626" spans="17:17">
      <c r="Q380626" s="72"/>
    </row>
    <row r="380627" spans="17:17">
      <c r="Q380627" s="72"/>
    </row>
    <row r="380628" spans="17:17">
      <c r="Q380628" s="72"/>
    </row>
    <row r="380629" spans="17:17">
      <c r="Q380629" s="72"/>
    </row>
    <row r="380630" spans="17:17">
      <c r="Q380630" s="72"/>
    </row>
    <row r="380631" spans="17:17">
      <c r="Q380631" s="72"/>
    </row>
    <row r="380632" spans="17:17">
      <c r="Q380632" s="72"/>
    </row>
    <row r="380633" spans="17:17">
      <c r="Q380633" s="72"/>
    </row>
    <row r="380634" spans="17:17">
      <c r="Q380634" s="72"/>
    </row>
    <row r="380635" spans="17:17">
      <c r="Q380635" s="72"/>
    </row>
    <row r="380636" spans="17:17">
      <c r="Q380636" s="72"/>
    </row>
    <row r="380637" spans="17:17">
      <c r="Q380637" s="72"/>
    </row>
    <row r="380638" spans="17:17">
      <c r="Q380638" s="72"/>
    </row>
    <row r="380639" spans="17:17">
      <c r="Q380639" s="72"/>
    </row>
    <row r="380640" spans="17:17">
      <c r="Q380640" s="72"/>
    </row>
    <row r="380641" spans="17:17">
      <c r="Q380641" s="72"/>
    </row>
    <row r="380642" spans="17:17">
      <c r="Q380642" s="72"/>
    </row>
    <row r="380643" spans="17:17">
      <c r="Q380643" s="72"/>
    </row>
    <row r="380644" spans="17:17">
      <c r="Q380644" s="72"/>
    </row>
    <row r="380645" spans="17:17">
      <c r="Q380645" s="72"/>
    </row>
    <row r="380646" spans="17:17">
      <c r="Q380646" s="72"/>
    </row>
    <row r="380647" spans="17:17">
      <c r="Q380647" s="72"/>
    </row>
    <row r="380648" spans="17:17">
      <c r="Q380648" s="72"/>
    </row>
    <row r="380649" spans="17:17">
      <c r="Q380649" s="72"/>
    </row>
    <row r="380650" spans="17:17">
      <c r="Q380650" s="72"/>
    </row>
    <row r="380651" spans="17:17">
      <c r="Q380651" s="72"/>
    </row>
    <row r="380652" spans="17:17">
      <c r="Q380652" s="72"/>
    </row>
    <row r="380653" spans="17:17">
      <c r="Q380653" s="72"/>
    </row>
    <row r="380654" spans="17:17">
      <c r="Q380654" s="72"/>
    </row>
    <row r="380655" spans="17:17">
      <c r="Q380655" s="72"/>
    </row>
    <row r="380656" spans="17:17">
      <c r="Q380656" s="72"/>
    </row>
    <row r="380657" spans="17:17">
      <c r="Q380657" s="72"/>
    </row>
    <row r="380658" spans="17:17">
      <c r="Q380658" s="72"/>
    </row>
    <row r="380659" spans="17:17">
      <c r="Q380659" s="72"/>
    </row>
    <row r="380660" spans="17:17">
      <c r="Q380660" s="72"/>
    </row>
    <row r="380661" spans="17:17">
      <c r="Q380661" s="72"/>
    </row>
    <row r="380662" spans="17:17">
      <c r="Q380662" s="72"/>
    </row>
    <row r="380663" spans="17:17">
      <c r="Q380663" s="72"/>
    </row>
    <row r="380664" spans="17:17">
      <c r="Q380664" s="72"/>
    </row>
    <row r="380665" spans="17:17">
      <c r="Q380665" s="72"/>
    </row>
    <row r="380666" spans="17:17">
      <c r="Q380666" s="72"/>
    </row>
    <row r="380667" spans="17:17">
      <c r="Q380667" s="72"/>
    </row>
    <row r="380668" spans="17:17">
      <c r="Q380668" s="72"/>
    </row>
    <row r="380669" spans="17:17">
      <c r="Q380669" s="72"/>
    </row>
    <row r="380670" spans="17:17">
      <c r="Q380670" s="72"/>
    </row>
    <row r="380671" spans="17:17">
      <c r="Q380671" s="72"/>
    </row>
    <row r="380672" spans="17:17">
      <c r="Q380672" s="72"/>
    </row>
    <row r="380673" spans="17:17">
      <c r="Q380673" s="72"/>
    </row>
    <row r="380674" spans="17:17">
      <c r="Q380674" s="72"/>
    </row>
    <row r="380675" spans="17:17">
      <c r="Q380675" s="72"/>
    </row>
    <row r="380676" spans="17:17">
      <c r="Q380676" s="72"/>
    </row>
    <row r="380677" spans="17:17">
      <c r="Q380677" s="72"/>
    </row>
    <row r="380678" spans="17:17">
      <c r="Q380678" s="72"/>
    </row>
    <row r="380679" spans="17:17">
      <c r="Q380679" s="72"/>
    </row>
    <row r="380680" spans="17:17">
      <c r="Q380680" s="72"/>
    </row>
    <row r="380681" spans="17:17">
      <c r="Q380681" s="72"/>
    </row>
    <row r="380682" spans="17:17">
      <c r="Q380682" s="72"/>
    </row>
    <row r="380683" spans="17:17">
      <c r="Q380683" s="72"/>
    </row>
    <row r="380684" spans="17:17">
      <c r="Q380684" s="72"/>
    </row>
    <row r="380685" spans="17:17">
      <c r="Q380685" s="72"/>
    </row>
    <row r="380686" spans="17:17">
      <c r="Q380686" s="72"/>
    </row>
    <row r="380687" spans="17:17">
      <c r="Q380687" s="72"/>
    </row>
    <row r="380688" spans="17:17">
      <c r="Q380688" s="72"/>
    </row>
    <row r="380689" spans="17:17">
      <c r="Q380689" s="72"/>
    </row>
    <row r="380690" spans="17:17">
      <c r="Q380690" s="72"/>
    </row>
    <row r="380691" spans="17:17">
      <c r="Q380691" s="72"/>
    </row>
    <row r="380692" spans="17:17">
      <c r="Q380692" s="72"/>
    </row>
    <row r="380693" spans="17:17">
      <c r="Q380693" s="72"/>
    </row>
    <row r="380694" spans="17:17">
      <c r="Q380694" s="72"/>
    </row>
    <row r="380695" spans="17:17">
      <c r="Q380695" s="72"/>
    </row>
    <row r="380696" spans="17:17">
      <c r="Q380696" s="72"/>
    </row>
    <row r="380697" spans="17:17">
      <c r="Q380697" s="72"/>
    </row>
    <row r="380698" spans="17:17">
      <c r="Q380698" s="72"/>
    </row>
    <row r="380699" spans="17:17">
      <c r="Q380699" s="72"/>
    </row>
    <row r="380700" spans="17:17">
      <c r="Q380700" s="72"/>
    </row>
    <row r="380701" spans="17:17">
      <c r="Q380701" s="72"/>
    </row>
    <row r="380702" spans="17:17">
      <c r="Q380702" s="72"/>
    </row>
    <row r="380703" spans="17:17">
      <c r="Q380703" s="72"/>
    </row>
    <row r="380704" spans="17:17">
      <c r="Q380704" s="72"/>
    </row>
    <row r="380705" spans="17:17">
      <c r="Q380705" s="72"/>
    </row>
    <row r="380706" spans="17:17">
      <c r="Q380706" s="72"/>
    </row>
    <row r="380707" spans="17:17">
      <c r="Q380707" s="72"/>
    </row>
    <row r="380708" spans="17:17">
      <c r="Q380708" s="72"/>
    </row>
    <row r="380709" spans="17:17">
      <c r="Q380709" s="72"/>
    </row>
    <row r="380710" spans="17:17">
      <c r="Q380710" s="72"/>
    </row>
    <row r="380711" spans="17:17">
      <c r="Q380711" s="72"/>
    </row>
    <row r="380712" spans="17:17">
      <c r="Q380712" s="72"/>
    </row>
    <row r="380713" spans="17:17">
      <c r="Q380713" s="72"/>
    </row>
    <row r="380714" spans="17:17">
      <c r="Q380714" s="72"/>
    </row>
    <row r="380715" spans="17:17">
      <c r="Q380715" s="72"/>
    </row>
    <row r="380716" spans="17:17">
      <c r="Q380716" s="72"/>
    </row>
    <row r="380717" spans="17:17">
      <c r="Q380717" s="72"/>
    </row>
    <row r="380718" spans="17:17">
      <c r="Q380718" s="72"/>
    </row>
    <row r="380719" spans="17:17">
      <c r="Q380719" s="72"/>
    </row>
    <row r="380720" spans="17:17">
      <c r="Q380720" s="72"/>
    </row>
    <row r="380721" spans="17:17">
      <c r="Q380721" s="72"/>
    </row>
    <row r="380722" spans="17:17">
      <c r="Q380722" s="72"/>
    </row>
    <row r="380723" spans="17:17">
      <c r="Q380723" s="72"/>
    </row>
    <row r="380724" spans="17:17">
      <c r="Q380724" s="72"/>
    </row>
    <row r="380725" spans="17:17">
      <c r="Q380725" s="72"/>
    </row>
    <row r="380726" spans="17:17">
      <c r="Q380726" s="72"/>
    </row>
    <row r="380727" spans="17:17">
      <c r="Q380727" s="72"/>
    </row>
    <row r="380728" spans="17:17">
      <c r="Q380728" s="72"/>
    </row>
    <row r="380729" spans="17:17">
      <c r="Q380729" s="72"/>
    </row>
    <row r="380730" spans="17:17">
      <c r="Q380730" s="72"/>
    </row>
    <row r="380731" spans="17:17">
      <c r="Q380731" s="72"/>
    </row>
    <row r="380732" spans="17:17">
      <c r="Q380732" s="72"/>
    </row>
    <row r="380733" spans="17:17">
      <c r="Q380733" s="72"/>
    </row>
    <row r="380734" spans="17:17">
      <c r="Q380734" s="72"/>
    </row>
    <row r="380735" spans="17:17">
      <c r="Q380735" s="72"/>
    </row>
    <row r="380736" spans="17:17">
      <c r="Q380736" s="72"/>
    </row>
    <row r="380737" spans="17:17">
      <c r="Q380737" s="72"/>
    </row>
    <row r="380738" spans="17:17">
      <c r="Q380738" s="72"/>
    </row>
    <row r="380739" spans="17:17">
      <c r="Q380739" s="72"/>
    </row>
    <row r="380740" spans="17:17">
      <c r="Q380740" s="72"/>
    </row>
    <row r="380741" spans="17:17">
      <c r="Q380741" s="72"/>
    </row>
    <row r="380742" spans="17:17">
      <c r="Q380742" s="72"/>
    </row>
    <row r="380743" spans="17:17">
      <c r="Q380743" s="72"/>
    </row>
    <row r="380744" spans="17:17">
      <c r="Q380744" s="72"/>
    </row>
    <row r="380745" spans="17:17">
      <c r="Q380745" s="72"/>
    </row>
    <row r="380746" spans="17:17">
      <c r="Q380746" s="72"/>
    </row>
    <row r="380747" spans="17:17">
      <c r="Q380747" s="72"/>
    </row>
    <row r="380748" spans="17:17">
      <c r="Q380748" s="72"/>
    </row>
    <row r="380749" spans="17:17">
      <c r="Q380749" s="72"/>
    </row>
    <row r="380750" spans="17:17">
      <c r="Q380750" s="72"/>
    </row>
    <row r="380751" spans="17:17">
      <c r="Q380751" s="72"/>
    </row>
    <row r="380752" spans="17:17">
      <c r="Q380752" s="72"/>
    </row>
    <row r="380753" spans="17:17">
      <c r="Q380753" s="72"/>
    </row>
    <row r="380754" spans="17:17">
      <c r="Q380754" s="72"/>
    </row>
    <row r="380755" spans="17:17">
      <c r="Q380755" s="72"/>
    </row>
    <row r="380756" spans="17:17">
      <c r="Q380756" s="72"/>
    </row>
    <row r="380757" spans="17:17">
      <c r="Q380757" s="72"/>
    </row>
    <row r="380758" spans="17:17">
      <c r="Q380758" s="72"/>
    </row>
    <row r="380759" spans="17:17">
      <c r="Q380759" s="72"/>
    </row>
    <row r="380760" spans="17:17">
      <c r="Q380760" s="72"/>
    </row>
    <row r="380761" spans="17:17">
      <c r="Q380761" s="72"/>
    </row>
    <row r="380762" spans="17:17">
      <c r="Q380762" s="72"/>
    </row>
    <row r="380763" spans="17:17">
      <c r="Q380763" s="72"/>
    </row>
    <row r="380764" spans="17:17">
      <c r="Q380764" s="72"/>
    </row>
    <row r="380765" spans="17:17">
      <c r="Q380765" s="72"/>
    </row>
    <row r="380766" spans="17:17">
      <c r="Q380766" s="72"/>
    </row>
    <row r="380767" spans="17:17">
      <c r="Q380767" s="72"/>
    </row>
    <row r="380768" spans="17:17">
      <c r="Q380768" s="72"/>
    </row>
    <row r="380769" spans="17:17">
      <c r="Q380769" s="72"/>
    </row>
    <row r="380770" spans="17:17">
      <c r="Q380770" s="72"/>
    </row>
    <row r="380771" spans="17:17">
      <c r="Q380771" s="72"/>
    </row>
    <row r="380772" spans="17:17">
      <c r="Q380772" s="72"/>
    </row>
    <row r="380773" spans="17:17">
      <c r="Q380773" s="72"/>
    </row>
    <row r="380774" spans="17:17">
      <c r="Q380774" s="72"/>
    </row>
    <row r="380775" spans="17:17">
      <c r="Q380775" s="72"/>
    </row>
    <row r="380776" spans="17:17">
      <c r="Q380776" s="72"/>
    </row>
    <row r="380777" spans="17:17">
      <c r="Q380777" s="72"/>
    </row>
    <row r="380778" spans="17:17">
      <c r="Q380778" s="72"/>
    </row>
    <row r="380779" spans="17:17">
      <c r="Q380779" s="72"/>
    </row>
    <row r="380780" spans="17:17">
      <c r="Q380780" s="72"/>
    </row>
    <row r="380781" spans="17:17">
      <c r="Q380781" s="72"/>
    </row>
    <row r="380782" spans="17:17">
      <c r="Q380782" s="72"/>
    </row>
    <row r="380783" spans="17:17">
      <c r="Q380783" s="72"/>
    </row>
    <row r="380784" spans="17:17">
      <c r="Q380784" s="72"/>
    </row>
    <row r="380785" spans="17:17">
      <c r="Q380785" s="72"/>
    </row>
    <row r="380786" spans="17:17">
      <c r="Q380786" s="72"/>
    </row>
    <row r="380787" spans="17:17">
      <c r="Q380787" s="72"/>
    </row>
    <row r="380788" spans="17:17">
      <c r="Q380788" s="72"/>
    </row>
    <row r="380789" spans="17:17">
      <c r="Q380789" s="72"/>
    </row>
    <row r="380790" spans="17:17">
      <c r="Q380790" s="72"/>
    </row>
    <row r="380791" spans="17:17">
      <c r="Q380791" s="72"/>
    </row>
    <row r="380792" spans="17:17">
      <c r="Q380792" s="72"/>
    </row>
    <row r="380793" spans="17:17">
      <c r="Q380793" s="72"/>
    </row>
    <row r="380794" spans="17:17">
      <c r="Q380794" s="72"/>
    </row>
    <row r="380795" spans="17:17">
      <c r="Q380795" s="72"/>
    </row>
    <row r="380796" spans="17:17">
      <c r="Q380796" s="72"/>
    </row>
    <row r="380797" spans="17:17">
      <c r="Q380797" s="72"/>
    </row>
    <row r="380798" spans="17:17">
      <c r="Q380798" s="72"/>
    </row>
    <row r="380799" spans="17:17">
      <c r="Q380799" s="72"/>
    </row>
    <row r="380800" spans="17:17">
      <c r="Q380800" s="72"/>
    </row>
    <row r="380801" spans="17:17">
      <c r="Q380801" s="72"/>
    </row>
    <row r="380802" spans="17:17">
      <c r="Q380802" s="72"/>
    </row>
    <row r="380803" spans="17:17">
      <c r="Q380803" s="72"/>
    </row>
    <row r="380804" spans="17:17">
      <c r="Q380804" s="72"/>
    </row>
    <row r="380805" spans="17:17">
      <c r="Q380805" s="72"/>
    </row>
    <row r="380806" spans="17:17">
      <c r="Q380806" s="72"/>
    </row>
    <row r="380807" spans="17:17">
      <c r="Q380807" s="72"/>
    </row>
    <row r="380808" spans="17:17">
      <c r="Q380808" s="72"/>
    </row>
    <row r="380809" spans="17:17">
      <c r="Q380809" s="72"/>
    </row>
    <row r="380810" spans="17:17">
      <c r="Q380810" s="72"/>
    </row>
    <row r="380811" spans="17:17">
      <c r="Q380811" s="72"/>
    </row>
    <row r="380812" spans="17:17">
      <c r="Q380812" s="72"/>
    </row>
    <row r="380813" spans="17:17">
      <c r="Q380813" s="72"/>
    </row>
    <row r="380814" spans="17:17">
      <c r="Q380814" s="72"/>
    </row>
    <row r="380815" spans="17:17">
      <c r="Q380815" s="72"/>
    </row>
    <row r="380816" spans="17:17">
      <c r="Q380816" s="72"/>
    </row>
    <row r="380817" spans="17:17">
      <c r="Q380817" s="72"/>
    </row>
    <row r="380818" spans="17:17">
      <c r="Q380818" s="72"/>
    </row>
    <row r="380819" spans="17:17">
      <c r="Q380819" s="72"/>
    </row>
    <row r="380820" spans="17:17">
      <c r="Q380820" s="72"/>
    </row>
    <row r="380821" spans="17:17">
      <c r="Q380821" s="72"/>
    </row>
    <row r="380822" spans="17:17">
      <c r="Q380822" s="72"/>
    </row>
    <row r="380823" spans="17:17">
      <c r="Q380823" s="72"/>
    </row>
    <row r="380824" spans="17:17">
      <c r="Q380824" s="72"/>
    </row>
    <row r="380825" spans="17:17">
      <c r="Q380825" s="72"/>
    </row>
    <row r="380826" spans="17:17">
      <c r="Q380826" s="72"/>
    </row>
    <row r="380827" spans="17:17">
      <c r="Q380827" s="72"/>
    </row>
    <row r="380828" spans="17:17">
      <c r="Q380828" s="72"/>
    </row>
    <row r="380829" spans="17:17">
      <c r="Q380829" s="72"/>
    </row>
    <row r="380830" spans="17:17">
      <c r="Q380830" s="72"/>
    </row>
    <row r="380831" spans="17:17">
      <c r="Q380831" s="72"/>
    </row>
    <row r="380832" spans="17:17">
      <c r="Q380832" s="72"/>
    </row>
    <row r="380833" spans="17:17">
      <c r="Q380833" s="72"/>
    </row>
    <row r="380834" spans="17:17">
      <c r="Q380834" s="72"/>
    </row>
    <row r="380835" spans="17:17">
      <c r="Q380835" s="72"/>
    </row>
    <row r="380836" spans="17:17">
      <c r="Q380836" s="72"/>
    </row>
    <row r="380837" spans="17:17">
      <c r="Q380837" s="72"/>
    </row>
    <row r="380838" spans="17:17">
      <c r="Q380838" s="72"/>
    </row>
    <row r="380839" spans="17:17">
      <c r="Q380839" s="72"/>
    </row>
    <row r="380840" spans="17:17">
      <c r="Q380840" s="72"/>
    </row>
    <row r="380841" spans="17:17">
      <c r="Q380841" s="72"/>
    </row>
    <row r="380842" spans="17:17">
      <c r="Q380842" s="72"/>
    </row>
    <row r="380843" spans="17:17">
      <c r="Q380843" s="72"/>
    </row>
    <row r="380844" spans="17:17">
      <c r="Q380844" s="72"/>
    </row>
    <row r="380845" spans="17:17">
      <c r="Q380845" s="72"/>
    </row>
    <row r="380846" spans="17:17">
      <c r="Q380846" s="72"/>
    </row>
    <row r="380847" spans="17:17">
      <c r="Q380847" s="72"/>
    </row>
    <row r="380848" spans="17:17">
      <c r="Q380848" s="72"/>
    </row>
    <row r="380849" spans="17:17">
      <c r="Q380849" s="72"/>
    </row>
    <row r="380850" spans="17:17">
      <c r="Q380850" s="72"/>
    </row>
    <row r="380851" spans="17:17">
      <c r="Q380851" s="72"/>
    </row>
    <row r="380852" spans="17:17">
      <c r="Q380852" s="72"/>
    </row>
    <row r="380853" spans="17:17">
      <c r="Q380853" s="72"/>
    </row>
    <row r="380854" spans="17:17">
      <c r="Q380854" s="72"/>
    </row>
    <row r="380855" spans="17:17">
      <c r="Q380855" s="72"/>
    </row>
    <row r="380856" spans="17:17">
      <c r="Q380856" s="72"/>
    </row>
    <row r="380857" spans="17:17">
      <c r="Q380857" s="72"/>
    </row>
    <row r="380858" spans="17:17">
      <c r="Q380858" s="72"/>
    </row>
    <row r="380859" spans="17:17">
      <c r="Q380859" s="72"/>
    </row>
    <row r="380860" spans="17:17">
      <c r="Q380860" s="72"/>
    </row>
    <row r="380861" spans="17:17">
      <c r="Q380861" s="72"/>
    </row>
    <row r="380862" spans="17:17">
      <c r="Q380862" s="72"/>
    </row>
    <row r="380863" spans="17:17">
      <c r="Q380863" s="72"/>
    </row>
    <row r="380864" spans="17:17">
      <c r="Q380864" s="72"/>
    </row>
    <row r="380865" spans="17:17">
      <c r="Q380865" s="72"/>
    </row>
    <row r="380866" spans="17:17">
      <c r="Q380866" s="72"/>
    </row>
    <row r="380867" spans="17:17">
      <c r="Q380867" s="72"/>
    </row>
    <row r="380868" spans="17:17">
      <c r="Q380868" s="72"/>
    </row>
    <row r="380869" spans="17:17">
      <c r="Q380869" s="72"/>
    </row>
    <row r="380870" spans="17:17">
      <c r="Q380870" s="72"/>
    </row>
    <row r="380871" spans="17:17">
      <c r="Q380871" s="72"/>
    </row>
    <row r="380872" spans="17:17">
      <c r="Q380872" s="72"/>
    </row>
    <row r="380873" spans="17:17">
      <c r="Q380873" s="72"/>
    </row>
    <row r="380874" spans="17:17">
      <c r="Q380874" s="72"/>
    </row>
    <row r="380875" spans="17:17">
      <c r="Q380875" s="72"/>
    </row>
    <row r="380876" spans="17:17">
      <c r="Q380876" s="72"/>
    </row>
    <row r="380877" spans="17:17">
      <c r="Q380877" s="72"/>
    </row>
    <row r="380878" spans="17:17">
      <c r="Q380878" s="72"/>
    </row>
    <row r="380879" spans="17:17">
      <c r="Q380879" s="72"/>
    </row>
    <row r="380880" spans="17:17">
      <c r="Q380880" s="72"/>
    </row>
    <row r="380881" spans="17:17">
      <c r="Q380881" s="72"/>
    </row>
    <row r="380882" spans="17:17">
      <c r="Q380882" s="72"/>
    </row>
    <row r="380883" spans="17:17">
      <c r="Q380883" s="72"/>
    </row>
    <row r="380884" spans="17:17">
      <c r="Q380884" s="72"/>
    </row>
    <row r="380885" spans="17:17">
      <c r="Q380885" s="72"/>
    </row>
    <row r="380886" spans="17:17">
      <c r="Q380886" s="72"/>
    </row>
    <row r="380887" spans="17:17">
      <c r="Q380887" s="72"/>
    </row>
    <row r="380888" spans="17:17">
      <c r="Q380888" s="72"/>
    </row>
    <row r="380889" spans="17:17">
      <c r="Q380889" s="72"/>
    </row>
    <row r="380890" spans="17:17">
      <c r="Q380890" s="72"/>
    </row>
    <row r="380891" spans="17:17">
      <c r="Q380891" s="72"/>
    </row>
    <row r="380892" spans="17:17">
      <c r="Q380892" s="72"/>
    </row>
    <row r="380893" spans="17:17">
      <c r="Q380893" s="72"/>
    </row>
    <row r="380894" spans="17:17">
      <c r="Q380894" s="72"/>
    </row>
    <row r="380895" spans="17:17">
      <c r="Q380895" s="72"/>
    </row>
    <row r="380896" spans="17:17">
      <c r="Q380896" s="72"/>
    </row>
    <row r="380897" spans="17:17">
      <c r="Q380897" s="72"/>
    </row>
    <row r="380898" spans="17:17">
      <c r="Q380898" s="72"/>
    </row>
    <row r="380899" spans="17:17">
      <c r="Q380899" s="72"/>
    </row>
    <row r="380900" spans="17:17">
      <c r="Q380900" s="72"/>
    </row>
    <row r="380901" spans="17:17">
      <c r="Q380901" s="72"/>
    </row>
    <row r="380902" spans="17:17">
      <c r="Q380902" s="72"/>
    </row>
    <row r="380903" spans="17:17">
      <c r="Q380903" s="72"/>
    </row>
    <row r="380904" spans="17:17">
      <c r="Q380904" s="72"/>
    </row>
    <row r="380905" spans="17:17">
      <c r="Q380905" s="72"/>
    </row>
    <row r="380906" spans="17:17">
      <c r="Q380906" s="72"/>
    </row>
    <row r="380907" spans="17:17">
      <c r="Q380907" s="72"/>
    </row>
    <row r="380908" spans="17:17">
      <c r="Q380908" s="72"/>
    </row>
    <row r="380909" spans="17:17">
      <c r="Q380909" s="72"/>
    </row>
    <row r="380910" spans="17:17">
      <c r="Q380910" s="72"/>
    </row>
    <row r="380911" spans="17:17">
      <c r="Q380911" s="72"/>
    </row>
    <row r="380912" spans="17:17">
      <c r="Q380912" s="72"/>
    </row>
    <row r="380913" spans="17:17">
      <c r="Q380913" s="72"/>
    </row>
    <row r="380914" spans="17:17">
      <c r="Q380914" s="72"/>
    </row>
    <row r="380915" spans="17:17">
      <c r="Q380915" s="72"/>
    </row>
    <row r="380916" spans="17:17">
      <c r="Q380916" s="72"/>
    </row>
    <row r="380917" spans="17:17">
      <c r="Q380917" s="72"/>
    </row>
    <row r="380918" spans="17:17">
      <c r="Q380918" s="72"/>
    </row>
    <row r="380919" spans="17:17">
      <c r="Q380919" s="72"/>
    </row>
    <row r="380920" spans="17:17">
      <c r="Q380920" s="72"/>
    </row>
    <row r="380921" spans="17:17">
      <c r="Q380921" s="72"/>
    </row>
    <row r="380922" spans="17:17">
      <c r="Q380922" s="72"/>
    </row>
    <row r="380923" spans="17:17">
      <c r="Q380923" s="72"/>
    </row>
    <row r="380924" spans="17:17">
      <c r="Q380924" s="72"/>
    </row>
    <row r="380925" spans="17:17">
      <c r="Q380925" s="72"/>
    </row>
    <row r="380926" spans="17:17">
      <c r="Q380926" s="72"/>
    </row>
    <row r="380927" spans="17:17">
      <c r="Q380927" s="72"/>
    </row>
    <row r="380928" spans="17:17">
      <c r="Q380928" s="72"/>
    </row>
    <row r="380929" spans="17:17">
      <c r="Q380929" s="72"/>
    </row>
    <row r="380930" spans="17:17">
      <c r="Q380930" s="72"/>
    </row>
    <row r="380931" spans="17:17">
      <c r="Q380931" s="72"/>
    </row>
    <row r="380932" spans="17:17">
      <c r="Q380932" s="72"/>
    </row>
    <row r="380933" spans="17:17">
      <c r="Q380933" s="72"/>
    </row>
    <row r="380934" spans="17:17">
      <c r="Q380934" s="72"/>
    </row>
    <row r="380935" spans="17:17">
      <c r="Q380935" s="72"/>
    </row>
    <row r="380936" spans="17:17">
      <c r="Q380936" s="72"/>
    </row>
    <row r="380937" spans="17:17">
      <c r="Q380937" s="72"/>
    </row>
    <row r="380938" spans="17:17">
      <c r="Q380938" s="72"/>
    </row>
    <row r="380939" spans="17:17">
      <c r="Q380939" s="72"/>
    </row>
    <row r="380940" spans="17:17">
      <c r="Q380940" s="72"/>
    </row>
    <row r="380941" spans="17:17">
      <c r="Q380941" s="72"/>
    </row>
    <row r="380942" spans="17:17">
      <c r="Q380942" s="72"/>
    </row>
    <row r="380943" spans="17:17">
      <c r="Q380943" s="72"/>
    </row>
    <row r="380944" spans="17:17">
      <c r="Q380944" s="72"/>
    </row>
    <row r="380945" spans="17:17">
      <c r="Q380945" s="72"/>
    </row>
    <row r="380946" spans="17:17">
      <c r="Q380946" s="72"/>
    </row>
    <row r="380947" spans="17:17">
      <c r="Q380947" s="72"/>
    </row>
    <row r="380948" spans="17:17">
      <c r="Q380948" s="72"/>
    </row>
    <row r="380949" spans="17:17">
      <c r="Q380949" s="72"/>
    </row>
    <row r="380950" spans="17:17">
      <c r="Q380950" s="72"/>
    </row>
    <row r="380951" spans="17:17">
      <c r="Q380951" s="72"/>
    </row>
    <row r="380952" spans="17:17">
      <c r="Q380952" s="72"/>
    </row>
    <row r="380953" spans="17:17">
      <c r="Q380953" s="72"/>
    </row>
    <row r="380954" spans="17:17">
      <c r="Q380954" s="72"/>
    </row>
    <row r="380955" spans="17:17">
      <c r="Q380955" s="72"/>
    </row>
    <row r="380956" spans="17:17">
      <c r="Q380956" s="72"/>
    </row>
    <row r="380957" spans="17:17">
      <c r="Q380957" s="72"/>
    </row>
    <row r="380958" spans="17:17">
      <c r="Q380958" s="72"/>
    </row>
    <row r="380959" spans="17:17">
      <c r="Q380959" s="72"/>
    </row>
    <row r="380960" spans="17:17">
      <c r="Q380960" s="72"/>
    </row>
    <row r="380961" spans="17:17">
      <c r="Q380961" s="72"/>
    </row>
    <row r="380962" spans="17:17">
      <c r="Q380962" s="72"/>
    </row>
    <row r="380963" spans="17:17">
      <c r="Q380963" s="72"/>
    </row>
    <row r="380964" spans="17:17">
      <c r="Q380964" s="72"/>
    </row>
    <row r="380965" spans="17:17">
      <c r="Q380965" s="72"/>
    </row>
    <row r="380966" spans="17:17">
      <c r="Q380966" s="72"/>
    </row>
    <row r="380967" spans="17:17">
      <c r="Q380967" s="72"/>
    </row>
    <row r="380968" spans="17:17">
      <c r="Q380968" s="72"/>
    </row>
    <row r="380969" spans="17:17">
      <c r="Q380969" s="72"/>
    </row>
    <row r="380970" spans="17:17">
      <c r="Q380970" s="72"/>
    </row>
    <row r="380971" spans="17:17">
      <c r="Q380971" s="72"/>
    </row>
    <row r="380972" spans="17:17">
      <c r="Q380972" s="72"/>
    </row>
    <row r="380973" spans="17:17">
      <c r="Q380973" s="72"/>
    </row>
    <row r="380974" spans="17:17">
      <c r="Q380974" s="72"/>
    </row>
    <row r="380975" spans="17:17">
      <c r="Q380975" s="72"/>
    </row>
    <row r="380976" spans="17:17">
      <c r="Q380976" s="72"/>
    </row>
    <row r="380977" spans="17:17">
      <c r="Q380977" s="72"/>
    </row>
    <row r="380978" spans="17:17">
      <c r="Q380978" s="72"/>
    </row>
    <row r="380979" spans="17:17">
      <c r="Q380979" s="72"/>
    </row>
    <row r="380980" spans="17:17">
      <c r="Q380980" s="72"/>
    </row>
    <row r="380981" spans="17:17">
      <c r="Q380981" s="72"/>
    </row>
    <row r="380982" spans="17:17">
      <c r="Q380982" s="72"/>
    </row>
    <row r="380983" spans="17:17">
      <c r="Q380983" s="72"/>
    </row>
    <row r="380984" spans="17:17">
      <c r="Q380984" s="72"/>
    </row>
    <row r="380985" spans="17:17">
      <c r="Q380985" s="72"/>
    </row>
    <row r="380986" spans="17:17">
      <c r="Q380986" s="72"/>
    </row>
    <row r="380987" spans="17:17">
      <c r="Q380987" s="72"/>
    </row>
    <row r="380988" spans="17:17">
      <c r="Q380988" s="72"/>
    </row>
    <row r="380989" spans="17:17">
      <c r="Q380989" s="72"/>
    </row>
    <row r="380990" spans="17:17">
      <c r="Q380990" s="72"/>
    </row>
    <row r="380991" spans="17:17">
      <c r="Q380991" s="72"/>
    </row>
    <row r="380992" spans="17:17">
      <c r="Q380992" s="72"/>
    </row>
    <row r="380993" spans="17:17">
      <c r="Q380993" s="72"/>
    </row>
    <row r="380994" spans="17:17">
      <c r="Q380994" s="72"/>
    </row>
    <row r="380995" spans="17:17">
      <c r="Q380995" s="72"/>
    </row>
    <row r="380996" spans="17:17">
      <c r="Q380996" s="72"/>
    </row>
    <row r="380997" spans="17:17">
      <c r="Q380997" s="72"/>
    </row>
    <row r="380998" spans="17:17">
      <c r="Q380998" s="72"/>
    </row>
    <row r="380999" spans="17:17">
      <c r="Q380999" s="72"/>
    </row>
    <row r="381000" spans="17:17">
      <c r="Q381000" s="72"/>
    </row>
    <row r="381001" spans="17:17">
      <c r="Q381001" s="72"/>
    </row>
    <row r="381002" spans="17:17">
      <c r="Q381002" s="72"/>
    </row>
    <row r="381003" spans="17:17">
      <c r="Q381003" s="72"/>
    </row>
    <row r="381004" spans="17:17">
      <c r="Q381004" s="72"/>
    </row>
    <row r="381005" spans="17:17">
      <c r="Q381005" s="72"/>
    </row>
    <row r="381006" spans="17:17">
      <c r="Q381006" s="72"/>
    </row>
    <row r="381007" spans="17:17">
      <c r="Q381007" s="72"/>
    </row>
    <row r="381008" spans="17:17">
      <c r="Q381008" s="72"/>
    </row>
    <row r="381009" spans="17:17">
      <c r="Q381009" s="72"/>
    </row>
    <row r="381010" spans="17:17">
      <c r="Q381010" s="72"/>
    </row>
    <row r="381011" spans="17:17">
      <c r="Q381011" s="72"/>
    </row>
    <row r="381012" spans="17:17">
      <c r="Q381012" s="72"/>
    </row>
    <row r="381013" spans="17:17">
      <c r="Q381013" s="72"/>
    </row>
    <row r="381014" spans="17:17">
      <c r="Q381014" s="72"/>
    </row>
    <row r="381015" spans="17:17">
      <c r="Q381015" s="72"/>
    </row>
    <row r="381016" spans="17:17">
      <c r="Q381016" s="72"/>
    </row>
    <row r="381017" spans="17:17">
      <c r="Q381017" s="72"/>
    </row>
    <row r="381018" spans="17:17">
      <c r="Q381018" s="72"/>
    </row>
    <row r="381019" spans="17:17">
      <c r="Q381019" s="72"/>
    </row>
    <row r="381020" spans="17:17">
      <c r="Q381020" s="72"/>
    </row>
    <row r="381021" spans="17:17">
      <c r="Q381021" s="72"/>
    </row>
    <row r="381022" spans="17:17">
      <c r="Q381022" s="72"/>
    </row>
    <row r="381023" spans="17:17">
      <c r="Q381023" s="72"/>
    </row>
    <row r="381024" spans="17:17">
      <c r="Q381024" s="72"/>
    </row>
    <row r="381025" spans="17:17">
      <c r="Q381025" s="72"/>
    </row>
    <row r="381026" spans="17:17">
      <c r="Q381026" s="72"/>
    </row>
    <row r="381027" spans="17:17">
      <c r="Q381027" s="72"/>
    </row>
    <row r="381028" spans="17:17">
      <c r="Q381028" s="72"/>
    </row>
    <row r="381029" spans="17:17">
      <c r="Q381029" s="72"/>
    </row>
    <row r="381030" spans="17:17">
      <c r="Q381030" s="72"/>
    </row>
    <row r="381031" spans="17:17">
      <c r="Q381031" s="72"/>
    </row>
    <row r="381032" spans="17:17">
      <c r="Q381032" s="72"/>
    </row>
    <row r="381033" spans="17:17">
      <c r="Q381033" s="72"/>
    </row>
    <row r="381034" spans="17:17">
      <c r="Q381034" s="72"/>
    </row>
    <row r="381035" spans="17:17">
      <c r="Q381035" s="72"/>
    </row>
    <row r="381036" spans="17:17">
      <c r="Q381036" s="72"/>
    </row>
    <row r="381037" spans="17:17">
      <c r="Q381037" s="72"/>
    </row>
    <row r="381038" spans="17:17">
      <c r="Q381038" s="72"/>
    </row>
    <row r="381039" spans="17:17">
      <c r="Q381039" s="72"/>
    </row>
    <row r="381040" spans="17:17">
      <c r="Q381040" s="72"/>
    </row>
    <row r="381041" spans="17:17">
      <c r="Q381041" s="72"/>
    </row>
    <row r="381042" spans="17:17">
      <c r="Q381042" s="72"/>
    </row>
    <row r="381043" spans="17:17">
      <c r="Q381043" s="72"/>
    </row>
    <row r="381044" spans="17:17">
      <c r="Q381044" s="72"/>
    </row>
    <row r="381045" spans="17:17">
      <c r="Q381045" s="72"/>
    </row>
    <row r="381046" spans="17:17">
      <c r="Q381046" s="72"/>
    </row>
    <row r="381047" spans="17:17">
      <c r="Q381047" s="72"/>
    </row>
    <row r="381048" spans="17:17">
      <c r="Q381048" s="72"/>
    </row>
    <row r="381049" spans="17:17">
      <c r="Q381049" s="72"/>
    </row>
    <row r="381050" spans="17:17">
      <c r="Q381050" s="72"/>
    </row>
    <row r="381051" spans="17:17">
      <c r="Q381051" s="72"/>
    </row>
    <row r="381052" spans="17:17">
      <c r="Q381052" s="72"/>
    </row>
    <row r="381053" spans="17:17">
      <c r="Q381053" s="72"/>
    </row>
    <row r="381054" spans="17:17">
      <c r="Q381054" s="72"/>
    </row>
    <row r="381055" spans="17:17">
      <c r="Q381055" s="72"/>
    </row>
    <row r="381056" spans="17:17">
      <c r="Q381056" s="72"/>
    </row>
    <row r="381057" spans="17:17">
      <c r="Q381057" s="72"/>
    </row>
    <row r="381058" spans="17:17">
      <c r="Q381058" s="72"/>
    </row>
    <row r="381059" spans="17:17">
      <c r="Q381059" s="72"/>
    </row>
    <row r="381060" spans="17:17">
      <c r="Q381060" s="72"/>
    </row>
    <row r="381061" spans="17:17">
      <c r="Q381061" s="72"/>
    </row>
    <row r="381062" spans="17:17">
      <c r="Q381062" s="72"/>
    </row>
    <row r="381063" spans="17:17">
      <c r="Q381063" s="72"/>
    </row>
    <row r="381064" spans="17:17">
      <c r="Q381064" s="72"/>
    </row>
    <row r="381065" spans="17:17">
      <c r="Q381065" s="72"/>
    </row>
    <row r="381066" spans="17:17">
      <c r="Q381066" s="72"/>
    </row>
    <row r="381067" spans="17:17">
      <c r="Q381067" s="72"/>
    </row>
    <row r="381068" spans="17:17">
      <c r="Q381068" s="72"/>
    </row>
    <row r="381069" spans="17:17">
      <c r="Q381069" s="72"/>
    </row>
    <row r="381070" spans="17:17">
      <c r="Q381070" s="72"/>
    </row>
    <row r="381071" spans="17:17">
      <c r="Q381071" s="72"/>
    </row>
    <row r="381072" spans="17:17">
      <c r="Q381072" s="72"/>
    </row>
    <row r="381073" spans="17:17">
      <c r="Q381073" s="72"/>
    </row>
    <row r="381074" spans="17:17">
      <c r="Q381074" s="72"/>
    </row>
    <row r="381075" spans="17:17">
      <c r="Q381075" s="72"/>
    </row>
    <row r="381076" spans="17:17">
      <c r="Q381076" s="72"/>
    </row>
    <row r="381077" spans="17:17">
      <c r="Q381077" s="72"/>
    </row>
    <row r="381078" spans="17:17">
      <c r="Q381078" s="72"/>
    </row>
    <row r="381079" spans="17:17">
      <c r="Q381079" s="72"/>
    </row>
    <row r="381080" spans="17:17">
      <c r="Q381080" s="72"/>
    </row>
    <row r="381081" spans="17:17">
      <c r="Q381081" s="72"/>
    </row>
    <row r="381082" spans="17:17">
      <c r="Q381082" s="72"/>
    </row>
    <row r="381083" spans="17:17">
      <c r="Q381083" s="72"/>
    </row>
    <row r="381084" spans="17:17">
      <c r="Q381084" s="72"/>
    </row>
    <row r="381085" spans="17:17">
      <c r="Q381085" s="72"/>
    </row>
    <row r="381086" spans="17:17">
      <c r="Q381086" s="72"/>
    </row>
    <row r="381087" spans="17:17">
      <c r="Q381087" s="72"/>
    </row>
    <row r="381088" spans="17:17">
      <c r="Q381088" s="72"/>
    </row>
    <row r="381089" spans="17:17">
      <c r="Q381089" s="72"/>
    </row>
    <row r="381090" spans="17:17">
      <c r="Q381090" s="72"/>
    </row>
    <row r="381091" spans="17:17">
      <c r="Q381091" s="72"/>
    </row>
    <row r="381092" spans="17:17">
      <c r="Q381092" s="72"/>
    </row>
    <row r="381093" spans="17:17">
      <c r="Q381093" s="72"/>
    </row>
    <row r="381094" spans="17:17">
      <c r="Q381094" s="72"/>
    </row>
    <row r="381095" spans="17:17">
      <c r="Q381095" s="72"/>
    </row>
    <row r="381096" spans="17:17">
      <c r="Q381096" s="72"/>
    </row>
    <row r="381097" spans="17:17">
      <c r="Q381097" s="72"/>
    </row>
    <row r="381098" spans="17:17">
      <c r="Q381098" s="72"/>
    </row>
    <row r="381099" spans="17:17">
      <c r="Q381099" s="72"/>
    </row>
    <row r="381100" spans="17:17">
      <c r="Q381100" s="72"/>
    </row>
    <row r="381101" spans="17:17">
      <c r="Q381101" s="72"/>
    </row>
    <row r="381102" spans="17:17">
      <c r="Q381102" s="72"/>
    </row>
    <row r="381103" spans="17:17">
      <c r="Q381103" s="72"/>
    </row>
    <row r="381104" spans="17:17">
      <c r="Q381104" s="72"/>
    </row>
    <row r="381105" spans="17:17">
      <c r="Q381105" s="72"/>
    </row>
    <row r="381106" spans="17:17">
      <c r="Q381106" s="72"/>
    </row>
    <row r="381107" spans="17:17">
      <c r="Q381107" s="72"/>
    </row>
    <row r="381108" spans="17:17">
      <c r="Q381108" s="72"/>
    </row>
    <row r="381109" spans="17:17">
      <c r="Q381109" s="72"/>
    </row>
    <row r="381110" spans="17:17">
      <c r="Q381110" s="72"/>
    </row>
    <row r="381111" spans="17:17">
      <c r="Q381111" s="72"/>
    </row>
    <row r="381112" spans="17:17">
      <c r="Q381112" s="72"/>
    </row>
    <row r="381113" spans="17:17">
      <c r="Q381113" s="72"/>
    </row>
    <row r="381114" spans="17:17">
      <c r="Q381114" s="72"/>
    </row>
    <row r="381115" spans="17:17">
      <c r="Q381115" s="72"/>
    </row>
    <row r="381116" spans="17:17">
      <c r="Q381116" s="72"/>
    </row>
    <row r="381117" spans="17:17">
      <c r="Q381117" s="72"/>
    </row>
    <row r="381118" spans="17:17">
      <c r="Q381118" s="72"/>
    </row>
    <row r="381119" spans="17:17">
      <c r="Q381119" s="72"/>
    </row>
    <row r="381120" spans="17:17">
      <c r="Q381120" s="72"/>
    </row>
    <row r="381121" spans="17:17">
      <c r="Q381121" s="72"/>
    </row>
    <row r="381122" spans="17:17">
      <c r="Q381122" s="72"/>
    </row>
    <row r="381123" spans="17:17">
      <c r="Q381123" s="72"/>
    </row>
    <row r="381124" spans="17:17">
      <c r="Q381124" s="72"/>
    </row>
    <row r="381125" spans="17:17">
      <c r="Q381125" s="72"/>
    </row>
    <row r="381126" spans="17:17">
      <c r="Q381126" s="72"/>
    </row>
    <row r="381127" spans="17:17">
      <c r="Q381127" s="72"/>
    </row>
    <row r="381128" spans="17:17">
      <c r="Q381128" s="72"/>
    </row>
    <row r="381129" spans="17:17">
      <c r="Q381129" s="72"/>
    </row>
    <row r="381130" spans="17:17">
      <c r="Q381130" s="72"/>
    </row>
    <row r="381131" spans="17:17">
      <c r="Q381131" s="72"/>
    </row>
    <row r="381132" spans="17:17">
      <c r="Q381132" s="72"/>
    </row>
    <row r="381133" spans="17:17">
      <c r="Q381133" s="72"/>
    </row>
    <row r="381134" spans="17:17">
      <c r="Q381134" s="72"/>
    </row>
    <row r="381135" spans="17:17">
      <c r="Q381135" s="72"/>
    </row>
    <row r="381136" spans="17:17">
      <c r="Q381136" s="72"/>
    </row>
    <row r="381137" spans="17:17">
      <c r="Q381137" s="72"/>
    </row>
    <row r="381138" spans="17:17">
      <c r="Q381138" s="72"/>
    </row>
    <row r="381139" spans="17:17">
      <c r="Q381139" s="72"/>
    </row>
    <row r="381140" spans="17:17">
      <c r="Q381140" s="72"/>
    </row>
    <row r="381141" spans="17:17">
      <c r="Q381141" s="72"/>
    </row>
    <row r="381142" spans="17:17">
      <c r="Q381142" s="72"/>
    </row>
    <row r="381143" spans="17:17">
      <c r="Q381143" s="72"/>
    </row>
    <row r="381144" spans="17:17">
      <c r="Q381144" s="72"/>
    </row>
    <row r="381145" spans="17:17">
      <c r="Q381145" s="72"/>
    </row>
    <row r="381146" spans="17:17">
      <c r="Q381146" s="72"/>
    </row>
    <row r="381147" spans="17:17">
      <c r="Q381147" s="72"/>
    </row>
    <row r="381148" spans="17:17">
      <c r="Q381148" s="72"/>
    </row>
    <row r="381149" spans="17:17">
      <c r="Q381149" s="72"/>
    </row>
    <row r="381150" spans="17:17">
      <c r="Q381150" s="72"/>
    </row>
    <row r="381151" spans="17:17">
      <c r="Q381151" s="72"/>
    </row>
    <row r="381152" spans="17:17">
      <c r="Q381152" s="72"/>
    </row>
    <row r="381153" spans="17:17">
      <c r="Q381153" s="72"/>
    </row>
    <row r="381154" spans="17:17">
      <c r="Q381154" s="72"/>
    </row>
    <row r="381155" spans="17:17">
      <c r="Q381155" s="72"/>
    </row>
    <row r="381156" spans="17:17">
      <c r="Q381156" s="72"/>
    </row>
    <row r="381157" spans="17:17">
      <c r="Q381157" s="72"/>
    </row>
    <row r="381158" spans="17:17">
      <c r="Q381158" s="72"/>
    </row>
    <row r="381159" spans="17:17">
      <c r="Q381159" s="72"/>
    </row>
    <row r="381160" spans="17:17">
      <c r="Q381160" s="72"/>
    </row>
    <row r="381161" spans="17:17">
      <c r="Q381161" s="72"/>
    </row>
    <row r="381162" spans="17:17">
      <c r="Q381162" s="72"/>
    </row>
    <row r="381163" spans="17:17">
      <c r="Q381163" s="72"/>
    </row>
    <row r="381164" spans="17:17">
      <c r="Q381164" s="72"/>
    </row>
    <row r="381165" spans="17:17">
      <c r="Q381165" s="72"/>
    </row>
    <row r="381166" spans="17:17">
      <c r="Q381166" s="72"/>
    </row>
    <row r="381167" spans="17:17">
      <c r="Q381167" s="72"/>
    </row>
    <row r="381168" spans="17:17">
      <c r="Q381168" s="72"/>
    </row>
    <row r="381169" spans="17:17">
      <c r="Q381169" s="72"/>
    </row>
    <row r="381170" spans="17:17">
      <c r="Q381170" s="72"/>
    </row>
    <row r="381171" spans="17:17">
      <c r="Q381171" s="72"/>
    </row>
    <row r="381172" spans="17:17">
      <c r="Q381172" s="72"/>
    </row>
    <row r="381173" spans="17:17">
      <c r="Q381173" s="72"/>
    </row>
    <row r="381174" spans="17:17">
      <c r="Q381174" s="72"/>
    </row>
    <row r="381175" spans="17:17">
      <c r="Q381175" s="72"/>
    </row>
    <row r="381176" spans="17:17">
      <c r="Q381176" s="72"/>
    </row>
    <row r="381177" spans="17:17">
      <c r="Q381177" s="72"/>
    </row>
    <row r="381178" spans="17:17">
      <c r="Q381178" s="72"/>
    </row>
    <row r="381179" spans="17:17">
      <c r="Q381179" s="72"/>
    </row>
    <row r="381180" spans="17:17">
      <c r="Q381180" s="72"/>
    </row>
    <row r="381181" spans="17:17">
      <c r="Q381181" s="72"/>
    </row>
    <row r="381182" spans="17:17">
      <c r="Q381182" s="72"/>
    </row>
    <row r="381183" spans="17:17">
      <c r="Q381183" s="72"/>
    </row>
    <row r="381184" spans="17:17">
      <c r="Q381184" s="72"/>
    </row>
    <row r="381185" spans="17:17">
      <c r="Q381185" s="72"/>
    </row>
    <row r="381186" spans="17:17">
      <c r="Q381186" s="72"/>
    </row>
    <row r="381187" spans="17:17">
      <c r="Q381187" s="72"/>
    </row>
    <row r="381188" spans="17:17">
      <c r="Q381188" s="72"/>
    </row>
    <row r="381189" spans="17:17">
      <c r="Q381189" s="72"/>
    </row>
    <row r="381190" spans="17:17">
      <c r="Q381190" s="72"/>
    </row>
    <row r="381191" spans="17:17">
      <c r="Q381191" s="72"/>
    </row>
    <row r="381192" spans="17:17">
      <c r="Q381192" s="72"/>
    </row>
    <row r="381193" spans="17:17">
      <c r="Q381193" s="72"/>
    </row>
    <row r="381194" spans="17:17">
      <c r="Q381194" s="72"/>
    </row>
    <row r="381195" spans="17:17">
      <c r="Q381195" s="72"/>
    </row>
    <row r="381196" spans="17:17">
      <c r="Q381196" s="72"/>
    </row>
    <row r="381197" spans="17:17">
      <c r="Q381197" s="72"/>
    </row>
    <row r="381198" spans="17:17">
      <c r="Q381198" s="72"/>
    </row>
    <row r="381199" spans="17:17">
      <c r="Q381199" s="72"/>
    </row>
    <row r="381200" spans="17:17">
      <c r="Q381200" s="72"/>
    </row>
    <row r="381201" spans="17:17">
      <c r="Q381201" s="72"/>
    </row>
    <row r="381202" spans="17:17">
      <c r="Q381202" s="72"/>
    </row>
    <row r="381203" spans="17:17">
      <c r="Q381203" s="72"/>
    </row>
    <row r="381204" spans="17:17">
      <c r="Q381204" s="72"/>
    </row>
    <row r="381205" spans="17:17">
      <c r="Q381205" s="72"/>
    </row>
    <row r="381206" spans="17:17">
      <c r="Q381206" s="72"/>
    </row>
    <row r="381207" spans="17:17">
      <c r="Q381207" s="72"/>
    </row>
    <row r="381208" spans="17:17">
      <c r="Q381208" s="72"/>
    </row>
    <row r="381209" spans="17:17">
      <c r="Q381209" s="72"/>
    </row>
    <row r="381210" spans="17:17">
      <c r="Q381210" s="72"/>
    </row>
    <row r="381211" spans="17:17">
      <c r="Q381211" s="72"/>
    </row>
    <row r="381212" spans="17:17">
      <c r="Q381212" s="72"/>
    </row>
    <row r="381213" spans="17:17">
      <c r="Q381213" s="72"/>
    </row>
    <row r="381214" spans="17:17">
      <c r="Q381214" s="72"/>
    </row>
    <row r="381215" spans="17:17">
      <c r="Q381215" s="72"/>
    </row>
    <row r="381216" spans="17:17">
      <c r="Q381216" s="72"/>
    </row>
    <row r="381217" spans="17:17">
      <c r="Q381217" s="72"/>
    </row>
    <row r="381218" spans="17:17">
      <c r="Q381218" s="72"/>
    </row>
    <row r="381219" spans="17:17">
      <c r="Q381219" s="72"/>
    </row>
    <row r="381220" spans="17:17">
      <c r="Q381220" s="72"/>
    </row>
    <row r="381221" spans="17:17">
      <c r="Q381221" s="72"/>
    </row>
    <row r="381222" spans="17:17">
      <c r="Q381222" s="72"/>
    </row>
    <row r="381223" spans="17:17">
      <c r="Q381223" s="72"/>
    </row>
    <row r="381224" spans="17:17">
      <c r="Q381224" s="72"/>
    </row>
    <row r="381225" spans="17:17">
      <c r="Q381225" s="72"/>
    </row>
    <row r="381226" spans="17:17">
      <c r="Q381226" s="72"/>
    </row>
    <row r="381227" spans="17:17">
      <c r="Q381227" s="72"/>
    </row>
    <row r="381228" spans="17:17">
      <c r="Q381228" s="72"/>
    </row>
    <row r="381229" spans="17:17">
      <c r="Q381229" s="72"/>
    </row>
    <row r="381230" spans="17:17">
      <c r="Q381230" s="72"/>
    </row>
    <row r="381231" spans="17:17">
      <c r="Q381231" s="72"/>
    </row>
    <row r="381232" spans="17:17">
      <c r="Q381232" s="72"/>
    </row>
    <row r="381233" spans="17:17">
      <c r="Q381233" s="72"/>
    </row>
    <row r="381234" spans="17:17">
      <c r="Q381234" s="72"/>
    </row>
    <row r="381235" spans="17:17">
      <c r="Q381235" s="72"/>
    </row>
    <row r="381236" spans="17:17">
      <c r="Q381236" s="72"/>
    </row>
    <row r="381237" spans="17:17">
      <c r="Q381237" s="72"/>
    </row>
    <row r="381238" spans="17:17">
      <c r="Q381238" s="72"/>
    </row>
    <row r="381239" spans="17:17">
      <c r="Q381239" s="72"/>
    </row>
    <row r="381240" spans="17:17">
      <c r="Q381240" s="72"/>
    </row>
    <row r="381241" spans="17:17">
      <c r="Q381241" s="72"/>
    </row>
    <row r="381242" spans="17:17">
      <c r="Q381242" s="72"/>
    </row>
    <row r="381243" spans="17:17">
      <c r="Q381243" s="72"/>
    </row>
    <row r="381244" spans="17:17">
      <c r="Q381244" s="72"/>
    </row>
    <row r="381245" spans="17:17">
      <c r="Q381245" s="72"/>
    </row>
    <row r="381246" spans="17:17">
      <c r="Q381246" s="72"/>
    </row>
    <row r="381247" spans="17:17">
      <c r="Q381247" s="72"/>
    </row>
    <row r="381248" spans="17:17">
      <c r="Q381248" s="72"/>
    </row>
    <row r="381249" spans="17:17">
      <c r="Q381249" s="72"/>
    </row>
    <row r="381250" spans="17:17">
      <c r="Q381250" s="72"/>
    </row>
    <row r="381251" spans="17:17">
      <c r="Q381251" s="72"/>
    </row>
    <row r="381252" spans="17:17">
      <c r="Q381252" s="72"/>
    </row>
    <row r="381253" spans="17:17">
      <c r="Q381253" s="72"/>
    </row>
    <row r="381254" spans="17:17">
      <c r="Q381254" s="72"/>
    </row>
    <row r="381255" spans="17:17">
      <c r="Q381255" s="72"/>
    </row>
    <row r="381256" spans="17:17">
      <c r="Q381256" s="72"/>
    </row>
    <row r="381257" spans="17:17">
      <c r="Q381257" s="72"/>
    </row>
    <row r="381258" spans="17:17">
      <c r="Q381258" s="72"/>
    </row>
    <row r="381259" spans="17:17">
      <c r="Q381259" s="72"/>
    </row>
    <row r="381260" spans="17:17">
      <c r="Q381260" s="72"/>
    </row>
    <row r="381261" spans="17:17">
      <c r="Q381261" s="72"/>
    </row>
    <row r="381262" spans="17:17">
      <c r="Q381262" s="72"/>
    </row>
    <row r="381263" spans="17:17">
      <c r="Q381263" s="72"/>
    </row>
    <row r="381264" spans="17:17">
      <c r="Q381264" s="72"/>
    </row>
    <row r="381265" spans="17:17">
      <c r="Q381265" s="72"/>
    </row>
    <row r="381266" spans="17:17">
      <c r="Q381266" s="72"/>
    </row>
    <row r="381267" spans="17:17">
      <c r="Q381267" s="72"/>
    </row>
    <row r="381268" spans="17:17">
      <c r="Q381268" s="72"/>
    </row>
    <row r="381269" spans="17:17">
      <c r="Q381269" s="72"/>
    </row>
    <row r="381270" spans="17:17">
      <c r="Q381270" s="72"/>
    </row>
    <row r="381271" spans="17:17">
      <c r="Q381271" s="72"/>
    </row>
    <row r="381272" spans="17:17">
      <c r="Q381272" s="72"/>
    </row>
    <row r="381273" spans="17:17">
      <c r="Q381273" s="72"/>
    </row>
    <row r="381274" spans="17:17">
      <c r="Q381274" s="72"/>
    </row>
    <row r="381275" spans="17:17">
      <c r="Q381275" s="72"/>
    </row>
    <row r="381276" spans="17:17">
      <c r="Q381276" s="72"/>
    </row>
    <row r="381277" spans="17:17">
      <c r="Q381277" s="72"/>
    </row>
    <row r="381278" spans="17:17">
      <c r="Q381278" s="72"/>
    </row>
    <row r="381279" spans="17:17">
      <c r="Q381279" s="72"/>
    </row>
    <row r="381280" spans="17:17">
      <c r="Q381280" s="72"/>
    </row>
    <row r="381281" spans="17:17">
      <c r="Q381281" s="72"/>
    </row>
    <row r="381282" spans="17:17">
      <c r="Q381282" s="72"/>
    </row>
    <row r="381283" spans="17:17">
      <c r="Q381283" s="72"/>
    </row>
    <row r="381284" spans="17:17">
      <c r="Q381284" s="72"/>
    </row>
    <row r="381285" spans="17:17">
      <c r="Q381285" s="72"/>
    </row>
    <row r="381286" spans="17:17">
      <c r="Q381286" s="72"/>
    </row>
    <row r="381287" spans="17:17">
      <c r="Q381287" s="72"/>
    </row>
    <row r="381288" spans="17:17">
      <c r="Q381288" s="72"/>
    </row>
    <row r="381289" spans="17:17">
      <c r="Q381289" s="72"/>
    </row>
    <row r="381290" spans="17:17">
      <c r="Q381290" s="72"/>
    </row>
    <row r="381291" spans="17:17">
      <c r="Q381291" s="72"/>
    </row>
    <row r="381292" spans="17:17">
      <c r="Q381292" s="72"/>
    </row>
    <row r="381293" spans="17:17">
      <c r="Q381293" s="72"/>
    </row>
    <row r="381294" spans="17:17">
      <c r="Q381294" s="72"/>
    </row>
    <row r="381295" spans="17:17">
      <c r="Q381295" s="72"/>
    </row>
    <row r="381296" spans="17:17">
      <c r="Q381296" s="72"/>
    </row>
    <row r="381297" spans="17:17">
      <c r="Q381297" s="72"/>
    </row>
    <row r="381298" spans="17:17">
      <c r="Q381298" s="72"/>
    </row>
    <row r="381299" spans="17:17">
      <c r="Q381299" s="72"/>
    </row>
    <row r="381300" spans="17:17">
      <c r="Q381300" s="72"/>
    </row>
    <row r="381301" spans="17:17">
      <c r="Q381301" s="72"/>
    </row>
    <row r="381302" spans="17:17">
      <c r="Q381302" s="72"/>
    </row>
    <row r="381303" spans="17:17">
      <c r="Q381303" s="72"/>
    </row>
    <row r="381304" spans="17:17">
      <c r="Q381304" s="72"/>
    </row>
    <row r="381305" spans="17:17">
      <c r="Q381305" s="72"/>
    </row>
    <row r="381306" spans="17:17">
      <c r="Q381306" s="72"/>
    </row>
    <row r="381307" spans="17:17">
      <c r="Q381307" s="72"/>
    </row>
    <row r="381308" spans="17:17">
      <c r="Q381308" s="72"/>
    </row>
    <row r="381309" spans="17:17">
      <c r="Q381309" s="72"/>
    </row>
    <row r="381310" spans="17:17">
      <c r="Q381310" s="72"/>
    </row>
    <row r="381311" spans="17:17">
      <c r="Q381311" s="72"/>
    </row>
    <row r="381312" spans="17:17">
      <c r="Q381312" s="72"/>
    </row>
    <row r="381313" spans="17:17">
      <c r="Q381313" s="72"/>
    </row>
    <row r="381314" spans="17:17">
      <c r="Q381314" s="72"/>
    </row>
    <row r="381315" spans="17:17">
      <c r="Q381315" s="72"/>
    </row>
    <row r="381316" spans="17:17">
      <c r="Q381316" s="72"/>
    </row>
    <row r="381317" spans="17:17">
      <c r="Q381317" s="72"/>
    </row>
    <row r="381318" spans="17:17">
      <c r="Q381318" s="72"/>
    </row>
    <row r="381319" spans="17:17">
      <c r="Q381319" s="72"/>
    </row>
    <row r="381320" spans="17:17">
      <c r="Q381320" s="72"/>
    </row>
    <row r="381321" spans="17:17">
      <c r="Q381321" s="72"/>
    </row>
    <row r="381322" spans="17:17">
      <c r="Q381322" s="72"/>
    </row>
    <row r="381323" spans="17:17">
      <c r="Q381323" s="72"/>
    </row>
    <row r="381324" spans="17:17">
      <c r="Q381324" s="72"/>
    </row>
    <row r="381325" spans="17:17">
      <c r="Q381325" s="72"/>
    </row>
    <row r="381326" spans="17:17">
      <c r="Q381326" s="72"/>
    </row>
    <row r="381327" spans="17:17">
      <c r="Q381327" s="72"/>
    </row>
    <row r="381328" spans="17:17">
      <c r="Q381328" s="72"/>
    </row>
    <row r="381329" spans="17:17">
      <c r="Q381329" s="72"/>
    </row>
    <row r="381330" spans="17:17">
      <c r="Q381330" s="72"/>
    </row>
    <row r="381331" spans="17:17">
      <c r="Q381331" s="72"/>
    </row>
    <row r="381332" spans="17:17">
      <c r="Q381332" s="72"/>
    </row>
    <row r="381333" spans="17:17">
      <c r="Q381333" s="72"/>
    </row>
    <row r="381334" spans="17:17">
      <c r="Q381334" s="72"/>
    </row>
    <row r="381335" spans="17:17">
      <c r="Q381335" s="72"/>
    </row>
    <row r="381336" spans="17:17">
      <c r="Q381336" s="72"/>
    </row>
    <row r="381337" spans="17:17">
      <c r="Q381337" s="72"/>
    </row>
    <row r="381338" spans="17:17">
      <c r="Q381338" s="72"/>
    </row>
    <row r="381339" spans="17:17">
      <c r="Q381339" s="72"/>
    </row>
    <row r="381340" spans="17:17">
      <c r="Q381340" s="72"/>
    </row>
    <row r="381341" spans="17:17">
      <c r="Q381341" s="72"/>
    </row>
    <row r="381342" spans="17:17">
      <c r="Q381342" s="72"/>
    </row>
    <row r="381343" spans="17:17">
      <c r="Q381343" s="72"/>
    </row>
    <row r="381344" spans="17:17">
      <c r="Q381344" s="72"/>
    </row>
    <row r="381345" spans="17:17">
      <c r="Q381345" s="72"/>
    </row>
    <row r="381346" spans="17:17">
      <c r="Q381346" s="72"/>
    </row>
    <row r="381347" spans="17:17">
      <c r="Q381347" s="72"/>
    </row>
    <row r="381348" spans="17:17">
      <c r="Q381348" s="72"/>
    </row>
    <row r="381349" spans="17:17">
      <c r="Q381349" s="72"/>
    </row>
    <row r="381350" spans="17:17">
      <c r="Q381350" s="72"/>
    </row>
    <row r="381351" spans="17:17">
      <c r="Q381351" s="72"/>
    </row>
    <row r="381352" spans="17:17">
      <c r="Q381352" s="72"/>
    </row>
    <row r="381353" spans="17:17">
      <c r="Q381353" s="72"/>
    </row>
    <row r="381354" spans="17:17">
      <c r="Q381354" s="72"/>
    </row>
    <row r="381355" spans="17:17">
      <c r="Q381355" s="72"/>
    </row>
    <row r="381356" spans="17:17">
      <c r="Q381356" s="72"/>
    </row>
    <row r="381357" spans="17:17">
      <c r="Q381357" s="72"/>
    </row>
    <row r="381358" spans="17:17">
      <c r="Q381358" s="72"/>
    </row>
    <row r="381359" spans="17:17">
      <c r="Q381359" s="72"/>
    </row>
    <row r="381360" spans="17:17">
      <c r="Q381360" s="72"/>
    </row>
    <row r="381361" spans="17:17">
      <c r="Q381361" s="72"/>
    </row>
    <row r="381362" spans="17:17">
      <c r="Q381362" s="72"/>
    </row>
    <row r="381363" spans="17:17">
      <c r="Q381363" s="72"/>
    </row>
    <row r="381364" spans="17:17">
      <c r="Q381364" s="72"/>
    </row>
    <row r="381365" spans="17:17">
      <c r="Q381365" s="72"/>
    </row>
    <row r="381366" spans="17:17">
      <c r="Q381366" s="72"/>
    </row>
    <row r="381367" spans="17:17">
      <c r="Q381367" s="72"/>
    </row>
    <row r="381368" spans="17:17">
      <c r="Q381368" s="72"/>
    </row>
    <row r="381369" spans="17:17">
      <c r="Q381369" s="72"/>
    </row>
    <row r="381370" spans="17:17">
      <c r="Q381370" s="72"/>
    </row>
    <row r="381371" spans="17:17">
      <c r="Q381371" s="72"/>
    </row>
    <row r="381372" spans="17:17">
      <c r="Q381372" s="72"/>
    </row>
    <row r="381373" spans="17:17">
      <c r="Q381373" s="72"/>
    </row>
    <row r="381374" spans="17:17">
      <c r="Q381374" s="72"/>
    </row>
    <row r="381375" spans="17:17">
      <c r="Q381375" s="72"/>
    </row>
    <row r="381376" spans="17:17">
      <c r="Q381376" s="72"/>
    </row>
    <row r="381377" spans="17:17">
      <c r="Q381377" s="72"/>
    </row>
    <row r="381378" spans="17:17">
      <c r="Q381378" s="72"/>
    </row>
    <row r="381379" spans="17:17">
      <c r="Q381379" s="72"/>
    </row>
    <row r="381380" spans="17:17">
      <c r="Q381380" s="72"/>
    </row>
    <row r="381381" spans="17:17">
      <c r="Q381381" s="72"/>
    </row>
    <row r="381382" spans="17:17">
      <c r="Q381382" s="72"/>
    </row>
    <row r="381383" spans="17:17">
      <c r="Q381383" s="72"/>
    </row>
    <row r="381384" spans="17:17">
      <c r="Q381384" s="72"/>
    </row>
    <row r="381385" spans="17:17">
      <c r="Q381385" s="72"/>
    </row>
    <row r="381386" spans="17:17">
      <c r="Q381386" s="72"/>
    </row>
    <row r="381387" spans="17:17">
      <c r="Q381387" s="72"/>
    </row>
    <row r="381388" spans="17:17">
      <c r="Q381388" s="72"/>
    </row>
    <row r="381389" spans="17:17">
      <c r="Q381389" s="72"/>
    </row>
    <row r="381390" spans="17:17">
      <c r="Q381390" s="72"/>
    </row>
    <row r="381391" spans="17:17">
      <c r="Q381391" s="72"/>
    </row>
    <row r="381392" spans="17:17">
      <c r="Q381392" s="72"/>
    </row>
    <row r="381393" spans="17:17">
      <c r="Q381393" s="72"/>
    </row>
    <row r="381394" spans="17:17">
      <c r="Q381394" s="72"/>
    </row>
    <row r="381395" spans="17:17">
      <c r="Q381395" s="72"/>
    </row>
    <row r="381396" spans="17:17">
      <c r="Q381396" s="72"/>
    </row>
    <row r="381397" spans="17:17">
      <c r="Q381397" s="72"/>
    </row>
    <row r="381398" spans="17:17">
      <c r="Q381398" s="72"/>
    </row>
    <row r="381399" spans="17:17">
      <c r="Q381399" s="72"/>
    </row>
    <row r="381400" spans="17:17">
      <c r="Q381400" s="72"/>
    </row>
    <row r="381401" spans="17:17">
      <c r="Q381401" s="72"/>
    </row>
    <row r="381402" spans="17:17">
      <c r="Q381402" s="72"/>
    </row>
    <row r="381403" spans="17:17">
      <c r="Q381403" s="72"/>
    </row>
    <row r="381404" spans="17:17">
      <c r="Q381404" s="72"/>
    </row>
    <row r="381405" spans="17:17">
      <c r="Q381405" s="72"/>
    </row>
    <row r="381406" spans="17:17">
      <c r="Q381406" s="72"/>
    </row>
    <row r="381407" spans="17:17">
      <c r="Q381407" s="72"/>
    </row>
    <row r="381408" spans="17:17">
      <c r="Q381408" s="72"/>
    </row>
    <row r="381409" spans="17:17">
      <c r="Q381409" s="72"/>
    </row>
    <row r="381410" spans="17:17">
      <c r="Q381410" s="72"/>
    </row>
    <row r="381411" spans="17:17">
      <c r="Q381411" s="72"/>
    </row>
    <row r="381412" spans="17:17">
      <c r="Q381412" s="72"/>
    </row>
    <row r="381413" spans="17:17">
      <c r="Q381413" s="72"/>
    </row>
    <row r="381414" spans="17:17">
      <c r="Q381414" s="72"/>
    </row>
    <row r="381415" spans="17:17">
      <c r="Q381415" s="72"/>
    </row>
    <row r="381416" spans="17:17">
      <c r="Q381416" s="72"/>
    </row>
    <row r="381417" spans="17:17">
      <c r="Q381417" s="72"/>
    </row>
    <row r="381418" spans="17:17">
      <c r="Q381418" s="72"/>
    </row>
    <row r="381419" spans="17:17">
      <c r="Q381419" s="72"/>
    </row>
    <row r="381420" spans="17:17">
      <c r="Q381420" s="72"/>
    </row>
    <row r="381421" spans="17:17">
      <c r="Q381421" s="72"/>
    </row>
    <row r="381422" spans="17:17">
      <c r="Q381422" s="72"/>
    </row>
    <row r="381423" spans="17:17">
      <c r="Q381423" s="72"/>
    </row>
    <row r="381424" spans="17:17">
      <c r="Q381424" s="72"/>
    </row>
    <row r="381425" spans="17:17">
      <c r="Q381425" s="72"/>
    </row>
    <row r="381426" spans="17:17">
      <c r="Q381426" s="72"/>
    </row>
    <row r="381427" spans="17:17">
      <c r="Q381427" s="72"/>
    </row>
    <row r="381428" spans="17:17">
      <c r="Q381428" s="72"/>
    </row>
    <row r="381429" spans="17:17">
      <c r="Q381429" s="72"/>
    </row>
    <row r="381430" spans="17:17">
      <c r="Q381430" s="72"/>
    </row>
    <row r="381431" spans="17:17">
      <c r="Q381431" s="72"/>
    </row>
    <row r="381432" spans="17:17">
      <c r="Q381432" s="72"/>
    </row>
    <row r="381433" spans="17:17">
      <c r="Q381433" s="72"/>
    </row>
    <row r="381434" spans="17:17">
      <c r="Q381434" s="72"/>
    </row>
    <row r="381435" spans="17:17">
      <c r="Q381435" s="72"/>
    </row>
    <row r="381436" spans="17:17">
      <c r="Q381436" s="72"/>
    </row>
    <row r="381437" spans="17:17">
      <c r="Q381437" s="72"/>
    </row>
    <row r="381438" spans="17:17">
      <c r="Q381438" s="72"/>
    </row>
    <row r="381439" spans="17:17">
      <c r="Q381439" s="72"/>
    </row>
    <row r="381440" spans="17:17">
      <c r="Q381440" s="72"/>
    </row>
    <row r="381441" spans="17:17">
      <c r="Q381441" s="72"/>
    </row>
    <row r="381442" spans="17:17">
      <c r="Q381442" s="72"/>
    </row>
    <row r="381443" spans="17:17">
      <c r="Q381443" s="72"/>
    </row>
    <row r="381444" spans="17:17">
      <c r="Q381444" s="72"/>
    </row>
    <row r="381445" spans="17:17">
      <c r="Q381445" s="72"/>
    </row>
    <row r="381446" spans="17:17">
      <c r="Q381446" s="72"/>
    </row>
    <row r="381447" spans="17:17">
      <c r="Q381447" s="72"/>
    </row>
    <row r="381448" spans="17:17">
      <c r="Q381448" s="72"/>
    </row>
    <row r="381449" spans="17:17">
      <c r="Q381449" s="72"/>
    </row>
    <row r="381450" spans="17:17">
      <c r="Q381450" s="72"/>
    </row>
    <row r="381451" spans="17:17">
      <c r="Q381451" s="72"/>
    </row>
    <row r="381452" spans="17:17">
      <c r="Q381452" s="72"/>
    </row>
    <row r="381453" spans="17:17">
      <c r="Q381453" s="72"/>
    </row>
    <row r="381454" spans="17:17">
      <c r="Q381454" s="72"/>
    </row>
    <row r="381455" spans="17:17">
      <c r="Q381455" s="72"/>
    </row>
    <row r="381456" spans="17:17">
      <c r="Q381456" s="72"/>
    </row>
    <row r="381457" spans="17:17">
      <c r="Q381457" s="72"/>
    </row>
    <row r="381458" spans="17:17">
      <c r="Q381458" s="72"/>
    </row>
    <row r="381459" spans="17:17">
      <c r="Q381459" s="72"/>
    </row>
    <row r="381460" spans="17:17">
      <c r="Q381460" s="72"/>
    </row>
    <row r="381461" spans="17:17">
      <c r="Q381461" s="72"/>
    </row>
    <row r="381462" spans="17:17">
      <c r="Q381462" s="72"/>
    </row>
    <row r="381463" spans="17:17">
      <c r="Q381463" s="72"/>
    </row>
    <row r="381464" spans="17:17">
      <c r="Q381464" s="72"/>
    </row>
    <row r="381465" spans="17:17">
      <c r="Q381465" s="72"/>
    </row>
    <row r="381466" spans="17:17">
      <c r="Q381466" s="72"/>
    </row>
    <row r="381467" spans="17:17">
      <c r="Q381467" s="72"/>
    </row>
    <row r="381468" spans="17:17">
      <c r="Q381468" s="72"/>
    </row>
    <row r="381469" spans="17:17">
      <c r="Q381469" s="72"/>
    </row>
    <row r="381470" spans="17:17">
      <c r="Q381470" s="72"/>
    </row>
    <row r="381471" spans="17:17">
      <c r="Q381471" s="72"/>
    </row>
    <row r="381472" spans="17:17">
      <c r="Q381472" s="72"/>
    </row>
    <row r="381473" spans="17:17">
      <c r="Q381473" s="72"/>
    </row>
    <row r="381474" spans="17:17">
      <c r="Q381474" s="72"/>
    </row>
    <row r="381475" spans="17:17">
      <c r="Q381475" s="72"/>
    </row>
    <row r="381476" spans="17:17">
      <c r="Q381476" s="72"/>
    </row>
    <row r="381477" spans="17:17">
      <c r="Q381477" s="72"/>
    </row>
    <row r="381478" spans="17:17">
      <c r="Q381478" s="72"/>
    </row>
    <row r="381479" spans="17:17">
      <c r="Q381479" s="72"/>
    </row>
    <row r="381480" spans="17:17">
      <c r="Q381480" s="72"/>
    </row>
    <row r="381481" spans="17:17">
      <c r="Q381481" s="72"/>
    </row>
    <row r="381482" spans="17:17">
      <c r="Q381482" s="72"/>
    </row>
    <row r="381483" spans="17:17">
      <c r="Q381483" s="72"/>
    </row>
    <row r="381484" spans="17:17">
      <c r="Q381484" s="72"/>
    </row>
    <row r="381485" spans="17:17">
      <c r="Q381485" s="72"/>
    </row>
    <row r="381486" spans="17:17">
      <c r="Q381486" s="72"/>
    </row>
    <row r="381487" spans="17:17">
      <c r="Q381487" s="72"/>
    </row>
    <row r="381488" spans="17:17">
      <c r="Q381488" s="72"/>
    </row>
    <row r="381489" spans="17:17">
      <c r="Q381489" s="72"/>
    </row>
    <row r="381490" spans="17:17">
      <c r="Q381490" s="72"/>
    </row>
    <row r="381491" spans="17:17">
      <c r="Q381491" s="72"/>
    </row>
    <row r="381492" spans="17:17">
      <c r="Q381492" s="72"/>
    </row>
    <row r="381493" spans="17:17">
      <c r="Q381493" s="72"/>
    </row>
    <row r="381494" spans="17:17">
      <c r="Q381494" s="72"/>
    </row>
    <row r="381495" spans="17:17">
      <c r="Q381495" s="72"/>
    </row>
    <row r="381496" spans="17:17">
      <c r="Q381496" s="72"/>
    </row>
    <row r="381497" spans="17:17">
      <c r="Q381497" s="72"/>
    </row>
    <row r="381498" spans="17:17">
      <c r="Q381498" s="72"/>
    </row>
    <row r="381499" spans="17:17">
      <c r="Q381499" s="72"/>
    </row>
    <row r="381500" spans="17:17">
      <c r="Q381500" s="72"/>
    </row>
    <row r="381501" spans="17:17">
      <c r="Q381501" s="72"/>
    </row>
    <row r="381502" spans="17:17">
      <c r="Q381502" s="72"/>
    </row>
    <row r="381503" spans="17:17">
      <c r="Q381503" s="72"/>
    </row>
    <row r="381504" spans="17:17">
      <c r="Q381504" s="72"/>
    </row>
    <row r="381505" spans="17:17">
      <c r="Q381505" s="72"/>
    </row>
    <row r="381506" spans="17:17">
      <c r="Q381506" s="72"/>
    </row>
    <row r="381507" spans="17:17">
      <c r="Q381507" s="72"/>
    </row>
    <row r="381508" spans="17:17">
      <c r="Q381508" s="72"/>
    </row>
    <row r="381509" spans="17:17">
      <c r="Q381509" s="72"/>
    </row>
    <row r="381510" spans="17:17">
      <c r="Q381510" s="72"/>
    </row>
    <row r="381511" spans="17:17">
      <c r="Q381511" s="72"/>
    </row>
    <row r="381512" spans="17:17">
      <c r="Q381512" s="72"/>
    </row>
    <row r="381513" spans="17:17">
      <c r="Q381513" s="72"/>
    </row>
    <row r="381514" spans="17:17">
      <c r="Q381514" s="72"/>
    </row>
    <row r="381515" spans="17:17">
      <c r="Q381515" s="72"/>
    </row>
    <row r="381516" spans="17:17">
      <c r="Q381516" s="72"/>
    </row>
    <row r="381517" spans="17:17">
      <c r="Q381517" s="72"/>
    </row>
    <row r="381518" spans="17:17">
      <c r="Q381518" s="72"/>
    </row>
    <row r="381519" spans="17:17">
      <c r="Q381519" s="72"/>
    </row>
    <row r="381520" spans="17:17">
      <c r="Q381520" s="72"/>
    </row>
    <row r="381521" spans="17:17">
      <c r="Q381521" s="72"/>
    </row>
    <row r="381522" spans="17:17">
      <c r="Q381522" s="72"/>
    </row>
    <row r="381523" spans="17:17">
      <c r="Q381523" s="72"/>
    </row>
    <row r="381524" spans="17:17">
      <c r="Q381524" s="72"/>
    </row>
    <row r="381525" spans="17:17">
      <c r="Q381525" s="72"/>
    </row>
    <row r="381526" spans="17:17">
      <c r="Q381526" s="72"/>
    </row>
    <row r="381527" spans="17:17">
      <c r="Q381527" s="72"/>
    </row>
    <row r="381528" spans="17:17">
      <c r="Q381528" s="72"/>
    </row>
    <row r="381529" spans="17:17">
      <c r="Q381529" s="72"/>
    </row>
    <row r="381530" spans="17:17">
      <c r="Q381530" s="72"/>
    </row>
    <row r="381531" spans="17:17">
      <c r="Q381531" s="72"/>
    </row>
    <row r="381532" spans="17:17">
      <c r="Q381532" s="72"/>
    </row>
    <row r="381533" spans="17:17">
      <c r="Q381533" s="72"/>
    </row>
    <row r="381534" spans="17:17">
      <c r="Q381534" s="72"/>
    </row>
    <row r="381535" spans="17:17">
      <c r="Q381535" s="72"/>
    </row>
    <row r="381536" spans="17:17">
      <c r="Q381536" s="72"/>
    </row>
    <row r="381537" spans="17:17">
      <c r="Q381537" s="72"/>
    </row>
    <row r="381538" spans="17:17">
      <c r="Q381538" s="72"/>
    </row>
    <row r="381539" spans="17:17">
      <c r="Q381539" s="72"/>
    </row>
    <row r="381540" spans="17:17">
      <c r="Q381540" s="72"/>
    </row>
    <row r="381541" spans="17:17">
      <c r="Q381541" s="72"/>
    </row>
    <row r="381542" spans="17:17">
      <c r="Q381542" s="72"/>
    </row>
    <row r="381543" spans="17:17">
      <c r="Q381543" s="72"/>
    </row>
    <row r="381544" spans="17:17">
      <c r="Q381544" s="72"/>
    </row>
    <row r="381545" spans="17:17">
      <c r="Q381545" s="72"/>
    </row>
    <row r="381546" spans="17:17">
      <c r="Q381546" s="72"/>
    </row>
    <row r="381547" spans="17:17">
      <c r="Q381547" s="72"/>
    </row>
    <row r="381548" spans="17:17">
      <c r="Q381548" s="72"/>
    </row>
    <row r="381549" spans="17:17">
      <c r="Q381549" s="72"/>
    </row>
    <row r="381550" spans="17:17">
      <c r="Q381550" s="72"/>
    </row>
    <row r="381551" spans="17:17">
      <c r="Q381551" s="72"/>
    </row>
    <row r="381552" spans="17:17">
      <c r="Q381552" s="72"/>
    </row>
    <row r="381553" spans="17:17">
      <c r="Q381553" s="72"/>
    </row>
    <row r="381554" spans="17:17">
      <c r="Q381554" s="72"/>
    </row>
    <row r="381555" spans="17:17">
      <c r="Q381555" s="72"/>
    </row>
    <row r="381556" spans="17:17">
      <c r="Q381556" s="72"/>
    </row>
    <row r="381557" spans="17:17">
      <c r="Q381557" s="72"/>
    </row>
    <row r="381558" spans="17:17">
      <c r="Q381558" s="72"/>
    </row>
    <row r="381559" spans="17:17">
      <c r="Q381559" s="72"/>
    </row>
    <row r="381560" spans="17:17">
      <c r="Q381560" s="72"/>
    </row>
    <row r="381561" spans="17:17">
      <c r="Q381561" s="72"/>
    </row>
    <row r="381562" spans="17:17">
      <c r="Q381562" s="72"/>
    </row>
    <row r="381563" spans="17:17">
      <c r="Q381563" s="72"/>
    </row>
    <row r="381564" spans="17:17">
      <c r="Q381564" s="72"/>
    </row>
    <row r="381565" spans="17:17">
      <c r="Q381565" s="72"/>
    </row>
    <row r="381566" spans="17:17">
      <c r="Q381566" s="72"/>
    </row>
    <row r="381567" spans="17:17">
      <c r="Q381567" s="72"/>
    </row>
    <row r="381568" spans="17:17">
      <c r="Q381568" s="72"/>
    </row>
    <row r="381569" spans="17:17">
      <c r="Q381569" s="72"/>
    </row>
    <row r="381570" spans="17:17">
      <c r="Q381570" s="72"/>
    </row>
    <row r="381571" spans="17:17">
      <c r="Q381571" s="72"/>
    </row>
    <row r="381572" spans="17:17">
      <c r="Q381572" s="72"/>
    </row>
    <row r="381573" spans="17:17">
      <c r="Q381573" s="72"/>
    </row>
    <row r="381574" spans="17:17">
      <c r="Q381574" s="72"/>
    </row>
    <row r="381575" spans="17:17">
      <c r="Q381575" s="72"/>
    </row>
    <row r="381576" spans="17:17">
      <c r="Q381576" s="72"/>
    </row>
    <row r="381577" spans="17:17">
      <c r="Q381577" s="72"/>
    </row>
    <row r="381578" spans="17:17">
      <c r="Q381578" s="72"/>
    </row>
    <row r="381579" spans="17:17">
      <c r="Q381579" s="72"/>
    </row>
    <row r="381580" spans="17:17">
      <c r="Q381580" s="72"/>
    </row>
    <row r="381581" spans="17:17">
      <c r="Q381581" s="72"/>
    </row>
    <row r="381582" spans="17:17">
      <c r="Q381582" s="72"/>
    </row>
    <row r="381583" spans="17:17">
      <c r="Q381583" s="72"/>
    </row>
    <row r="381584" spans="17:17">
      <c r="Q381584" s="72"/>
    </row>
    <row r="381585" spans="17:17">
      <c r="Q381585" s="72"/>
    </row>
    <row r="381586" spans="17:17">
      <c r="Q381586" s="72"/>
    </row>
    <row r="381587" spans="17:17">
      <c r="Q381587" s="72"/>
    </row>
    <row r="381588" spans="17:17">
      <c r="Q381588" s="72"/>
    </row>
    <row r="381589" spans="17:17">
      <c r="Q381589" s="72"/>
    </row>
    <row r="381590" spans="17:17">
      <c r="Q381590" s="72"/>
    </row>
    <row r="381591" spans="17:17">
      <c r="Q381591" s="72"/>
    </row>
    <row r="381592" spans="17:17">
      <c r="Q381592" s="72"/>
    </row>
    <row r="381593" spans="17:17">
      <c r="Q381593" s="72"/>
    </row>
    <row r="381594" spans="17:17">
      <c r="Q381594" s="72"/>
    </row>
    <row r="381595" spans="17:17">
      <c r="Q381595" s="72"/>
    </row>
    <row r="381596" spans="17:17">
      <c r="Q381596" s="72"/>
    </row>
    <row r="381597" spans="17:17">
      <c r="Q381597" s="72"/>
    </row>
    <row r="381598" spans="17:17">
      <c r="Q381598" s="72"/>
    </row>
    <row r="381599" spans="17:17">
      <c r="Q381599" s="72"/>
    </row>
    <row r="381600" spans="17:17">
      <c r="Q381600" s="72"/>
    </row>
    <row r="381601" spans="17:17">
      <c r="Q381601" s="72"/>
    </row>
    <row r="381602" spans="17:17">
      <c r="Q381602" s="72"/>
    </row>
    <row r="381603" spans="17:17">
      <c r="Q381603" s="72"/>
    </row>
    <row r="381604" spans="17:17">
      <c r="Q381604" s="72"/>
    </row>
    <row r="381605" spans="17:17">
      <c r="Q381605" s="72"/>
    </row>
    <row r="381606" spans="17:17">
      <c r="Q381606" s="72"/>
    </row>
    <row r="381607" spans="17:17">
      <c r="Q381607" s="72"/>
    </row>
    <row r="381608" spans="17:17">
      <c r="Q381608" s="72"/>
    </row>
    <row r="381609" spans="17:17">
      <c r="Q381609" s="72"/>
    </row>
    <row r="381610" spans="17:17">
      <c r="Q381610" s="72"/>
    </row>
    <row r="381611" spans="17:17">
      <c r="Q381611" s="72"/>
    </row>
    <row r="381612" spans="17:17">
      <c r="Q381612" s="72"/>
    </row>
    <row r="381613" spans="17:17">
      <c r="Q381613" s="72"/>
    </row>
    <row r="381614" spans="17:17">
      <c r="Q381614" s="72"/>
    </row>
    <row r="381615" spans="17:17">
      <c r="Q381615" s="72"/>
    </row>
    <row r="381616" spans="17:17">
      <c r="Q381616" s="72"/>
    </row>
    <row r="381617" spans="17:17">
      <c r="Q381617" s="72"/>
    </row>
    <row r="381618" spans="17:17">
      <c r="Q381618" s="72"/>
    </row>
    <row r="381619" spans="17:17">
      <c r="Q381619" s="72"/>
    </row>
    <row r="381620" spans="17:17">
      <c r="Q381620" s="72"/>
    </row>
    <row r="381621" spans="17:17">
      <c r="Q381621" s="72"/>
    </row>
    <row r="381622" spans="17:17">
      <c r="Q381622" s="72"/>
    </row>
    <row r="381623" spans="17:17">
      <c r="Q381623" s="72"/>
    </row>
    <row r="381624" spans="17:17">
      <c r="Q381624" s="72"/>
    </row>
    <row r="381625" spans="17:17">
      <c r="Q381625" s="72"/>
    </row>
    <row r="381626" spans="17:17">
      <c r="Q381626" s="72"/>
    </row>
    <row r="381627" spans="17:17">
      <c r="Q381627" s="72"/>
    </row>
    <row r="381628" spans="17:17">
      <c r="Q381628" s="72"/>
    </row>
    <row r="381629" spans="17:17">
      <c r="Q381629" s="72"/>
    </row>
    <row r="381630" spans="17:17">
      <c r="Q381630" s="72"/>
    </row>
    <row r="381631" spans="17:17">
      <c r="Q381631" s="72"/>
    </row>
    <row r="381632" spans="17:17">
      <c r="Q381632" s="72"/>
    </row>
    <row r="381633" spans="17:17">
      <c r="Q381633" s="72"/>
    </row>
    <row r="381634" spans="17:17">
      <c r="Q381634" s="72"/>
    </row>
    <row r="381635" spans="17:17">
      <c r="Q381635" s="72"/>
    </row>
    <row r="381636" spans="17:17">
      <c r="Q381636" s="72"/>
    </row>
    <row r="381637" spans="17:17">
      <c r="Q381637" s="72"/>
    </row>
    <row r="381638" spans="17:17">
      <c r="Q381638" s="72"/>
    </row>
    <row r="381639" spans="17:17">
      <c r="Q381639" s="72"/>
    </row>
    <row r="381640" spans="17:17">
      <c r="Q381640" s="72"/>
    </row>
    <row r="381641" spans="17:17">
      <c r="Q381641" s="72"/>
    </row>
    <row r="381642" spans="17:17">
      <c r="Q381642" s="72"/>
    </row>
    <row r="381643" spans="17:17">
      <c r="Q381643" s="72"/>
    </row>
    <row r="381644" spans="17:17">
      <c r="Q381644" s="72"/>
    </row>
    <row r="381645" spans="17:17">
      <c r="Q381645" s="72"/>
    </row>
    <row r="381646" spans="17:17">
      <c r="Q381646" s="72"/>
    </row>
    <row r="381647" spans="17:17">
      <c r="Q381647" s="72"/>
    </row>
    <row r="381648" spans="17:17">
      <c r="Q381648" s="72"/>
    </row>
    <row r="381649" spans="17:17">
      <c r="Q381649" s="72"/>
    </row>
    <row r="381650" spans="17:17">
      <c r="Q381650" s="72"/>
    </row>
    <row r="381651" spans="17:17">
      <c r="Q381651" s="72"/>
    </row>
    <row r="381652" spans="17:17">
      <c r="Q381652" s="72"/>
    </row>
    <row r="381653" spans="17:17">
      <c r="Q381653" s="72"/>
    </row>
    <row r="381654" spans="17:17">
      <c r="Q381654" s="72"/>
    </row>
    <row r="381655" spans="17:17">
      <c r="Q381655" s="72"/>
    </row>
    <row r="381656" spans="17:17">
      <c r="Q381656" s="72"/>
    </row>
    <row r="381657" spans="17:17">
      <c r="Q381657" s="72"/>
    </row>
    <row r="381658" spans="17:17">
      <c r="Q381658" s="72"/>
    </row>
    <row r="381659" spans="17:17">
      <c r="Q381659" s="72"/>
    </row>
    <row r="381660" spans="17:17">
      <c r="Q381660" s="72"/>
    </row>
    <row r="381661" spans="17:17">
      <c r="Q381661" s="72"/>
    </row>
    <row r="381662" spans="17:17">
      <c r="Q381662" s="72"/>
    </row>
    <row r="381663" spans="17:17">
      <c r="Q381663" s="72"/>
    </row>
    <row r="381664" spans="17:17">
      <c r="Q381664" s="72"/>
    </row>
    <row r="381665" spans="17:17">
      <c r="Q381665" s="72"/>
    </row>
    <row r="381666" spans="17:17">
      <c r="Q381666" s="72"/>
    </row>
    <row r="381667" spans="17:17">
      <c r="Q381667" s="72"/>
    </row>
    <row r="381668" spans="17:17">
      <c r="Q381668" s="72"/>
    </row>
    <row r="381669" spans="17:17">
      <c r="Q381669" s="72"/>
    </row>
    <row r="381670" spans="17:17">
      <c r="Q381670" s="72"/>
    </row>
    <row r="381671" spans="17:17">
      <c r="Q381671" s="72"/>
    </row>
    <row r="381672" spans="17:17">
      <c r="Q381672" s="72"/>
    </row>
    <row r="381673" spans="17:17">
      <c r="Q381673" s="72"/>
    </row>
    <row r="381674" spans="17:17">
      <c r="Q381674" s="72"/>
    </row>
    <row r="381675" spans="17:17">
      <c r="Q381675" s="72"/>
    </row>
    <row r="381676" spans="17:17">
      <c r="Q381676" s="72"/>
    </row>
    <row r="381677" spans="17:17">
      <c r="Q381677" s="72"/>
    </row>
    <row r="381678" spans="17:17">
      <c r="Q381678" s="72"/>
    </row>
    <row r="381679" spans="17:17">
      <c r="Q381679" s="72"/>
    </row>
    <row r="381680" spans="17:17">
      <c r="Q381680" s="72"/>
    </row>
    <row r="381681" spans="17:17">
      <c r="Q381681" s="72"/>
    </row>
    <row r="381682" spans="17:17">
      <c r="Q381682" s="72"/>
    </row>
    <row r="381683" spans="17:17">
      <c r="Q381683" s="72"/>
    </row>
    <row r="381684" spans="17:17">
      <c r="Q381684" s="72"/>
    </row>
    <row r="381685" spans="17:17">
      <c r="Q381685" s="72"/>
    </row>
    <row r="381686" spans="17:17">
      <c r="Q381686" s="72"/>
    </row>
    <row r="381687" spans="17:17">
      <c r="Q381687" s="72"/>
    </row>
    <row r="381688" spans="17:17">
      <c r="Q381688" s="72"/>
    </row>
    <row r="381689" spans="17:17">
      <c r="Q381689" s="72"/>
    </row>
    <row r="381690" spans="17:17">
      <c r="Q381690" s="72"/>
    </row>
    <row r="381691" spans="17:17">
      <c r="Q381691" s="72"/>
    </row>
    <row r="381692" spans="17:17">
      <c r="Q381692" s="72"/>
    </row>
    <row r="381693" spans="17:17">
      <c r="Q381693" s="72"/>
    </row>
    <row r="381694" spans="17:17">
      <c r="Q381694" s="72"/>
    </row>
    <row r="381695" spans="17:17">
      <c r="Q381695" s="72"/>
    </row>
    <row r="381696" spans="17:17">
      <c r="Q381696" s="72"/>
    </row>
    <row r="381697" spans="17:17">
      <c r="Q381697" s="72"/>
    </row>
    <row r="381698" spans="17:17">
      <c r="Q381698" s="72"/>
    </row>
    <row r="381699" spans="17:17">
      <c r="Q381699" s="72"/>
    </row>
    <row r="381700" spans="17:17">
      <c r="Q381700" s="72"/>
    </row>
    <row r="381701" spans="17:17">
      <c r="Q381701" s="72"/>
    </row>
    <row r="381702" spans="17:17">
      <c r="Q381702" s="72"/>
    </row>
    <row r="381703" spans="17:17">
      <c r="Q381703" s="72"/>
    </row>
    <row r="381704" spans="17:17">
      <c r="Q381704" s="72"/>
    </row>
    <row r="381705" spans="17:17">
      <c r="Q381705" s="72"/>
    </row>
    <row r="381706" spans="17:17">
      <c r="Q381706" s="72"/>
    </row>
    <row r="381707" spans="17:17">
      <c r="Q381707" s="72"/>
    </row>
    <row r="381708" spans="17:17">
      <c r="Q381708" s="72"/>
    </row>
    <row r="381709" spans="17:17">
      <c r="Q381709" s="72"/>
    </row>
    <row r="381710" spans="17:17">
      <c r="Q381710" s="72"/>
    </row>
    <row r="381711" spans="17:17">
      <c r="Q381711" s="72"/>
    </row>
    <row r="381712" spans="17:17">
      <c r="Q381712" s="72"/>
    </row>
    <row r="381713" spans="17:17">
      <c r="Q381713" s="72"/>
    </row>
    <row r="381714" spans="17:17">
      <c r="Q381714" s="72"/>
    </row>
    <row r="381715" spans="17:17">
      <c r="Q381715" s="72"/>
    </row>
    <row r="381716" spans="17:17">
      <c r="Q381716" s="72"/>
    </row>
    <row r="381717" spans="17:17">
      <c r="Q381717" s="72"/>
    </row>
    <row r="381718" spans="17:17">
      <c r="Q381718" s="72"/>
    </row>
    <row r="381719" spans="17:17">
      <c r="Q381719" s="72"/>
    </row>
    <row r="381720" spans="17:17">
      <c r="Q381720" s="72"/>
    </row>
    <row r="381721" spans="17:17">
      <c r="Q381721" s="72"/>
    </row>
    <row r="381722" spans="17:17">
      <c r="Q381722" s="72"/>
    </row>
    <row r="381723" spans="17:17">
      <c r="Q381723" s="72"/>
    </row>
    <row r="381724" spans="17:17">
      <c r="Q381724" s="72"/>
    </row>
    <row r="381725" spans="17:17">
      <c r="Q381725" s="72"/>
    </row>
    <row r="381726" spans="17:17">
      <c r="Q381726" s="72"/>
    </row>
    <row r="381727" spans="17:17">
      <c r="Q381727" s="72"/>
    </row>
    <row r="381728" spans="17:17">
      <c r="Q381728" s="72"/>
    </row>
    <row r="381729" spans="17:17">
      <c r="Q381729" s="72"/>
    </row>
    <row r="381730" spans="17:17">
      <c r="Q381730" s="72"/>
    </row>
    <row r="381731" spans="17:17">
      <c r="Q381731" s="72"/>
    </row>
    <row r="381732" spans="17:17">
      <c r="Q381732" s="72"/>
    </row>
    <row r="381733" spans="17:17">
      <c r="Q381733" s="72"/>
    </row>
    <row r="381734" spans="17:17">
      <c r="Q381734" s="72"/>
    </row>
    <row r="381735" spans="17:17">
      <c r="Q381735" s="72"/>
    </row>
    <row r="381736" spans="17:17">
      <c r="Q381736" s="72"/>
    </row>
    <row r="381737" spans="17:17">
      <c r="Q381737" s="72"/>
    </row>
    <row r="381738" spans="17:17">
      <c r="Q381738" s="72"/>
    </row>
    <row r="381739" spans="17:17">
      <c r="Q381739" s="72"/>
    </row>
    <row r="381740" spans="17:17">
      <c r="Q381740" s="72"/>
    </row>
    <row r="381741" spans="17:17">
      <c r="Q381741" s="72"/>
    </row>
    <row r="381742" spans="17:17">
      <c r="Q381742" s="72"/>
    </row>
    <row r="381743" spans="17:17">
      <c r="Q381743" s="72"/>
    </row>
    <row r="381744" spans="17:17">
      <c r="Q381744" s="72"/>
    </row>
    <row r="381745" spans="17:17">
      <c r="Q381745" s="72"/>
    </row>
    <row r="381746" spans="17:17">
      <c r="Q381746" s="72"/>
    </row>
    <row r="381747" spans="17:17">
      <c r="Q381747" s="72"/>
    </row>
    <row r="381748" spans="17:17">
      <c r="Q381748" s="72"/>
    </row>
    <row r="381749" spans="17:17">
      <c r="Q381749" s="72"/>
    </row>
    <row r="381750" spans="17:17">
      <c r="Q381750" s="72"/>
    </row>
    <row r="381751" spans="17:17">
      <c r="Q381751" s="72"/>
    </row>
    <row r="381752" spans="17:17">
      <c r="Q381752" s="72"/>
    </row>
    <row r="381753" spans="17:17">
      <c r="Q381753" s="72"/>
    </row>
    <row r="381754" spans="17:17">
      <c r="Q381754" s="72"/>
    </row>
    <row r="381755" spans="17:17">
      <c r="Q381755" s="72"/>
    </row>
    <row r="381756" spans="17:17">
      <c r="Q381756" s="72"/>
    </row>
    <row r="381757" spans="17:17">
      <c r="Q381757" s="72"/>
    </row>
    <row r="381758" spans="17:17">
      <c r="Q381758" s="72"/>
    </row>
    <row r="381759" spans="17:17">
      <c r="Q381759" s="72"/>
    </row>
    <row r="381760" spans="17:17">
      <c r="Q381760" s="72"/>
    </row>
    <row r="381761" spans="17:17">
      <c r="Q381761" s="72"/>
    </row>
    <row r="381762" spans="17:17">
      <c r="Q381762" s="72"/>
    </row>
    <row r="381763" spans="17:17">
      <c r="Q381763" s="72"/>
    </row>
    <row r="381764" spans="17:17">
      <c r="Q381764" s="72"/>
    </row>
    <row r="381765" spans="17:17">
      <c r="Q381765" s="72"/>
    </row>
    <row r="381766" spans="17:17">
      <c r="Q381766" s="72"/>
    </row>
    <row r="381767" spans="17:17">
      <c r="Q381767" s="72"/>
    </row>
    <row r="381768" spans="17:17">
      <c r="Q381768" s="72"/>
    </row>
    <row r="381769" spans="17:17">
      <c r="Q381769" s="72"/>
    </row>
    <row r="381770" spans="17:17">
      <c r="Q381770" s="72"/>
    </row>
    <row r="381771" spans="17:17">
      <c r="Q381771" s="72"/>
    </row>
    <row r="381772" spans="17:17">
      <c r="Q381772" s="72"/>
    </row>
    <row r="381773" spans="17:17">
      <c r="Q381773" s="72"/>
    </row>
    <row r="381774" spans="17:17">
      <c r="Q381774" s="72"/>
    </row>
    <row r="381775" spans="17:17">
      <c r="Q381775" s="72"/>
    </row>
    <row r="381776" spans="17:17">
      <c r="Q381776" s="72"/>
    </row>
    <row r="381777" spans="17:17">
      <c r="Q381777" s="72"/>
    </row>
    <row r="381778" spans="17:17">
      <c r="Q381778" s="72"/>
    </row>
    <row r="381779" spans="17:17">
      <c r="Q381779" s="72"/>
    </row>
    <row r="381780" spans="17:17">
      <c r="Q381780" s="72"/>
    </row>
    <row r="381781" spans="17:17">
      <c r="Q381781" s="72"/>
    </row>
    <row r="381782" spans="17:17">
      <c r="Q381782" s="72"/>
    </row>
    <row r="381783" spans="17:17">
      <c r="Q381783" s="72"/>
    </row>
    <row r="381784" spans="17:17">
      <c r="Q381784" s="72"/>
    </row>
    <row r="381785" spans="17:17">
      <c r="Q381785" s="72"/>
    </row>
    <row r="381786" spans="17:17">
      <c r="Q381786" s="72"/>
    </row>
    <row r="381787" spans="17:17">
      <c r="Q381787" s="72"/>
    </row>
    <row r="381788" spans="17:17">
      <c r="Q381788" s="72"/>
    </row>
    <row r="381789" spans="17:17">
      <c r="Q381789" s="72"/>
    </row>
    <row r="381790" spans="17:17">
      <c r="Q381790" s="72"/>
    </row>
    <row r="381791" spans="17:17">
      <c r="Q381791" s="72"/>
    </row>
    <row r="381792" spans="17:17">
      <c r="Q381792" s="72"/>
    </row>
    <row r="381793" spans="17:17">
      <c r="Q381793" s="72"/>
    </row>
    <row r="381794" spans="17:17">
      <c r="Q381794" s="72"/>
    </row>
    <row r="381795" spans="17:17">
      <c r="Q381795" s="72"/>
    </row>
    <row r="381796" spans="17:17">
      <c r="Q381796" s="72"/>
    </row>
    <row r="381797" spans="17:17">
      <c r="Q381797" s="72"/>
    </row>
    <row r="381798" spans="17:17">
      <c r="Q381798" s="72"/>
    </row>
    <row r="381799" spans="17:17">
      <c r="Q381799" s="72"/>
    </row>
    <row r="381800" spans="17:17">
      <c r="Q381800" s="72"/>
    </row>
    <row r="381801" spans="17:17">
      <c r="Q381801" s="72"/>
    </row>
    <row r="381802" spans="17:17">
      <c r="Q381802" s="72"/>
    </row>
    <row r="381803" spans="17:17">
      <c r="Q381803" s="72"/>
    </row>
    <row r="381804" spans="17:17">
      <c r="Q381804" s="72"/>
    </row>
    <row r="381805" spans="17:17">
      <c r="Q381805" s="72"/>
    </row>
    <row r="381806" spans="17:17">
      <c r="Q381806" s="72"/>
    </row>
    <row r="381807" spans="17:17">
      <c r="Q381807" s="72"/>
    </row>
    <row r="381808" spans="17:17">
      <c r="Q381808" s="72"/>
    </row>
    <row r="381809" spans="17:17">
      <c r="Q381809" s="72"/>
    </row>
    <row r="381810" spans="17:17">
      <c r="Q381810" s="72"/>
    </row>
    <row r="381811" spans="17:17">
      <c r="Q381811" s="72"/>
    </row>
    <row r="381812" spans="17:17">
      <c r="Q381812" s="72"/>
    </row>
    <row r="381813" spans="17:17">
      <c r="Q381813" s="72"/>
    </row>
    <row r="381814" spans="17:17">
      <c r="Q381814" s="72"/>
    </row>
    <row r="381815" spans="17:17">
      <c r="Q381815" s="72"/>
    </row>
    <row r="381816" spans="17:17">
      <c r="Q381816" s="72"/>
    </row>
    <row r="381817" spans="17:17">
      <c r="Q381817" s="72"/>
    </row>
    <row r="381818" spans="17:17">
      <c r="Q381818" s="72"/>
    </row>
    <row r="381819" spans="17:17">
      <c r="Q381819" s="72"/>
    </row>
    <row r="381820" spans="17:17">
      <c r="Q381820" s="72"/>
    </row>
    <row r="381821" spans="17:17">
      <c r="Q381821" s="72"/>
    </row>
    <row r="381822" spans="17:17">
      <c r="Q381822" s="72"/>
    </row>
    <row r="381823" spans="17:17">
      <c r="Q381823" s="72"/>
    </row>
    <row r="381824" spans="17:17">
      <c r="Q381824" s="72"/>
    </row>
    <row r="381825" spans="17:17">
      <c r="Q381825" s="72"/>
    </row>
    <row r="381826" spans="17:17">
      <c r="Q381826" s="72"/>
    </row>
    <row r="381827" spans="17:17">
      <c r="Q381827" s="72"/>
    </row>
    <row r="381828" spans="17:17">
      <c r="Q381828" s="72"/>
    </row>
    <row r="381829" spans="17:17">
      <c r="Q381829" s="72"/>
    </row>
    <row r="381830" spans="17:17">
      <c r="Q381830" s="72"/>
    </row>
    <row r="381831" spans="17:17">
      <c r="Q381831" s="72"/>
    </row>
    <row r="381832" spans="17:17">
      <c r="Q381832" s="72"/>
    </row>
    <row r="381833" spans="17:17">
      <c r="Q381833" s="72"/>
    </row>
    <row r="381834" spans="17:17">
      <c r="Q381834" s="72"/>
    </row>
    <row r="381835" spans="17:17">
      <c r="Q381835" s="72"/>
    </row>
    <row r="381836" spans="17:17">
      <c r="Q381836" s="72"/>
    </row>
    <row r="381837" spans="17:17">
      <c r="Q381837" s="72"/>
    </row>
    <row r="381838" spans="17:17">
      <c r="Q381838" s="72"/>
    </row>
    <row r="381839" spans="17:17">
      <c r="Q381839" s="72"/>
    </row>
    <row r="381840" spans="17:17">
      <c r="Q381840" s="72"/>
    </row>
    <row r="381841" spans="17:17">
      <c r="Q381841" s="72"/>
    </row>
    <row r="381842" spans="17:17">
      <c r="Q381842" s="72"/>
    </row>
    <row r="381843" spans="17:17">
      <c r="Q381843" s="72"/>
    </row>
    <row r="381844" spans="17:17">
      <c r="Q381844" s="72"/>
    </row>
    <row r="381845" spans="17:17">
      <c r="Q381845" s="72"/>
    </row>
    <row r="381846" spans="17:17">
      <c r="Q381846" s="72"/>
    </row>
    <row r="381847" spans="17:17">
      <c r="Q381847" s="72"/>
    </row>
    <row r="381848" spans="17:17">
      <c r="Q381848" s="72"/>
    </row>
    <row r="381849" spans="17:17">
      <c r="Q381849" s="72"/>
    </row>
    <row r="381850" spans="17:17">
      <c r="Q381850" s="72"/>
    </row>
    <row r="381851" spans="17:17">
      <c r="Q381851" s="72"/>
    </row>
    <row r="381852" spans="17:17">
      <c r="Q381852" s="72"/>
    </row>
    <row r="381853" spans="17:17">
      <c r="Q381853" s="72"/>
    </row>
    <row r="381854" spans="17:17">
      <c r="Q381854" s="72"/>
    </row>
    <row r="381855" spans="17:17">
      <c r="Q381855" s="72"/>
    </row>
    <row r="381856" spans="17:17">
      <c r="Q381856" s="72"/>
    </row>
    <row r="381857" spans="17:17">
      <c r="Q381857" s="72"/>
    </row>
    <row r="381858" spans="17:17">
      <c r="Q381858" s="72"/>
    </row>
    <row r="381859" spans="17:17">
      <c r="Q381859" s="72"/>
    </row>
    <row r="381860" spans="17:17">
      <c r="Q381860" s="72"/>
    </row>
    <row r="381861" spans="17:17">
      <c r="Q381861" s="72"/>
    </row>
    <row r="381862" spans="17:17">
      <c r="Q381862" s="72"/>
    </row>
    <row r="381863" spans="17:17">
      <c r="Q381863" s="72"/>
    </row>
    <row r="381864" spans="17:17">
      <c r="Q381864" s="72"/>
    </row>
    <row r="381865" spans="17:17">
      <c r="Q381865" s="72"/>
    </row>
    <row r="381866" spans="17:17">
      <c r="Q381866" s="72"/>
    </row>
    <row r="381867" spans="17:17">
      <c r="Q381867" s="72"/>
    </row>
    <row r="381868" spans="17:17">
      <c r="Q381868" s="72"/>
    </row>
    <row r="381869" spans="17:17">
      <c r="Q381869" s="72"/>
    </row>
    <row r="381870" spans="17:17">
      <c r="Q381870" s="72"/>
    </row>
    <row r="381871" spans="17:17">
      <c r="Q381871" s="72"/>
    </row>
    <row r="381872" spans="17:17">
      <c r="Q381872" s="72"/>
    </row>
    <row r="381873" spans="17:17">
      <c r="Q381873" s="72"/>
    </row>
    <row r="381874" spans="17:17">
      <c r="Q381874" s="72"/>
    </row>
    <row r="381875" spans="17:17">
      <c r="Q381875" s="72"/>
    </row>
    <row r="381876" spans="17:17">
      <c r="Q381876" s="72"/>
    </row>
    <row r="381877" spans="17:17">
      <c r="Q381877" s="72"/>
    </row>
    <row r="381878" spans="17:17">
      <c r="Q381878" s="72"/>
    </row>
    <row r="381879" spans="17:17">
      <c r="Q381879" s="72"/>
    </row>
    <row r="381880" spans="17:17">
      <c r="Q381880" s="72"/>
    </row>
    <row r="381881" spans="17:17">
      <c r="Q381881" s="72"/>
    </row>
    <row r="381882" spans="17:17">
      <c r="Q381882" s="72"/>
    </row>
    <row r="381883" spans="17:17">
      <c r="Q381883" s="72"/>
    </row>
    <row r="381884" spans="17:17">
      <c r="Q381884" s="72"/>
    </row>
    <row r="381885" spans="17:17">
      <c r="Q381885" s="72"/>
    </row>
    <row r="381886" spans="17:17">
      <c r="Q381886" s="72"/>
    </row>
    <row r="381887" spans="17:17">
      <c r="Q381887" s="72"/>
    </row>
    <row r="381888" spans="17:17">
      <c r="Q381888" s="72"/>
    </row>
    <row r="381889" spans="17:17">
      <c r="Q381889" s="72"/>
    </row>
    <row r="381890" spans="17:17">
      <c r="Q381890" s="72"/>
    </row>
    <row r="381891" spans="17:17">
      <c r="Q381891" s="72"/>
    </row>
    <row r="381892" spans="17:17">
      <c r="Q381892" s="72"/>
    </row>
    <row r="381893" spans="17:17">
      <c r="Q381893" s="72"/>
    </row>
    <row r="381894" spans="17:17">
      <c r="Q381894" s="72"/>
    </row>
    <row r="381895" spans="17:17">
      <c r="Q381895" s="72"/>
    </row>
    <row r="381896" spans="17:17">
      <c r="Q381896" s="72"/>
    </row>
    <row r="381897" spans="17:17">
      <c r="Q381897" s="72"/>
    </row>
    <row r="381898" spans="17:17">
      <c r="Q381898" s="72"/>
    </row>
    <row r="381899" spans="17:17">
      <c r="Q381899" s="72"/>
    </row>
    <row r="381900" spans="17:17">
      <c r="Q381900" s="72"/>
    </row>
    <row r="381901" spans="17:17">
      <c r="Q381901" s="72"/>
    </row>
    <row r="381902" spans="17:17">
      <c r="Q381902" s="72"/>
    </row>
    <row r="381903" spans="17:17">
      <c r="Q381903" s="72"/>
    </row>
    <row r="381904" spans="17:17">
      <c r="Q381904" s="72"/>
    </row>
    <row r="381905" spans="17:17">
      <c r="Q381905" s="72"/>
    </row>
    <row r="381906" spans="17:17">
      <c r="Q381906" s="72"/>
    </row>
    <row r="381907" spans="17:17">
      <c r="Q381907" s="72"/>
    </row>
    <row r="381908" spans="17:17">
      <c r="Q381908" s="72"/>
    </row>
    <row r="381909" spans="17:17">
      <c r="Q381909" s="72"/>
    </row>
    <row r="381910" spans="17:17">
      <c r="Q381910" s="72"/>
    </row>
    <row r="381911" spans="17:17">
      <c r="Q381911" s="72"/>
    </row>
    <row r="381912" spans="17:17">
      <c r="Q381912" s="72"/>
    </row>
    <row r="381913" spans="17:17">
      <c r="Q381913" s="72"/>
    </row>
    <row r="381914" spans="17:17">
      <c r="Q381914" s="72"/>
    </row>
    <row r="381915" spans="17:17">
      <c r="Q381915" s="72"/>
    </row>
    <row r="381916" spans="17:17">
      <c r="Q381916" s="72"/>
    </row>
    <row r="381917" spans="17:17">
      <c r="Q381917" s="72"/>
    </row>
    <row r="381918" spans="17:17">
      <c r="Q381918" s="72"/>
    </row>
    <row r="381919" spans="17:17">
      <c r="Q381919" s="72"/>
    </row>
    <row r="381920" spans="17:17">
      <c r="Q381920" s="72"/>
    </row>
    <row r="381921" spans="17:17">
      <c r="Q381921" s="72"/>
    </row>
    <row r="381922" spans="17:17">
      <c r="Q381922" s="72"/>
    </row>
    <row r="381923" spans="17:17">
      <c r="Q381923" s="72"/>
    </row>
    <row r="381924" spans="17:17">
      <c r="Q381924" s="72"/>
    </row>
    <row r="381925" spans="17:17">
      <c r="Q381925" s="72"/>
    </row>
    <row r="381926" spans="17:17">
      <c r="Q381926" s="72"/>
    </row>
    <row r="381927" spans="17:17">
      <c r="Q381927" s="72"/>
    </row>
    <row r="381928" spans="17:17">
      <c r="Q381928" s="72"/>
    </row>
    <row r="381929" spans="17:17">
      <c r="Q381929" s="72"/>
    </row>
    <row r="381930" spans="17:17">
      <c r="Q381930" s="72"/>
    </row>
    <row r="381931" spans="17:17">
      <c r="Q381931" s="72"/>
    </row>
    <row r="381932" spans="17:17">
      <c r="Q381932" s="72"/>
    </row>
    <row r="381933" spans="17:17">
      <c r="Q381933" s="72"/>
    </row>
    <row r="381934" spans="17:17">
      <c r="Q381934" s="72"/>
    </row>
    <row r="381935" spans="17:17">
      <c r="Q381935" s="72"/>
    </row>
    <row r="381936" spans="17:17">
      <c r="Q381936" s="72"/>
    </row>
    <row r="381937" spans="17:17">
      <c r="Q381937" s="72"/>
    </row>
    <row r="381938" spans="17:17">
      <c r="Q381938" s="72"/>
    </row>
    <row r="381939" spans="17:17">
      <c r="Q381939" s="72"/>
    </row>
    <row r="381940" spans="17:17">
      <c r="Q381940" s="72"/>
    </row>
    <row r="381941" spans="17:17">
      <c r="Q381941" s="72"/>
    </row>
    <row r="381942" spans="17:17">
      <c r="Q381942" s="72"/>
    </row>
    <row r="381943" spans="17:17">
      <c r="Q381943" s="72"/>
    </row>
    <row r="381944" spans="17:17">
      <c r="Q381944" s="72"/>
    </row>
    <row r="381945" spans="17:17">
      <c r="Q381945" s="72"/>
    </row>
    <row r="381946" spans="17:17">
      <c r="Q381946" s="72"/>
    </row>
    <row r="381947" spans="17:17">
      <c r="Q381947" s="72"/>
    </row>
    <row r="381948" spans="17:17">
      <c r="Q381948" s="72"/>
    </row>
    <row r="381949" spans="17:17">
      <c r="Q381949" s="72"/>
    </row>
    <row r="381950" spans="17:17">
      <c r="Q381950" s="72"/>
    </row>
    <row r="381951" spans="17:17">
      <c r="Q381951" s="72"/>
    </row>
    <row r="381952" spans="17:17">
      <c r="Q381952" s="72"/>
    </row>
    <row r="381953" spans="17:17">
      <c r="Q381953" s="72"/>
    </row>
    <row r="381954" spans="17:17">
      <c r="Q381954" s="72"/>
    </row>
    <row r="381955" spans="17:17">
      <c r="Q381955" s="72"/>
    </row>
    <row r="381956" spans="17:17">
      <c r="Q381956" s="72"/>
    </row>
    <row r="381957" spans="17:17">
      <c r="Q381957" s="72"/>
    </row>
    <row r="381958" spans="17:17">
      <c r="Q381958" s="72"/>
    </row>
    <row r="381959" spans="17:17">
      <c r="Q381959" s="72"/>
    </row>
    <row r="381960" spans="17:17">
      <c r="Q381960" s="72"/>
    </row>
    <row r="381961" spans="17:17">
      <c r="Q381961" s="72"/>
    </row>
    <row r="381962" spans="17:17">
      <c r="Q381962" s="72"/>
    </row>
    <row r="381963" spans="17:17">
      <c r="Q381963" s="72"/>
    </row>
    <row r="381964" spans="17:17">
      <c r="Q381964" s="72"/>
    </row>
    <row r="381965" spans="17:17">
      <c r="Q381965" s="72"/>
    </row>
    <row r="381966" spans="17:17">
      <c r="Q381966" s="72"/>
    </row>
    <row r="381967" spans="17:17">
      <c r="Q381967" s="72"/>
    </row>
    <row r="381968" spans="17:17">
      <c r="Q381968" s="72"/>
    </row>
    <row r="381969" spans="17:17">
      <c r="Q381969" s="72"/>
    </row>
    <row r="381970" spans="17:17">
      <c r="Q381970" s="72"/>
    </row>
    <row r="381971" spans="17:17">
      <c r="Q381971" s="72"/>
    </row>
    <row r="381972" spans="17:17">
      <c r="Q381972" s="72"/>
    </row>
    <row r="381973" spans="17:17">
      <c r="Q381973" s="72"/>
    </row>
    <row r="381974" spans="17:17">
      <c r="Q381974" s="72"/>
    </row>
    <row r="381975" spans="17:17">
      <c r="Q381975" s="72"/>
    </row>
    <row r="381976" spans="17:17">
      <c r="Q381976" s="72"/>
    </row>
    <row r="381977" spans="17:17">
      <c r="Q381977" s="72"/>
    </row>
    <row r="381978" spans="17:17">
      <c r="Q381978" s="72"/>
    </row>
    <row r="381979" spans="17:17">
      <c r="Q381979" s="72"/>
    </row>
    <row r="381980" spans="17:17">
      <c r="Q381980" s="72"/>
    </row>
    <row r="381981" spans="17:17">
      <c r="Q381981" s="72"/>
    </row>
    <row r="381982" spans="17:17">
      <c r="Q381982" s="72"/>
    </row>
    <row r="381983" spans="17:17">
      <c r="Q381983" s="72"/>
    </row>
    <row r="381984" spans="17:17">
      <c r="Q381984" s="72"/>
    </row>
    <row r="381985" spans="17:17">
      <c r="Q381985" s="72"/>
    </row>
    <row r="381986" spans="17:17">
      <c r="Q381986" s="72"/>
    </row>
    <row r="381987" spans="17:17">
      <c r="Q381987" s="72"/>
    </row>
    <row r="381988" spans="17:17">
      <c r="Q381988" s="72"/>
    </row>
    <row r="381989" spans="17:17">
      <c r="Q381989" s="72"/>
    </row>
    <row r="381990" spans="17:17">
      <c r="Q381990" s="72"/>
    </row>
    <row r="381991" spans="17:17">
      <c r="Q381991" s="72"/>
    </row>
    <row r="381992" spans="17:17">
      <c r="Q381992" s="72"/>
    </row>
    <row r="381993" spans="17:17">
      <c r="Q381993" s="72"/>
    </row>
    <row r="381994" spans="17:17">
      <c r="Q381994" s="72"/>
    </row>
    <row r="381995" spans="17:17">
      <c r="Q381995" s="72"/>
    </row>
    <row r="381996" spans="17:17">
      <c r="Q381996" s="72"/>
    </row>
    <row r="381997" spans="17:17">
      <c r="Q381997" s="72"/>
    </row>
    <row r="381998" spans="17:17">
      <c r="Q381998" s="72"/>
    </row>
    <row r="381999" spans="17:17">
      <c r="Q381999" s="72"/>
    </row>
    <row r="382000" spans="17:17">
      <c r="Q382000" s="72"/>
    </row>
    <row r="382001" spans="17:17">
      <c r="Q382001" s="72"/>
    </row>
    <row r="382002" spans="17:17">
      <c r="Q382002" s="72"/>
    </row>
    <row r="382003" spans="17:17">
      <c r="Q382003" s="72"/>
    </row>
    <row r="382004" spans="17:17">
      <c r="Q382004" s="72"/>
    </row>
    <row r="382005" spans="17:17">
      <c r="Q382005" s="72"/>
    </row>
    <row r="382006" spans="17:17">
      <c r="Q382006" s="72"/>
    </row>
    <row r="382007" spans="17:17">
      <c r="Q382007" s="72"/>
    </row>
    <row r="382008" spans="17:17">
      <c r="Q382008" s="72"/>
    </row>
    <row r="382009" spans="17:17">
      <c r="Q382009" s="72"/>
    </row>
    <row r="382010" spans="17:17">
      <c r="Q382010" s="72"/>
    </row>
    <row r="382011" spans="17:17">
      <c r="Q382011" s="72"/>
    </row>
    <row r="382012" spans="17:17">
      <c r="Q382012" s="72"/>
    </row>
    <row r="382013" spans="17:17">
      <c r="Q382013" s="72"/>
    </row>
    <row r="382014" spans="17:17">
      <c r="Q382014" s="72"/>
    </row>
    <row r="382015" spans="17:17">
      <c r="Q382015" s="72"/>
    </row>
    <row r="382016" spans="17:17">
      <c r="Q382016" s="72"/>
    </row>
    <row r="382017" spans="17:17">
      <c r="Q382017" s="72"/>
    </row>
    <row r="382018" spans="17:17">
      <c r="Q382018" s="72"/>
    </row>
    <row r="382019" spans="17:17">
      <c r="Q382019" s="72"/>
    </row>
    <row r="382020" spans="17:17">
      <c r="Q382020" s="72"/>
    </row>
    <row r="382021" spans="17:17">
      <c r="Q382021" s="72"/>
    </row>
    <row r="382022" spans="17:17">
      <c r="Q382022" s="72"/>
    </row>
    <row r="382023" spans="17:17">
      <c r="Q382023" s="72"/>
    </row>
    <row r="382024" spans="17:17">
      <c r="Q382024" s="72"/>
    </row>
    <row r="382025" spans="17:17">
      <c r="Q382025" s="72"/>
    </row>
    <row r="382026" spans="17:17">
      <c r="Q382026" s="72"/>
    </row>
    <row r="382027" spans="17:17">
      <c r="Q382027" s="72"/>
    </row>
    <row r="382028" spans="17:17">
      <c r="Q382028" s="72"/>
    </row>
    <row r="382029" spans="17:17">
      <c r="Q382029" s="72"/>
    </row>
    <row r="382030" spans="17:17">
      <c r="Q382030" s="72"/>
    </row>
    <row r="382031" spans="17:17">
      <c r="Q382031" s="72"/>
    </row>
    <row r="382032" spans="17:17">
      <c r="Q382032" s="72"/>
    </row>
    <row r="382033" spans="17:17">
      <c r="Q382033" s="72"/>
    </row>
    <row r="382034" spans="17:17">
      <c r="Q382034" s="72"/>
    </row>
    <row r="382035" spans="17:17">
      <c r="Q382035" s="72"/>
    </row>
    <row r="382036" spans="17:17">
      <c r="Q382036" s="72"/>
    </row>
    <row r="382037" spans="17:17">
      <c r="Q382037" s="72"/>
    </row>
    <row r="382038" spans="17:17">
      <c r="Q382038" s="72"/>
    </row>
    <row r="382039" spans="17:17">
      <c r="Q382039" s="72"/>
    </row>
    <row r="382040" spans="17:17">
      <c r="Q382040" s="72"/>
    </row>
    <row r="382041" spans="17:17">
      <c r="Q382041" s="72"/>
    </row>
    <row r="382042" spans="17:17">
      <c r="Q382042" s="72"/>
    </row>
    <row r="382043" spans="17:17">
      <c r="Q382043" s="72"/>
    </row>
    <row r="382044" spans="17:17">
      <c r="Q382044" s="72"/>
    </row>
    <row r="382045" spans="17:17">
      <c r="Q382045" s="72"/>
    </row>
    <row r="382046" spans="17:17">
      <c r="Q382046" s="72"/>
    </row>
    <row r="382047" spans="17:17">
      <c r="Q382047" s="72"/>
    </row>
    <row r="382048" spans="17:17">
      <c r="Q382048" s="72"/>
    </row>
    <row r="382049" spans="17:17">
      <c r="Q382049" s="72"/>
    </row>
    <row r="382050" spans="17:17">
      <c r="Q382050" s="72"/>
    </row>
    <row r="382051" spans="17:17">
      <c r="Q382051" s="72"/>
    </row>
    <row r="382052" spans="17:17">
      <c r="Q382052" s="72"/>
    </row>
    <row r="382053" spans="17:17">
      <c r="Q382053" s="72"/>
    </row>
    <row r="382054" spans="17:17">
      <c r="Q382054" s="72"/>
    </row>
    <row r="382055" spans="17:17">
      <c r="Q382055" s="72"/>
    </row>
    <row r="382056" spans="17:17">
      <c r="Q382056" s="72"/>
    </row>
    <row r="382057" spans="17:17">
      <c r="Q382057" s="72"/>
    </row>
    <row r="382058" spans="17:17">
      <c r="Q382058" s="72"/>
    </row>
    <row r="382059" spans="17:17">
      <c r="Q382059" s="72"/>
    </row>
    <row r="382060" spans="17:17">
      <c r="Q382060" s="72"/>
    </row>
    <row r="382061" spans="17:17">
      <c r="Q382061" s="72"/>
    </row>
    <row r="382062" spans="17:17">
      <c r="Q382062" s="72"/>
    </row>
    <row r="382063" spans="17:17">
      <c r="Q382063" s="72"/>
    </row>
    <row r="382064" spans="17:17">
      <c r="Q382064" s="72"/>
    </row>
    <row r="382065" spans="17:17">
      <c r="Q382065" s="72"/>
    </row>
    <row r="382066" spans="17:17">
      <c r="Q382066" s="72"/>
    </row>
    <row r="382067" spans="17:17">
      <c r="Q382067" s="72"/>
    </row>
    <row r="382068" spans="17:17">
      <c r="Q382068" s="72"/>
    </row>
    <row r="382069" spans="17:17">
      <c r="Q382069" s="72"/>
    </row>
    <row r="382070" spans="17:17">
      <c r="Q382070" s="72"/>
    </row>
    <row r="382071" spans="17:17">
      <c r="Q382071" s="72"/>
    </row>
    <row r="382072" spans="17:17">
      <c r="Q382072" s="72"/>
    </row>
    <row r="382073" spans="17:17">
      <c r="Q382073" s="72"/>
    </row>
    <row r="382074" spans="17:17">
      <c r="Q382074" s="72"/>
    </row>
    <row r="382075" spans="17:17">
      <c r="Q382075" s="72"/>
    </row>
    <row r="382076" spans="17:17">
      <c r="Q382076" s="72"/>
    </row>
    <row r="382077" spans="17:17">
      <c r="Q382077" s="72"/>
    </row>
    <row r="382078" spans="17:17">
      <c r="Q382078" s="72"/>
    </row>
    <row r="382079" spans="17:17">
      <c r="Q382079" s="72"/>
    </row>
    <row r="382080" spans="17:17">
      <c r="Q382080" s="72"/>
    </row>
    <row r="382081" spans="17:17">
      <c r="Q382081" s="72"/>
    </row>
    <row r="382082" spans="17:17">
      <c r="Q382082" s="72"/>
    </row>
    <row r="382083" spans="17:17">
      <c r="Q382083" s="72"/>
    </row>
    <row r="382084" spans="17:17">
      <c r="Q382084" s="72"/>
    </row>
    <row r="382085" spans="17:17">
      <c r="Q382085" s="72"/>
    </row>
    <row r="382086" spans="17:17">
      <c r="Q382086" s="72"/>
    </row>
    <row r="382087" spans="17:17">
      <c r="Q382087" s="72"/>
    </row>
    <row r="382088" spans="17:17">
      <c r="Q382088" s="72"/>
    </row>
    <row r="382089" spans="17:17">
      <c r="Q382089" s="72"/>
    </row>
    <row r="382090" spans="17:17">
      <c r="Q382090" s="72"/>
    </row>
    <row r="382091" spans="17:17">
      <c r="Q382091" s="72"/>
    </row>
    <row r="382092" spans="17:17">
      <c r="Q382092" s="72"/>
    </row>
    <row r="382093" spans="17:17">
      <c r="Q382093" s="72"/>
    </row>
    <row r="382094" spans="17:17">
      <c r="Q382094" s="72"/>
    </row>
    <row r="382095" spans="17:17">
      <c r="Q382095" s="72"/>
    </row>
    <row r="382096" spans="17:17">
      <c r="Q382096" s="72"/>
    </row>
    <row r="382097" spans="17:17">
      <c r="Q382097" s="72"/>
    </row>
    <row r="382098" spans="17:17">
      <c r="Q382098" s="72"/>
    </row>
    <row r="382099" spans="17:17">
      <c r="Q382099" s="72"/>
    </row>
    <row r="382100" spans="17:17">
      <c r="Q382100" s="72"/>
    </row>
    <row r="382101" spans="17:17">
      <c r="Q382101" s="72"/>
    </row>
    <row r="382102" spans="17:17">
      <c r="Q382102" s="72"/>
    </row>
    <row r="382103" spans="17:17">
      <c r="Q382103" s="72"/>
    </row>
    <row r="382104" spans="17:17">
      <c r="Q382104" s="72"/>
    </row>
    <row r="382105" spans="17:17">
      <c r="Q382105" s="72"/>
    </row>
    <row r="382106" spans="17:17">
      <c r="Q382106" s="72"/>
    </row>
    <row r="382107" spans="17:17">
      <c r="Q382107" s="72"/>
    </row>
    <row r="382108" spans="17:17">
      <c r="Q382108" s="72"/>
    </row>
    <row r="382109" spans="17:17">
      <c r="Q382109" s="72"/>
    </row>
    <row r="382110" spans="17:17">
      <c r="Q382110" s="72"/>
    </row>
    <row r="382111" spans="17:17">
      <c r="Q382111" s="72"/>
    </row>
    <row r="382112" spans="17:17">
      <c r="Q382112" s="72"/>
    </row>
    <row r="382113" spans="17:17">
      <c r="Q382113" s="72"/>
    </row>
    <row r="382114" spans="17:17">
      <c r="Q382114" s="72"/>
    </row>
    <row r="382115" spans="17:17">
      <c r="Q382115" s="72"/>
    </row>
    <row r="382116" spans="17:17">
      <c r="Q382116" s="72"/>
    </row>
    <row r="382117" spans="17:17">
      <c r="Q382117" s="72"/>
    </row>
    <row r="382118" spans="17:17">
      <c r="Q382118" s="72"/>
    </row>
    <row r="382119" spans="17:17">
      <c r="Q382119" s="72"/>
    </row>
    <row r="382120" spans="17:17">
      <c r="Q382120" s="72"/>
    </row>
    <row r="382121" spans="17:17">
      <c r="Q382121" s="72"/>
    </row>
    <row r="382122" spans="17:17">
      <c r="Q382122" s="72"/>
    </row>
    <row r="382123" spans="17:17">
      <c r="Q382123" s="72"/>
    </row>
    <row r="382124" spans="17:17">
      <c r="Q382124" s="72"/>
    </row>
    <row r="382125" spans="17:17">
      <c r="Q382125" s="72"/>
    </row>
    <row r="382126" spans="17:17">
      <c r="Q382126" s="72"/>
    </row>
    <row r="382127" spans="17:17">
      <c r="Q382127" s="72"/>
    </row>
    <row r="382128" spans="17:17">
      <c r="Q382128" s="72"/>
    </row>
    <row r="382129" spans="17:17">
      <c r="Q382129" s="72"/>
    </row>
    <row r="382130" spans="17:17">
      <c r="Q382130" s="72"/>
    </row>
    <row r="382131" spans="17:17">
      <c r="Q382131" s="72"/>
    </row>
    <row r="382132" spans="17:17">
      <c r="Q382132" s="72"/>
    </row>
    <row r="382133" spans="17:17">
      <c r="Q382133" s="72"/>
    </row>
    <row r="382134" spans="17:17">
      <c r="Q382134" s="72"/>
    </row>
    <row r="382135" spans="17:17">
      <c r="Q382135" s="72"/>
    </row>
    <row r="382136" spans="17:17">
      <c r="Q382136" s="72"/>
    </row>
    <row r="382137" spans="17:17">
      <c r="Q382137" s="72"/>
    </row>
    <row r="382138" spans="17:17">
      <c r="Q382138" s="72"/>
    </row>
    <row r="382139" spans="17:17">
      <c r="Q382139" s="72"/>
    </row>
    <row r="382140" spans="17:17">
      <c r="Q382140" s="72"/>
    </row>
    <row r="382141" spans="17:17">
      <c r="Q382141" s="72"/>
    </row>
    <row r="382142" spans="17:17">
      <c r="Q382142" s="72"/>
    </row>
    <row r="382143" spans="17:17">
      <c r="Q382143" s="72"/>
    </row>
    <row r="382144" spans="17:17">
      <c r="Q382144" s="72"/>
    </row>
    <row r="382145" spans="17:17">
      <c r="Q382145" s="72"/>
    </row>
    <row r="382146" spans="17:17">
      <c r="Q382146" s="72"/>
    </row>
    <row r="382147" spans="17:17">
      <c r="Q382147" s="72"/>
    </row>
    <row r="382148" spans="17:17">
      <c r="Q382148" s="72"/>
    </row>
    <row r="382149" spans="17:17">
      <c r="Q382149" s="72"/>
    </row>
    <row r="382150" spans="17:17">
      <c r="Q382150" s="72"/>
    </row>
    <row r="382151" spans="17:17">
      <c r="Q382151" s="72"/>
    </row>
    <row r="382152" spans="17:17">
      <c r="Q382152" s="72"/>
    </row>
    <row r="382153" spans="17:17">
      <c r="Q382153" s="72"/>
    </row>
    <row r="382154" spans="17:17">
      <c r="Q382154" s="72"/>
    </row>
    <row r="382155" spans="17:17">
      <c r="Q382155" s="72"/>
    </row>
    <row r="382156" spans="17:17">
      <c r="Q382156" s="72"/>
    </row>
    <row r="382157" spans="17:17">
      <c r="Q382157" s="72"/>
    </row>
    <row r="382158" spans="17:17">
      <c r="Q382158" s="72"/>
    </row>
    <row r="382159" spans="17:17">
      <c r="Q382159" s="72"/>
    </row>
    <row r="382160" spans="17:17">
      <c r="Q382160" s="72"/>
    </row>
    <row r="382161" spans="17:17">
      <c r="Q382161" s="72"/>
    </row>
    <row r="382162" spans="17:17">
      <c r="Q382162" s="72"/>
    </row>
    <row r="382163" spans="17:17">
      <c r="Q382163" s="72"/>
    </row>
    <row r="382164" spans="17:17">
      <c r="Q382164" s="72"/>
    </row>
    <row r="382165" spans="17:17">
      <c r="Q382165" s="72"/>
    </row>
    <row r="382166" spans="17:17">
      <c r="Q382166" s="72"/>
    </row>
    <row r="382167" spans="17:17">
      <c r="Q382167" s="72"/>
    </row>
    <row r="382168" spans="17:17">
      <c r="Q382168" s="72"/>
    </row>
    <row r="382169" spans="17:17">
      <c r="Q382169" s="72"/>
    </row>
    <row r="382170" spans="17:17">
      <c r="Q382170" s="72"/>
    </row>
    <row r="382171" spans="17:17">
      <c r="Q382171" s="72"/>
    </row>
    <row r="382172" spans="17:17">
      <c r="Q382172" s="72"/>
    </row>
    <row r="382173" spans="17:17">
      <c r="Q382173" s="72"/>
    </row>
    <row r="382174" spans="17:17">
      <c r="Q382174" s="72"/>
    </row>
    <row r="382175" spans="17:17">
      <c r="Q382175" s="72"/>
    </row>
    <row r="382176" spans="17:17">
      <c r="Q382176" s="72"/>
    </row>
    <row r="382177" spans="17:17">
      <c r="Q382177" s="72"/>
    </row>
    <row r="382178" spans="17:17">
      <c r="Q382178" s="72"/>
    </row>
    <row r="382179" spans="17:17">
      <c r="Q382179" s="72"/>
    </row>
    <row r="382180" spans="17:17">
      <c r="Q382180" s="72"/>
    </row>
    <row r="382181" spans="17:17">
      <c r="Q382181" s="72"/>
    </row>
    <row r="382182" spans="17:17">
      <c r="Q382182" s="72"/>
    </row>
    <row r="382183" spans="17:17">
      <c r="Q382183" s="72"/>
    </row>
    <row r="382184" spans="17:17">
      <c r="Q382184" s="72"/>
    </row>
    <row r="382185" spans="17:17">
      <c r="Q382185" s="72"/>
    </row>
    <row r="382186" spans="17:17">
      <c r="Q382186" s="72"/>
    </row>
    <row r="382187" spans="17:17">
      <c r="Q382187" s="72"/>
    </row>
    <row r="382188" spans="17:17">
      <c r="Q382188" s="72"/>
    </row>
    <row r="382189" spans="17:17">
      <c r="Q382189" s="72"/>
    </row>
    <row r="382190" spans="17:17">
      <c r="Q382190" s="72"/>
    </row>
    <row r="382191" spans="17:17">
      <c r="Q382191" s="72"/>
    </row>
    <row r="382192" spans="17:17">
      <c r="Q382192" s="72"/>
    </row>
    <row r="382193" spans="17:17">
      <c r="Q382193" s="72"/>
    </row>
    <row r="382194" spans="17:17">
      <c r="Q382194" s="72"/>
    </row>
    <row r="382195" spans="17:17">
      <c r="Q382195" s="72"/>
    </row>
    <row r="382196" spans="17:17">
      <c r="Q382196" s="72"/>
    </row>
    <row r="382197" spans="17:17">
      <c r="Q382197" s="72"/>
    </row>
    <row r="382198" spans="17:17">
      <c r="Q382198" s="72"/>
    </row>
    <row r="382199" spans="17:17">
      <c r="Q382199" s="72"/>
    </row>
    <row r="382200" spans="17:17">
      <c r="Q382200" s="72"/>
    </row>
    <row r="382201" spans="17:17">
      <c r="Q382201" s="72"/>
    </row>
    <row r="382202" spans="17:17">
      <c r="Q382202" s="72"/>
    </row>
    <row r="382203" spans="17:17">
      <c r="Q382203" s="72"/>
    </row>
    <row r="382204" spans="17:17">
      <c r="Q382204" s="72"/>
    </row>
    <row r="382205" spans="17:17">
      <c r="Q382205" s="72"/>
    </row>
    <row r="382206" spans="17:17">
      <c r="Q382206" s="72"/>
    </row>
    <row r="382207" spans="17:17">
      <c r="Q382207" s="72"/>
    </row>
    <row r="382208" spans="17:17">
      <c r="Q382208" s="72"/>
    </row>
    <row r="382209" spans="17:17">
      <c r="Q382209" s="72"/>
    </row>
    <row r="382210" spans="17:17">
      <c r="Q382210" s="72"/>
    </row>
    <row r="382211" spans="17:17">
      <c r="Q382211" s="72"/>
    </row>
    <row r="382212" spans="17:17">
      <c r="Q382212" s="72"/>
    </row>
    <row r="382213" spans="17:17">
      <c r="Q382213" s="72"/>
    </row>
    <row r="382214" spans="17:17">
      <c r="Q382214" s="72"/>
    </row>
    <row r="382215" spans="17:17">
      <c r="Q382215" s="72"/>
    </row>
    <row r="382216" spans="17:17">
      <c r="Q382216" s="72"/>
    </row>
    <row r="382217" spans="17:17">
      <c r="Q382217" s="72"/>
    </row>
    <row r="382218" spans="17:17">
      <c r="Q382218" s="72"/>
    </row>
    <row r="382219" spans="17:17">
      <c r="Q382219" s="72"/>
    </row>
    <row r="382220" spans="17:17">
      <c r="Q382220" s="72"/>
    </row>
    <row r="382221" spans="17:17">
      <c r="Q382221" s="72"/>
    </row>
    <row r="382222" spans="17:17">
      <c r="Q382222" s="72"/>
    </row>
    <row r="382223" spans="17:17">
      <c r="Q382223" s="72"/>
    </row>
    <row r="382224" spans="17:17">
      <c r="Q382224" s="72"/>
    </row>
    <row r="382225" spans="17:17">
      <c r="Q382225" s="72"/>
    </row>
    <row r="382226" spans="17:17">
      <c r="Q382226" s="72"/>
    </row>
    <row r="382227" spans="17:17">
      <c r="Q382227" s="72"/>
    </row>
    <row r="382228" spans="17:17">
      <c r="Q382228" s="72"/>
    </row>
    <row r="382229" spans="17:17">
      <c r="Q382229" s="72"/>
    </row>
    <row r="382230" spans="17:17">
      <c r="Q382230" s="72"/>
    </row>
    <row r="382231" spans="17:17">
      <c r="Q382231" s="72"/>
    </row>
    <row r="382232" spans="17:17">
      <c r="Q382232" s="72"/>
    </row>
    <row r="382233" spans="17:17">
      <c r="Q382233" s="72"/>
    </row>
    <row r="382234" spans="17:17">
      <c r="Q382234" s="72"/>
    </row>
    <row r="382235" spans="17:17">
      <c r="Q382235" s="72"/>
    </row>
    <row r="382236" spans="17:17">
      <c r="Q382236" s="72"/>
    </row>
    <row r="382237" spans="17:17">
      <c r="Q382237" s="72"/>
    </row>
    <row r="382238" spans="17:17">
      <c r="Q382238" s="72"/>
    </row>
    <row r="382239" spans="17:17">
      <c r="Q382239" s="72"/>
    </row>
    <row r="382240" spans="17:17">
      <c r="Q382240" s="72"/>
    </row>
    <row r="382241" spans="17:17">
      <c r="Q382241" s="72"/>
    </row>
    <row r="382242" spans="17:17">
      <c r="Q382242" s="72"/>
    </row>
    <row r="382243" spans="17:17">
      <c r="Q382243" s="72"/>
    </row>
    <row r="382244" spans="17:17">
      <c r="Q382244" s="72"/>
    </row>
    <row r="382245" spans="17:17">
      <c r="Q382245" s="72"/>
    </row>
    <row r="382246" spans="17:17">
      <c r="Q382246" s="72"/>
    </row>
    <row r="382247" spans="17:17">
      <c r="Q382247" s="72"/>
    </row>
    <row r="382248" spans="17:17">
      <c r="Q382248" s="72"/>
    </row>
    <row r="382249" spans="17:17">
      <c r="Q382249" s="72"/>
    </row>
    <row r="382250" spans="17:17">
      <c r="Q382250" s="72"/>
    </row>
    <row r="382251" spans="17:17">
      <c r="Q382251" s="72"/>
    </row>
    <row r="382252" spans="17:17">
      <c r="Q382252" s="72"/>
    </row>
    <row r="382253" spans="17:17">
      <c r="Q382253" s="72"/>
    </row>
    <row r="382254" spans="17:17">
      <c r="Q382254" s="72"/>
    </row>
    <row r="382255" spans="17:17">
      <c r="Q382255" s="72"/>
    </row>
    <row r="382256" spans="17:17">
      <c r="Q382256" s="72"/>
    </row>
    <row r="382257" spans="17:17">
      <c r="Q382257" s="72"/>
    </row>
    <row r="382258" spans="17:17">
      <c r="Q382258" s="72"/>
    </row>
    <row r="382259" spans="17:17">
      <c r="Q382259" s="72"/>
    </row>
    <row r="382260" spans="17:17">
      <c r="Q382260" s="72"/>
    </row>
    <row r="382261" spans="17:17">
      <c r="Q382261" s="72"/>
    </row>
    <row r="382262" spans="17:17">
      <c r="Q382262" s="72"/>
    </row>
    <row r="382263" spans="17:17">
      <c r="Q382263" s="72"/>
    </row>
    <row r="382264" spans="17:17">
      <c r="Q382264" s="72"/>
    </row>
    <row r="382265" spans="17:17">
      <c r="Q382265" s="72"/>
    </row>
    <row r="382266" spans="17:17">
      <c r="Q382266" s="72"/>
    </row>
    <row r="382267" spans="17:17">
      <c r="Q382267" s="72"/>
    </row>
    <row r="382268" spans="17:17">
      <c r="Q382268" s="72"/>
    </row>
    <row r="382269" spans="17:17">
      <c r="Q382269" s="72"/>
    </row>
    <row r="382270" spans="17:17">
      <c r="Q382270" s="72"/>
    </row>
    <row r="382271" spans="17:17">
      <c r="Q382271" s="72"/>
    </row>
    <row r="382272" spans="17:17">
      <c r="Q382272" s="72"/>
    </row>
    <row r="382273" spans="17:17">
      <c r="Q382273" s="72"/>
    </row>
    <row r="382274" spans="17:17">
      <c r="Q382274" s="72"/>
    </row>
    <row r="382275" spans="17:17">
      <c r="Q382275" s="72"/>
    </row>
    <row r="382276" spans="17:17">
      <c r="Q382276" s="72"/>
    </row>
    <row r="382277" spans="17:17">
      <c r="Q382277" s="72"/>
    </row>
    <row r="382278" spans="17:17">
      <c r="Q382278" s="72"/>
    </row>
    <row r="382279" spans="17:17">
      <c r="Q382279" s="72"/>
    </row>
    <row r="382280" spans="17:17">
      <c r="Q382280" s="72"/>
    </row>
    <row r="382281" spans="17:17">
      <c r="Q382281" s="72"/>
    </row>
    <row r="382282" spans="17:17">
      <c r="Q382282" s="72"/>
    </row>
    <row r="382283" spans="17:17">
      <c r="Q382283" s="72"/>
    </row>
    <row r="382284" spans="17:17">
      <c r="Q382284" s="72"/>
    </row>
    <row r="382285" spans="17:17">
      <c r="Q382285" s="72"/>
    </row>
    <row r="382286" spans="17:17">
      <c r="Q382286" s="72"/>
    </row>
    <row r="382287" spans="17:17">
      <c r="Q382287" s="72"/>
    </row>
    <row r="382288" spans="17:17">
      <c r="Q382288" s="72"/>
    </row>
    <row r="382289" spans="17:17">
      <c r="Q382289" s="72"/>
    </row>
    <row r="382290" spans="17:17">
      <c r="Q382290" s="72"/>
    </row>
    <row r="382291" spans="17:17">
      <c r="Q382291" s="72"/>
    </row>
    <row r="382292" spans="17:17">
      <c r="Q382292" s="72"/>
    </row>
    <row r="382293" spans="17:17">
      <c r="Q382293" s="72"/>
    </row>
    <row r="382294" spans="17:17">
      <c r="Q382294" s="72"/>
    </row>
    <row r="382295" spans="17:17">
      <c r="Q382295" s="72"/>
    </row>
    <row r="382296" spans="17:17">
      <c r="Q382296" s="72"/>
    </row>
    <row r="382297" spans="17:17">
      <c r="Q382297" s="72"/>
    </row>
    <row r="382298" spans="17:17">
      <c r="Q382298" s="72"/>
    </row>
    <row r="382299" spans="17:17">
      <c r="Q382299" s="72"/>
    </row>
    <row r="382300" spans="17:17">
      <c r="Q382300" s="72"/>
    </row>
    <row r="382301" spans="17:17">
      <c r="Q382301" s="72"/>
    </row>
    <row r="382302" spans="17:17">
      <c r="Q382302" s="72"/>
    </row>
    <row r="382303" spans="17:17">
      <c r="Q382303" s="72"/>
    </row>
    <row r="382304" spans="17:17">
      <c r="Q382304" s="72"/>
    </row>
    <row r="382305" spans="17:17">
      <c r="Q382305" s="72"/>
    </row>
    <row r="382306" spans="17:17">
      <c r="Q382306" s="72"/>
    </row>
    <row r="382307" spans="17:17">
      <c r="Q382307" s="72"/>
    </row>
    <row r="382308" spans="17:17">
      <c r="Q382308" s="72"/>
    </row>
    <row r="382309" spans="17:17">
      <c r="Q382309" s="72"/>
    </row>
    <row r="382310" spans="17:17">
      <c r="Q382310" s="72"/>
    </row>
    <row r="382311" spans="17:17">
      <c r="Q382311" s="72"/>
    </row>
    <row r="382312" spans="17:17">
      <c r="Q382312" s="72"/>
    </row>
    <row r="382313" spans="17:17">
      <c r="Q382313" s="72"/>
    </row>
    <row r="382314" spans="17:17">
      <c r="Q382314" s="72"/>
    </row>
    <row r="382315" spans="17:17">
      <c r="Q382315" s="72"/>
    </row>
    <row r="382316" spans="17:17">
      <c r="Q382316" s="72"/>
    </row>
    <row r="382317" spans="17:17">
      <c r="Q382317" s="72"/>
    </row>
    <row r="382318" spans="17:17">
      <c r="Q382318" s="72"/>
    </row>
    <row r="382319" spans="17:17">
      <c r="Q382319" s="72"/>
    </row>
    <row r="382320" spans="17:17">
      <c r="Q382320" s="72"/>
    </row>
    <row r="382321" spans="17:17">
      <c r="Q382321" s="72"/>
    </row>
    <row r="382322" spans="17:17">
      <c r="Q382322" s="72"/>
    </row>
    <row r="382323" spans="17:17">
      <c r="Q382323" s="72"/>
    </row>
    <row r="382324" spans="17:17">
      <c r="Q382324" s="72"/>
    </row>
    <row r="382325" spans="17:17">
      <c r="Q382325" s="72"/>
    </row>
    <row r="382326" spans="17:17">
      <c r="Q382326" s="72"/>
    </row>
    <row r="382327" spans="17:17">
      <c r="Q382327" s="72"/>
    </row>
    <row r="382328" spans="17:17">
      <c r="Q382328" s="72"/>
    </row>
    <row r="382329" spans="17:17">
      <c r="Q382329" s="72"/>
    </row>
    <row r="382330" spans="17:17">
      <c r="Q382330" s="72"/>
    </row>
    <row r="382331" spans="17:17">
      <c r="Q382331" s="72"/>
    </row>
    <row r="382332" spans="17:17">
      <c r="Q382332" s="72"/>
    </row>
    <row r="382333" spans="17:17">
      <c r="Q382333" s="72"/>
    </row>
    <row r="382334" spans="17:17">
      <c r="Q382334" s="72"/>
    </row>
    <row r="382335" spans="17:17">
      <c r="Q382335" s="72"/>
    </row>
    <row r="382336" spans="17:17">
      <c r="Q382336" s="72"/>
    </row>
    <row r="382337" spans="17:17">
      <c r="Q382337" s="72"/>
    </row>
    <row r="382338" spans="17:17">
      <c r="Q382338" s="72"/>
    </row>
    <row r="382339" spans="17:17">
      <c r="Q382339" s="72"/>
    </row>
    <row r="382340" spans="17:17">
      <c r="Q382340" s="72"/>
    </row>
    <row r="382341" spans="17:17">
      <c r="Q382341" s="72"/>
    </row>
    <row r="382342" spans="17:17">
      <c r="Q382342" s="72"/>
    </row>
    <row r="382343" spans="17:17">
      <c r="Q382343" s="72"/>
    </row>
    <row r="382344" spans="17:17">
      <c r="Q382344" s="72"/>
    </row>
    <row r="382345" spans="17:17">
      <c r="Q382345" s="72"/>
    </row>
    <row r="382346" spans="17:17">
      <c r="Q382346" s="72"/>
    </row>
    <row r="382347" spans="17:17">
      <c r="Q382347" s="72"/>
    </row>
    <row r="382348" spans="17:17">
      <c r="Q382348" s="72"/>
    </row>
    <row r="382349" spans="17:17">
      <c r="Q382349" s="72"/>
    </row>
    <row r="382350" spans="17:17">
      <c r="Q382350" s="72"/>
    </row>
    <row r="382351" spans="17:17">
      <c r="Q382351" s="72"/>
    </row>
    <row r="382352" spans="17:17">
      <c r="Q382352" s="72"/>
    </row>
    <row r="382353" spans="17:17">
      <c r="Q382353" s="72"/>
    </row>
    <row r="382354" spans="17:17">
      <c r="Q382354" s="72"/>
    </row>
    <row r="382355" spans="17:17">
      <c r="Q382355" s="72"/>
    </row>
    <row r="382356" spans="17:17">
      <c r="Q382356" s="72"/>
    </row>
    <row r="382357" spans="17:17">
      <c r="Q382357" s="72"/>
    </row>
    <row r="382358" spans="17:17">
      <c r="Q382358" s="72"/>
    </row>
    <row r="382359" spans="17:17">
      <c r="Q382359" s="72"/>
    </row>
    <row r="382360" spans="17:17">
      <c r="Q382360" s="72"/>
    </row>
    <row r="382361" spans="17:17">
      <c r="Q382361" s="72"/>
    </row>
    <row r="382362" spans="17:17">
      <c r="Q382362" s="72"/>
    </row>
    <row r="382363" spans="17:17">
      <c r="Q382363" s="72"/>
    </row>
    <row r="382364" spans="17:17">
      <c r="Q382364" s="72"/>
    </row>
    <row r="382365" spans="17:17">
      <c r="Q382365" s="72"/>
    </row>
    <row r="382366" spans="17:17">
      <c r="Q382366" s="72"/>
    </row>
    <row r="382367" spans="17:17">
      <c r="Q382367" s="72"/>
    </row>
    <row r="382368" spans="17:17">
      <c r="Q382368" s="72"/>
    </row>
    <row r="382369" spans="17:17">
      <c r="Q382369" s="72"/>
    </row>
    <row r="382370" spans="17:17">
      <c r="Q382370" s="72"/>
    </row>
    <row r="382371" spans="17:17">
      <c r="Q382371" s="72"/>
    </row>
    <row r="382372" spans="17:17">
      <c r="Q382372" s="72"/>
    </row>
    <row r="382373" spans="17:17">
      <c r="Q382373" s="72"/>
    </row>
    <row r="382374" spans="17:17">
      <c r="Q382374" s="72"/>
    </row>
    <row r="382375" spans="17:17">
      <c r="Q382375" s="72"/>
    </row>
    <row r="382376" spans="17:17">
      <c r="Q382376" s="72"/>
    </row>
    <row r="382377" spans="17:17">
      <c r="Q382377" s="72"/>
    </row>
    <row r="382378" spans="17:17">
      <c r="Q382378" s="72"/>
    </row>
    <row r="382379" spans="17:17">
      <c r="Q382379" s="72"/>
    </row>
    <row r="382380" spans="17:17">
      <c r="Q382380" s="72"/>
    </row>
    <row r="382381" spans="17:17">
      <c r="Q382381" s="72"/>
    </row>
    <row r="382382" spans="17:17">
      <c r="Q382382" s="72"/>
    </row>
    <row r="382383" spans="17:17">
      <c r="Q382383" s="72"/>
    </row>
    <row r="382384" spans="17:17">
      <c r="Q382384" s="72"/>
    </row>
    <row r="382385" spans="17:17">
      <c r="Q382385" s="72"/>
    </row>
    <row r="382386" spans="17:17">
      <c r="Q382386" s="72"/>
    </row>
    <row r="382387" spans="17:17">
      <c r="Q382387" s="72"/>
    </row>
    <row r="382388" spans="17:17">
      <c r="Q382388" s="72"/>
    </row>
    <row r="382389" spans="17:17">
      <c r="Q382389" s="72"/>
    </row>
    <row r="382390" spans="17:17">
      <c r="Q382390" s="72"/>
    </row>
    <row r="382391" spans="17:17">
      <c r="Q382391" s="72"/>
    </row>
    <row r="382392" spans="17:17">
      <c r="Q382392" s="72"/>
    </row>
    <row r="382393" spans="17:17">
      <c r="Q382393" s="72"/>
    </row>
    <row r="382394" spans="17:17">
      <c r="Q382394" s="72"/>
    </row>
    <row r="382395" spans="17:17">
      <c r="Q382395" s="72"/>
    </row>
    <row r="382396" spans="17:17">
      <c r="Q382396" s="72"/>
    </row>
    <row r="382397" spans="17:17">
      <c r="Q382397" s="72"/>
    </row>
    <row r="382398" spans="17:17">
      <c r="Q382398" s="72"/>
    </row>
    <row r="382399" spans="17:17">
      <c r="Q382399" s="72"/>
    </row>
    <row r="382400" spans="17:17">
      <c r="Q382400" s="72"/>
    </row>
    <row r="382401" spans="17:17">
      <c r="Q382401" s="72"/>
    </row>
    <row r="382402" spans="17:17">
      <c r="Q382402" s="72"/>
    </row>
    <row r="382403" spans="17:17">
      <c r="Q382403" s="72"/>
    </row>
    <row r="382404" spans="17:17">
      <c r="Q382404" s="72"/>
    </row>
    <row r="382405" spans="17:17">
      <c r="Q382405" s="72"/>
    </row>
    <row r="382406" spans="17:17">
      <c r="Q382406" s="72"/>
    </row>
    <row r="382407" spans="17:17">
      <c r="Q382407" s="72"/>
    </row>
    <row r="382408" spans="17:17">
      <c r="Q382408" s="72"/>
    </row>
    <row r="382409" spans="17:17">
      <c r="Q382409" s="72"/>
    </row>
    <row r="382410" spans="17:17">
      <c r="Q382410" s="72"/>
    </row>
    <row r="382411" spans="17:17">
      <c r="Q382411" s="72"/>
    </row>
    <row r="382412" spans="17:17">
      <c r="Q382412" s="72"/>
    </row>
    <row r="382413" spans="17:17">
      <c r="Q382413" s="72"/>
    </row>
    <row r="382414" spans="17:17">
      <c r="Q382414" s="72"/>
    </row>
    <row r="382415" spans="17:17">
      <c r="Q382415" s="72"/>
    </row>
    <row r="382416" spans="17:17">
      <c r="Q382416" s="72"/>
    </row>
    <row r="382417" spans="17:17">
      <c r="Q382417" s="72"/>
    </row>
    <row r="382418" spans="17:17">
      <c r="Q382418" s="72"/>
    </row>
    <row r="382419" spans="17:17">
      <c r="Q382419" s="72"/>
    </row>
    <row r="382420" spans="17:17">
      <c r="Q382420" s="72"/>
    </row>
    <row r="382421" spans="17:17">
      <c r="Q382421" s="72"/>
    </row>
    <row r="382422" spans="17:17">
      <c r="Q382422" s="72"/>
    </row>
    <row r="382423" spans="17:17">
      <c r="Q382423" s="72"/>
    </row>
    <row r="382424" spans="17:17">
      <c r="Q382424" s="72"/>
    </row>
    <row r="382425" spans="17:17">
      <c r="Q382425" s="72"/>
    </row>
    <row r="382426" spans="17:17">
      <c r="Q382426" s="72"/>
    </row>
    <row r="382427" spans="17:17">
      <c r="Q382427" s="72"/>
    </row>
    <row r="382428" spans="17:17">
      <c r="Q382428" s="72"/>
    </row>
    <row r="382429" spans="17:17">
      <c r="Q382429" s="72"/>
    </row>
    <row r="382430" spans="17:17">
      <c r="Q382430" s="72"/>
    </row>
    <row r="382431" spans="17:17">
      <c r="Q382431" s="72"/>
    </row>
    <row r="382432" spans="17:17">
      <c r="Q382432" s="72"/>
    </row>
    <row r="382433" spans="17:17">
      <c r="Q382433" s="72"/>
    </row>
    <row r="382434" spans="17:17">
      <c r="Q382434" s="72"/>
    </row>
    <row r="382435" spans="17:17">
      <c r="Q382435" s="72"/>
    </row>
    <row r="382436" spans="17:17">
      <c r="Q382436" s="72"/>
    </row>
    <row r="382437" spans="17:17">
      <c r="Q382437" s="72"/>
    </row>
    <row r="382438" spans="17:17">
      <c r="Q382438" s="72"/>
    </row>
    <row r="382439" spans="17:17">
      <c r="Q382439" s="72"/>
    </row>
    <row r="382440" spans="17:17">
      <c r="Q382440" s="72"/>
    </row>
    <row r="382441" spans="17:17">
      <c r="Q382441" s="72"/>
    </row>
    <row r="382442" spans="17:17">
      <c r="Q382442" s="72"/>
    </row>
    <row r="382443" spans="17:17">
      <c r="Q382443" s="72"/>
    </row>
    <row r="382444" spans="17:17">
      <c r="Q382444" s="72"/>
    </row>
    <row r="382445" spans="17:17">
      <c r="Q382445" s="72"/>
    </row>
    <row r="382446" spans="17:17">
      <c r="Q382446" s="72"/>
    </row>
    <row r="382447" spans="17:17">
      <c r="Q382447" s="72"/>
    </row>
    <row r="382448" spans="17:17">
      <c r="Q382448" s="72"/>
    </row>
    <row r="382449" spans="17:17">
      <c r="Q382449" s="72"/>
    </row>
    <row r="382450" spans="17:17">
      <c r="Q382450" s="72"/>
    </row>
    <row r="382451" spans="17:17">
      <c r="Q382451" s="72"/>
    </row>
    <row r="382452" spans="17:17">
      <c r="Q382452" s="72"/>
    </row>
    <row r="382453" spans="17:17">
      <c r="Q382453" s="72"/>
    </row>
    <row r="382454" spans="17:17">
      <c r="Q382454" s="72"/>
    </row>
    <row r="382455" spans="17:17">
      <c r="Q382455" s="72"/>
    </row>
    <row r="382456" spans="17:17">
      <c r="Q382456" s="72"/>
    </row>
    <row r="382457" spans="17:17">
      <c r="Q382457" s="72"/>
    </row>
    <row r="382458" spans="17:17">
      <c r="Q382458" s="72"/>
    </row>
    <row r="382459" spans="17:17">
      <c r="Q382459" s="72"/>
    </row>
    <row r="382460" spans="17:17">
      <c r="Q382460" s="72"/>
    </row>
    <row r="382461" spans="17:17">
      <c r="Q382461" s="72"/>
    </row>
    <row r="382462" spans="17:17">
      <c r="Q382462" s="72"/>
    </row>
    <row r="382463" spans="17:17">
      <c r="Q382463" s="72"/>
    </row>
    <row r="382464" spans="17:17">
      <c r="Q382464" s="72"/>
    </row>
    <row r="382465" spans="17:17">
      <c r="Q382465" s="72"/>
    </row>
    <row r="382466" spans="17:17">
      <c r="Q382466" s="72"/>
    </row>
    <row r="382467" spans="17:17">
      <c r="Q382467" s="72"/>
    </row>
    <row r="382468" spans="17:17">
      <c r="Q382468" s="72"/>
    </row>
    <row r="382469" spans="17:17">
      <c r="Q382469" s="72"/>
    </row>
    <row r="382470" spans="17:17">
      <c r="Q382470" s="72"/>
    </row>
    <row r="382471" spans="17:17">
      <c r="Q382471" s="72"/>
    </row>
    <row r="382472" spans="17:17">
      <c r="Q382472" s="72"/>
    </row>
    <row r="382473" spans="17:17">
      <c r="Q382473" s="72"/>
    </row>
    <row r="382474" spans="17:17">
      <c r="Q382474" s="72"/>
    </row>
    <row r="382475" spans="17:17">
      <c r="Q382475" s="72"/>
    </row>
    <row r="382476" spans="17:17">
      <c r="Q382476" s="72"/>
    </row>
    <row r="382477" spans="17:17">
      <c r="Q382477" s="72"/>
    </row>
    <row r="382478" spans="17:17">
      <c r="Q382478" s="72"/>
    </row>
    <row r="382479" spans="17:17">
      <c r="Q382479" s="72"/>
    </row>
    <row r="382480" spans="17:17">
      <c r="Q382480" s="72"/>
    </row>
    <row r="382481" spans="17:17">
      <c r="Q382481" s="72"/>
    </row>
    <row r="382482" spans="17:17">
      <c r="Q382482" s="72"/>
    </row>
    <row r="382483" spans="17:17">
      <c r="Q382483" s="72"/>
    </row>
    <row r="382484" spans="17:17">
      <c r="Q382484" s="72"/>
    </row>
    <row r="382485" spans="17:17">
      <c r="Q382485" s="72"/>
    </row>
    <row r="382486" spans="17:17">
      <c r="Q382486" s="72"/>
    </row>
    <row r="382487" spans="17:17">
      <c r="Q382487" s="72"/>
    </row>
    <row r="382488" spans="17:17">
      <c r="Q382488" s="72"/>
    </row>
    <row r="382489" spans="17:17">
      <c r="Q382489" s="72"/>
    </row>
    <row r="382490" spans="17:17">
      <c r="Q382490" s="72"/>
    </row>
    <row r="382491" spans="17:17">
      <c r="Q382491" s="72"/>
    </row>
    <row r="382492" spans="17:17">
      <c r="Q382492" s="72"/>
    </row>
    <row r="382493" spans="17:17">
      <c r="Q382493" s="72"/>
    </row>
    <row r="382494" spans="17:17">
      <c r="Q382494" s="72"/>
    </row>
    <row r="382495" spans="17:17">
      <c r="Q382495" s="72"/>
    </row>
    <row r="382496" spans="17:17">
      <c r="Q382496" s="72"/>
    </row>
    <row r="382497" spans="17:17">
      <c r="Q382497" s="72"/>
    </row>
    <row r="382498" spans="17:17">
      <c r="Q382498" s="72"/>
    </row>
    <row r="382499" spans="17:17">
      <c r="Q382499" s="72"/>
    </row>
    <row r="382500" spans="17:17">
      <c r="Q382500" s="72"/>
    </row>
    <row r="382501" spans="17:17">
      <c r="Q382501" s="72"/>
    </row>
    <row r="382502" spans="17:17">
      <c r="Q382502" s="72"/>
    </row>
    <row r="382503" spans="17:17">
      <c r="Q382503" s="72"/>
    </row>
    <row r="382504" spans="17:17">
      <c r="Q382504" s="72"/>
    </row>
    <row r="382505" spans="17:17">
      <c r="Q382505" s="72"/>
    </row>
    <row r="382506" spans="17:17">
      <c r="Q382506" s="72"/>
    </row>
    <row r="382507" spans="17:17">
      <c r="Q382507" s="72"/>
    </row>
    <row r="382508" spans="17:17">
      <c r="Q382508" s="72"/>
    </row>
    <row r="382509" spans="17:17">
      <c r="Q382509" s="72"/>
    </row>
    <row r="382510" spans="17:17">
      <c r="Q382510" s="72"/>
    </row>
    <row r="382511" spans="17:17">
      <c r="Q382511" s="72"/>
    </row>
    <row r="382512" spans="17:17">
      <c r="Q382512" s="72"/>
    </row>
    <row r="382513" spans="17:17">
      <c r="Q382513" s="72"/>
    </row>
    <row r="382514" spans="17:17">
      <c r="Q382514" s="72"/>
    </row>
    <row r="382515" spans="17:17">
      <c r="Q382515" s="72"/>
    </row>
    <row r="382516" spans="17:17">
      <c r="Q382516" s="72"/>
    </row>
    <row r="382517" spans="17:17">
      <c r="Q382517" s="72"/>
    </row>
    <row r="382518" spans="17:17">
      <c r="Q382518" s="72"/>
    </row>
    <row r="382519" spans="17:17">
      <c r="Q382519" s="72"/>
    </row>
    <row r="382520" spans="17:17">
      <c r="Q382520" s="72"/>
    </row>
    <row r="382521" spans="17:17">
      <c r="Q382521" s="72"/>
    </row>
    <row r="382522" spans="17:17">
      <c r="Q382522" s="72"/>
    </row>
    <row r="382523" spans="17:17">
      <c r="Q382523" s="72"/>
    </row>
    <row r="382524" spans="17:17">
      <c r="Q382524" s="72"/>
    </row>
    <row r="382525" spans="17:17">
      <c r="Q382525" s="72"/>
    </row>
    <row r="382526" spans="17:17">
      <c r="Q382526" s="72"/>
    </row>
    <row r="382527" spans="17:17">
      <c r="Q382527" s="72"/>
    </row>
    <row r="382528" spans="17:17">
      <c r="Q382528" s="72"/>
    </row>
    <row r="382529" spans="17:17">
      <c r="Q382529" s="72"/>
    </row>
    <row r="382530" spans="17:17">
      <c r="Q382530" s="72"/>
    </row>
    <row r="382531" spans="17:17">
      <c r="Q382531" s="72"/>
    </row>
    <row r="382532" spans="17:17">
      <c r="Q382532" s="72"/>
    </row>
    <row r="382533" spans="17:17">
      <c r="Q382533" s="72"/>
    </row>
    <row r="382534" spans="17:17">
      <c r="Q382534" s="72"/>
    </row>
    <row r="382535" spans="17:17">
      <c r="Q382535" s="72"/>
    </row>
    <row r="382536" spans="17:17">
      <c r="Q382536" s="72"/>
    </row>
    <row r="382537" spans="17:17">
      <c r="Q382537" s="72"/>
    </row>
    <row r="382538" spans="17:17">
      <c r="Q382538" s="72"/>
    </row>
    <row r="382539" spans="17:17">
      <c r="Q382539" s="72"/>
    </row>
    <row r="382540" spans="17:17">
      <c r="Q382540" s="72"/>
    </row>
    <row r="382541" spans="17:17">
      <c r="Q382541" s="72"/>
    </row>
    <row r="382542" spans="17:17">
      <c r="Q382542" s="72"/>
    </row>
    <row r="382543" spans="17:17">
      <c r="Q382543" s="72"/>
    </row>
    <row r="382544" spans="17:17">
      <c r="Q382544" s="72"/>
    </row>
    <row r="382545" spans="17:17">
      <c r="Q382545" s="72"/>
    </row>
    <row r="382546" spans="17:17">
      <c r="Q382546" s="72"/>
    </row>
    <row r="382547" spans="17:17">
      <c r="Q382547" s="72"/>
    </row>
    <row r="382548" spans="17:17">
      <c r="Q382548" s="72"/>
    </row>
    <row r="382549" spans="17:17">
      <c r="Q382549" s="72"/>
    </row>
    <row r="382550" spans="17:17">
      <c r="Q382550" s="72"/>
    </row>
    <row r="382551" spans="17:17">
      <c r="Q382551" s="72"/>
    </row>
    <row r="382552" spans="17:17">
      <c r="Q382552" s="72"/>
    </row>
    <row r="382553" spans="17:17">
      <c r="Q382553" s="72"/>
    </row>
    <row r="382554" spans="17:17">
      <c r="Q382554" s="72"/>
    </row>
    <row r="382555" spans="17:17">
      <c r="Q382555" s="72"/>
    </row>
    <row r="382556" spans="17:17">
      <c r="Q382556" s="72"/>
    </row>
    <row r="382557" spans="17:17">
      <c r="Q382557" s="72"/>
    </row>
    <row r="382558" spans="17:17">
      <c r="Q382558" s="72"/>
    </row>
    <row r="382559" spans="17:17">
      <c r="Q382559" s="72"/>
    </row>
    <row r="382560" spans="17:17">
      <c r="Q382560" s="72"/>
    </row>
    <row r="382561" spans="17:17">
      <c r="Q382561" s="72"/>
    </row>
    <row r="382562" spans="17:17">
      <c r="Q382562" s="72"/>
    </row>
    <row r="382563" spans="17:17">
      <c r="Q382563" s="72"/>
    </row>
    <row r="382564" spans="17:17">
      <c r="Q382564" s="72"/>
    </row>
    <row r="382565" spans="17:17">
      <c r="Q382565" s="72"/>
    </row>
    <row r="382566" spans="17:17">
      <c r="Q382566" s="72"/>
    </row>
    <row r="382567" spans="17:17">
      <c r="Q382567" s="72"/>
    </row>
    <row r="382568" spans="17:17">
      <c r="Q382568" s="72"/>
    </row>
    <row r="382569" spans="17:17">
      <c r="Q382569" s="72"/>
    </row>
    <row r="382570" spans="17:17">
      <c r="Q382570" s="72"/>
    </row>
    <row r="382571" spans="17:17">
      <c r="Q382571" s="72"/>
    </row>
    <row r="382572" spans="17:17">
      <c r="Q382572" s="72"/>
    </row>
    <row r="382573" spans="17:17">
      <c r="Q382573" s="72"/>
    </row>
    <row r="382574" spans="17:17">
      <c r="Q382574" s="72"/>
    </row>
    <row r="382575" spans="17:17">
      <c r="Q382575" s="72"/>
    </row>
    <row r="382576" spans="17:17">
      <c r="Q382576" s="72"/>
    </row>
    <row r="382577" spans="17:17">
      <c r="Q382577" s="72"/>
    </row>
    <row r="382578" spans="17:17">
      <c r="Q382578" s="72"/>
    </row>
    <row r="382579" spans="17:17">
      <c r="Q382579" s="72"/>
    </row>
    <row r="382580" spans="17:17">
      <c r="Q382580" s="72"/>
    </row>
    <row r="382581" spans="17:17">
      <c r="Q382581" s="72"/>
    </row>
    <row r="382582" spans="17:17">
      <c r="Q382582" s="72"/>
    </row>
    <row r="382583" spans="17:17">
      <c r="Q382583" s="72"/>
    </row>
    <row r="382584" spans="17:17">
      <c r="Q382584" s="72"/>
    </row>
    <row r="382585" spans="17:17">
      <c r="Q382585" s="72"/>
    </row>
    <row r="382586" spans="17:17">
      <c r="Q382586" s="72"/>
    </row>
    <row r="382587" spans="17:17">
      <c r="Q382587" s="72"/>
    </row>
    <row r="382588" spans="17:17">
      <c r="Q382588" s="72"/>
    </row>
    <row r="382589" spans="17:17">
      <c r="Q382589" s="72"/>
    </row>
    <row r="382590" spans="17:17">
      <c r="Q382590" s="72"/>
    </row>
    <row r="382591" spans="17:17">
      <c r="Q382591" s="72"/>
    </row>
    <row r="382592" spans="17:17">
      <c r="Q382592" s="72"/>
    </row>
    <row r="382593" spans="17:17">
      <c r="Q382593" s="72"/>
    </row>
    <row r="382594" spans="17:17">
      <c r="Q382594" s="72"/>
    </row>
    <row r="382595" spans="17:17">
      <c r="Q382595" s="72"/>
    </row>
    <row r="382596" spans="17:17">
      <c r="Q382596" s="72"/>
    </row>
    <row r="382597" spans="17:17">
      <c r="Q382597" s="72"/>
    </row>
    <row r="382598" spans="17:17">
      <c r="Q382598" s="72"/>
    </row>
    <row r="382599" spans="17:17">
      <c r="Q382599" s="72"/>
    </row>
    <row r="382600" spans="17:17">
      <c r="Q382600" s="72"/>
    </row>
    <row r="382601" spans="17:17">
      <c r="Q382601" s="72"/>
    </row>
    <row r="382602" spans="17:17">
      <c r="Q382602" s="72"/>
    </row>
    <row r="382603" spans="17:17">
      <c r="Q382603" s="72"/>
    </row>
    <row r="382604" spans="17:17">
      <c r="Q382604" s="72"/>
    </row>
    <row r="382605" spans="17:17">
      <c r="Q382605" s="72"/>
    </row>
    <row r="382606" spans="17:17">
      <c r="Q382606" s="72"/>
    </row>
    <row r="382607" spans="17:17">
      <c r="Q382607" s="72"/>
    </row>
    <row r="382608" spans="17:17">
      <c r="Q382608" s="72"/>
    </row>
    <row r="382609" spans="17:17">
      <c r="Q382609" s="72"/>
    </row>
    <row r="382610" spans="17:17">
      <c r="Q382610" s="72"/>
    </row>
    <row r="382611" spans="17:17">
      <c r="Q382611" s="72"/>
    </row>
    <row r="382612" spans="17:17">
      <c r="Q382612" s="72"/>
    </row>
    <row r="382613" spans="17:17">
      <c r="Q382613" s="72"/>
    </row>
    <row r="382614" spans="17:17">
      <c r="Q382614" s="72"/>
    </row>
    <row r="382615" spans="17:17">
      <c r="Q382615" s="72"/>
    </row>
    <row r="382616" spans="17:17">
      <c r="Q382616" s="72"/>
    </row>
    <row r="382617" spans="17:17">
      <c r="Q382617" s="72"/>
    </row>
    <row r="382618" spans="17:17">
      <c r="Q382618" s="72"/>
    </row>
    <row r="382619" spans="17:17">
      <c r="Q382619" s="72"/>
    </row>
    <row r="382620" spans="17:17">
      <c r="Q382620" s="72"/>
    </row>
    <row r="382621" spans="17:17">
      <c r="Q382621" s="72"/>
    </row>
    <row r="382622" spans="17:17">
      <c r="Q382622" s="72"/>
    </row>
    <row r="382623" spans="17:17">
      <c r="Q382623" s="72"/>
    </row>
    <row r="382624" spans="17:17">
      <c r="Q382624" s="72"/>
    </row>
    <row r="382625" spans="17:17">
      <c r="Q382625" s="72"/>
    </row>
    <row r="382626" spans="17:17">
      <c r="Q382626" s="72"/>
    </row>
    <row r="382627" spans="17:17">
      <c r="Q382627" s="72"/>
    </row>
    <row r="382628" spans="17:17">
      <c r="Q382628" s="72"/>
    </row>
    <row r="382629" spans="17:17">
      <c r="Q382629" s="72"/>
    </row>
    <row r="382630" spans="17:17">
      <c r="Q382630" s="72"/>
    </row>
    <row r="382631" spans="17:17">
      <c r="Q382631" s="72"/>
    </row>
    <row r="382632" spans="17:17">
      <c r="Q382632" s="72"/>
    </row>
    <row r="382633" spans="17:17">
      <c r="Q382633" s="72"/>
    </row>
    <row r="382634" spans="17:17">
      <c r="Q382634" s="72"/>
    </row>
    <row r="382635" spans="17:17">
      <c r="Q382635" s="72"/>
    </row>
    <row r="382636" spans="17:17">
      <c r="Q382636" s="72"/>
    </row>
    <row r="382637" spans="17:17">
      <c r="Q382637" s="72"/>
    </row>
    <row r="382638" spans="17:17">
      <c r="Q382638" s="72"/>
    </row>
    <row r="382639" spans="17:17">
      <c r="Q382639" s="72"/>
    </row>
    <row r="382640" spans="17:17">
      <c r="Q382640" s="72"/>
    </row>
    <row r="382641" spans="17:17">
      <c r="Q382641" s="72"/>
    </row>
    <row r="382642" spans="17:17">
      <c r="Q382642" s="72"/>
    </row>
    <row r="382643" spans="17:17">
      <c r="Q382643" s="72"/>
    </row>
    <row r="382644" spans="17:17">
      <c r="Q382644" s="72"/>
    </row>
    <row r="382645" spans="17:17">
      <c r="Q382645" s="72"/>
    </row>
    <row r="382646" spans="17:17">
      <c r="Q382646" s="72"/>
    </row>
    <row r="382647" spans="17:17">
      <c r="Q382647" s="72"/>
    </row>
    <row r="382648" spans="17:17">
      <c r="Q382648" s="72"/>
    </row>
    <row r="382649" spans="17:17">
      <c r="Q382649" s="72"/>
    </row>
    <row r="382650" spans="17:17">
      <c r="Q382650" s="72"/>
    </row>
    <row r="382651" spans="17:17">
      <c r="Q382651" s="72"/>
    </row>
    <row r="382652" spans="17:17">
      <c r="Q382652" s="72"/>
    </row>
    <row r="382653" spans="17:17">
      <c r="Q382653" s="72"/>
    </row>
    <row r="382654" spans="17:17">
      <c r="Q382654" s="72"/>
    </row>
    <row r="382655" spans="17:17">
      <c r="Q382655" s="72"/>
    </row>
    <row r="382656" spans="17:17">
      <c r="Q382656" s="72"/>
    </row>
    <row r="382657" spans="17:17">
      <c r="Q382657" s="72"/>
    </row>
    <row r="382658" spans="17:17">
      <c r="Q382658" s="72"/>
    </row>
    <row r="382659" spans="17:17">
      <c r="Q382659" s="72"/>
    </row>
    <row r="382660" spans="17:17">
      <c r="Q382660" s="72"/>
    </row>
    <row r="382661" spans="17:17">
      <c r="Q382661" s="72"/>
    </row>
    <row r="382662" spans="17:17">
      <c r="Q382662" s="72"/>
    </row>
    <row r="382663" spans="17:17">
      <c r="Q382663" s="72"/>
    </row>
    <row r="382664" spans="17:17">
      <c r="Q382664" s="72"/>
    </row>
    <row r="382665" spans="17:17">
      <c r="Q382665" s="72"/>
    </row>
    <row r="382666" spans="17:17">
      <c r="Q382666" s="72"/>
    </row>
    <row r="382667" spans="17:17">
      <c r="Q382667" s="72"/>
    </row>
    <row r="382668" spans="17:17">
      <c r="Q382668" s="72"/>
    </row>
    <row r="382669" spans="17:17">
      <c r="Q382669" s="72"/>
    </row>
    <row r="382670" spans="17:17">
      <c r="Q382670" s="72"/>
    </row>
    <row r="382671" spans="17:17">
      <c r="Q382671" s="72"/>
    </row>
    <row r="382672" spans="17:17">
      <c r="Q382672" s="72"/>
    </row>
    <row r="382673" spans="17:17">
      <c r="Q382673" s="72"/>
    </row>
    <row r="382674" spans="17:17">
      <c r="Q382674" s="72"/>
    </row>
    <row r="382675" spans="17:17">
      <c r="Q382675" s="72"/>
    </row>
    <row r="382676" spans="17:17">
      <c r="Q382676" s="72"/>
    </row>
    <row r="382677" spans="17:17">
      <c r="Q382677" s="72"/>
    </row>
    <row r="382678" spans="17:17">
      <c r="Q382678" s="72"/>
    </row>
    <row r="382679" spans="17:17">
      <c r="Q382679" s="72"/>
    </row>
    <row r="382680" spans="17:17">
      <c r="Q382680" s="72"/>
    </row>
    <row r="382681" spans="17:17">
      <c r="Q382681" s="72"/>
    </row>
    <row r="382682" spans="17:17">
      <c r="Q382682" s="72"/>
    </row>
    <row r="382683" spans="17:17">
      <c r="Q382683" s="72"/>
    </row>
    <row r="382684" spans="17:17">
      <c r="Q382684" s="72"/>
    </row>
    <row r="382685" spans="17:17">
      <c r="Q382685" s="72"/>
    </row>
    <row r="382686" spans="17:17">
      <c r="Q382686" s="72"/>
    </row>
    <row r="382687" spans="17:17">
      <c r="Q382687" s="72"/>
    </row>
    <row r="382688" spans="17:17">
      <c r="Q382688" s="72"/>
    </row>
    <row r="382689" spans="17:17">
      <c r="Q382689" s="72"/>
    </row>
    <row r="382690" spans="17:17">
      <c r="Q382690" s="72"/>
    </row>
    <row r="382691" spans="17:17">
      <c r="Q382691" s="72"/>
    </row>
    <row r="382692" spans="17:17">
      <c r="Q382692" s="72"/>
    </row>
    <row r="382693" spans="17:17">
      <c r="Q382693" s="72"/>
    </row>
    <row r="382694" spans="17:17">
      <c r="Q382694" s="72"/>
    </row>
    <row r="382695" spans="17:17">
      <c r="Q382695" s="72"/>
    </row>
    <row r="382696" spans="17:17">
      <c r="Q382696" s="72"/>
    </row>
    <row r="382697" spans="17:17">
      <c r="Q382697" s="72"/>
    </row>
    <row r="382698" spans="17:17">
      <c r="Q382698" s="72"/>
    </row>
    <row r="382699" spans="17:17">
      <c r="Q382699" s="72"/>
    </row>
    <row r="382700" spans="17:17">
      <c r="Q382700" s="72"/>
    </row>
    <row r="382701" spans="17:17">
      <c r="Q382701" s="72"/>
    </row>
    <row r="382702" spans="17:17">
      <c r="Q382702" s="72"/>
    </row>
    <row r="382703" spans="17:17">
      <c r="Q382703" s="72"/>
    </row>
    <row r="382704" spans="17:17">
      <c r="Q382704" s="72"/>
    </row>
    <row r="382705" spans="17:17">
      <c r="Q382705" s="72"/>
    </row>
    <row r="382706" spans="17:17">
      <c r="Q382706" s="72"/>
    </row>
    <row r="382707" spans="17:17">
      <c r="Q382707" s="72"/>
    </row>
    <row r="382708" spans="17:17">
      <c r="Q382708" s="72"/>
    </row>
    <row r="382709" spans="17:17">
      <c r="Q382709" s="72"/>
    </row>
    <row r="382710" spans="17:17">
      <c r="Q382710" s="72"/>
    </row>
    <row r="382711" spans="17:17">
      <c r="Q382711" s="72"/>
    </row>
    <row r="382712" spans="17:17">
      <c r="Q382712" s="72"/>
    </row>
    <row r="382713" spans="17:17">
      <c r="Q382713" s="72"/>
    </row>
    <row r="382714" spans="17:17">
      <c r="Q382714" s="72"/>
    </row>
    <row r="382715" spans="17:17">
      <c r="Q382715" s="72"/>
    </row>
    <row r="382716" spans="17:17">
      <c r="Q382716" s="72"/>
    </row>
    <row r="382717" spans="17:17">
      <c r="Q382717" s="72"/>
    </row>
    <row r="382718" spans="17:17">
      <c r="Q382718" s="72"/>
    </row>
    <row r="382719" spans="17:17">
      <c r="Q382719" s="72"/>
    </row>
    <row r="382720" spans="17:17">
      <c r="Q382720" s="72"/>
    </row>
    <row r="382721" spans="17:17">
      <c r="Q382721" s="72"/>
    </row>
    <row r="382722" spans="17:17">
      <c r="Q382722" s="72"/>
    </row>
    <row r="382723" spans="17:17">
      <c r="Q382723" s="72"/>
    </row>
    <row r="382724" spans="17:17">
      <c r="Q382724" s="72"/>
    </row>
    <row r="382725" spans="17:17">
      <c r="Q382725" s="72"/>
    </row>
    <row r="382726" spans="17:17">
      <c r="Q382726" s="72"/>
    </row>
    <row r="382727" spans="17:17">
      <c r="Q382727" s="72"/>
    </row>
    <row r="382728" spans="17:17">
      <c r="Q382728" s="72"/>
    </row>
    <row r="382729" spans="17:17">
      <c r="Q382729" s="72"/>
    </row>
    <row r="382730" spans="17:17">
      <c r="Q382730" s="72"/>
    </row>
    <row r="382731" spans="17:17">
      <c r="Q382731" s="72"/>
    </row>
    <row r="382732" spans="17:17">
      <c r="Q382732" s="72"/>
    </row>
    <row r="382733" spans="17:17">
      <c r="Q382733" s="72"/>
    </row>
    <row r="382734" spans="17:17">
      <c r="Q382734" s="72"/>
    </row>
    <row r="382735" spans="17:17">
      <c r="Q382735" s="72"/>
    </row>
    <row r="382736" spans="17:17">
      <c r="Q382736" s="72"/>
    </row>
    <row r="382737" spans="17:17">
      <c r="Q382737" s="72"/>
    </row>
    <row r="382738" spans="17:17">
      <c r="Q382738" s="72"/>
    </row>
    <row r="382739" spans="17:17">
      <c r="Q382739" s="72"/>
    </row>
    <row r="382740" spans="17:17">
      <c r="Q382740" s="72"/>
    </row>
    <row r="382741" spans="17:17">
      <c r="Q382741" s="72"/>
    </row>
    <row r="382742" spans="17:17">
      <c r="Q382742" s="72"/>
    </row>
    <row r="382743" spans="17:17">
      <c r="Q382743" s="72"/>
    </row>
    <row r="382744" spans="17:17">
      <c r="Q382744" s="72"/>
    </row>
    <row r="382745" spans="17:17">
      <c r="Q382745" s="72"/>
    </row>
    <row r="382746" spans="17:17">
      <c r="Q382746" s="72"/>
    </row>
    <row r="382747" spans="17:17">
      <c r="Q382747" s="72"/>
    </row>
    <row r="382748" spans="17:17">
      <c r="Q382748" s="72"/>
    </row>
    <row r="382749" spans="17:17">
      <c r="Q382749" s="72"/>
    </row>
    <row r="382750" spans="17:17">
      <c r="Q382750" s="72"/>
    </row>
    <row r="382751" spans="17:17">
      <c r="Q382751" s="72"/>
    </row>
    <row r="382752" spans="17:17">
      <c r="Q382752" s="72"/>
    </row>
    <row r="382753" spans="17:17">
      <c r="Q382753" s="72"/>
    </row>
    <row r="382754" spans="17:17">
      <c r="Q382754" s="72"/>
    </row>
    <row r="382755" spans="17:17">
      <c r="Q382755" s="72"/>
    </row>
    <row r="382756" spans="17:17">
      <c r="Q382756" s="72"/>
    </row>
    <row r="382757" spans="17:17">
      <c r="Q382757" s="72"/>
    </row>
    <row r="382758" spans="17:17">
      <c r="Q382758" s="72"/>
    </row>
    <row r="382759" spans="17:17">
      <c r="Q382759" s="72"/>
    </row>
    <row r="382760" spans="17:17">
      <c r="Q382760" s="72"/>
    </row>
    <row r="382761" spans="17:17">
      <c r="Q382761" s="72"/>
    </row>
    <row r="382762" spans="17:17">
      <c r="Q382762" s="72"/>
    </row>
    <row r="382763" spans="17:17">
      <c r="Q382763" s="72"/>
    </row>
    <row r="382764" spans="17:17">
      <c r="Q382764" s="72"/>
    </row>
    <row r="382765" spans="17:17">
      <c r="Q382765" s="72"/>
    </row>
    <row r="382766" spans="17:17">
      <c r="Q382766" s="72"/>
    </row>
    <row r="382767" spans="17:17">
      <c r="Q382767" s="72"/>
    </row>
    <row r="382768" spans="17:17">
      <c r="Q382768" s="72"/>
    </row>
    <row r="382769" spans="17:17">
      <c r="Q382769" s="72"/>
    </row>
    <row r="382770" spans="17:17">
      <c r="Q382770" s="72"/>
    </row>
    <row r="382771" spans="17:17">
      <c r="Q382771" s="72"/>
    </row>
    <row r="382772" spans="17:17">
      <c r="Q382772" s="72"/>
    </row>
    <row r="382773" spans="17:17">
      <c r="Q382773" s="72"/>
    </row>
    <row r="382774" spans="17:17">
      <c r="Q382774" s="72"/>
    </row>
    <row r="382775" spans="17:17">
      <c r="Q382775" s="72"/>
    </row>
    <row r="382776" spans="17:17">
      <c r="Q382776" s="72"/>
    </row>
    <row r="382777" spans="17:17">
      <c r="Q382777" s="72"/>
    </row>
    <row r="382778" spans="17:17">
      <c r="Q382778" s="72"/>
    </row>
    <row r="382779" spans="17:17">
      <c r="Q382779" s="72"/>
    </row>
    <row r="382780" spans="17:17">
      <c r="Q382780" s="72"/>
    </row>
    <row r="382781" spans="17:17">
      <c r="Q382781" s="72"/>
    </row>
    <row r="382782" spans="17:17">
      <c r="Q382782" s="72"/>
    </row>
    <row r="382783" spans="17:17">
      <c r="Q382783" s="72"/>
    </row>
    <row r="382784" spans="17:17">
      <c r="Q382784" s="72"/>
    </row>
    <row r="382785" spans="17:17">
      <c r="Q382785" s="72"/>
    </row>
    <row r="382786" spans="17:17">
      <c r="Q382786" s="72"/>
    </row>
    <row r="382787" spans="17:17">
      <c r="Q382787" s="72"/>
    </row>
    <row r="382788" spans="17:17">
      <c r="Q382788" s="72"/>
    </row>
    <row r="382789" spans="17:17">
      <c r="Q382789" s="72"/>
    </row>
    <row r="382790" spans="17:17">
      <c r="Q382790" s="72"/>
    </row>
    <row r="382791" spans="17:17">
      <c r="Q382791" s="72"/>
    </row>
    <row r="382792" spans="17:17">
      <c r="Q382792" s="72"/>
    </row>
    <row r="382793" spans="17:17">
      <c r="Q382793" s="72"/>
    </row>
    <row r="382794" spans="17:17">
      <c r="Q382794" s="72"/>
    </row>
    <row r="382795" spans="17:17">
      <c r="Q382795" s="72"/>
    </row>
    <row r="382796" spans="17:17">
      <c r="Q382796" s="72"/>
    </row>
    <row r="382797" spans="17:17">
      <c r="Q382797" s="72"/>
    </row>
    <row r="382798" spans="17:17">
      <c r="Q382798" s="72"/>
    </row>
    <row r="382799" spans="17:17">
      <c r="Q382799" s="72"/>
    </row>
    <row r="382800" spans="17:17">
      <c r="Q382800" s="72"/>
    </row>
    <row r="382801" spans="17:17">
      <c r="Q382801" s="72"/>
    </row>
    <row r="382802" spans="17:17">
      <c r="Q382802" s="72"/>
    </row>
    <row r="382803" spans="17:17">
      <c r="Q382803" s="72"/>
    </row>
    <row r="382804" spans="17:17">
      <c r="Q382804" s="72"/>
    </row>
    <row r="382805" spans="17:17">
      <c r="Q382805" s="72"/>
    </row>
    <row r="382806" spans="17:17">
      <c r="Q382806" s="72"/>
    </row>
    <row r="382807" spans="17:17">
      <c r="Q382807" s="72"/>
    </row>
    <row r="382808" spans="17:17">
      <c r="Q382808" s="72"/>
    </row>
    <row r="382809" spans="17:17">
      <c r="Q382809" s="72"/>
    </row>
    <row r="382810" spans="17:17">
      <c r="Q382810" s="72"/>
    </row>
    <row r="382811" spans="17:17">
      <c r="Q382811" s="72"/>
    </row>
    <row r="382812" spans="17:17">
      <c r="Q382812" s="72"/>
    </row>
    <row r="382813" spans="17:17">
      <c r="Q382813" s="72"/>
    </row>
    <row r="382814" spans="17:17">
      <c r="Q382814" s="72"/>
    </row>
    <row r="382815" spans="17:17">
      <c r="Q382815" s="72"/>
    </row>
    <row r="382816" spans="17:17">
      <c r="Q382816" s="72"/>
    </row>
    <row r="382817" spans="17:17">
      <c r="Q382817" s="72"/>
    </row>
    <row r="382818" spans="17:17">
      <c r="Q382818" s="72"/>
    </row>
    <row r="382819" spans="17:17">
      <c r="Q382819" s="72"/>
    </row>
    <row r="382820" spans="17:17">
      <c r="Q382820" s="72"/>
    </row>
    <row r="382821" spans="17:17">
      <c r="Q382821" s="72"/>
    </row>
    <row r="382822" spans="17:17">
      <c r="Q382822" s="72"/>
    </row>
    <row r="382823" spans="17:17">
      <c r="Q382823" s="72"/>
    </row>
    <row r="382824" spans="17:17">
      <c r="Q382824" s="72"/>
    </row>
    <row r="382825" spans="17:17">
      <c r="Q382825" s="72"/>
    </row>
    <row r="382826" spans="17:17">
      <c r="Q382826" s="72"/>
    </row>
    <row r="382827" spans="17:17">
      <c r="Q382827" s="72"/>
    </row>
    <row r="382828" spans="17:17">
      <c r="Q382828" s="72"/>
    </row>
    <row r="382829" spans="17:17">
      <c r="Q382829" s="72"/>
    </row>
    <row r="382830" spans="17:17">
      <c r="Q382830" s="72"/>
    </row>
    <row r="382831" spans="17:17">
      <c r="Q382831" s="72"/>
    </row>
    <row r="382832" spans="17:17">
      <c r="Q382832" s="72"/>
    </row>
    <row r="382833" spans="17:17">
      <c r="Q382833" s="72"/>
    </row>
    <row r="382834" spans="17:17">
      <c r="Q382834" s="72"/>
    </row>
    <row r="382835" spans="17:17">
      <c r="Q382835" s="72"/>
    </row>
    <row r="382836" spans="17:17">
      <c r="Q382836" s="72"/>
    </row>
    <row r="382837" spans="17:17">
      <c r="Q382837" s="72"/>
    </row>
    <row r="382838" spans="17:17">
      <c r="Q382838" s="72"/>
    </row>
    <row r="382839" spans="17:17">
      <c r="Q382839" s="72"/>
    </row>
    <row r="382840" spans="17:17">
      <c r="Q382840" s="72"/>
    </row>
    <row r="382841" spans="17:17">
      <c r="Q382841" s="72"/>
    </row>
    <row r="382842" spans="17:17">
      <c r="Q382842" s="72"/>
    </row>
    <row r="382843" spans="17:17">
      <c r="Q382843" s="72"/>
    </row>
    <row r="382844" spans="17:17">
      <c r="Q382844" s="72"/>
    </row>
    <row r="382845" spans="17:17">
      <c r="Q382845" s="72"/>
    </row>
    <row r="382846" spans="17:17">
      <c r="Q382846" s="72"/>
    </row>
    <row r="382847" spans="17:17">
      <c r="Q382847" s="72"/>
    </row>
    <row r="382848" spans="17:17">
      <c r="Q382848" s="72"/>
    </row>
    <row r="382849" spans="17:17">
      <c r="Q382849" s="72"/>
    </row>
    <row r="382850" spans="17:17">
      <c r="Q382850" s="72"/>
    </row>
    <row r="382851" spans="17:17">
      <c r="Q382851" s="72"/>
    </row>
    <row r="382852" spans="17:17">
      <c r="Q382852" s="72"/>
    </row>
    <row r="382853" spans="17:17">
      <c r="Q382853" s="72"/>
    </row>
    <row r="382854" spans="17:17">
      <c r="Q382854" s="72"/>
    </row>
    <row r="382855" spans="17:17">
      <c r="Q382855" s="72"/>
    </row>
    <row r="382856" spans="17:17">
      <c r="Q382856" s="72"/>
    </row>
    <row r="382857" spans="17:17">
      <c r="Q382857" s="72"/>
    </row>
    <row r="382858" spans="17:17">
      <c r="Q382858" s="72"/>
    </row>
    <row r="382859" spans="17:17">
      <c r="Q382859" s="72"/>
    </row>
    <row r="382860" spans="17:17">
      <c r="Q382860" s="72"/>
    </row>
    <row r="382861" spans="17:17">
      <c r="Q382861" s="72"/>
    </row>
    <row r="382862" spans="17:17">
      <c r="Q382862" s="72"/>
    </row>
    <row r="382863" spans="17:17">
      <c r="Q382863" s="72"/>
    </row>
    <row r="382864" spans="17:17">
      <c r="Q382864" s="72"/>
    </row>
    <row r="382865" spans="17:17">
      <c r="Q382865" s="72"/>
    </row>
    <row r="382866" spans="17:17">
      <c r="Q382866" s="72"/>
    </row>
    <row r="382867" spans="17:17">
      <c r="Q382867" s="72"/>
    </row>
    <row r="382868" spans="17:17">
      <c r="Q382868" s="72"/>
    </row>
    <row r="382869" spans="17:17">
      <c r="Q382869" s="72"/>
    </row>
    <row r="382870" spans="17:17">
      <c r="Q382870" s="72"/>
    </row>
    <row r="382871" spans="17:17">
      <c r="Q382871" s="72"/>
    </row>
    <row r="382872" spans="17:17">
      <c r="Q382872" s="72"/>
    </row>
    <row r="382873" spans="17:17">
      <c r="Q382873" s="72"/>
    </row>
    <row r="382874" spans="17:17">
      <c r="Q382874" s="72"/>
    </row>
    <row r="382875" spans="17:17">
      <c r="Q382875" s="72"/>
    </row>
    <row r="382876" spans="17:17">
      <c r="Q382876" s="72"/>
    </row>
    <row r="382877" spans="17:17">
      <c r="Q382877" s="72"/>
    </row>
    <row r="382878" spans="17:17">
      <c r="Q382878" s="72"/>
    </row>
    <row r="382879" spans="17:17">
      <c r="Q382879" s="72"/>
    </row>
    <row r="382880" spans="17:17">
      <c r="Q382880" s="72"/>
    </row>
    <row r="382881" spans="17:17">
      <c r="Q382881" s="72"/>
    </row>
    <row r="382882" spans="17:17">
      <c r="Q382882" s="72"/>
    </row>
    <row r="382883" spans="17:17">
      <c r="Q382883" s="72"/>
    </row>
    <row r="382884" spans="17:17">
      <c r="Q382884" s="72"/>
    </row>
    <row r="382885" spans="17:17">
      <c r="Q382885" s="72"/>
    </row>
    <row r="382886" spans="17:17">
      <c r="Q382886" s="72"/>
    </row>
    <row r="382887" spans="17:17">
      <c r="Q382887" s="72"/>
    </row>
    <row r="382888" spans="17:17">
      <c r="Q382888" s="72"/>
    </row>
    <row r="382889" spans="17:17">
      <c r="Q382889" s="72"/>
    </row>
    <row r="382890" spans="17:17">
      <c r="Q382890" s="72"/>
    </row>
    <row r="382891" spans="17:17">
      <c r="Q382891" s="72"/>
    </row>
    <row r="382892" spans="17:17">
      <c r="Q382892" s="72"/>
    </row>
    <row r="382893" spans="17:17">
      <c r="Q382893" s="72"/>
    </row>
    <row r="382894" spans="17:17">
      <c r="Q382894" s="72"/>
    </row>
    <row r="382895" spans="17:17">
      <c r="Q382895" s="72"/>
    </row>
    <row r="382896" spans="17:17">
      <c r="Q382896" s="72"/>
    </row>
    <row r="382897" spans="17:17">
      <c r="Q382897" s="72"/>
    </row>
    <row r="382898" spans="17:17">
      <c r="Q382898" s="72"/>
    </row>
    <row r="382899" spans="17:17">
      <c r="Q382899" s="72"/>
    </row>
    <row r="382900" spans="17:17">
      <c r="Q382900" s="72"/>
    </row>
    <row r="382901" spans="17:17">
      <c r="Q382901" s="72"/>
    </row>
    <row r="382902" spans="17:17">
      <c r="Q382902" s="72"/>
    </row>
    <row r="382903" spans="17:17">
      <c r="Q382903" s="72"/>
    </row>
    <row r="382904" spans="17:17">
      <c r="Q382904" s="72"/>
    </row>
    <row r="382905" spans="17:17">
      <c r="Q382905" s="72"/>
    </row>
    <row r="382906" spans="17:17">
      <c r="Q382906" s="72"/>
    </row>
    <row r="382907" spans="17:17">
      <c r="Q382907" s="72"/>
    </row>
    <row r="382908" spans="17:17">
      <c r="Q382908" s="72"/>
    </row>
    <row r="382909" spans="17:17">
      <c r="Q382909" s="72"/>
    </row>
    <row r="382910" spans="17:17">
      <c r="Q382910" s="72"/>
    </row>
    <row r="382911" spans="17:17">
      <c r="Q382911" s="72"/>
    </row>
    <row r="382912" spans="17:17">
      <c r="Q382912" s="72"/>
    </row>
    <row r="382913" spans="17:17">
      <c r="Q382913" s="72"/>
    </row>
    <row r="382914" spans="17:17">
      <c r="Q382914" s="72"/>
    </row>
    <row r="382915" spans="17:17">
      <c r="Q382915" s="72"/>
    </row>
    <row r="382916" spans="17:17">
      <c r="Q382916" s="72"/>
    </row>
    <row r="382917" spans="17:17">
      <c r="Q382917" s="72"/>
    </row>
    <row r="382918" spans="17:17">
      <c r="Q382918" s="72"/>
    </row>
    <row r="382919" spans="17:17">
      <c r="Q382919" s="72"/>
    </row>
    <row r="382920" spans="17:17">
      <c r="Q382920" s="72"/>
    </row>
    <row r="382921" spans="17:17">
      <c r="Q382921" s="72"/>
    </row>
    <row r="382922" spans="17:17">
      <c r="Q382922" s="72"/>
    </row>
    <row r="382923" spans="17:17">
      <c r="Q382923" s="72"/>
    </row>
    <row r="382924" spans="17:17">
      <c r="Q382924" s="72"/>
    </row>
    <row r="382925" spans="17:17">
      <c r="Q382925" s="72"/>
    </row>
    <row r="382926" spans="17:17">
      <c r="Q382926" s="72"/>
    </row>
    <row r="382927" spans="17:17">
      <c r="Q382927" s="72"/>
    </row>
    <row r="382928" spans="17:17">
      <c r="Q382928" s="72"/>
    </row>
    <row r="382929" spans="17:17">
      <c r="Q382929" s="72"/>
    </row>
    <row r="382930" spans="17:17">
      <c r="Q382930" s="72"/>
    </row>
    <row r="382931" spans="17:17">
      <c r="Q382931" s="72"/>
    </row>
    <row r="382932" spans="17:17">
      <c r="Q382932" s="72"/>
    </row>
    <row r="382933" spans="17:17">
      <c r="Q382933" s="72"/>
    </row>
    <row r="382934" spans="17:17">
      <c r="Q382934" s="72"/>
    </row>
    <row r="382935" spans="17:17">
      <c r="Q382935" s="72"/>
    </row>
    <row r="382936" spans="17:17">
      <c r="Q382936" s="72"/>
    </row>
    <row r="382937" spans="17:17">
      <c r="Q382937" s="72"/>
    </row>
    <row r="382938" spans="17:17">
      <c r="Q382938" s="72"/>
    </row>
    <row r="382939" spans="17:17">
      <c r="Q382939" s="72"/>
    </row>
    <row r="382940" spans="17:17">
      <c r="Q382940" s="72"/>
    </row>
    <row r="382941" spans="17:17">
      <c r="Q382941" s="72"/>
    </row>
    <row r="382942" spans="17:17">
      <c r="Q382942" s="72"/>
    </row>
    <row r="382943" spans="17:17">
      <c r="Q382943" s="72"/>
    </row>
    <row r="382944" spans="17:17">
      <c r="Q382944" s="72"/>
    </row>
    <row r="382945" spans="17:17">
      <c r="Q382945" s="72"/>
    </row>
    <row r="382946" spans="17:17">
      <c r="Q382946" s="72"/>
    </row>
    <row r="382947" spans="17:17">
      <c r="Q382947" s="72"/>
    </row>
    <row r="382948" spans="17:17">
      <c r="Q382948" s="72"/>
    </row>
    <row r="382949" spans="17:17">
      <c r="Q382949" s="72"/>
    </row>
    <row r="382950" spans="17:17">
      <c r="Q382950" s="72"/>
    </row>
    <row r="382951" spans="17:17">
      <c r="Q382951" s="72"/>
    </row>
    <row r="382952" spans="17:17">
      <c r="Q382952" s="72"/>
    </row>
    <row r="382953" spans="17:17">
      <c r="Q382953" s="72"/>
    </row>
    <row r="382954" spans="17:17">
      <c r="Q382954" s="72"/>
    </row>
    <row r="382955" spans="17:17">
      <c r="Q382955" s="72"/>
    </row>
    <row r="382956" spans="17:17">
      <c r="Q382956" s="72"/>
    </row>
    <row r="382957" spans="17:17">
      <c r="Q382957" s="72"/>
    </row>
    <row r="382958" spans="17:17">
      <c r="Q382958" s="72"/>
    </row>
    <row r="382959" spans="17:17">
      <c r="Q382959" s="72"/>
    </row>
    <row r="382960" spans="17:17">
      <c r="Q382960" s="72"/>
    </row>
    <row r="382961" spans="17:17">
      <c r="Q382961" s="72"/>
    </row>
    <row r="382962" spans="17:17">
      <c r="Q382962" s="72"/>
    </row>
    <row r="382963" spans="17:17">
      <c r="Q382963" s="72"/>
    </row>
    <row r="382964" spans="17:17">
      <c r="Q382964" s="72"/>
    </row>
    <row r="382965" spans="17:17">
      <c r="Q382965" s="72"/>
    </row>
    <row r="382966" spans="17:17">
      <c r="Q382966" s="72"/>
    </row>
    <row r="382967" spans="17:17">
      <c r="Q382967" s="72"/>
    </row>
    <row r="382968" spans="17:17">
      <c r="Q382968" s="72"/>
    </row>
    <row r="382969" spans="17:17">
      <c r="Q382969" s="72"/>
    </row>
    <row r="382970" spans="17:17">
      <c r="Q382970" s="72"/>
    </row>
    <row r="382971" spans="17:17">
      <c r="Q382971" s="72"/>
    </row>
    <row r="382972" spans="17:17">
      <c r="Q382972" s="72"/>
    </row>
    <row r="382973" spans="17:17">
      <c r="Q382973" s="72"/>
    </row>
    <row r="382974" spans="17:17">
      <c r="Q382974" s="72"/>
    </row>
    <row r="382975" spans="17:17">
      <c r="Q382975" s="72"/>
    </row>
    <row r="382976" spans="17:17">
      <c r="Q382976" s="72"/>
    </row>
    <row r="382977" spans="17:17">
      <c r="Q382977" s="72"/>
    </row>
    <row r="382978" spans="17:17">
      <c r="Q382978" s="72"/>
    </row>
    <row r="382979" spans="17:17">
      <c r="Q382979" s="72"/>
    </row>
    <row r="382980" spans="17:17">
      <c r="Q382980" s="72"/>
    </row>
    <row r="382981" spans="17:17">
      <c r="Q382981" s="72"/>
    </row>
    <row r="382982" spans="17:17">
      <c r="Q382982" s="72"/>
    </row>
    <row r="382983" spans="17:17">
      <c r="Q382983" s="72"/>
    </row>
    <row r="382984" spans="17:17">
      <c r="Q382984" s="72"/>
    </row>
    <row r="382985" spans="17:17">
      <c r="Q382985" s="72"/>
    </row>
    <row r="382986" spans="17:17">
      <c r="Q382986" s="72"/>
    </row>
    <row r="382987" spans="17:17">
      <c r="Q382987" s="72"/>
    </row>
    <row r="382988" spans="17:17">
      <c r="Q382988" s="72"/>
    </row>
    <row r="382989" spans="17:17">
      <c r="Q382989" s="72"/>
    </row>
    <row r="382990" spans="17:17">
      <c r="Q382990" s="72"/>
    </row>
    <row r="382991" spans="17:17">
      <c r="Q382991" s="72"/>
    </row>
    <row r="382992" spans="17:17">
      <c r="Q382992" s="72"/>
    </row>
    <row r="382993" spans="17:17">
      <c r="Q382993" s="72"/>
    </row>
    <row r="382994" spans="17:17">
      <c r="Q382994" s="72"/>
    </row>
    <row r="382995" spans="17:17">
      <c r="Q382995" s="72"/>
    </row>
    <row r="382996" spans="17:17">
      <c r="Q382996" s="72"/>
    </row>
    <row r="382997" spans="17:17">
      <c r="Q382997" s="72"/>
    </row>
    <row r="382998" spans="17:17">
      <c r="Q382998" s="72"/>
    </row>
    <row r="382999" spans="17:17">
      <c r="Q382999" s="72"/>
    </row>
    <row r="383000" spans="17:17">
      <c r="Q383000" s="72"/>
    </row>
    <row r="383001" spans="17:17">
      <c r="Q383001" s="72"/>
    </row>
    <row r="383002" spans="17:17">
      <c r="Q383002" s="72"/>
    </row>
    <row r="383003" spans="17:17">
      <c r="Q383003" s="72"/>
    </row>
    <row r="383004" spans="17:17">
      <c r="Q383004" s="72"/>
    </row>
    <row r="383005" spans="17:17">
      <c r="Q383005" s="72"/>
    </row>
    <row r="383006" spans="17:17">
      <c r="Q383006" s="72"/>
    </row>
    <row r="383007" spans="17:17">
      <c r="Q383007" s="72"/>
    </row>
    <row r="383008" spans="17:17">
      <c r="Q383008" s="72"/>
    </row>
    <row r="383009" spans="17:17">
      <c r="Q383009" s="72"/>
    </row>
    <row r="383010" spans="17:17">
      <c r="Q383010" s="72"/>
    </row>
    <row r="383011" spans="17:17">
      <c r="Q383011" s="72"/>
    </row>
    <row r="383012" spans="17:17">
      <c r="Q383012" s="72"/>
    </row>
    <row r="383013" spans="17:17">
      <c r="Q383013" s="72"/>
    </row>
    <row r="383014" spans="17:17">
      <c r="Q383014" s="72"/>
    </row>
    <row r="383015" spans="17:17">
      <c r="Q383015" s="72"/>
    </row>
    <row r="383016" spans="17:17">
      <c r="Q383016" s="72"/>
    </row>
    <row r="383017" spans="17:17">
      <c r="Q383017" s="72"/>
    </row>
    <row r="383018" spans="17:17">
      <c r="Q383018" s="72"/>
    </row>
    <row r="383019" spans="17:17">
      <c r="Q383019" s="72"/>
    </row>
    <row r="383020" spans="17:17">
      <c r="Q383020" s="72"/>
    </row>
    <row r="383021" spans="17:17">
      <c r="Q383021" s="72"/>
    </row>
    <row r="383022" spans="17:17">
      <c r="Q383022" s="72"/>
    </row>
    <row r="383023" spans="17:17">
      <c r="Q383023" s="72"/>
    </row>
    <row r="383024" spans="17:17">
      <c r="Q383024" s="72"/>
    </row>
    <row r="383025" spans="17:17">
      <c r="Q383025" s="72"/>
    </row>
    <row r="383026" spans="17:17">
      <c r="Q383026" s="72"/>
    </row>
    <row r="383027" spans="17:17">
      <c r="Q383027" s="72"/>
    </row>
    <row r="383028" spans="17:17">
      <c r="Q383028" s="72"/>
    </row>
    <row r="383029" spans="17:17">
      <c r="Q383029" s="72"/>
    </row>
    <row r="383030" spans="17:17">
      <c r="Q383030" s="72"/>
    </row>
    <row r="383031" spans="17:17">
      <c r="Q383031" s="72"/>
    </row>
    <row r="383032" spans="17:17">
      <c r="Q383032" s="72"/>
    </row>
    <row r="383033" spans="17:17">
      <c r="Q383033" s="72"/>
    </row>
    <row r="383034" spans="17:17">
      <c r="Q383034" s="72"/>
    </row>
    <row r="383035" spans="17:17">
      <c r="Q383035" s="72"/>
    </row>
    <row r="383036" spans="17:17">
      <c r="Q383036" s="72"/>
    </row>
    <row r="383037" spans="17:17">
      <c r="Q383037" s="72"/>
    </row>
    <row r="383038" spans="17:17">
      <c r="Q383038" s="72"/>
    </row>
    <row r="383039" spans="17:17">
      <c r="Q383039" s="72"/>
    </row>
    <row r="383040" spans="17:17">
      <c r="Q383040" s="72"/>
    </row>
    <row r="383041" spans="17:17">
      <c r="Q383041" s="72"/>
    </row>
    <row r="383042" spans="17:17">
      <c r="Q383042" s="72"/>
    </row>
    <row r="383043" spans="17:17">
      <c r="Q383043" s="72"/>
    </row>
    <row r="383044" spans="17:17">
      <c r="Q383044" s="72"/>
    </row>
    <row r="383045" spans="17:17">
      <c r="Q383045" s="72"/>
    </row>
    <row r="383046" spans="17:17">
      <c r="Q383046" s="72"/>
    </row>
    <row r="383047" spans="17:17">
      <c r="Q383047" s="72"/>
    </row>
    <row r="383048" spans="17:17">
      <c r="Q383048" s="72"/>
    </row>
    <row r="383049" spans="17:17">
      <c r="Q383049" s="72"/>
    </row>
    <row r="383050" spans="17:17">
      <c r="Q383050" s="72"/>
    </row>
    <row r="383051" spans="17:17">
      <c r="Q383051" s="72"/>
    </row>
    <row r="383052" spans="17:17">
      <c r="Q383052" s="72"/>
    </row>
    <row r="383053" spans="17:17">
      <c r="Q383053" s="72"/>
    </row>
    <row r="383054" spans="17:17">
      <c r="Q383054" s="72"/>
    </row>
    <row r="383055" spans="17:17">
      <c r="Q383055" s="72"/>
    </row>
    <row r="383056" spans="17:17">
      <c r="Q383056" s="72"/>
    </row>
    <row r="383057" spans="17:17">
      <c r="Q383057" s="72"/>
    </row>
    <row r="383058" spans="17:17">
      <c r="Q383058" s="72"/>
    </row>
    <row r="383059" spans="17:17">
      <c r="Q383059" s="72"/>
    </row>
    <row r="383060" spans="17:17">
      <c r="Q383060" s="72"/>
    </row>
    <row r="383061" spans="17:17">
      <c r="Q383061" s="72"/>
    </row>
    <row r="383062" spans="17:17">
      <c r="Q383062" s="72"/>
    </row>
    <row r="383063" spans="17:17">
      <c r="Q383063" s="72"/>
    </row>
    <row r="383064" spans="17:17">
      <c r="Q383064" s="72"/>
    </row>
    <row r="383065" spans="17:17">
      <c r="Q383065" s="72"/>
    </row>
    <row r="383066" spans="17:17">
      <c r="Q383066" s="72"/>
    </row>
    <row r="383067" spans="17:17">
      <c r="Q383067" s="72"/>
    </row>
    <row r="383068" spans="17:17">
      <c r="Q383068" s="72"/>
    </row>
    <row r="383069" spans="17:17">
      <c r="Q383069" s="72"/>
    </row>
    <row r="383070" spans="17:17">
      <c r="Q383070" s="72"/>
    </row>
    <row r="383071" spans="17:17">
      <c r="Q383071" s="72"/>
    </row>
    <row r="383072" spans="17:17">
      <c r="Q383072" s="72"/>
    </row>
    <row r="383073" spans="17:17">
      <c r="Q383073" s="72"/>
    </row>
    <row r="383074" spans="17:17">
      <c r="Q383074" s="72"/>
    </row>
    <row r="383075" spans="17:17">
      <c r="Q383075" s="72"/>
    </row>
    <row r="383076" spans="17:17">
      <c r="Q383076" s="72"/>
    </row>
    <row r="383077" spans="17:17">
      <c r="Q383077" s="72"/>
    </row>
    <row r="383078" spans="17:17">
      <c r="Q383078" s="72"/>
    </row>
    <row r="383079" spans="17:17">
      <c r="Q383079" s="72"/>
    </row>
    <row r="383080" spans="17:17">
      <c r="Q383080" s="72"/>
    </row>
    <row r="383081" spans="17:17">
      <c r="Q383081" s="72"/>
    </row>
    <row r="383082" spans="17:17">
      <c r="Q383082" s="72"/>
    </row>
    <row r="383083" spans="17:17">
      <c r="Q383083" s="72"/>
    </row>
    <row r="383084" spans="17:17">
      <c r="Q383084" s="72"/>
    </row>
    <row r="383085" spans="17:17">
      <c r="Q383085" s="72"/>
    </row>
    <row r="383086" spans="17:17">
      <c r="Q383086" s="72"/>
    </row>
    <row r="383087" spans="17:17">
      <c r="Q383087" s="72"/>
    </row>
    <row r="383088" spans="17:17">
      <c r="Q383088" s="72"/>
    </row>
    <row r="383089" spans="17:17">
      <c r="Q383089" s="72"/>
    </row>
    <row r="383090" spans="17:17">
      <c r="Q383090" s="72"/>
    </row>
    <row r="383091" spans="17:17">
      <c r="Q383091" s="72"/>
    </row>
    <row r="383092" spans="17:17">
      <c r="Q383092" s="72"/>
    </row>
    <row r="383093" spans="17:17">
      <c r="Q383093" s="72"/>
    </row>
    <row r="383094" spans="17:17">
      <c r="Q383094" s="72"/>
    </row>
    <row r="383095" spans="17:17">
      <c r="Q383095" s="72"/>
    </row>
    <row r="383096" spans="17:17">
      <c r="Q383096" s="72"/>
    </row>
    <row r="383097" spans="17:17">
      <c r="Q383097" s="72"/>
    </row>
    <row r="383098" spans="17:17">
      <c r="Q383098" s="72"/>
    </row>
    <row r="383099" spans="17:17">
      <c r="Q383099" s="72"/>
    </row>
    <row r="383100" spans="17:17">
      <c r="Q383100" s="72"/>
    </row>
    <row r="383101" spans="17:17">
      <c r="Q383101" s="72"/>
    </row>
    <row r="383102" spans="17:17">
      <c r="Q383102" s="72"/>
    </row>
    <row r="383103" spans="17:17">
      <c r="Q383103" s="72"/>
    </row>
    <row r="383104" spans="17:17">
      <c r="Q383104" s="72"/>
    </row>
    <row r="383105" spans="17:17">
      <c r="Q383105" s="72"/>
    </row>
    <row r="383106" spans="17:17">
      <c r="Q383106" s="72"/>
    </row>
    <row r="383107" spans="17:17">
      <c r="Q383107" s="72"/>
    </row>
    <row r="383108" spans="17:17">
      <c r="Q383108" s="72"/>
    </row>
    <row r="383109" spans="17:17">
      <c r="Q383109" s="72"/>
    </row>
    <row r="383110" spans="17:17">
      <c r="Q383110" s="72"/>
    </row>
    <row r="383111" spans="17:17">
      <c r="Q383111" s="72"/>
    </row>
    <row r="383112" spans="17:17">
      <c r="Q383112" s="72"/>
    </row>
    <row r="383113" spans="17:17">
      <c r="Q383113" s="72"/>
    </row>
    <row r="383114" spans="17:17">
      <c r="Q383114" s="72"/>
    </row>
    <row r="383115" spans="17:17">
      <c r="Q383115" s="72"/>
    </row>
    <row r="383116" spans="17:17">
      <c r="Q383116" s="72"/>
    </row>
    <row r="383117" spans="17:17">
      <c r="Q383117" s="72"/>
    </row>
    <row r="383118" spans="17:17">
      <c r="Q383118" s="72"/>
    </row>
    <row r="383119" spans="17:17">
      <c r="Q383119" s="72"/>
    </row>
    <row r="383120" spans="17:17">
      <c r="Q383120" s="72"/>
    </row>
    <row r="383121" spans="17:17">
      <c r="Q383121" s="72"/>
    </row>
    <row r="383122" spans="17:17">
      <c r="Q383122" s="72"/>
    </row>
    <row r="383123" spans="17:17">
      <c r="Q383123" s="72"/>
    </row>
    <row r="383124" spans="17:17">
      <c r="Q383124" s="72"/>
    </row>
    <row r="383125" spans="17:17">
      <c r="Q383125" s="72"/>
    </row>
    <row r="383126" spans="17:17">
      <c r="Q383126" s="72"/>
    </row>
    <row r="383127" spans="17:17">
      <c r="Q383127" s="72"/>
    </row>
    <row r="383128" spans="17:17">
      <c r="Q383128" s="72"/>
    </row>
    <row r="383129" spans="17:17">
      <c r="Q383129" s="72"/>
    </row>
    <row r="383130" spans="17:17">
      <c r="Q383130" s="72"/>
    </row>
    <row r="383131" spans="17:17">
      <c r="Q383131" s="72"/>
    </row>
    <row r="383132" spans="17:17">
      <c r="Q383132" s="72"/>
    </row>
    <row r="383133" spans="17:17">
      <c r="Q383133" s="72"/>
    </row>
    <row r="383134" spans="17:17">
      <c r="Q383134" s="72"/>
    </row>
    <row r="383135" spans="17:17">
      <c r="Q383135" s="72"/>
    </row>
    <row r="383136" spans="17:17">
      <c r="Q383136" s="72"/>
    </row>
    <row r="383137" spans="17:17">
      <c r="Q383137" s="72"/>
    </row>
    <row r="383138" spans="17:17">
      <c r="Q383138" s="72"/>
    </row>
    <row r="383139" spans="17:17">
      <c r="Q383139" s="72"/>
    </row>
    <row r="383140" spans="17:17">
      <c r="Q383140" s="72"/>
    </row>
    <row r="383141" spans="17:17">
      <c r="Q383141" s="72"/>
    </row>
    <row r="383142" spans="17:17">
      <c r="Q383142" s="72"/>
    </row>
    <row r="383143" spans="17:17">
      <c r="Q383143" s="72"/>
    </row>
    <row r="383144" spans="17:17">
      <c r="Q383144" s="72"/>
    </row>
    <row r="383145" spans="17:17">
      <c r="Q383145" s="72"/>
    </row>
    <row r="383146" spans="17:17">
      <c r="Q383146" s="72"/>
    </row>
    <row r="383147" spans="17:17">
      <c r="Q383147" s="72"/>
    </row>
    <row r="383148" spans="17:17">
      <c r="Q383148" s="72"/>
    </row>
    <row r="383149" spans="17:17">
      <c r="Q383149" s="72"/>
    </row>
    <row r="383150" spans="17:17">
      <c r="Q383150" s="72"/>
    </row>
    <row r="383151" spans="17:17">
      <c r="Q383151" s="72"/>
    </row>
    <row r="383152" spans="17:17">
      <c r="Q383152" s="72"/>
    </row>
    <row r="383153" spans="17:17">
      <c r="Q383153" s="72"/>
    </row>
    <row r="383154" spans="17:17">
      <c r="Q383154" s="72"/>
    </row>
    <row r="383155" spans="17:17">
      <c r="Q383155" s="72"/>
    </row>
    <row r="383156" spans="17:17">
      <c r="Q383156" s="72"/>
    </row>
    <row r="383157" spans="17:17">
      <c r="Q383157" s="72"/>
    </row>
    <row r="383158" spans="17:17">
      <c r="Q383158" s="72"/>
    </row>
    <row r="383159" spans="17:17">
      <c r="Q383159" s="72"/>
    </row>
    <row r="383160" spans="17:17">
      <c r="Q383160" s="72"/>
    </row>
    <row r="383161" spans="17:17">
      <c r="Q383161" s="72"/>
    </row>
    <row r="383162" spans="17:17">
      <c r="Q383162" s="72"/>
    </row>
    <row r="383163" spans="17:17">
      <c r="Q383163" s="72"/>
    </row>
    <row r="383164" spans="17:17">
      <c r="Q383164" s="72"/>
    </row>
    <row r="383165" spans="17:17">
      <c r="Q383165" s="72"/>
    </row>
    <row r="383166" spans="17:17">
      <c r="Q383166" s="72"/>
    </row>
    <row r="383167" spans="17:17">
      <c r="Q383167" s="72"/>
    </row>
    <row r="383168" spans="17:17">
      <c r="Q383168" s="72"/>
    </row>
    <row r="383169" spans="17:17">
      <c r="Q383169" s="72"/>
    </row>
    <row r="383170" spans="17:17">
      <c r="Q383170" s="72"/>
    </row>
    <row r="383171" spans="17:17">
      <c r="Q383171" s="72"/>
    </row>
    <row r="383172" spans="17:17">
      <c r="Q383172" s="72"/>
    </row>
    <row r="383173" spans="17:17">
      <c r="Q383173" s="72"/>
    </row>
    <row r="383174" spans="17:17">
      <c r="Q383174" s="72"/>
    </row>
    <row r="383175" spans="17:17">
      <c r="Q383175" s="72"/>
    </row>
    <row r="383176" spans="17:17">
      <c r="Q383176" s="72"/>
    </row>
    <row r="383177" spans="17:17">
      <c r="Q383177" s="72"/>
    </row>
    <row r="383178" spans="17:17">
      <c r="Q383178" s="72"/>
    </row>
    <row r="383179" spans="17:17">
      <c r="Q383179" s="72"/>
    </row>
    <row r="383180" spans="17:17">
      <c r="Q383180" s="72"/>
    </row>
    <row r="383181" spans="17:17">
      <c r="Q383181" s="72"/>
    </row>
    <row r="383182" spans="17:17">
      <c r="Q383182" s="72"/>
    </row>
    <row r="383183" spans="17:17">
      <c r="Q383183" s="72"/>
    </row>
    <row r="383184" spans="17:17">
      <c r="Q383184" s="72"/>
    </row>
    <row r="383185" spans="17:17">
      <c r="Q383185" s="72"/>
    </row>
    <row r="383186" spans="17:17">
      <c r="Q383186" s="72"/>
    </row>
    <row r="383187" spans="17:17">
      <c r="Q383187" s="72"/>
    </row>
    <row r="383188" spans="17:17">
      <c r="Q383188" s="72"/>
    </row>
    <row r="383189" spans="17:17">
      <c r="Q383189" s="72"/>
    </row>
    <row r="383190" spans="17:17">
      <c r="Q383190" s="72"/>
    </row>
    <row r="383191" spans="17:17">
      <c r="Q383191" s="72"/>
    </row>
    <row r="383192" spans="17:17">
      <c r="Q383192" s="72"/>
    </row>
    <row r="383193" spans="17:17">
      <c r="Q383193" s="72"/>
    </row>
    <row r="383194" spans="17:17">
      <c r="Q383194" s="72"/>
    </row>
    <row r="383195" spans="17:17">
      <c r="Q383195" s="72"/>
    </row>
    <row r="383196" spans="17:17">
      <c r="Q383196" s="72"/>
    </row>
    <row r="383197" spans="17:17">
      <c r="Q383197" s="72"/>
    </row>
    <row r="383198" spans="17:17">
      <c r="Q383198" s="72"/>
    </row>
    <row r="383199" spans="17:17">
      <c r="Q383199" s="72"/>
    </row>
    <row r="383200" spans="17:17">
      <c r="Q383200" s="72"/>
    </row>
    <row r="383201" spans="17:17">
      <c r="Q383201" s="72"/>
    </row>
    <row r="383202" spans="17:17">
      <c r="Q383202" s="72"/>
    </row>
    <row r="383203" spans="17:17">
      <c r="Q383203" s="72"/>
    </row>
    <row r="383204" spans="17:17">
      <c r="Q383204" s="72"/>
    </row>
    <row r="383205" spans="17:17">
      <c r="Q383205" s="72"/>
    </row>
    <row r="383206" spans="17:17">
      <c r="Q383206" s="72"/>
    </row>
    <row r="383207" spans="17:17">
      <c r="Q383207" s="72"/>
    </row>
    <row r="383208" spans="17:17">
      <c r="Q383208" s="72"/>
    </row>
    <row r="383209" spans="17:17">
      <c r="Q383209" s="72"/>
    </row>
    <row r="383210" spans="17:17">
      <c r="Q383210" s="72"/>
    </row>
    <row r="383211" spans="17:17">
      <c r="Q383211" s="72"/>
    </row>
    <row r="383212" spans="17:17">
      <c r="Q383212" s="72"/>
    </row>
    <row r="383213" spans="17:17">
      <c r="Q383213" s="72"/>
    </row>
    <row r="383214" spans="17:17">
      <c r="Q383214" s="72"/>
    </row>
    <row r="383215" spans="17:17">
      <c r="Q383215" s="72"/>
    </row>
    <row r="383216" spans="17:17">
      <c r="Q383216" s="72"/>
    </row>
    <row r="383217" spans="17:17">
      <c r="Q383217" s="72"/>
    </row>
    <row r="383218" spans="17:17">
      <c r="Q383218" s="72"/>
    </row>
    <row r="383219" spans="17:17">
      <c r="Q383219" s="72"/>
    </row>
    <row r="383220" spans="17:17">
      <c r="Q383220" s="72"/>
    </row>
    <row r="383221" spans="17:17">
      <c r="Q383221" s="72"/>
    </row>
    <row r="383222" spans="17:17">
      <c r="Q383222" s="72"/>
    </row>
    <row r="383223" spans="17:17">
      <c r="Q383223" s="72"/>
    </row>
    <row r="383224" spans="17:17">
      <c r="Q383224" s="72"/>
    </row>
    <row r="383225" spans="17:17">
      <c r="Q383225" s="72"/>
    </row>
    <row r="383226" spans="17:17">
      <c r="Q383226" s="72"/>
    </row>
    <row r="383227" spans="17:17">
      <c r="Q383227" s="72"/>
    </row>
    <row r="383228" spans="17:17">
      <c r="Q383228" s="72"/>
    </row>
    <row r="383229" spans="17:17">
      <c r="Q383229" s="72"/>
    </row>
    <row r="383230" spans="17:17">
      <c r="Q383230" s="72"/>
    </row>
    <row r="383231" spans="17:17">
      <c r="Q383231" s="72"/>
    </row>
    <row r="383232" spans="17:17">
      <c r="Q383232" s="72"/>
    </row>
    <row r="383233" spans="17:17">
      <c r="Q383233" s="72"/>
    </row>
    <row r="383234" spans="17:17">
      <c r="Q383234" s="72"/>
    </row>
    <row r="383235" spans="17:17">
      <c r="Q383235" s="72"/>
    </row>
    <row r="383236" spans="17:17">
      <c r="Q383236" s="72"/>
    </row>
    <row r="383237" spans="17:17">
      <c r="Q383237" s="72"/>
    </row>
    <row r="383238" spans="17:17">
      <c r="Q383238" s="72"/>
    </row>
    <row r="383239" spans="17:17">
      <c r="Q383239" s="72"/>
    </row>
    <row r="383240" spans="17:17">
      <c r="Q383240" s="72"/>
    </row>
    <row r="383241" spans="17:17">
      <c r="Q383241" s="72"/>
    </row>
    <row r="383242" spans="17:17">
      <c r="Q383242" s="72"/>
    </row>
    <row r="383243" spans="17:17">
      <c r="Q383243" s="72"/>
    </row>
    <row r="383244" spans="17:17">
      <c r="Q383244" s="72"/>
    </row>
    <row r="383245" spans="17:17">
      <c r="Q383245" s="72"/>
    </row>
    <row r="383246" spans="17:17">
      <c r="Q383246" s="72"/>
    </row>
    <row r="383247" spans="17:17">
      <c r="Q383247" s="72"/>
    </row>
    <row r="383248" spans="17:17">
      <c r="Q383248" s="72"/>
    </row>
    <row r="383249" spans="17:17">
      <c r="Q383249" s="72"/>
    </row>
    <row r="383250" spans="17:17">
      <c r="Q383250" s="72"/>
    </row>
    <row r="383251" spans="17:17">
      <c r="Q383251" s="72"/>
    </row>
    <row r="383252" spans="17:17">
      <c r="Q383252" s="72"/>
    </row>
    <row r="383253" spans="17:17">
      <c r="Q383253" s="72"/>
    </row>
    <row r="383254" spans="17:17">
      <c r="Q383254" s="72"/>
    </row>
    <row r="383255" spans="17:17">
      <c r="Q383255" s="72"/>
    </row>
    <row r="383256" spans="17:17">
      <c r="Q383256" s="72"/>
    </row>
    <row r="383257" spans="17:17">
      <c r="Q383257" s="72"/>
    </row>
    <row r="383258" spans="17:17">
      <c r="Q383258" s="72"/>
    </row>
    <row r="383259" spans="17:17">
      <c r="Q383259" s="72"/>
    </row>
    <row r="383260" spans="17:17">
      <c r="Q383260" s="72"/>
    </row>
    <row r="383261" spans="17:17">
      <c r="Q383261" s="72"/>
    </row>
    <row r="383262" spans="17:17">
      <c r="Q383262" s="72"/>
    </row>
    <row r="383263" spans="17:17">
      <c r="Q383263" s="72"/>
    </row>
    <row r="383264" spans="17:17">
      <c r="Q383264" s="72"/>
    </row>
    <row r="383265" spans="17:17">
      <c r="Q383265" s="72"/>
    </row>
    <row r="383266" spans="17:17">
      <c r="Q383266" s="72"/>
    </row>
    <row r="383267" spans="17:17">
      <c r="Q383267" s="72"/>
    </row>
    <row r="383268" spans="17:17">
      <c r="Q383268" s="72"/>
    </row>
    <row r="383269" spans="17:17">
      <c r="Q383269" s="72"/>
    </row>
    <row r="383270" spans="17:17">
      <c r="Q383270" s="72"/>
    </row>
    <row r="383271" spans="17:17">
      <c r="Q383271" s="72"/>
    </row>
    <row r="383272" spans="17:17">
      <c r="Q383272" s="72"/>
    </row>
    <row r="383273" spans="17:17">
      <c r="Q383273" s="72"/>
    </row>
    <row r="383274" spans="17:17">
      <c r="Q383274" s="72"/>
    </row>
    <row r="383275" spans="17:17">
      <c r="Q383275" s="72"/>
    </row>
    <row r="383276" spans="17:17">
      <c r="Q383276" s="72"/>
    </row>
    <row r="383277" spans="17:17">
      <c r="Q383277" s="72"/>
    </row>
    <row r="383278" spans="17:17">
      <c r="Q383278" s="72"/>
    </row>
    <row r="383279" spans="17:17">
      <c r="Q383279" s="72"/>
    </row>
    <row r="383280" spans="17:17">
      <c r="Q383280" s="72"/>
    </row>
    <row r="383281" spans="17:17">
      <c r="Q383281" s="72"/>
    </row>
    <row r="383282" spans="17:17">
      <c r="Q383282" s="72"/>
    </row>
    <row r="383283" spans="17:17">
      <c r="Q383283" s="72"/>
    </row>
    <row r="383284" spans="17:17">
      <c r="Q383284" s="72"/>
    </row>
    <row r="383285" spans="17:17">
      <c r="Q383285" s="72"/>
    </row>
    <row r="383286" spans="17:17">
      <c r="Q383286" s="72"/>
    </row>
    <row r="383287" spans="17:17">
      <c r="Q383287" s="72"/>
    </row>
    <row r="383288" spans="17:17">
      <c r="Q383288" s="72"/>
    </row>
    <row r="383289" spans="17:17">
      <c r="Q383289" s="72"/>
    </row>
    <row r="383290" spans="17:17">
      <c r="Q383290" s="72"/>
    </row>
    <row r="383291" spans="17:17">
      <c r="Q383291" s="72"/>
    </row>
    <row r="383292" spans="17:17">
      <c r="Q383292" s="72"/>
    </row>
    <row r="383293" spans="17:17">
      <c r="Q383293" s="72"/>
    </row>
    <row r="383294" spans="17:17">
      <c r="Q383294" s="72"/>
    </row>
    <row r="383295" spans="17:17">
      <c r="Q383295" s="72"/>
    </row>
    <row r="383296" spans="17:17">
      <c r="Q383296" s="72"/>
    </row>
    <row r="383297" spans="17:17">
      <c r="Q383297" s="72"/>
    </row>
    <row r="383298" spans="17:17">
      <c r="Q383298" s="72"/>
    </row>
    <row r="383299" spans="17:17">
      <c r="Q383299" s="72"/>
    </row>
    <row r="383300" spans="17:17">
      <c r="Q383300" s="72"/>
    </row>
    <row r="383301" spans="17:17">
      <c r="Q383301" s="72"/>
    </row>
    <row r="383302" spans="17:17">
      <c r="Q383302" s="72"/>
    </row>
    <row r="383303" spans="17:17">
      <c r="Q383303" s="72"/>
    </row>
    <row r="383304" spans="17:17">
      <c r="Q383304" s="72"/>
    </row>
    <row r="383305" spans="17:17">
      <c r="Q383305" s="72"/>
    </row>
    <row r="383306" spans="17:17">
      <c r="Q383306" s="72"/>
    </row>
    <row r="383307" spans="17:17">
      <c r="Q383307" s="72"/>
    </row>
    <row r="383308" spans="17:17">
      <c r="Q383308" s="72"/>
    </row>
    <row r="383309" spans="17:17">
      <c r="Q383309" s="72"/>
    </row>
    <row r="383310" spans="17:17">
      <c r="Q383310" s="72"/>
    </row>
    <row r="383311" spans="17:17">
      <c r="Q383311" s="72"/>
    </row>
    <row r="383312" spans="17:17">
      <c r="Q383312" s="72"/>
    </row>
    <row r="383313" spans="17:17">
      <c r="Q383313" s="72"/>
    </row>
    <row r="383314" spans="17:17">
      <c r="Q383314" s="72"/>
    </row>
    <row r="383315" spans="17:17">
      <c r="Q383315" s="72"/>
    </row>
    <row r="383316" spans="17:17">
      <c r="Q383316" s="72"/>
    </row>
    <row r="383317" spans="17:17">
      <c r="Q383317" s="72"/>
    </row>
    <row r="383318" spans="17:17">
      <c r="Q383318" s="72"/>
    </row>
    <row r="383319" spans="17:17">
      <c r="Q383319" s="72"/>
    </row>
    <row r="383320" spans="17:17">
      <c r="Q383320" s="72"/>
    </row>
    <row r="383321" spans="17:17">
      <c r="Q383321" s="72"/>
    </row>
    <row r="383322" spans="17:17">
      <c r="Q383322" s="72"/>
    </row>
    <row r="383323" spans="17:17">
      <c r="Q383323" s="72"/>
    </row>
    <row r="383324" spans="17:17">
      <c r="Q383324" s="72"/>
    </row>
    <row r="383325" spans="17:17">
      <c r="Q383325" s="72"/>
    </row>
    <row r="383326" spans="17:17">
      <c r="Q383326" s="72"/>
    </row>
    <row r="383327" spans="17:17">
      <c r="Q383327" s="72"/>
    </row>
    <row r="383328" spans="17:17">
      <c r="Q383328" s="72"/>
    </row>
    <row r="383329" spans="17:17">
      <c r="Q383329" s="72"/>
    </row>
    <row r="383330" spans="17:17">
      <c r="Q383330" s="72"/>
    </row>
    <row r="383331" spans="17:17">
      <c r="Q383331" s="72"/>
    </row>
    <row r="383332" spans="17:17">
      <c r="Q383332" s="72"/>
    </row>
    <row r="383333" spans="17:17">
      <c r="Q383333" s="72"/>
    </row>
    <row r="383334" spans="17:17">
      <c r="Q383334" s="72"/>
    </row>
    <row r="383335" spans="17:17">
      <c r="Q383335" s="72"/>
    </row>
    <row r="383336" spans="17:17">
      <c r="Q383336" s="72"/>
    </row>
    <row r="383337" spans="17:17">
      <c r="Q383337" s="72"/>
    </row>
    <row r="383338" spans="17:17">
      <c r="Q383338" s="72"/>
    </row>
    <row r="383339" spans="17:17">
      <c r="Q383339" s="72"/>
    </row>
    <row r="383340" spans="17:17">
      <c r="Q383340" s="72"/>
    </row>
    <row r="383341" spans="17:17">
      <c r="Q383341" s="72"/>
    </row>
    <row r="383342" spans="17:17">
      <c r="Q383342" s="72"/>
    </row>
    <row r="383343" spans="17:17">
      <c r="Q383343" s="72"/>
    </row>
    <row r="383344" spans="17:17">
      <c r="Q383344" s="72"/>
    </row>
    <row r="383345" spans="17:17">
      <c r="Q383345" s="72"/>
    </row>
    <row r="383346" spans="17:17">
      <c r="Q383346" s="72"/>
    </row>
    <row r="383347" spans="17:17">
      <c r="Q383347" s="72"/>
    </row>
    <row r="383348" spans="17:17">
      <c r="Q383348" s="72"/>
    </row>
    <row r="383349" spans="17:17">
      <c r="Q383349" s="72"/>
    </row>
    <row r="383350" spans="17:17">
      <c r="Q383350" s="72"/>
    </row>
    <row r="383351" spans="17:17">
      <c r="Q383351" s="72"/>
    </row>
    <row r="383352" spans="17:17">
      <c r="Q383352" s="72"/>
    </row>
    <row r="383353" spans="17:17">
      <c r="Q383353" s="72"/>
    </row>
    <row r="383354" spans="17:17">
      <c r="Q383354" s="72"/>
    </row>
    <row r="383355" spans="17:17">
      <c r="Q383355" s="72"/>
    </row>
    <row r="383356" spans="17:17">
      <c r="Q383356" s="72"/>
    </row>
    <row r="383357" spans="17:17">
      <c r="Q383357" s="72"/>
    </row>
    <row r="383358" spans="17:17">
      <c r="Q383358" s="72"/>
    </row>
    <row r="383359" spans="17:17">
      <c r="Q383359" s="72"/>
    </row>
    <row r="383360" spans="17:17">
      <c r="Q383360" s="72"/>
    </row>
    <row r="383361" spans="17:17">
      <c r="Q383361" s="72"/>
    </row>
    <row r="383362" spans="17:17">
      <c r="Q383362" s="72"/>
    </row>
    <row r="383363" spans="17:17">
      <c r="Q383363" s="72"/>
    </row>
    <row r="383364" spans="17:17">
      <c r="Q383364" s="72"/>
    </row>
    <row r="383365" spans="17:17">
      <c r="Q383365" s="72"/>
    </row>
    <row r="383366" spans="17:17">
      <c r="Q383366" s="72"/>
    </row>
    <row r="383367" spans="17:17">
      <c r="Q383367" s="72"/>
    </row>
    <row r="383368" spans="17:17">
      <c r="Q383368" s="72"/>
    </row>
    <row r="383369" spans="17:17">
      <c r="Q383369" s="72"/>
    </row>
    <row r="383370" spans="17:17">
      <c r="Q383370" s="72"/>
    </row>
    <row r="383371" spans="17:17">
      <c r="Q383371" s="72"/>
    </row>
    <row r="383372" spans="17:17">
      <c r="Q383372" s="72"/>
    </row>
    <row r="383373" spans="17:17">
      <c r="Q383373" s="72"/>
    </row>
    <row r="383374" spans="17:17">
      <c r="Q383374" s="72"/>
    </row>
    <row r="383375" spans="17:17">
      <c r="Q383375" s="72"/>
    </row>
    <row r="383376" spans="17:17">
      <c r="Q383376" s="72"/>
    </row>
    <row r="383377" spans="17:17">
      <c r="Q383377" s="72"/>
    </row>
    <row r="383378" spans="17:17">
      <c r="Q383378" s="72"/>
    </row>
    <row r="383379" spans="17:17">
      <c r="Q383379" s="72"/>
    </row>
    <row r="383380" spans="17:17">
      <c r="Q383380" s="72"/>
    </row>
    <row r="383381" spans="17:17">
      <c r="Q383381" s="72"/>
    </row>
    <row r="383382" spans="17:17">
      <c r="Q383382" s="72"/>
    </row>
    <row r="383383" spans="17:17">
      <c r="Q383383" s="72"/>
    </row>
    <row r="383384" spans="17:17">
      <c r="Q383384" s="72"/>
    </row>
    <row r="383385" spans="17:17">
      <c r="Q383385" s="72"/>
    </row>
    <row r="383386" spans="17:17">
      <c r="Q383386" s="72"/>
    </row>
    <row r="383387" spans="17:17">
      <c r="Q383387" s="72"/>
    </row>
    <row r="383388" spans="17:17">
      <c r="Q383388" s="72"/>
    </row>
    <row r="383389" spans="17:17">
      <c r="Q383389" s="72"/>
    </row>
    <row r="383390" spans="17:17">
      <c r="Q383390" s="72"/>
    </row>
    <row r="383391" spans="17:17">
      <c r="Q383391" s="72"/>
    </row>
    <row r="383392" spans="17:17">
      <c r="Q383392" s="72"/>
    </row>
    <row r="383393" spans="17:17">
      <c r="Q383393" s="72"/>
    </row>
    <row r="383394" spans="17:17">
      <c r="Q383394" s="72"/>
    </row>
    <row r="383395" spans="17:17">
      <c r="Q383395" s="72"/>
    </row>
    <row r="383396" spans="17:17">
      <c r="Q383396" s="72"/>
    </row>
    <row r="383397" spans="17:17">
      <c r="Q383397" s="72"/>
    </row>
    <row r="383398" spans="17:17">
      <c r="Q383398" s="72"/>
    </row>
    <row r="383399" spans="17:17">
      <c r="Q383399" s="72"/>
    </row>
    <row r="383400" spans="17:17">
      <c r="Q383400" s="72"/>
    </row>
    <row r="383401" spans="17:17">
      <c r="Q383401" s="72"/>
    </row>
    <row r="383402" spans="17:17">
      <c r="Q383402" s="72"/>
    </row>
    <row r="383403" spans="17:17">
      <c r="Q383403" s="72"/>
    </row>
    <row r="383404" spans="17:17">
      <c r="Q383404" s="72"/>
    </row>
    <row r="383405" spans="17:17">
      <c r="Q383405" s="72"/>
    </row>
    <row r="383406" spans="17:17">
      <c r="Q383406" s="72"/>
    </row>
    <row r="383407" spans="17:17">
      <c r="Q383407" s="72"/>
    </row>
    <row r="383408" spans="17:17">
      <c r="Q383408" s="72"/>
    </row>
    <row r="383409" spans="17:17">
      <c r="Q383409" s="72"/>
    </row>
    <row r="383410" spans="17:17">
      <c r="Q383410" s="72"/>
    </row>
    <row r="383411" spans="17:17">
      <c r="Q383411" s="72"/>
    </row>
    <row r="383412" spans="17:17">
      <c r="Q383412" s="72"/>
    </row>
    <row r="383413" spans="17:17">
      <c r="Q383413" s="72"/>
    </row>
    <row r="383414" spans="17:17">
      <c r="Q383414" s="72"/>
    </row>
    <row r="383415" spans="17:17">
      <c r="Q383415" s="72"/>
    </row>
    <row r="383416" spans="17:17">
      <c r="Q383416" s="72"/>
    </row>
    <row r="383417" spans="17:17">
      <c r="Q383417" s="72"/>
    </row>
    <row r="383418" spans="17:17">
      <c r="Q383418" s="72"/>
    </row>
    <row r="383419" spans="17:17">
      <c r="Q383419" s="72"/>
    </row>
    <row r="383420" spans="17:17">
      <c r="Q383420" s="72"/>
    </row>
    <row r="383421" spans="17:17">
      <c r="Q383421" s="72"/>
    </row>
    <row r="383422" spans="17:17">
      <c r="Q383422" s="72"/>
    </row>
    <row r="383423" spans="17:17">
      <c r="Q383423" s="72"/>
    </row>
    <row r="383424" spans="17:17">
      <c r="Q383424" s="72"/>
    </row>
    <row r="383425" spans="17:17">
      <c r="Q383425" s="72"/>
    </row>
    <row r="383426" spans="17:17">
      <c r="Q383426" s="72"/>
    </row>
    <row r="383427" spans="17:17">
      <c r="Q383427" s="72"/>
    </row>
    <row r="383428" spans="17:17">
      <c r="Q383428" s="72"/>
    </row>
    <row r="383429" spans="17:17">
      <c r="Q383429" s="72"/>
    </row>
    <row r="383430" spans="17:17">
      <c r="Q383430" s="72"/>
    </row>
    <row r="383431" spans="17:17">
      <c r="Q383431" s="72"/>
    </row>
    <row r="383432" spans="17:17">
      <c r="Q383432" s="72"/>
    </row>
    <row r="383433" spans="17:17">
      <c r="Q383433" s="72"/>
    </row>
    <row r="383434" spans="17:17">
      <c r="Q383434" s="72"/>
    </row>
    <row r="383435" spans="17:17">
      <c r="Q383435" s="72"/>
    </row>
    <row r="383436" spans="17:17">
      <c r="Q383436" s="72"/>
    </row>
    <row r="383437" spans="17:17">
      <c r="Q383437" s="72"/>
    </row>
    <row r="383438" spans="17:17">
      <c r="Q383438" s="72"/>
    </row>
    <row r="383439" spans="17:17">
      <c r="Q383439" s="72"/>
    </row>
    <row r="383440" spans="17:17">
      <c r="Q383440" s="72"/>
    </row>
    <row r="383441" spans="17:17">
      <c r="Q383441" s="72"/>
    </row>
    <row r="383442" spans="17:17">
      <c r="Q383442" s="72"/>
    </row>
    <row r="383443" spans="17:17">
      <c r="Q383443" s="72"/>
    </row>
    <row r="383444" spans="17:17">
      <c r="Q383444" s="72"/>
    </row>
    <row r="383445" spans="17:17">
      <c r="Q383445" s="72"/>
    </row>
    <row r="383446" spans="17:17">
      <c r="Q383446" s="72"/>
    </row>
    <row r="383447" spans="17:17">
      <c r="Q383447" s="72"/>
    </row>
    <row r="383448" spans="17:17">
      <c r="Q383448" s="72"/>
    </row>
    <row r="383449" spans="17:17">
      <c r="Q383449" s="72"/>
    </row>
    <row r="383450" spans="17:17">
      <c r="Q383450" s="72"/>
    </row>
    <row r="383451" spans="17:17">
      <c r="Q383451" s="72"/>
    </row>
    <row r="383452" spans="17:17">
      <c r="Q383452" s="72"/>
    </row>
    <row r="383453" spans="17:17">
      <c r="Q383453" s="72"/>
    </row>
    <row r="383454" spans="17:17">
      <c r="Q383454" s="72"/>
    </row>
    <row r="383455" spans="17:17">
      <c r="Q383455" s="72"/>
    </row>
    <row r="383456" spans="17:17">
      <c r="Q383456" s="72"/>
    </row>
    <row r="383457" spans="17:17">
      <c r="Q383457" s="72"/>
    </row>
    <row r="383458" spans="17:17">
      <c r="Q383458" s="72"/>
    </row>
    <row r="383459" spans="17:17">
      <c r="Q383459" s="72"/>
    </row>
    <row r="383460" spans="17:17">
      <c r="Q383460" s="72"/>
    </row>
    <row r="383461" spans="17:17">
      <c r="Q383461" s="72"/>
    </row>
    <row r="383462" spans="17:17">
      <c r="Q383462" s="72"/>
    </row>
    <row r="383463" spans="17:17">
      <c r="Q383463" s="72"/>
    </row>
    <row r="383464" spans="17:17">
      <c r="Q383464" s="72"/>
    </row>
    <row r="383465" spans="17:17">
      <c r="Q383465" s="72"/>
    </row>
    <row r="383466" spans="17:17">
      <c r="Q383466" s="72"/>
    </row>
    <row r="383467" spans="17:17">
      <c r="Q383467" s="72"/>
    </row>
    <row r="383468" spans="17:17">
      <c r="Q383468" s="72"/>
    </row>
    <row r="383469" spans="17:17">
      <c r="Q383469" s="72"/>
    </row>
    <row r="383470" spans="17:17">
      <c r="Q383470" s="72"/>
    </row>
    <row r="383471" spans="17:17">
      <c r="Q383471" s="72"/>
    </row>
    <row r="383472" spans="17:17">
      <c r="Q383472" s="72"/>
    </row>
    <row r="383473" spans="17:17">
      <c r="Q383473" s="72"/>
    </row>
    <row r="383474" spans="17:17">
      <c r="Q383474" s="72"/>
    </row>
    <row r="383475" spans="17:17">
      <c r="Q383475" s="72"/>
    </row>
    <row r="383476" spans="17:17">
      <c r="Q383476" s="72"/>
    </row>
    <row r="383477" spans="17:17">
      <c r="Q383477" s="72"/>
    </row>
    <row r="383478" spans="17:17">
      <c r="Q383478" s="72"/>
    </row>
    <row r="383479" spans="17:17">
      <c r="Q383479" s="72"/>
    </row>
    <row r="383480" spans="17:17">
      <c r="Q383480" s="72"/>
    </row>
    <row r="383481" spans="17:17">
      <c r="Q383481" s="72"/>
    </row>
    <row r="383482" spans="17:17">
      <c r="Q383482" s="72"/>
    </row>
    <row r="383483" spans="17:17">
      <c r="Q383483" s="72"/>
    </row>
    <row r="383484" spans="17:17">
      <c r="Q383484" s="72"/>
    </row>
    <row r="383485" spans="17:17">
      <c r="Q383485" s="72"/>
    </row>
    <row r="383486" spans="17:17">
      <c r="Q383486" s="72"/>
    </row>
    <row r="383487" spans="17:17">
      <c r="Q383487" s="72"/>
    </row>
    <row r="383488" spans="17:17">
      <c r="Q383488" s="72"/>
    </row>
    <row r="383489" spans="17:17">
      <c r="Q383489" s="72"/>
    </row>
    <row r="383490" spans="17:17">
      <c r="Q383490" s="72"/>
    </row>
    <row r="383491" spans="17:17">
      <c r="Q383491" s="72"/>
    </row>
    <row r="383492" spans="17:17">
      <c r="Q383492" s="72"/>
    </row>
    <row r="383493" spans="17:17">
      <c r="Q383493" s="72"/>
    </row>
    <row r="383494" spans="17:17">
      <c r="Q383494" s="72"/>
    </row>
    <row r="383495" spans="17:17">
      <c r="Q383495" s="72"/>
    </row>
    <row r="383496" spans="17:17">
      <c r="Q383496" s="72"/>
    </row>
    <row r="383497" spans="17:17">
      <c r="Q383497" s="72"/>
    </row>
    <row r="383498" spans="17:17">
      <c r="Q383498" s="72"/>
    </row>
    <row r="383499" spans="17:17">
      <c r="Q383499" s="72"/>
    </row>
    <row r="383500" spans="17:17">
      <c r="Q383500" s="72"/>
    </row>
    <row r="383501" spans="17:17">
      <c r="Q383501" s="72"/>
    </row>
    <row r="383502" spans="17:17">
      <c r="Q383502" s="72"/>
    </row>
    <row r="383503" spans="17:17">
      <c r="Q383503" s="72"/>
    </row>
    <row r="383504" spans="17:17">
      <c r="Q383504" s="72"/>
    </row>
    <row r="383505" spans="17:17">
      <c r="Q383505" s="72"/>
    </row>
    <row r="383506" spans="17:17">
      <c r="Q383506" s="72"/>
    </row>
    <row r="383507" spans="17:17">
      <c r="Q383507" s="72"/>
    </row>
    <row r="383508" spans="17:17">
      <c r="Q383508" s="72"/>
    </row>
    <row r="383509" spans="17:17">
      <c r="Q383509" s="72"/>
    </row>
    <row r="383510" spans="17:17">
      <c r="Q383510" s="72"/>
    </row>
    <row r="383511" spans="17:17">
      <c r="Q383511" s="72"/>
    </row>
    <row r="383512" spans="17:17">
      <c r="Q383512" s="72"/>
    </row>
    <row r="383513" spans="17:17">
      <c r="Q383513" s="72"/>
    </row>
    <row r="383514" spans="17:17">
      <c r="Q383514" s="72"/>
    </row>
    <row r="383515" spans="17:17">
      <c r="Q383515" s="72"/>
    </row>
    <row r="383516" spans="17:17">
      <c r="Q383516" s="72"/>
    </row>
    <row r="383517" spans="17:17">
      <c r="Q383517" s="72"/>
    </row>
    <row r="383518" spans="17:17">
      <c r="Q383518" s="72"/>
    </row>
    <row r="383519" spans="17:17">
      <c r="Q383519" s="72"/>
    </row>
    <row r="383520" spans="17:17">
      <c r="Q383520" s="72"/>
    </row>
    <row r="383521" spans="17:17">
      <c r="Q383521" s="72"/>
    </row>
    <row r="383522" spans="17:17">
      <c r="Q383522" s="72"/>
    </row>
    <row r="383523" spans="17:17">
      <c r="Q383523" s="72"/>
    </row>
    <row r="383524" spans="17:17">
      <c r="Q383524" s="72"/>
    </row>
    <row r="383525" spans="17:17">
      <c r="Q383525" s="72"/>
    </row>
    <row r="383526" spans="17:17">
      <c r="Q383526" s="72"/>
    </row>
    <row r="383527" spans="17:17">
      <c r="Q383527" s="72"/>
    </row>
    <row r="383528" spans="17:17">
      <c r="Q383528" s="72"/>
    </row>
    <row r="383529" spans="17:17">
      <c r="Q383529" s="72"/>
    </row>
    <row r="383530" spans="17:17">
      <c r="Q383530" s="72"/>
    </row>
    <row r="383531" spans="17:17">
      <c r="Q383531" s="72"/>
    </row>
    <row r="383532" spans="17:17">
      <c r="Q383532" s="72"/>
    </row>
    <row r="383533" spans="17:17">
      <c r="Q383533" s="72"/>
    </row>
    <row r="383534" spans="17:17">
      <c r="Q383534" s="72"/>
    </row>
    <row r="383535" spans="17:17">
      <c r="Q383535" s="72"/>
    </row>
    <row r="383536" spans="17:17">
      <c r="Q383536" s="72"/>
    </row>
    <row r="383537" spans="17:17">
      <c r="Q383537" s="72"/>
    </row>
    <row r="383538" spans="17:17">
      <c r="Q383538" s="72"/>
    </row>
    <row r="383539" spans="17:17">
      <c r="Q383539" s="72"/>
    </row>
    <row r="383540" spans="17:17">
      <c r="Q383540" s="72"/>
    </row>
    <row r="383541" spans="17:17">
      <c r="Q383541" s="72"/>
    </row>
    <row r="383542" spans="17:17">
      <c r="Q383542" s="72"/>
    </row>
    <row r="383543" spans="17:17">
      <c r="Q383543" s="72"/>
    </row>
    <row r="383544" spans="17:17">
      <c r="Q383544" s="72"/>
    </row>
    <row r="383545" spans="17:17">
      <c r="Q383545" s="72"/>
    </row>
    <row r="383546" spans="17:17">
      <c r="Q383546" s="72"/>
    </row>
    <row r="383547" spans="17:17">
      <c r="Q383547" s="72"/>
    </row>
    <row r="383548" spans="17:17">
      <c r="Q383548" s="72"/>
    </row>
    <row r="383549" spans="17:17">
      <c r="Q383549" s="72"/>
    </row>
    <row r="383550" spans="17:17">
      <c r="Q383550" s="72"/>
    </row>
    <row r="383551" spans="17:17">
      <c r="Q383551" s="72"/>
    </row>
    <row r="383552" spans="17:17">
      <c r="Q383552" s="72"/>
    </row>
    <row r="383553" spans="17:17">
      <c r="Q383553" s="72"/>
    </row>
    <row r="383554" spans="17:17">
      <c r="Q383554" s="72"/>
    </row>
    <row r="383555" spans="17:17">
      <c r="Q383555" s="72"/>
    </row>
    <row r="383556" spans="17:17">
      <c r="Q383556" s="72"/>
    </row>
    <row r="383557" spans="17:17">
      <c r="Q383557" s="72"/>
    </row>
    <row r="383558" spans="17:17">
      <c r="Q383558" s="72"/>
    </row>
    <row r="383559" spans="17:17">
      <c r="Q383559" s="72"/>
    </row>
    <row r="383560" spans="17:17">
      <c r="Q383560" s="72"/>
    </row>
    <row r="383561" spans="17:17">
      <c r="Q383561" s="72"/>
    </row>
    <row r="383562" spans="17:17">
      <c r="Q383562" s="72"/>
    </row>
    <row r="383563" spans="17:17">
      <c r="Q383563" s="72"/>
    </row>
    <row r="383564" spans="17:17">
      <c r="Q383564" s="72"/>
    </row>
    <row r="383565" spans="17:17">
      <c r="Q383565" s="72"/>
    </row>
    <row r="383566" spans="17:17">
      <c r="Q383566" s="72"/>
    </row>
    <row r="383567" spans="17:17">
      <c r="Q383567" s="72"/>
    </row>
    <row r="383568" spans="17:17">
      <c r="Q383568" s="72"/>
    </row>
    <row r="383569" spans="17:17">
      <c r="Q383569" s="72"/>
    </row>
    <row r="383570" spans="17:17">
      <c r="Q383570" s="72"/>
    </row>
    <row r="383571" spans="17:17">
      <c r="Q383571" s="72"/>
    </row>
    <row r="383572" spans="17:17">
      <c r="Q383572" s="72"/>
    </row>
    <row r="383573" spans="17:17">
      <c r="Q383573" s="72"/>
    </row>
    <row r="383574" spans="17:17">
      <c r="Q383574" s="72"/>
    </row>
    <row r="383575" spans="17:17">
      <c r="Q383575" s="72"/>
    </row>
    <row r="383576" spans="17:17">
      <c r="Q383576" s="72"/>
    </row>
    <row r="383577" spans="17:17">
      <c r="Q383577" s="72"/>
    </row>
    <row r="383578" spans="17:17">
      <c r="Q383578" s="72"/>
    </row>
    <row r="383579" spans="17:17">
      <c r="Q383579" s="72"/>
    </row>
    <row r="383580" spans="17:17">
      <c r="Q383580" s="72"/>
    </row>
    <row r="383581" spans="17:17">
      <c r="Q383581" s="72"/>
    </row>
    <row r="383582" spans="17:17">
      <c r="Q383582" s="72"/>
    </row>
    <row r="383583" spans="17:17">
      <c r="Q383583" s="72"/>
    </row>
    <row r="383584" spans="17:17">
      <c r="Q383584" s="72"/>
    </row>
    <row r="383585" spans="17:17">
      <c r="Q383585" s="72"/>
    </row>
    <row r="383586" spans="17:17">
      <c r="Q383586" s="72"/>
    </row>
    <row r="383587" spans="17:17">
      <c r="Q383587" s="72"/>
    </row>
    <row r="383588" spans="17:17">
      <c r="Q383588" s="72"/>
    </row>
    <row r="383589" spans="17:17">
      <c r="Q383589" s="72"/>
    </row>
    <row r="383590" spans="17:17">
      <c r="Q383590" s="72"/>
    </row>
    <row r="383591" spans="17:17">
      <c r="Q383591" s="72"/>
    </row>
    <row r="383592" spans="17:17">
      <c r="Q383592" s="72"/>
    </row>
    <row r="383593" spans="17:17">
      <c r="Q383593" s="72"/>
    </row>
    <row r="383594" spans="17:17">
      <c r="Q383594" s="72"/>
    </row>
    <row r="383595" spans="17:17">
      <c r="Q383595" s="72"/>
    </row>
    <row r="383596" spans="17:17">
      <c r="Q383596" s="72"/>
    </row>
    <row r="383597" spans="17:17">
      <c r="Q383597" s="72"/>
    </row>
    <row r="383598" spans="17:17">
      <c r="Q383598" s="72"/>
    </row>
    <row r="383599" spans="17:17">
      <c r="Q383599" s="72"/>
    </row>
    <row r="383600" spans="17:17">
      <c r="Q383600" s="72"/>
    </row>
    <row r="383601" spans="17:17">
      <c r="Q383601" s="72"/>
    </row>
    <row r="383602" spans="17:17">
      <c r="Q383602" s="72"/>
    </row>
    <row r="383603" spans="17:17">
      <c r="Q383603" s="72"/>
    </row>
    <row r="383604" spans="17:17">
      <c r="Q383604" s="72"/>
    </row>
    <row r="383605" spans="17:17">
      <c r="Q383605" s="72"/>
    </row>
    <row r="383606" spans="17:17">
      <c r="Q383606" s="72"/>
    </row>
    <row r="383607" spans="17:17">
      <c r="Q383607" s="72"/>
    </row>
    <row r="383608" spans="17:17">
      <c r="Q383608" s="72"/>
    </row>
    <row r="383609" spans="17:17">
      <c r="Q383609" s="72"/>
    </row>
    <row r="383610" spans="17:17">
      <c r="Q383610" s="72"/>
    </row>
    <row r="383611" spans="17:17">
      <c r="Q383611" s="72"/>
    </row>
    <row r="383612" spans="17:17">
      <c r="Q383612" s="72"/>
    </row>
    <row r="383613" spans="17:17">
      <c r="Q383613" s="72"/>
    </row>
    <row r="383614" spans="17:17">
      <c r="Q383614" s="72"/>
    </row>
    <row r="383615" spans="17:17">
      <c r="Q383615" s="72"/>
    </row>
    <row r="383616" spans="17:17">
      <c r="Q383616" s="72"/>
    </row>
    <row r="383617" spans="17:17">
      <c r="Q383617" s="72"/>
    </row>
    <row r="383618" spans="17:17">
      <c r="Q383618" s="72"/>
    </row>
    <row r="383619" spans="17:17">
      <c r="Q383619" s="72"/>
    </row>
    <row r="383620" spans="17:17">
      <c r="Q383620" s="72"/>
    </row>
    <row r="383621" spans="17:17">
      <c r="Q383621" s="72"/>
    </row>
    <row r="383622" spans="17:17">
      <c r="Q383622" s="72"/>
    </row>
    <row r="383623" spans="17:17">
      <c r="Q383623" s="72"/>
    </row>
    <row r="383624" spans="17:17">
      <c r="Q383624" s="72"/>
    </row>
    <row r="383625" spans="17:17">
      <c r="Q383625" s="72"/>
    </row>
    <row r="383626" spans="17:17">
      <c r="Q383626" s="72"/>
    </row>
    <row r="383627" spans="17:17">
      <c r="Q383627" s="72"/>
    </row>
    <row r="383628" spans="17:17">
      <c r="Q383628" s="72"/>
    </row>
    <row r="383629" spans="17:17">
      <c r="Q383629" s="72"/>
    </row>
    <row r="383630" spans="17:17">
      <c r="Q383630" s="72"/>
    </row>
    <row r="383631" spans="17:17">
      <c r="Q383631" s="72"/>
    </row>
    <row r="383632" spans="17:17">
      <c r="Q383632" s="72"/>
    </row>
    <row r="383633" spans="17:17">
      <c r="Q383633" s="72"/>
    </row>
    <row r="383634" spans="17:17">
      <c r="Q383634" s="72"/>
    </row>
    <row r="383635" spans="17:17">
      <c r="Q383635" s="72"/>
    </row>
    <row r="383636" spans="17:17">
      <c r="Q383636" s="72"/>
    </row>
    <row r="383637" spans="17:17">
      <c r="Q383637" s="72"/>
    </row>
    <row r="383638" spans="17:17">
      <c r="Q383638" s="72"/>
    </row>
    <row r="383639" spans="17:17">
      <c r="Q383639" s="72"/>
    </row>
    <row r="383640" spans="17:17">
      <c r="Q383640" s="72"/>
    </row>
    <row r="383641" spans="17:17">
      <c r="Q383641" s="72"/>
    </row>
    <row r="383642" spans="17:17">
      <c r="Q383642" s="72"/>
    </row>
    <row r="383643" spans="17:17">
      <c r="Q383643" s="72"/>
    </row>
    <row r="383644" spans="17:17">
      <c r="Q383644" s="72"/>
    </row>
    <row r="383645" spans="17:17">
      <c r="Q383645" s="72"/>
    </row>
    <row r="383646" spans="17:17">
      <c r="Q383646" s="72"/>
    </row>
    <row r="383647" spans="17:17">
      <c r="Q383647" s="72"/>
    </row>
    <row r="383648" spans="17:17">
      <c r="Q383648" s="72"/>
    </row>
    <row r="383649" spans="17:17">
      <c r="Q383649" s="72"/>
    </row>
    <row r="383650" spans="17:17">
      <c r="Q383650" s="72"/>
    </row>
    <row r="383651" spans="17:17">
      <c r="Q383651" s="72"/>
    </row>
    <row r="383652" spans="17:17">
      <c r="Q383652" s="72"/>
    </row>
    <row r="383653" spans="17:17">
      <c r="Q383653" s="72"/>
    </row>
    <row r="383654" spans="17:17">
      <c r="Q383654" s="72"/>
    </row>
    <row r="383655" spans="17:17">
      <c r="Q383655" s="72"/>
    </row>
    <row r="383656" spans="17:17">
      <c r="Q383656" s="72"/>
    </row>
    <row r="383657" spans="17:17">
      <c r="Q383657" s="72"/>
    </row>
    <row r="383658" spans="17:17">
      <c r="Q383658" s="72"/>
    </row>
    <row r="383659" spans="17:17">
      <c r="Q383659" s="72"/>
    </row>
    <row r="383660" spans="17:17">
      <c r="Q383660" s="72"/>
    </row>
    <row r="383661" spans="17:17">
      <c r="Q383661" s="72"/>
    </row>
    <row r="383662" spans="17:17">
      <c r="Q383662" s="72"/>
    </row>
    <row r="383663" spans="17:17">
      <c r="Q383663" s="72"/>
    </row>
    <row r="383664" spans="17:17">
      <c r="Q383664" s="72"/>
    </row>
    <row r="383665" spans="17:17">
      <c r="Q383665" s="72"/>
    </row>
    <row r="383666" spans="17:17">
      <c r="Q383666" s="72"/>
    </row>
    <row r="383667" spans="17:17">
      <c r="Q383667" s="72"/>
    </row>
    <row r="383668" spans="17:17">
      <c r="Q383668" s="72"/>
    </row>
    <row r="383669" spans="17:17">
      <c r="Q383669" s="72"/>
    </row>
    <row r="383670" spans="17:17">
      <c r="Q383670" s="72"/>
    </row>
    <row r="383671" spans="17:17">
      <c r="Q383671" s="72"/>
    </row>
    <row r="383672" spans="17:17">
      <c r="Q383672" s="72"/>
    </row>
    <row r="383673" spans="17:17">
      <c r="Q383673" s="72"/>
    </row>
    <row r="383674" spans="17:17">
      <c r="Q383674" s="72"/>
    </row>
    <row r="383675" spans="17:17">
      <c r="Q383675" s="72"/>
    </row>
    <row r="383676" spans="17:17">
      <c r="Q383676" s="72"/>
    </row>
    <row r="383677" spans="17:17">
      <c r="Q383677" s="72"/>
    </row>
    <row r="383678" spans="17:17">
      <c r="Q383678" s="72"/>
    </row>
    <row r="383679" spans="17:17">
      <c r="Q383679" s="72"/>
    </row>
    <row r="383680" spans="17:17">
      <c r="Q383680" s="72"/>
    </row>
    <row r="383681" spans="17:17">
      <c r="Q383681" s="72"/>
    </row>
    <row r="383682" spans="17:17">
      <c r="Q383682" s="72"/>
    </row>
    <row r="383683" spans="17:17">
      <c r="Q383683" s="72"/>
    </row>
    <row r="383684" spans="17:17">
      <c r="Q383684" s="72"/>
    </row>
    <row r="383685" spans="17:17">
      <c r="Q383685" s="72"/>
    </row>
    <row r="383686" spans="17:17">
      <c r="Q383686" s="72"/>
    </row>
    <row r="383687" spans="17:17">
      <c r="Q383687" s="72"/>
    </row>
    <row r="383688" spans="17:17">
      <c r="Q383688" s="72"/>
    </row>
    <row r="383689" spans="17:17">
      <c r="Q383689" s="72"/>
    </row>
    <row r="383690" spans="17:17">
      <c r="Q383690" s="72"/>
    </row>
    <row r="383691" spans="17:17">
      <c r="Q383691" s="72"/>
    </row>
    <row r="383692" spans="17:17">
      <c r="Q383692" s="72"/>
    </row>
    <row r="383693" spans="17:17">
      <c r="Q383693" s="72"/>
    </row>
    <row r="383694" spans="17:17">
      <c r="Q383694" s="72"/>
    </row>
    <row r="383695" spans="17:17">
      <c r="Q383695" s="72"/>
    </row>
    <row r="383696" spans="17:17">
      <c r="Q383696" s="72"/>
    </row>
    <row r="383697" spans="17:17">
      <c r="Q383697" s="72"/>
    </row>
    <row r="383698" spans="17:17">
      <c r="Q383698" s="72"/>
    </row>
    <row r="383699" spans="17:17">
      <c r="Q383699" s="72"/>
    </row>
    <row r="383700" spans="17:17">
      <c r="Q383700" s="72"/>
    </row>
    <row r="383701" spans="17:17">
      <c r="Q383701" s="72"/>
    </row>
    <row r="383702" spans="17:17">
      <c r="Q383702" s="72"/>
    </row>
    <row r="383703" spans="17:17">
      <c r="Q383703" s="72"/>
    </row>
    <row r="383704" spans="17:17">
      <c r="Q383704" s="72"/>
    </row>
    <row r="383705" spans="17:17">
      <c r="Q383705" s="72"/>
    </row>
    <row r="383706" spans="17:17">
      <c r="Q383706" s="72"/>
    </row>
    <row r="383707" spans="17:17">
      <c r="Q383707" s="72"/>
    </row>
    <row r="383708" spans="17:17">
      <c r="Q383708" s="72"/>
    </row>
    <row r="383709" spans="17:17">
      <c r="Q383709" s="72"/>
    </row>
    <row r="383710" spans="17:17">
      <c r="Q383710" s="72"/>
    </row>
    <row r="383711" spans="17:17">
      <c r="Q383711" s="72"/>
    </row>
    <row r="383712" spans="17:17">
      <c r="Q383712" s="72"/>
    </row>
    <row r="383713" spans="17:17">
      <c r="Q383713" s="72"/>
    </row>
    <row r="383714" spans="17:17">
      <c r="Q383714" s="72"/>
    </row>
    <row r="383715" spans="17:17">
      <c r="Q383715" s="72"/>
    </row>
    <row r="383716" spans="17:17">
      <c r="Q383716" s="72"/>
    </row>
    <row r="383717" spans="17:17">
      <c r="Q383717" s="72"/>
    </row>
    <row r="383718" spans="17:17">
      <c r="Q383718" s="72"/>
    </row>
    <row r="383719" spans="17:17">
      <c r="Q383719" s="72"/>
    </row>
    <row r="383720" spans="17:17">
      <c r="Q383720" s="72"/>
    </row>
    <row r="383721" spans="17:17">
      <c r="Q383721" s="72"/>
    </row>
    <row r="383722" spans="17:17">
      <c r="Q383722" s="72"/>
    </row>
    <row r="383723" spans="17:17">
      <c r="Q383723" s="72"/>
    </row>
    <row r="383724" spans="17:17">
      <c r="Q383724" s="72"/>
    </row>
    <row r="383725" spans="17:17">
      <c r="Q383725" s="72"/>
    </row>
    <row r="383726" spans="17:17">
      <c r="Q383726" s="72"/>
    </row>
    <row r="383727" spans="17:17">
      <c r="Q383727" s="72"/>
    </row>
    <row r="383728" spans="17:17">
      <c r="Q383728" s="72"/>
    </row>
    <row r="383729" spans="17:17">
      <c r="Q383729" s="72"/>
    </row>
    <row r="383730" spans="17:17">
      <c r="Q383730" s="72"/>
    </row>
    <row r="383731" spans="17:17">
      <c r="Q383731" s="72"/>
    </row>
    <row r="383732" spans="17:17">
      <c r="Q383732" s="72"/>
    </row>
    <row r="383733" spans="17:17">
      <c r="Q383733" s="72"/>
    </row>
    <row r="383734" spans="17:17">
      <c r="Q383734" s="72"/>
    </row>
    <row r="383735" spans="17:17">
      <c r="Q383735" s="72"/>
    </row>
    <row r="383736" spans="17:17">
      <c r="Q383736" s="72"/>
    </row>
    <row r="383737" spans="17:17">
      <c r="Q383737" s="72"/>
    </row>
    <row r="383738" spans="17:17">
      <c r="Q383738" s="72"/>
    </row>
    <row r="383739" spans="17:17">
      <c r="Q383739" s="72"/>
    </row>
    <row r="383740" spans="17:17">
      <c r="Q383740" s="72"/>
    </row>
    <row r="383741" spans="17:17">
      <c r="Q383741" s="72"/>
    </row>
    <row r="383742" spans="17:17">
      <c r="Q383742" s="72"/>
    </row>
    <row r="383743" spans="17:17">
      <c r="Q383743" s="72"/>
    </row>
    <row r="383744" spans="17:17">
      <c r="Q383744" s="72"/>
    </row>
    <row r="383745" spans="17:17">
      <c r="Q383745" s="72"/>
    </row>
    <row r="383746" spans="17:17">
      <c r="Q383746" s="72"/>
    </row>
    <row r="383747" spans="17:17">
      <c r="Q383747" s="72"/>
    </row>
    <row r="383748" spans="17:17">
      <c r="Q383748" s="72"/>
    </row>
    <row r="383749" spans="17:17">
      <c r="Q383749" s="72"/>
    </row>
    <row r="383750" spans="17:17">
      <c r="Q383750" s="72"/>
    </row>
    <row r="383751" spans="17:17">
      <c r="Q383751" s="72"/>
    </row>
    <row r="383752" spans="17:17">
      <c r="Q383752" s="72"/>
    </row>
    <row r="383753" spans="17:17">
      <c r="Q383753" s="72"/>
    </row>
    <row r="383754" spans="17:17">
      <c r="Q383754" s="72"/>
    </row>
    <row r="383755" spans="17:17">
      <c r="Q383755" s="72"/>
    </row>
    <row r="383756" spans="17:17">
      <c r="Q383756" s="72"/>
    </row>
    <row r="383757" spans="17:17">
      <c r="Q383757" s="72"/>
    </row>
    <row r="383758" spans="17:17">
      <c r="Q383758" s="72"/>
    </row>
    <row r="383759" spans="17:17">
      <c r="Q383759" s="72"/>
    </row>
    <row r="383760" spans="17:17">
      <c r="Q383760" s="72"/>
    </row>
    <row r="383761" spans="17:17">
      <c r="Q383761" s="72"/>
    </row>
    <row r="383762" spans="17:17">
      <c r="Q383762" s="72"/>
    </row>
    <row r="383763" spans="17:17">
      <c r="Q383763" s="72"/>
    </row>
    <row r="383764" spans="17:17">
      <c r="Q383764" s="72"/>
    </row>
    <row r="383765" spans="17:17">
      <c r="Q383765" s="72"/>
    </row>
    <row r="383766" spans="17:17">
      <c r="Q383766" s="72"/>
    </row>
    <row r="383767" spans="17:17">
      <c r="Q383767" s="72"/>
    </row>
    <row r="383768" spans="17:17">
      <c r="Q383768" s="72"/>
    </row>
    <row r="383769" spans="17:17">
      <c r="Q383769" s="72"/>
    </row>
    <row r="383770" spans="17:17">
      <c r="Q383770" s="72"/>
    </row>
    <row r="383771" spans="17:17">
      <c r="Q383771" s="72"/>
    </row>
    <row r="383772" spans="17:17">
      <c r="Q383772" s="72"/>
    </row>
    <row r="383773" spans="17:17">
      <c r="Q383773" s="72"/>
    </row>
    <row r="383774" spans="17:17">
      <c r="Q383774" s="72"/>
    </row>
    <row r="383775" spans="17:17">
      <c r="Q383775" s="72"/>
    </row>
    <row r="383776" spans="17:17">
      <c r="Q383776" s="72"/>
    </row>
    <row r="383777" spans="17:17">
      <c r="Q383777" s="72"/>
    </row>
    <row r="383778" spans="17:17">
      <c r="Q383778" s="72"/>
    </row>
    <row r="383779" spans="17:17">
      <c r="Q383779" s="72"/>
    </row>
    <row r="383780" spans="17:17">
      <c r="Q383780" s="72"/>
    </row>
    <row r="383781" spans="17:17">
      <c r="Q383781" s="72"/>
    </row>
    <row r="383782" spans="17:17">
      <c r="Q383782" s="72"/>
    </row>
    <row r="383783" spans="17:17">
      <c r="Q383783" s="72"/>
    </row>
    <row r="383784" spans="17:17">
      <c r="Q383784" s="72"/>
    </row>
    <row r="383785" spans="17:17">
      <c r="Q383785" s="72"/>
    </row>
    <row r="383786" spans="17:17">
      <c r="Q383786" s="72"/>
    </row>
    <row r="383787" spans="17:17">
      <c r="Q383787" s="72"/>
    </row>
    <row r="383788" spans="17:17">
      <c r="Q383788" s="72"/>
    </row>
    <row r="383789" spans="17:17">
      <c r="Q383789" s="72"/>
    </row>
    <row r="383790" spans="17:17">
      <c r="Q383790" s="72"/>
    </row>
    <row r="383791" spans="17:17">
      <c r="Q383791" s="72"/>
    </row>
    <row r="383792" spans="17:17">
      <c r="Q383792" s="72"/>
    </row>
    <row r="383793" spans="17:17">
      <c r="Q383793" s="72"/>
    </row>
    <row r="383794" spans="17:17">
      <c r="Q383794" s="72"/>
    </row>
    <row r="383795" spans="17:17">
      <c r="Q383795" s="72"/>
    </row>
    <row r="383796" spans="17:17">
      <c r="Q383796" s="72"/>
    </row>
    <row r="383797" spans="17:17">
      <c r="Q383797" s="72"/>
    </row>
    <row r="383798" spans="17:17">
      <c r="Q383798" s="72"/>
    </row>
    <row r="383799" spans="17:17">
      <c r="Q383799" s="72"/>
    </row>
    <row r="383800" spans="17:17">
      <c r="Q383800" s="72"/>
    </row>
    <row r="383801" spans="17:17">
      <c r="Q383801" s="72"/>
    </row>
    <row r="383802" spans="17:17">
      <c r="Q383802" s="72"/>
    </row>
    <row r="383803" spans="17:17">
      <c r="Q383803" s="72"/>
    </row>
    <row r="383804" spans="17:17">
      <c r="Q383804" s="72"/>
    </row>
    <row r="383805" spans="17:17">
      <c r="Q383805" s="72"/>
    </row>
    <row r="383806" spans="17:17">
      <c r="Q383806" s="72"/>
    </row>
    <row r="383807" spans="17:17">
      <c r="Q383807" s="72"/>
    </row>
    <row r="383808" spans="17:17">
      <c r="Q383808" s="72"/>
    </row>
    <row r="383809" spans="17:17">
      <c r="Q383809" s="72"/>
    </row>
    <row r="383810" spans="17:17">
      <c r="Q383810" s="72"/>
    </row>
    <row r="383811" spans="17:17">
      <c r="Q383811" s="72"/>
    </row>
    <row r="383812" spans="17:17">
      <c r="Q383812" s="72"/>
    </row>
    <row r="383813" spans="17:17">
      <c r="Q383813" s="72"/>
    </row>
    <row r="383814" spans="17:17">
      <c r="Q383814" s="72"/>
    </row>
    <row r="383815" spans="17:17">
      <c r="Q383815" s="72"/>
    </row>
    <row r="383816" spans="17:17">
      <c r="Q383816" s="72"/>
    </row>
    <row r="383817" spans="17:17">
      <c r="Q383817" s="72"/>
    </row>
    <row r="383818" spans="17:17">
      <c r="Q383818" s="72"/>
    </row>
    <row r="383819" spans="17:17">
      <c r="Q383819" s="72"/>
    </row>
    <row r="383820" spans="17:17">
      <c r="Q383820" s="72"/>
    </row>
    <row r="383821" spans="17:17">
      <c r="Q383821" s="72"/>
    </row>
    <row r="383822" spans="17:17">
      <c r="Q383822" s="72"/>
    </row>
    <row r="383823" spans="17:17">
      <c r="Q383823" s="72"/>
    </row>
    <row r="383824" spans="17:17">
      <c r="Q383824" s="72"/>
    </row>
    <row r="383825" spans="17:17">
      <c r="Q383825" s="72"/>
    </row>
    <row r="383826" spans="17:17">
      <c r="Q383826" s="72"/>
    </row>
    <row r="383827" spans="17:17">
      <c r="Q383827" s="72"/>
    </row>
    <row r="383828" spans="17:17">
      <c r="Q383828" s="72"/>
    </row>
    <row r="383829" spans="17:17">
      <c r="Q383829" s="72"/>
    </row>
    <row r="383830" spans="17:17">
      <c r="Q383830" s="72"/>
    </row>
    <row r="383831" spans="17:17">
      <c r="Q383831" s="72"/>
    </row>
    <row r="383832" spans="17:17">
      <c r="Q383832" s="72"/>
    </row>
    <row r="383833" spans="17:17">
      <c r="Q383833" s="72"/>
    </row>
    <row r="383834" spans="17:17">
      <c r="Q383834" s="72"/>
    </row>
    <row r="383835" spans="17:17">
      <c r="Q383835" s="72"/>
    </row>
    <row r="383836" spans="17:17">
      <c r="Q383836" s="72"/>
    </row>
    <row r="383837" spans="17:17">
      <c r="Q383837" s="72"/>
    </row>
    <row r="383838" spans="17:17">
      <c r="Q383838" s="72"/>
    </row>
    <row r="383839" spans="17:17">
      <c r="Q383839" s="72"/>
    </row>
    <row r="383840" spans="17:17">
      <c r="Q383840" s="72"/>
    </row>
    <row r="383841" spans="17:17">
      <c r="Q383841" s="72"/>
    </row>
    <row r="383842" spans="17:17">
      <c r="Q383842" s="72"/>
    </row>
    <row r="383843" spans="17:17">
      <c r="Q383843" s="72"/>
    </row>
    <row r="383844" spans="17:17">
      <c r="Q383844" s="72"/>
    </row>
    <row r="383845" spans="17:17">
      <c r="Q383845" s="72"/>
    </row>
    <row r="383846" spans="17:17">
      <c r="Q383846" s="72"/>
    </row>
    <row r="383847" spans="17:17">
      <c r="Q383847" s="72"/>
    </row>
    <row r="383848" spans="17:17">
      <c r="Q383848" s="72"/>
    </row>
    <row r="383849" spans="17:17">
      <c r="Q383849" s="72"/>
    </row>
    <row r="383850" spans="17:17">
      <c r="Q383850" s="72"/>
    </row>
    <row r="383851" spans="17:17">
      <c r="Q383851" s="72"/>
    </row>
    <row r="383852" spans="17:17">
      <c r="Q383852" s="72"/>
    </row>
    <row r="383853" spans="17:17">
      <c r="Q383853" s="72"/>
    </row>
    <row r="383854" spans="17:17">
      <c r="Q383854" s="72"/>
    </row>
    <row r="383855" spans="17:17">
      <c r="Q383855" s="72"/>
    </row>
    <row r="383856" spans="17:17">
      <c r="Q383856" s="72"/>
    </row>
    <row r="383857" spans="17:17">
      <c r="Q383857" s="72"/>
    </row>
    <row r="383858" spans="17:17">
      <c r="Q383858" s="72"/>
    </row>
    <row r="383859" spans="17:17">
      <c r="Q383859" s="72"/>
    </row>
    <row r="383860" spans="17:17">
      <c r="Q383860" s="72"/>
    </row>
    <row r="383861" spans="17:17">
      <c r="Q383861" s="72"/>
    </row>
    <row r="383862" spans="17:17">
      <c r="Q383862" s="72"/>
    </row>
    <row r="383863" spans="17:17">
      <c r="Q383863" s="72"/>
    </row>
    <row r="383864" spans="17:17">
      <c r="Q383864" s="72"/>
    </row>
    <row r="383865" spans="17:17">
      <c r="Q383865" s="72"/>
    </row>
    <row r="383866" spans="17:17">
      <c r="Q383866" s="72"/>
    </row>
    <row r="383867" spans="17:17">
      <c r="Q383867" s="72"/>
    </row>
    <row r="383868" spans="17:17">
      <c r="Q383868" s="72"/>
    </row>
    <row r="383869" spans="17:17">
      <c r="Q383869" s="72"/>
    </row>
    <row r="383870" spans="17:17">
      <c r="Q383870" s="72"/>
    </row>
    <row r="383871" spans="17:17">
      <c r="Q383871" s="72"/>
    </row>
    <row r="383872" spans="17:17">
      <c r="Q383872" s="72"/>
    </row>
    <row r="383873" spans="17:17">
      <c r="Q383873" s="72"/>
    </row>
    <row r="383874" spans="17:17">
      <c r="Q383874" s="72"/>
    </row>
    <row r="383875" spans="17:17">
      <c r="Q383875" s="72"/>
    </row>
    <row r="383876" spans="17:17">
      <c r="Q383876" s="72"/>
    </row>
    <row r="383877" spans="17:17">
      <c r="Q383877" s="72"/>
    </row>
    <row r="383878" spans="17:17">
      <c r="Q383878" s="72"/>
    </row>
    <row r="383879" spans="17:17">
      <c r="Q383879" s="72"/>
    </row>
    <row r="383880" spans="17:17">
      <c r="Q383880" s="72"/>
    </row>
    <row r="383881" spans="17:17">
      <c r="Q383881" s="72"/>
    </row>
    <row r="383882" spans="17:17">
      <c r="Q383882" s="72"/>
    </row>
    <row r="383883" spans="17:17">
      <c r="Q383883" s="72"/>
    </row>
    <row r="383884" spans="17:17">
      <c r="Q383884" s="72"/>
    </row>
    <row r="383885" spans="17:17">
      <c r="Q383885" s="72"/>
    </row>
    <row r="383886" spans="17:17">
      <c r="Q383886" s="72"/>
    </row>
    <row r="383887" spans="17:17">
      <c r="Q383887" s="72"/>
    </row>
    <row r="383888" spans="17:17">
      <c r="Q383888" s="72"/>
    </row>
    <row r="383889" spans="17:17">
      <c r="Q383889" s="72"/>
    </row>
    <row r="383890" spans="17:17">
      <c r="Q383890" s="72"/>
    </row>
    <row r="383891" spans="17:17">
      <c r="Q383891" s="72"/>
    </row>
    <row r="383892" spans="17:17">
      <c r="Q383892" s="72"/>
    </row>
    <row r="383893" spans="17:17">
      <c r="Q383893" s="72"/>
    </row>
    <row r="383894" spans="17:17">
      <c r="Q383894" s="72"/>
    </row>
    <row r="383895" spans="17:17">
      <c r="Q383895" s="72"/>
    </row>
    <row r="383896" spans="17:17">
      <c r="Q383896" s="72"/>
    </row>
    <row r="383897" spans="17:17">
      <c r="Q383897" s="72"/>
    </row>
    <row r="383898" spans="17:17">
      <c r="Q383898" s="72"/>
    </row>
    <row r="383899" spans="17:17">
      <c r="Q383899" s="72"/>
    </row>
    <row r="383900" spans="17:17">
      <c r="Q383900" s="72"/>
    </row>
    <row r="383901" spans="17:17">
      <c r="Q383901" s="72"/>
    </row>
    <row r="383902" spans="17:17">
      <c r="Q383902" s="72"/>
    </row>
    <row r="383903" spans="17:17">
      <c r="Q383903" s="72"/>
    </row>
    <row r="383904" spans="17:17">
      <c r="Q383904" s="72"/>
    </row>
    <row r="383905" spans="17:17">
      <c r="Q383905" s="72"/>
    </row>
    <row r="383906" spans="17:17">
      <c r="Q383906" s="72"/>
    </row>
    <row r="383907" spans="17:17">
      <c r="Q383907" s="72"/>
    </row>
    <row r="383908" spans="17:17">
      <c r="Q383908" s="72"/>
    </row>
    <row r="383909" spans="17:17">
      <c r="Q383909" s="72"/>
    </row>
    <row r="383910" spans="17:17">
      <c r="Q383910" s="72"/>
    </row>
    <row r="383911" spans="17:17">
      <c r="Q383911" s="72"/>
    </row>
    <row r="383912" spans="17:17">
      <c r="Q383912" s="72"/>
    </row>
    <row r="383913" spans="17:17">
      <c r="Q383913" s="72"/>
    </row>
    <row r="383914" spans="17:17">
      <c r="Q383914" s="72"/>
    </row>
    <row r="383915" spans="17:17">
      <c r="Q383915" s="72"/>
    </row>
    <row r="383916" spans="17:17">
      <c r="Q383916" s="72"/>
    </row>
    <row r="383917" spans="17:17">
      <c r="Q383917" s="72"/>
    </row>
    <row r="383918" spans="17:17">
      <c r="Q383918" s="72"/>
    </row>
    <row r="383919" spans="17:17">
      <c r="Q383919" s="72"/>
    </row>
    <row r="383920" spans="17:17">
      <c r="Q383920" s="72"/>
    </row>
    <row r="383921" spans="17:17">
      <c r="Q383921" s="72"/>
    </row>
    <row r="383922" spans="17:17">
      <c r="Q383922" s="72"/>
    </row>
    <row r="383923" spans="17:17">
      <c r="Q383923" s="72"/>
    </row>
    <row r="383924" spans="17:17">
      <c r="Q383924" s="72"/>
    </row>
    <row r="383925" spans="17:17">
      <c r="Q383925" s="72"/>
    </row>
    <row r="383926" spans="17:17">
      <c r="Q383926" s="72"/>
    </row>
    <row r="383927" spans="17:17">
      <c r="Q383927" s="72"/>
    </row>
    <row r="383928" spans="17:17">
      <c r="Q383928" s="72"/>
    </row>
    <row r="383929" spans="17:17">
      <c r="Q383929" s="72"/>
    </row>
    <row r="383930" spans="17:17">
      <c r="Q383930" s="72"/>
    </row>
    <row r="383931" spans="17:17">
      <c r="Q383931" s="72"/>
    </row>
    <row r="383932" spans="17:17">
      <c r="Q383932" s="72"/>
    </row>
    <row r="383933" spans="17:17">
      <c r="Q383933" s="72"/>
    </row>
    <row r="383934" spans="17:17">
      <c r="Q383934" s="72"/>
    </row>
    <row r="383935" spans="17:17">
      <c r="Q383935" s="72"/>
    </row>
    <row r="383936" spans="17:17">
      <c r="Q383936" s="72"/>
    </row>
    <row r="383937" spans="17:17">
      <c r="Q383937" s="72"/>
    </row>
    <row r="383938" spans="17:17">
      <c r="Q383938" s="72"/>
    </row>
    <row r="383939" spans="17:17">
      <c r="Q383939" s="72"/>
    </row>
    <row r="383940" spans="17:17">
      <c r="Q383940" s="72"/>
    </row>
    <row r="383941" spans="17:17">
      <c r="Q383941" s="72"/>
    </row>
    <row r="383942" spans="17:17">
      <c r="Q383942" s="72"/>
    </row>
    <row r="383943" spans="17:17">
      <c r="Q383943" s="72"/>
    </row>
    <row r="383944" spans="17:17">
      <c r="Q383944" s="72"/>
    </row>
    <row r="383945" spans="17:17">
      <c r="Q383945" s="72"/>
    </row>
    <row r="383946" spans="17:17">
      <c r="Q383946" s="72"/>
    </row>
    <row r="383947" spans="17:17">
      <c r="Q383947" s="72"/>
    </row>
    <row r="383948" spans="17:17">
      <c r="Q383948" s="72"/>
    </row>
    <row r="383949" spans="17:17">
      <c r="Q383949" s="72"/>
    </row>
    <row r="383950" spans="17:17">
      <c r="Q383950" s="72"/>
    </row>
    <row r="383951" spans="17:17">
      <c r="Q383951" s="72"/>
    </row>
    <row r="383952" spans="17:17">
      <c r="Q383952" s="72"/>
    </row>
    <row r="383953" spans="17:17">
      <c r="Q383953" s="72"/>
    </row>
    <row r="383954" spans="17:17">
      <c r="Q383954" s="72"/>
    </row>
    <row r="383955" spans="17:17">
      <c r="Q383955" s="72"/>
    </row>
    <row r="383956" spans="17:17">
      <c r="Q383956" s="72"/>
    </row>
    <row r="383957" spans="17:17">
      <c r="Q383957" s="72"/>
    </row>
    <row r="383958" spans="17:17">
      <c r="Q383958" s="72"/>
    </row>
    <row r="383959" spans="17:17">
      <c r="Q383959" s="72"/>
    </row>
    <row r="383960" spans="17:17">
      <c r="Q383960" s="72"/>
    </row>
    <row r="383961" spans="17:17">
      <c r="Q383961" s="72"/>
    </row>
    <row r="383962" spans="17:17">
      <c r="Q383962" s="72"/>
    </row>
    <row r="383963" spans="17:17">
      <c r="Q383963" s="72"/>
    </row>
    <row r="383964" spans="17:17">
      <c r="Q383964" s="72"/>
    </row>
    <row r="383965" spans="17:17">
      <c r="Q383965" s="72"/>
    </row>
    <row r="383966" spans="17:17">
      <c r="Q383966" s="72"/>
    </row>
    <row r="383967" spans="17:17">
      <c r="Q383967" s="72"/>
    </row>
    <row r="383968" spans="17:17">
      <c r="Q383968" s="72"/>
    </row>
    <row r="383969" spans="17:17">
      <c r="Q383969" s="72"/>
    </row>
    <row r="383970" spans="17:17">
      <c r="Q383970" s="72"/>
    </row>
    <row r="383971" spans="17:17">
      <c r="Q383971" s="72"/>
    </row>
    <row r="383972" spans="17:17">
      <c r="Q383972" s="72"/>
    </row>
    <row r="383973" spans="17:17">
      <c r="Q383973" s="72"/>
    </row>
    <row r="383974" spans="17:17">
      <c r="Q383974" s="72"/>
    </row>
    <row r="383975" spans="17:17">
      <c r="Q383975" s="72"/>
    </row>
    <row r="383976" spans="17:17">
      <c r="Q383976" s="72"/>
    </row>
    <row r="383977" spans="17:17">
      <c r="Q383977" s="72"/>
    </row>
    <row r="383978" spans="17:17">
      <c r="Q383978" s="72"/>
    </row>
    <row r="383979" spans="17:17">
      <c r="Q383979" s="72"/>
    </row>
    <row r="383980" spans="17:17">
      <c r="Q383980" s="72"/>
    </row>
    <row r="383981" spans="17:17">
      <c r="Q383981" s="72"/>
    </row>
    <row r="383982" spans="17:17">
      <c r="Q383982" s="72"/>
    </row>
    <row r="383983" spans="17:17">
      <c r="Q383983" s="72"/>
    </row>
    <row r="383984" spans="17:17">
      <c r="Q383984" s="72"/>
    </row>
    <row r="383985" spans="17:17">
      <c r="Q383985" s="72"/>
    </row>
    <row r="383986" spans="17:17">
      <c r="Q383986" s="72"/>
    </row>
    <row r="383987" spans="17:17">
      <c r="Q383987" s="72"/>
    </row>
    <row r="383988" spans="17:17">
      <c r="Q383988" s="72"/>
    </row>
    <row r="383989" spans="17:17">
      <c r="Q383989" s="72"/>
    </row>
    <row r="383990" spans="17:17">
      <c r="Q383990" s="72"/>
    </row>
    <row r="383991" spans="17:17">
      <c r="Q383991" s="72"/>
    </row>
    <row r="383992" spans="17:17">
      <c r="Q383992" s="72"/>
    </row>
    <row r="383993" spans="17:17">
      <c r="Q383993" s="72"/>
    </row>
    <row r="383994" spans="17:17">
      <c r="Q383994" s="72"/>
    </row>
    <row r="383995" spans="17:17">
      <c r="Q383995" s="72"/>
    </row>
    <row r="383996" spans="17:17">
      <c r="Q383996" s="72"/>
    </row>
    <row r="383997" spans="17:17">
      <c r="Q383997" s="72"/>
    </row>
    <row r="383998" spans="17:17">
      <c r="Q383998" s="72"/>
    </row>
    <row r="383999" spans="17:17">
      <c r="Q383999" s="72"/>
    </row>
    <row r="384000" spans="17:17">
      <c r="Q384000" s="72"/>
    </row>
    <row r="384001" spans="17:17">
      <c r="Q384001" s="72"/>
    </row>
    <row r="384002" spans="17:17">
      <c r="Q384002" s="72"/>
    </row>
    <row r="384003" spans="17:17">
      <c r="Q384003" s="72"/>
    </row>
    <row r="384004" spans="17:17">
      <c r="Q384004" s="72"/>
    </row>
    <row r="384005" spans="17:17">
      <c r="Q384005" s="72"/>
    </row>
    <row r="384006" spans="17:17">
      <c r="Q384006" s="72"/>
    </row>
    <row r="384007" spans="17:17">
      <c r="Q384007" s="72"/>
    </row>
    <row r="384008" spans="17:17">
      <c r="Q384008" s="72"/>
    </row>
    <row r="384009" spans="17:17">
      <c r="Q384009" s="72"/>
    </row>
    <row r="384010" spans="17:17">
      <c r="Q384010" s="72"/>
    </row>
    <row r="384011" spans="17:17">
      <c r="Q384011" s="72"/>
    </row>
    <row r="384012" spans="17:17">
      <c r="Q384012" s="72"/>
    </row>
    <row r="384013" spans="17:17">
      <c r="Q384013" s="72"/>
    </row>
    <row r="384014" spans="17:17">
      <c r="Q384014" s="72"/>
    </row>
    <row r="384015" spans="17:17">
      <c r="Q384015" s="72"/>
    </row>
    <row r="384016" spans="17:17">
      <c r="Q384016" s="72"/>
    </row>
    <row r="384017" spans="17:17">
      <c r="Q384017" s="72"/>
    </row>
    <row r="384018" spans="17:17">
      <c r="Q384018" s="72"/>
    </row>
    <row r="384019" spans="17:17">
      <c r="Q384019" s="72"/>
    </row>
    <row r="384020" spans="17:17">
      <c r="Q384020" s="72"/>
    </row>
    <row r="384021" spans="17:17">
      <c r="Q384021" s="72"/>
    </row>
    <row r="384022" spans="17:17">
      <c r="Q384022" s="72"/>
    </row>
    <row r="384023" spans="17:17">
      <c r="Q384023" s="72"/>
    </row>
    <row r="384024" spans="17:17">
      <c r="Q384024" s="72"/>
    </row>
    <row r="384025" spans="17:17">
      <c r="Q384025" s="72"/>
    </row>
    <row r="384026" spans="17:17">
      <c r="Q384026" s="72"/>
    </row>
    <row r="384027" spans="17:17">
      <c r="Q384027" s="72"/>
    </row>
    <row r="384028" spans="17:17">
      <c r="Q384028" s="72"/>
    </row>
    <row r="384029" spans="17:17">
      <c r="Q384029" s="72"/>
    </row>
    <row r="384030" spans="17:17">
      <c r="Q384030" s="72"/>
    </row>
    <row r="384031" spans="17:17">
      <c r="Q384031" s="72"/>
    </row>
    <row r="384032" spans="17:17">
      <c r="Q384032" s="72"/>
    </row>
    <row r="384033" spans="17:17">
      <c r="Q384033" s="72"/>
    </row>
    <row r="384034" spans="17:17">
      <c r="Q384034" s="72"/>
    </row>
    <row r="384035" spans="17:17">
      <c r="Q384035" s="72"/>
    </row>
    <row r="384036" spans="17:17">
      <c r="Q384036" s="72"/>
    </row>
    <row r="384037" spans="17:17">
      <c r="Q384037" s="72"/>
    </row>
    <row r="384038" spans="17:17">
      <c r="Q384038" s="72"/>
    </row>
    <row r="384039" spans="17:17">
      <c r="Q384039" s="72"/>
    </row>
    <row r="384040" spans="17:17">
      <c r="Q384040" s="72"/>
    </row>
    <row r="384041" spans="17:17">
      <c r="Q384041" s="72"/>
    </row>
    <row r="384042" spans="17:17">
      <c r="Q384042" s="72"/>
    </row>
    <row r="384043" spans="17:17">
      <c r="Q384043" s="72"/>
    </row>
    <row r="384044" spans="17:17">
      <c r="Q384044" s="72"/>
    </row>
    <row r="384045" spans="17:17">
      <c r="Q384045" s="72"/>
    </row>
    <row r="384046" spans="17:17">
      <c r="Q384046" s="72"/>
    </row>
    <row r="384047" spans="17:17">
      <c r="Q384047" s="72"/>
    </row>
    <row r="384048" spans="17:17">
      <c r="Q384048" s="72"/>
    </row>
    <row r="384049" spans="17:17">
      <c r="Q384049" s="72"/>
    </row>
    <row r="384050" spans="17:17">
      <c r="Q384050" s="72"/>
    </row>
    <row r="384051" spans="17:17">
      <c r="Q384051" s="72"/>
    </row>
    <row r="384052" spans="17:17">
      <c r="Q384052" s="72"/>
    </row>
    <row r="384053" spans="17:17">
      <c r="Q384053" s="72"/>
    </row>
    <row r="384054" spans="17:17">
      <c r="Q384054" s="72"/>
    </row>
    <row r="384055" spans="17:17">
      <c r="Q384055" s="72"/>
    </row>
    <row r="384056" spans="17:17">
      <c r="Q384056" s="72"/>
    </row>
    <row r="384057" spans="17:17">
      <c r="Q384057" s="72"/>
    </row>
    <row r="384058" spans="17:17">
      <c r="Q384058" s="72"/>
    </row>
    <row r="384059" spans="17:17">
      <c r="Q384059" s="72"/>
    </row>
    <row r="384060" spans="17:17">
      <c r="Q384060" s="72"/>
    </row>
    <row r="384061" spans="17:17">
      <c r="Q384061" s="72"/>
    </row>
    <row r="384062" spans="17:17">
      <c r="Q384062" s="72"/>
    </row>
    <row r="384063" spans="17:17">
      <c r="Q384063" s="72"/>
    </row>
    <row r="384064" spans="17:17">
      <c r="Q384064" s="72"/>
    </row>
    <row r="384065" spans="17:17">
      <c r="Q384065" s="72"/>
    </row>
    <row r="384066" spans="17:17">
      <c r="Q384066" s="72"/>
    </row>
    <row r="384067" spans="17:17">
      <c r="Q384067" s="72"/>
    </row>
    <row r="384068" spans="17:17">
      <c r="Q384068" s="72"/>
    </row>
    <row r="384069" spans="17:17">
      <c r="Q384069" s="72"/>
    </row>
    <row r="384070" spans="17:17">
      <c r="Q384070" s="72"/>
    </row>
    <row r="384071" spans="17:17">
      <c r="Q384071" s="72"/>
    </row>
    <row r="384072" spans="17:17">
      <c r="Q384072" s="72"/>
    </row>
    <row r="384073" spans="17:17">
      <c r="Q384073" s="72"/>
    </row>
    <row r="384074" spans="17:17">
      <c r="Q384074" s="72"/>
    </row>
    <row r="384075" spans="17:17">
      <c r="Q384075" s="72"/>
    </row>
    <row r="384076" spans="17:17">
      <c r="Q384076" s="72"/>
    </row>
    <row r="384077" spans="17:17">
      <c r="Q384077" s="72"/>
    </row>
    <row r="384078" spans="17:17">
      <c r="Q384078" s="72"/>
    </row>
    <row r="384079" spans="17:17">
      <c r="Q384079" s="72"/>
    </row>
    <row r="384080" spans="17:17">
      <c r="Q384080" s="72"/>
    </row>
    <row r="384081" spans="17:17">
      <c r="Q384081" s="72"/>
    </row>
    <row r="384082" spans="17:17">
      <c r="Q384082" s="72"/>
    </row>
    <row r="384083" spans="17:17">
      <c r="Q384083" s="72"/>
    </row>
    <row r="384084" spans="17:17">
      <c r="Q384084" s="72"/>
    </row>
    <row r="384085" spans="17:17">
      <c r="Q384085" s="72"/>
    </row>
    <row r="384086" spans="17:17">
      <c r="Q384086" s="72"/>
    </row>
    <row r="384087" spans="17:17">
      <c r="Q384087" s="72"/>
    </row>
    <row r="384088" spans="17:17">
      <c r="Q384088" s="72"/>
    </row>
    <row r="384089" spans="17:17">
      <c r="Q384089" s="72"/>
    </row>
    <row r="384090" spans="17:17">
      <c r="Q384090" s="72"/>
    </row>
    <row r="384091" spans="17:17">
      <c r="Q384091" s="72"/>
    </row>
    <row r="384092" spans="17:17">
      <c r="Q384092" s="72"/>
    </row>
    <row r="384093" spans="17:17">
      <c r="Q384093" s="72"/>
    </row>
    <row r="384094" spans="17:17">
      <c r="Q384094" s="72"/>
    </row>
    <row r="384095" spans="17:17">
      <c r="Q384095" s="72"/>
    </row>
    <row r="384096" spans="17:17">
      <c r="Q384096" s="72"/>
    </row>
    <row r="384097" spans="17:17">
      <c r="Q384097" s="72"/>
    </row>
    <row r="384098" spans="17:17">
      <c r="Q384098" s="72"/>
    </row>
    <row r="384099" spans="17:17">
      <c r="Q384099" s="72"/>
    </row>
    <row r="384100" spans="17:17">
      <c r="Q384100" s="72"/>
    </row>
    <row r="384101" spans="17:17">
      <c r="Q384101" s="72"/>
    </row>
    <row r="384102" spans="17:17">
      <c r="Q384102" s="72"/>
    </row>
    <row r="384103" spans="17:17">
      <c r="Q384103" s="72"/>
    </row>
    <row r="384104" spans="17:17">
      <c r="Q384104" s="72"/>
    </row>
    <row r="384105" spans="17:17">
      <c r="Q384105" s="72"/>
    </row>
    <row r="384106" spans="17:17">
      <c r="Q384106" s="72"/>
    </row>
    <row r="384107" spans="17:17">
      <c r="Q384107" s="72"/>
    </row>
    <row r="384108" spans="17:17">
      <c r="Q384108" s="72"/>
    </row>
    <row r="384109" spans="17:17">
      <c r="Q384109" s="72"/>
    </row>
    <row r="384110" spans="17:17">
      <c r="Q384110" s="72"/>
    </row>
    <row r="384111" spans="17:17">
      <c r="Q384111" s="72"/>
    </row>
    <row r="384112" spans="17:17">
      <c r="Q384112" s="72"/>
    </row>
    <row r="384113" spans="17:17">
      <c r="Q384113" s="72"/>
    </row>
    <row r="384114" spans="17:17">
      <c r="Q384114" s="72"/>
    </row>
    <row r="384115" spans="17:17">
      <c r="Q384115" s="72"/>
    </row>
    <row r="384116" spans="17:17">
      <c r="Q384116" s="72"/>
    </row>
    <row r="384117" spans="17:17">
      <c r="Q384117" s="72"/>
    </row>
    <row r="384118" spans="17:17">
      <c r="Q384118" s="72"/>
    </row>
    <row r="384119" spans="17:17">
      <c r="Q384119" s="72"/>
    </row>
    <row r="384120" spans="17:17">
      <c r="Q384120" s="72"/>
    </row>
    <row r="384121" spans="17:17">
      <c r="Q384121" s="72"/>
    </row>
    <row r="384122" spans="17:17">
      <c r="Q384122" s="72"/>
    </row>
    <row r="384123" spans="17:17">
      <c r="Q384123" s="72"/>
    </row>
    <row r="384124" spans="17:17">
      <c r="Q384124" s="72"/>
    </row>
    <row r="384125" spans="17:17">
      <c r="Q384125" s="72"/>
    </row>
    <row r="384126" spans="17:17">
      <c r="Q384126" s="72"/>
    </row>
    <row r="384127" spans="17:17">
      <c r="Q384127" s="72"/>
    </row>
    <row r="384128" spans="17:17">
      <c r="Q384128" s="72"/>
    </row>
    <row r="384129" spans="17:17">
      <c r="Q384129" s="72"/>
    </row>
    <row r="384130" spans="17:17">
      <c r="Q384130" s="72"/>
    </row>
    <row r="384131" spans="17:17">
      <c r="Q384131" s="72"/>
    </row>
    <row r="384132" spans="17:17">
      <c r="Q384132" s="72"/>
    </row>
    <row r="384133" spans="17:17">
      <c r="Q384133" s="72"/>
    </row>
    <row r="384134" spans="17:17">
      <c r="Q384134" s="72"/>
    </row>
    <row r="384135" spans="17:17">
      <c r="Q384135" s="72"/>
    </row>
    <row r="384136" spans="17:17">
      <c r="Q384136" s="72"/>
    </row>
    <row r="384137" spans="17:17">
      <c r="Q384137" s="72"/>
    </row>
    <row r="384138" spans="17:17">
      <c r="Q384138" s="72"/>
    </row>
    <row r="384139" spans="17:17">
      <c r="Q384139" s="72"/>
    </row>
    <row r="384140" spans="17:17">
      <c r="Q384140" s="72"/>
    </row>
    <row r="384141" spans="17:17">
      <c r="Q384141" s="72"/>
    </row>
    <row r="384142" spans="17:17">
      <c r="Q384142" s="72"/>
    </row>
    <row r="384143" spans="17:17">
      <c r="Q384143" s="72"/>
    </row>
    <row r="384144" spans="17:17">
      <c r="Q384144" s="72"/>
    </row>
    <row r="384145" spans="17:17">
      <c r="Q384145" s="72"/>
    </row>
    <row r="384146" spans="17:17">
      <c r="Q384146" s="72"/>
    </row>
    <row r="384147" spans="17:17">
      <c r="Q384147" s="72"/>
    </row>
    <row r="384148" spans="17:17">
      <c r="Q384148" s="72"/>
    </row>
    <row r="384149" spans="17:17">
      <c r="Q384149" s="72"/>
    </row>
    <row r="384150" spans="17:17">
      <c r="Q384150" s="72"/>
    </row>
    <row r="384151" spans="17:17">
      <c r="Q384151" s="72"/>
    </row>
    <row r="384152" spans="17:17">
      <c r="Q384152" s="72"/>
    </row>
    <row r="384153" spans="17:17">
      <c r="Q384153" s="72"/>
    </row>
    <row r="384154" spans="17:17">
      <c r="Q384154" s="72"/>
    </row>
    <row r="384155" spans="17:17">
      <c r="Q384155" s="72"/>
    </row>
    <row r="384156" spans="17:17">
      <c r="Q384156" s="72"/>
    </row>
    <row r="384157" spans="17:17">
      <c r="Q384157" s="72"/>
    </row>
    <row r="384158" spans="17:17">
      <c r="Q384158" s="72"/>
    </row>
    <row r="384159" spans="17:17">
      <c r="Q384159" s="72"/>
    </row>
    <row r="384160" spans="17:17">
      <c r="Q384160" s="72"/>
    </row>
    <row r="384161" spans="17:17">
      <c r="Q384161" s="72"/>
    </row>
    <row r="384162" spans="17:17">
      <c r="Q384162" s="72"/>
    </row>
    <row r="384163" spans="17:17">
      <c r="Q384163" s="72"/>
    </row>
    <row r="384164" spans="17:17">
      <c r="Q384164" s="72"/>
    </row>
    <row r="384165" spans="17:17">
      <c r="Q384165" s="72"/>
    </row>
    <row r="384166" spans="17:17">
      <c r="Q384166" s="72"/>
    </row>
    <row r="384167" spans="17:17">
      <c r="Q384167" s="72"/>
    </row>
    <row r="384168" spans="17:17">
      <c r="Q384168" s="72"/>
    </row>
    <row r="384169" spans="17:17">
      <c r="Q384169" s="72"/>
    </row>
    <row r="384170" spans="17:17">
      <c r="Q384170" s="72"/>
    </row>
    <row r="384171" spans="17:17">
      <c r="Q384171" s="72"/>
    </row>
    <row r="384172" spans="17:17">
      <c r="Q384172" s="72"/>
    </row>
    <row r="384173" spans="17:17">
      <c r="Q384173" s="72"/>
    </row>
    <row r="384174" spans="17:17">
      <c r="Q384174" s="72"/>
    </row>
    <row r="384175" spans="17:17">
      <c r="Q384175" s="72"/>
    </row>
    <row r="384176" spans="17:17">
      <c r="Q384176" s="72"/>
    </row>
    <row r="384177" spans="17:17">
      <c r="Q384177" s="72"/>
    </row>
    <row r="384178" spans="17:17">
      <c r="Q384178" s="72"/>
    </row>
    <row r="384179" spans="17:17">
      <c r="Q384179" s="72"/>
    </row>
    <row r="384180" spans="17:17">
      <c r="Q384180" s="72"/>
    </row>
    <row r="384181" spans="17:17">
      <c r="Q384181" s="72"/>
    </row>
    <row r="384182" spans="17:17">
      <c r="Q384182" s="72"/>
    </row>
    <row r="384183" spans="17:17">
      <c r="Q384183" s="72"/>
    </row>
    <row r="384184" spans="17:17">
      <c r="Q384184" s="72"/>
    </row>
    <row r="384185" spans="17:17">
      <c r="Q384185" s="72"/>
    </row>
    <row r="384186" spans="17:17">
      <c r="Q384186" s="72"/>
    </row>
    <row r="384187" spans="17:17">
      <c r="Q384187" s="72"/>
    </row>
    <row r="384188" spans="17:17">
      <c r="Q384188" s="72"/>
    </row>
    <row r="384189" spans="17:17">
      <c r="Q384189" s="72"/>
    </row>
    <row r="384190" spans="17:17">
      <c r="Q384190" s="72"/>
    </row>
    <row r="384191" spans="17:17">
      <c r="Q384191" s="72"/>
    </row>
    <row r="384192" spans="17:17">
      <c r="Q384192" s="72"/>
    </row>
    <row r="384193" spans="17:17">
      <c r="Q384193" s="72"/>
    </row>
    <row r="384194" spans="17:17">
      <c r="Q384194" s="72"/>
    </row>
    <row r="384195" spans="17:17">
      <c r="Q384195" s="72"/>
    </row>
    <row r="384196" spans="17:17">
      <c r="Q384196" s="72"/>
    </row>
    <row r="384197" spans="17:17">
      <c r="Q384197" s="72"/>
    </row>
    <row r="384198" spans="17:17">
      <c r="Q384198" s="72"/>
    </row>
    <row r="384199" spans="17:17">
      <c r="Q384199" s="72"/>
    </row>
    <row r="384200" spans="17:17">
      <c r="Q384200" s="72"/>
    </row>
    <row r="384201" spans="17:17">
      <c r="Q384201" s="72"/>
    </row>
    <row r="384202" spans="17:17">
      <c r="Q384202" s="72"/>
    </row>
    <row r="384203" spans="17:17">
      <c r="Q384203" s="72"/>
    </row>
    <row r="384204" spans="17:17">
      <c r="Q384204" s="72"/>
    </row>
    <row r="384205" spans="17:17">
      <c r="Q384205" s="72"/>
    </row>
    <row r="384206" spans="17:17">
      <c r="Q384206" s="72"/>
    </row>
    <row r="384207" spans="17:17">
      <c r="Q384207" s="72"/>
    </row>
    <row r="384208" spans="17:17">
      <c r="Q384208" s="72"/>
    </row>
    <row r="384209" spans="17:17">
      <c r="Q384209" s="72"/>
    </row>
    <row r="384210" spans="17:17">
      <c r="Q384210" s="72"/>
    </row>
    <row r="384211" spans="17:17">
      <c r="Q384211" s="72"/>
    </row>
    <row r="384212" spans="17:17">
      <c r="Q384212" s="72"/>
    </row>
    <row r="384213" spans="17:17">
      <c r="Q384213" s="72"/>
    </row>
    <row r="384214" spans="17:17">
      <c r="Q384214" s="72"/>
    </row>
    <row r="384215" spans="17:17">
      <c r="Q384215" s="72"/>
    </row>
    <row r="384216" spans="17:17">
      <c r="Q384216" s="72"/>
    </row>
    <row r="384217" spans="17:17">
      <c r="Q384217" s="72"/>
    </row>
    <row r="384218" spans="17:17">
      <c r="Q384218" s="72"/>
    </row>
    <row r="384219" spans="17:17">
      <c r="Q384219" s="72"/>
    </row>
    <row r="384220" spans="17:17">
      <c r="Q384220" s="72"/>
    </row>
    <row r="384221" spans="17:17">
      <c r="Q384221" s="72"/>
    </row>
    <row r="384222" spans="17:17">
      <c r="Q384222" s="72"/>
    </row>
    <row r="384223" spans="17:17">
      <c r="Q384223" s="72"/>
    </row>
    <row r="384224" spans="17:17">
      <c r="Q384224" s="72"/>
    </row>
    <row r="384225" spans="17:17">
      <c r="Q384225" s="72"/>
    </row>
    <row r="384226" spans="17:17">
      <c r="Q384226" s="72"/>
    </row>
    <row r="384227" spans="17:17">
      <c r="Q384227" s="72"/>
    </row>
    <row r="384228" spans="17:17">
      <c r="Q384228" s="72"/>
    </row>
    <row r="384229" spans="17:17">
      <c r="Q384229" s="72"/>
    </row>
    <row r="384230" spans="17:17">
      <c r="Q384230" s="72"/>
    </row>
    <row r="384231" spans="17:17">
      <c r="Q384231" s="72"/>
    </row>
    <row r="384232" spans="17:17">
      <c r="Q384232" s="72"/>
    </row>
    <row r="384233" spans="17:17">
      <c r="Q384233" s="72"/>
    </row>
    <row r="384234" spans="17:17">
      <c r="Q384234" s="72"/>
    </row>
    <row r="384235" spans="17:17">
      <c r="Q384235" s="72"/>
    </row>
    <row r="384236" spans="17:17">
      <c r="Q384236" s="72"/>
    </row>
    <row r="384237" spans="17:17">
      <c r="Q384237" s="72"/>
    </row>
    <row r="384238" spans="17:17">
      <c r="Q384238" s="72"/>
    </row>
    <row r="384239" spans="17:17">
      <c r="Q384239" s="72"/>
    </row>
    <row r="384240" spans="17:17">
      <c r="Q384240" s="72"/>
    </row>
    <row r="384241" spans="17:17">
      <c r="Q384241" s="72"/>
    </row>
    <row r="384242" spans="17:17">
      <c r="Q384242" s="72"/>
    </row>
    <row r="384243" spans="17:17">
      <c r="Q384243" s="72"/>
    </row>
    <row r="384244" spans="17:17">
      <c r="Q384244" s="72"/>
    </row>
    <row r="384245" spans="17:17">
      <c r="Q384245" s="72"/>
    </row>
    <row r="384246" spans="17:17">
      <c r="Q384246" s="72"/>
    </row>
    <row r="384247" spans="17:17">
      <c r="Q384247" s="72"/>
    </row>
    <row r="384248" spans="17:17">
      <c r="Q384248" s="72"/>
    </row>
    <row r="384249" spans="17:17">
      <c r="Q384249" s="72"/>
    </row>
    <row r="384250" spans="17:17">
      <c r="Q384250" s="72"/>
    </row>
    <row r="384251" spans="17:17">
      <c r="Q384251" s="72"/>
    </row>
    <row r="384252" spans="17:17">
      <c r="Q384252" s="72"/>
    </row>
    <row r="384253" spans="17:17">
      <c r="Q384253" s="72"/>
    </row>
    <row r="384254" spans="17:17">
      <c r="Q384254" s="72"/>
    </row>
    <row r="384255" spans="17:17">
      <c r="Q384255" s="72"/>
    </row>
    <row r="384256" spans="17:17">
      <c r="Q384256" s="72"/>
    </row>
    <row r="384257" spans="17:17">
      <c r="Q384257" s="72"/>
    </row>
    <row r="384258" spans="17:17">
      <c r="Q384258" s="72"/>
    </row>
    <row r="384259" spans="17:17">
      <c r="Q384259" s="72"/>
    </row>
    <row r="384260" spans="17:17">
      <c r="Q384260" s="72"/>
    </row>
    <row r="384261" spans="17:17">
      <c r="Q384261" s="72"/>
    </row>
    <row r="384262" spans="17:17">
      <c r="Q384262" s="72"/>
    </row>
    <row r="384263" spans="17:17">
      <c r="Q384263" s="72"/>
    </row>
    <row r="384264" spans="17:17">
      <c r="Q384264" s="72"/>
    </row>
    <row r="384265" spans="17:17">
      <c r="Q384265" s="72"/>
    </row>
    <row r="384266" spans="17:17">
      <c r="Q384266" s="72"/>
    </row>
    <row r="384267" spans="17:17">
      <c r="Q384267" s="72"/>
    </row>
    <row r="384268" spans="17:17">
      <c r="Q384268" s="72"/>
    </row>
    <row r="384269" spans="17:17">
      <c r="Q384269" s="72"/>
    </row>
    <row r="384270" spans="17:17">
      <c r="Q384270" s="72"/>
    </row>
    <row r="384271" spans="17:17">
      <c r="Q384271" s="72"/>
    </row>
    <row r="384272" spans="17:17">
      <c r="Q384272" s="72"/>
    </row>
    <row r="384273" spans="17:17">
      <c r="Q384273" s="72"/>
    </row>
    <row r="384274" spans="17:17">
      <c r="Q384274" s="72"/>
    </row>
    <row r="384275" spans="17:17">
      <c r="Q384275" s="72"/>
    </row>
    <row r="384276" spans="17:17">
      <c r="Q384276" s="72"/>
    </row>
    <row r="384277" spans="17:17">
      <c r="Q384277" s="72"/>
    </row>
    <row r="384278" spans="17:17">
      <c r="Q384278" s="72"/>
    </row>
    <row r="384279" spans="17:17">
      <c r="Q384279" s="72"/>
    </row>
    <row r="384280" spans="17:17">
      <c r="Q384280" s="72"/>
    </row>
    <row r="384281" spans="17:17">
      <c r="Q384281" s="72"/>
    </row>
    <row r="384282" spans="17:17">
      <c r="Q384282" s="72"/>
    </row>
    <row r="384283" spans="17:17">
      <c r="Q384283" s="72"/>
    </row>
    <row r="384284" spans="17:17">
      <c r="Q384284" s="72"/>
    </row>
    <row r="384285" spans="17:17">
      <c r="Q384285" s="72"/>
    </row>
    <row r="384286" spans="17:17">
      <c r="Q384286" s="72"/>
    </row>
    <row r="384287" spans="17:17">
      <c r="Q384287" s="72"/>
    </row>
    <row r="384288" spans="17:17">
      <c r="Q384288" s="72"/>
    </row>
    <row r="384289" spans="17:17">
      <c r="Q384289" s="72"/>
    </row>
    <row r="384290" spans="17:17">
      <c r="Q384290" s="72"/>
    </row>
    <row r="384291" spans="17:17">
      <c r="Q384291" s="72"/>
    </row>
    <row r="384292" spans="17:17">
      <c r="Q384292" s="72"/>
    </row>
    <row r="384293" spans="17:17">
      <c r="Q384293" s="72"/>
    </row>
    <row r="384294" spans="17:17">
      <c r="Q384294" s="72"/>
    </row>
    <row r="384295" spans="17:17">
      <c r="Q384295" s="72"/>
    </row>
    <row r="384296" spans="17:17">
      <c r="Q384296" s="72"/>
    </row>
    <row r="384297" spans="17:17">
      <c r="Q384297" s="72"/>
    </row>
    <row r="384298" spans="17:17">
      <c r="Q384298" s="72"/>
    </row>
    <row r="384299" spans="17:17">
      <c r="Q384299" s="72"/>
    </row>
    <row r="384300" spans="17:17">
      <c r="Q384300" s="72"/>
    </row>
    <row r="384301" spans="17:17">
      <c r="Q384301" s="72"/>
    </row>
    <row r="384302" spans="17:17">
      <c r="Q384302" s="72"/>
    </row>
    <row r="384303" spans="17:17">
      <c r="Q384303" s="72"/>
    </row>
    <row r="384304" spans="17:17">
      <c r="Q384304" s="72"/>
    </row>
    <row r="384305" spans="17:17">
      <c r="Q384305" s="72"/>
    </row>
    <row r="384306" spans="17:17">
      <c r="Q384306" s="72"/>
    </row>
    <row r="384307" spans="17:17">
      <c r="Q384307" s="72"/>
    </row>
    <row r="384308" spans="17:17">
      <c r="Q384308" s="72"/>
    </row>
    <row r="384309" spans="17:17">
      <c r="Q384309" s="72"/>
    </row>
    <row r="384310" spans="17:17">
      <c r="Q384310" s="72"/>
    </row>
    <row r="384311" spans="17:17">
      <c r="Q384311" s="72"/>
    </row>
    <row r="384312" spans="17:17">
      <c r="Q384312" s="72"/>
    </row>
    <row r="384313" spans="17:17">
      <c r="Q384313" s="72"/>
    </row>
    <row r="384314" spans="17:17">
      <c r="Q384314" s="72"/>
    </row>
    <row r="384315" spans="17:17">
      <c r="Q384315" s="72"/>
    </row>
    <row r="384316" spans="17:17">
      <c r="Q384316" s="72"/>
    </row>
    <row r="384317" spans="17:17">
      <c r="Q384317" s="72"/>
    </row>
    <row r="384318" spans="17:17">
      <c r="Q384318" s="72"/>
    </row>
    <row r="384319" spans="17:17">
      <c r="Q384319" s="72"/>
    </row>
    <row r="384320" spans="17:17">
      <c r="Q384320" s="72"/>
    </row>
    <row r="384321" spans="17:17">
      <c r="Q384321" s="72"/>
    </row>
    <row r="384322" spans="17:17">
      <c r="Q384322" s="72"/>
    </row>
    <row r="384323" spans="17:17">
      <c r="Q384323" s="72"/>
    </row>
    <row r="384324" spans="17:17">
      <c r="Q384324" s="72"/>
    </row>
    <row r="384325" spans="17:17">
      <c r="Q384325" s="72"/>
    </row>
    <row r="384326" spans="17:17">
      <c r="Q384326" s="72"/>
    </row>
    <row r="384327" spans="17:17">
      <c r="Q384327" s="72"/>
    </row>
    <row r="384328" spans="17:17">
      <c r="Q384328" s="72"/>
    </row>
    <row r="384329" spans="17:17">
      <c r="Q384329" s="72"/>
    </row>
    <row r="384330" spans="17:17">
      <c r="Q384330" s="72"/>
    </row>
    <row r="384331" spans="17:17">
      <c r="Q384331" s="72"/>
    </row>
    <row r="384332" spans="17:17">
      <c r="Q384332" s="72"/>
    </row>
    <row r="384333" spans="17:17">
      <c r="Q384333" s="72"/>
    </row>
    <row r="384334" spans="17:17">
      <c r="Q384334" s="72"/>
    </row>
    <row r="384335" spans="17:17">
      <c r="Q384335" s="72"/>
    </row>
    <row r="384336" spans="17:17">
      <c r="Q384336" s="72"/>
    </row>
    <row r="384337" spans="17:17">
      <c r="Q384337" s="72"/>
    </row>
    <row r="384338" spans="17:17">
      <c r="Q384338" s="72"/>
    </row>
    <row r="384339" spans="17:17">
      <c r="Q384339" s="72"/>
    </row>
    <row r="384340" spans="17:17">
      <c r="Q384340" s="72"/>
    </row>
    <row r="384341" spans="17:17">
      <c r="Q384341" s="72"/>
    </row>
    <row r="384342" spans="17:17">
      <c r="Q384342" s="72"/>
    </row>
    <row r="384343" spans="17:17">
      <c r="Q384343" s="72"/>
    </row>
    <row r="384344" spans="17:17">
      <c r="Q384344" s="72"/>
    </row>
    <row r="384345" spans="17:17">
      <c r="Q384345" s="72"/>
    </row>
    <row r="384346" spans="17:17">
      <c r="Q384346" s="72"/>
    </row>
    <row r="384347" spans="17:17">
      <c r="Q384347" s="72"/>
    </row>
    <row r="384348" spans="17:17">
      <c r="Q384348" s="72"/>
    </row>
    <row r="384349" spans="17:17">
      <c r="Q384349" s="72"/>
    </row>
    <row r="384350" spans="17:17">
      <c r="Q384350" s="72"/>
    </row>
    <row r="384351" spans="17:17">
      <c r="Q384351" s="72"/>
    </row>
    <row r="384352" spans="17:17">
      <c r="Q384352" s="72"/>
    </row>
    <row r="384353" spans="17:17">
      <c r="Q384353" s="72"/>
    </row>
    <row r="384354" spans="17:17">
      <c r="Q384354" s="72"/>
    </row>
    <row r="384355" spans="17:17">
      <c r="Q384355" s="72"/>
    </row>
    <row r="384356" spans="17:17">
      <c r="Q384356" s="72"/>
    </row>
    <row r="384357" spans="17:17">
      <c r="Q384357" s="72"/>
    </row>
    <row r="384358" spans="17:17">
      <c r="Q384358" s="72"/>
    </row>
    <row r="384359" spans="17:17">
      <c r="Q384359" s="72"/>
    </row>
    <row r="384360" spans="17:17">
      <c r="Q384360" s="72"/>
    </row>
    <row r="384361" spans="17:17">
      <c r="Q384361" s="72"/>
    </row>
    <row r="384362" spans="17:17">
      <c r="Q384362" s="72"/>
    </row>
    <row r="384363" spans="17:17">
      <c r="Q384363" s="72"/>
    </row>
    <row r="384364" spans="17:17">
      <c r="Q384364" s="72"/>
    </row>
    <row r="384365" spans="17:17">
      <c r="Q384365" s="72"/>
    </row>
    <row r="384366" spans="17:17">
      <c r="Q384366" s="72"/>
    </row>
    <row r="384367" spans="17:17">
      <c r="Q384367" s="72"/>
    </row>
    <row r="384368" spans="17:17">
      <c r="Q384368" s="72"/>
    </row>
    <row r="384369" spans="17:17">
      <c r="Q384369" s="72"/>
    </row>
    <row r="384370" spans="17:17">
      <c r="Q384370" s="72"/>
    </row>
    <row r="384371" spans="17:17">
      <c r="Q384371" s="72"/>
    </row>
    <row r="384372" spans="17:17">
      <c r="Q384372" s="72"/>
    </row>
    <row r="384373" spans="17:17">
      <c r="Q384373" s="72"/>
    </row>
    <row r="384374" spans="17:17">
      <c r="Q384374" s="72"/>
    </row>
    <row r="384375" spans="17:17">
      <c r="Q384375" s="72"/>
    </row>
    <row r="384376" spans="17:17">
      <c r="Q384376" s="72"/>
    </row>
    <row r="384377" spans="17:17">
      <c r="Q384377" s="72"/>
    </row>
    <row r="384378" spans="17:17">
      <c r="Q384378" s="72"/>
    </row>
    <row r="384379" spans="17:17">
      <c r="Q384379" s="72"/>
    </row>
    <row r="384380" spans="17:17">
      <c r="Q384380" s="72"/>
    </row>
    <row r="384381" spans="17:17">
      <c r="Q384381" s="72"/>
    </row>
    <row r="384382" spans="17:17">
      <c r="Q384382" s="72"/>
    </row>
    <row r="384383" spans="17:17">
      <c r="Q384383" s="72"/>
    </row>
    <row r="384384" spans="17:17">
      <c r="Q384384" s="72"/>
    </row>
    <row r="384385" spans="17:17">
      <c r="Q384385" s="72"/>
    </row>
    <row r="384386" spans="17:17">
      <c r="Q384386" s="72"/>
    </row>
    <row r="384387" spans="17:17">
      <c r="Q384387" s="72"/>
    </row>
    <row r="384388" spans="17:17">
      <c r="Q384388" s="72"/>
    </row>
    <row r="384389" spans="17:17">
      <c r="Q384389" s="72"/>
    </row>
    <row r="384390" spans="17:17">
      <c r="Q384390" s="72"/>
    </row>
    <row r="384391" spans="17:17">
      <c r="Q384391" s="72"/>
    </row>
    <row r="384392" spans="17:17">
      <c r="Q384392" s="72"/>
    </row>
    <row r="384393" spans="17:17">
      <c r="Q384393" s="72"/>
    </row>
    <row r="384394" spans="17:17">
      <c r="Q384394" s="72"/>
    </row>
    <row r="384395" spans="17:17">
      <c r="Q384395" s="72"/>
    </row>
    <row r="384396" spans="17:17">
      <c r="Q384396" s="72"/>
    </row>
    <row r="384397" spans="17:17">
      <c r="Q384397" s="72"/>
    </row>
    <row r="384398" spans="17:17">
      <c r="Q384398" s="72"/>
    </row>
    <row r="384399" spans="17:17">
      <c r="Q384399" s="72"/>
    </row>
    <row r="384400" spans="17:17">
      <c r="Q384400" s="72"/>
    </row>
    <row r="384401" spans="17:17">
      <c r="Q384401" s="72"/>
    </row>
    <row r="384402" spans="17:17">
      <c r="Q384402" s="72"/>
    </row>
    <row r="384403" spans="17:17">
      <c r="Q384403" s="72"/>
    </row>
    <row r="384404" spans="17:17">
      <c r="Q384404" s="72"/>
    </row>
    <row r="384405" spans="17:17">
      <c r="Q384405" s="72"/>
    </row>
    <row r="384406" spans="17:17">
      <c r="Q384406" s="72"/>
    </row>
    <row r="384407" spans="17:17">
      <c r="Q384407" s="72"/>
    </row>
    <row r="384408" spans="17:17">
      <c r="Q384408" s="72"/>
    </row>
    <row r="384409" spans="17:17">
      <c r="Q384409" s="72"/>
    </row>
    <row r="384410" spans="17:17">
      <c r="Q384410" s="72"/>
    </row>
    <row r="384411" spans="17:17">
      <c r="Q384411" s="72"/>
    </row>
    <row r="384412" spans="17:17">
      <c r="Q384412" s="72"/>
    </row>
    <row r="384413" spans="17:17">
      <c r="Q384413" s="72"/>
    </row>
    <row r="384414" spans="17:17">
      <c r="Q384414" s="72"/>
    </row>
    <row r="384415" spans="17:17">
      <c r="Q384415" s="72"/>
    </row>
    <row r="384416" spans="17:17">
      <c r="Q384416" s="72"/>
    </row>
    <row r="384417" spans="17:17">
      <c r="Q384417" s="72"/>
    </row>
    <row r="384418" spans="17:17">
      <c r="Q384418" s="72"/>
    </row>
    <row r="384419" spans="17:17">
      <c r="Q384419" s="72"/>
    </row>
    <row r="384420" spans="17:17">
      <c r="Q384420" s="72"/>
    </row>
    <row r="384421" spans="17:17">
      <c r="Q384421" s="72"/>
    </row>
    <row r="384422" spans="17:17">
      <c r="Q384422" s="72"/>
    </row>
    <row r="384423" spans="17:17">
      <c r="Q384423" s="72"/>
    </row>
    <row r="384424" spans="17:17">
      <c r="Q384424" s="72"/>
    </row>
    <row r="384425" spans="17:17">
      <c r="Q384425" s="72"/>
    </row>
    <row r="384426" spans="17:17">
      <c r="Q384426" s="72"/>
    </row>
    <row r="384427" spans="17:17">
      <c r="Q384427" s="72"/>
    </row>
    <row r="384428" spans="17:17">
      <c r="Q384428" s="72"/>
    </row>
    <row r="384429" spans="17:17">
      <c r="Q384429" s="72"/>
    </row>
    <row r="384430" spans="17:17">
      <c r="Q384430" s="72"/>
    </row>
    <row r="384431" spans="17:17">
      <c r="Q384431" s="72"/>
    </row>
    <row r="384432" spans="17:17">
      <c r="Q384432" s="72"/>
    </row>
    <row r="384433" spans="17:17">
      <c r="Q384433" s="72"/>
    </row>
    <row r="384434" spans="17:17">
      <c r="Q384434" s="72"/>
    </row>
    <row r="384435" spans="17:17">
      <c r="Q384435" s="72"/>
    </row>
    <row r="384436" spans="17:17">
      <c r="Q384436" s="72"/>
    </row>
    <row r="384437" spans="17:17">
      <c r="Q384437" s="72"/>
    </row>
    <row r="384438" spans="17:17">
      <c r="Q384438" s="72"/>
    </row>
    <row r="384439" spans="17:17">
      <c r="Q384439" s="72"/>
    </row>
    <row r="384440" spans="17:17">
      <c r="Q384440" s="72"/>
    </row>
    <row r="384441" spans="17:17">
      <c r="Q384441" s="72"/>
    </row>
    <row r="384442" spans="17:17">
      <c r="Q384442" s="72"/>
    </row>
    <row r="384443" spans="17:17">
      <c r="Q384443" s="72"/>
    </row>
    <row r="384444" spans="17:17">
      <c r="Q384444" s="72"/>
    </row>
    <row r="384445" spans="17:17">
      <c r="Q384445" s="72"/>
    </row>
    <row r="384446" spans="17:17">
      <c r="Q384446" s="72"/>
    </row>
    <row r="384447" spans="17:17">
      <c r="Q384447" s="72"/>
    </row>
    <row r="384448" spans="17:17">
      <c r="Q384448" s="72"/>
    </row>
    <row r="384449" spans="17:17">
      <c r="Q384449" s="72"/>
    </row>
    <row r="384450" spans="17:17">
      <c r="Q384450" s="72"/>
    </row>
    <row r="384451" spans="17:17">
      <c r="Q384451" s="72"/>
    </row>
    <row r="384452" spans="17:17">
      <c r="Q384452" s="72"/>
    </row>
    <row r="384453" spans="17:17">
      <c r="Q384453" s="72"/>
    </row>
    <row r="384454" spans="17:17">
      <c r="Q384454" s="72"/>
    </row>
    <row r="384455" spans="17:17">
      <c r="Q384455" s="72"/>
    </row>
    <row r="384456" spans="17:17">
      <c r="Q384456" s="72"/>
    </row>
    <row r="384457" spans="17:17">
      <c r="Q384457" s="72"/>
    </row>
    <row r="384458" spans="17:17">
      <c r="Q384458" s="72"/>
    </row>
    <row r="384459" spans="17:17">
      <c r="Q384459" s="72"/>
    </row>
    <row r="384460" spans="17:17">
      <c r="Q384460" s="72"/>
    </row>
    <row r="384461" spans="17:17">
      <c r="Q384461" s="72"/>
    </row>
    <row r="384462" spans="17:17">
      <c r="Q384462" s="72"/>
    </row>
    <row r="384463" spans="17:17">
      <c r="Q384463" s="72"/>
    </row>
    <row r="384464" spans="17:17">
      <c r="Q384464" s="72"/>
    </row>
    <row r="384465" spans="17:17">
      <c r="Q384465" s="72"/>
    </row>
    <row r="384466" spans="17:17">
      <c r="Q384466" s="72"/>
    </row>
    <row r="384467" spans="17:17">
      <c r="Q384467" s="72"/>
    </row>
    <row r="384468" spans="17:17">
      <c r="Q384468" s="72"/>
    </row>
    <row r="384469" spans="17:17">
      <c r="Q384469" s="72"/>
    </row>
    <row r="384470" spans="17:17">
      <c r="Q384470" s="72"/>
    </row>
    <row r="384471" spans="17:17">
      <c r="Q384471" s="72"/>
    </row>
    <row r="384472" spans="17:17">
      <c r="Q384472" s="72"/>
    </row>
    <row r="384473" spans="17:17">
      <c r="Q384473" s="72"/>
    </row>
    <row r="384474" spans="17:17">
      <c r="Q384474" s="72"/>
    </row>
    <row r="384475" spans="17:17">
      <c r="Q384475" s="72"/>
    </row>
    <row r="384476" spans="17:17">
      <c r="Q384476" s="72"/>
    </row>
    <row r="384477" spans="17:17">
      <c r="Q384477" s="72"/>
    </row>
    <row r="384478" spans="17:17">
      <c r="Q384478" s="72"/>
    </row>
    <row r="384479" spans="17:17">
      <c r="Q384479" s="72"/>
    </row>
    <row r="384480" spans="17:17">
      <c r="Q384480" s="72"/>
    </row>
    <row r="384481" spans="17:17">
      <c r="Q384481" s="72"/>
    </row>
    <row r="384482" spans="17:17">
      <c r="Q384482" s="72"/>
    </row>
    <row r="384483" spans="17:17">
      <c r="Q384483" s="72"/>
    </row>
    <row r="384484" spans="17:17">
      <c r="Q384484" s="72"/>
    </row>
    <row r="384485" spans="17:17">
      <c r="Q384485" s="72"/>
    </row>
    <row r="384486" spans="17:17">
      <c r="Q384486" s="72"/>
    </row>
    <row r="384487" spans="17:17">
      <c r="Q384487" s="72"/>
    </row>
    <row r="384488" spans="17:17">
      <c r="Q384488" s="72"/>
    </row>
    <row r="384489" spans="17:17">
      <c r="Q384489" s="72"/>
    </row>
    <row r="384490" spans="17:17">
      <c r="Q384490" s="72"/>
    </row>
    <row r="384491" spans="17:17">
      <c r="Q384491" s="72"/>
    </row>
    <row r="384492" spans="17:17">
      <c r="Q384492" s="72"/>
    </row>
    <row r="384493" spans="17:17">
      <c r="Q384493" s="72"/>
    </row>
    <row r="384494" spans="17:17">
      <c r="Q384494" s="72"/>
    </row>
    <row r="384495" spans="17:17">
      <c r="Q384495" s="72"/>
    </row>
    <row r="384496" spans="17:17">
      <c r="Q384496" s="72"/>
    </row>
    <row r="384497" spans="17:17">
      <c r="Q384497" s="72"/>
    </row>
    <row r="384498" spans="17:17">
      <c r="Q384498" s="72"/>
    </row>
    <row r="384499" spans="17:17">
      <c r="Q384499" s="72"/>
    </row>
    <row r="384500" spans="17:17">
      <c r="Q384500" s="72"/>
    </row>
    <row r="384501" spans="17:17">
      <c r="Q384501" s="72"/>
    </row>
    <row r="384502" spans="17:17">
      <c r="Q384502" s="72"/>
    </row>
    <row r="384503" spans="17:17">
      <c r="Q384503" s="72"/>
    </row>
    <row r="384504" spans="17:17">
      <c r="Q384504" s="72"/>
    </row>
    <row r="384505" spans="17:17">
      <c r="Q384505" s="72"/>
    </row>
    <row r="384506" spans="17:17">
      <c r="Q384506" s="72"/>
    </row>
    <row r="384507" spans="17:17">
      <c r="Q384507" s="72"/>
    </row>
    <row r="384508" spans="17:17">
      <c r="Q384508" s="72"/>
    </row>
    <row r="384509" spans="17:17">
      <c r="Q384509" s="72"/>
    </row>
    <row r="384510" spans="17:17">
      <c r="Q384510" s="72"/>
    </row>
    <row r="384511" spans="17:17">
      <c r="Q384511" s="72"/>
    </row>
    <row r="384512" spans="17:17">
      <c r="Q384512" s="72"/>
    </row>
    <row r="384513" spans="17:17">
      <c r="Q384513" s="72"/>
    </row>
    <row r="384514" spans="17:17">
      <c r="Q384514" s="72"/>
    </row>
    <row r="384515" spans="17:17">
      <c r="Q384515" s="72"/>
    </row>
    <row r="384516" spans="17:17">
      <c r="Q384516" s="72"/>
    </row>
    <row r="384517" spans="17:17">
      <c r="Q384517" s="72"/>
    </row>
    <row r="384518" spans="17:17">
      <c r="Q384518" s="72"/>
    </row>
    <row r="384519" spans="17:17">
      <c r="Q384519" s="72"/>
    </row>
    <row r="384520" spans="17:17">
      <c r="Q384520" s="72"/>
    </row>
    <row r="384521" spans="17:17">
      <c r="Q384521" s="72"/>
    </row>
    <row r="384522" spans="17:17">
      <c r="Q384522" s="72"/>
    </row>
    <row r="384523" spans="17:17">
      <c r="Q384523" s="72"/>
    </row>
    <row r="384524" spans="17:17">
      <c r="Q384524" s="72"/>
    </row>
    <row r="384525" spans="17:17">
      <c r="Q384525" s="72"/>
    </row>
    <row r="384526" spans="17:17">
      <c r="Q384526" s="72"/>
    </row>
    <row r="384527" spans="17:17">
      <c r="Q384527" s="72"/>
    </row>
    <row r="384528" spans="17:17">
      <c r="Q384528" s="72"/>
    </row>
    <row r="384529" spans="17:17">
      <c r="Q384529" s="72"/>
    </row>
    <row r="384530" spans="17:17">
      <c r="Q384530" s="72"/>
    </row>
    <row r="384531" spans="17:17">
      <c r="Q384531" s="72"/>
    </row>
    <row r="384532" spans="17:17">
      <c r="Q384532" s="72"/>
    </row>
    <row r="384533" spans="17:17">
      <c r="Q384533" s="72"/>
    </row>
    <row r="384534" spans="17:17">
      <c r="Q384534" s="72"/>
    </row>
    <row r="384535" spans="17:17">
      <c r="Q384535" s="72"/>
    </row>
    <row r="384536" spans="17:17">
      <c r="Q384536" s="72"/>
    </row>
    <row r="384537" spans="17:17">
      <c r="Q384537" s="72"/>
    </row>
    <row r="384538" spans="17:17">
      <c r="Q384538" s="72"/>
    </row>
    <row r="384539" spans="17:17">
      <c r="Q384539" s="72"/>
    </row>
    <row r="384540" spans="17:17">
      <c r="Q384540" s="72"/>
    </row>
    <row r="384541" spans="17:17">
      <c r="Q384541" s="72"/>
    </row>
    <row r="384542" spans="17:17">
      <c r="Q384542" s="72"/>
    </row>
    <row r="384543" spans="17:17">
      <c r="Q384543" s="72"/>
    </row>
    <row r="384544" spans="17:17">
      <c r="Q384544" s="72"/>
    </row>
    <row r="384545" spans="17:17">
      <c r="Q384545" s="72"/>
    </row>
    <row r="384546" spans="17:17">
      <c r="Q384546" s="72"/>
    </row>
    <row r="384547" spans="17:17">
      <c r="Q384547" s="72"/>
    </row>
    <row r="384548" spans="17:17">
      <c r="Q384548" s="72"/>
    </row>
    <row r="384549" spans="17:17">
      <c r="Q384549" s="72"/>
    </row>
    <row r="384550" spans="17:17">
      <c r="Q384550" s="72"/>
    </row>
    <row r="384551" spans="17:17">
      <c r="Q384551" s="72"/>
    </row>
    <row r="384552" spans="17:17">
      <c r="Q384552" s="72"/>
    </row>
    <row r="384553" spans="17:17">
      <c r="Q384553" s="72"/>
    </row>
    <row r="384554" spans="17:17">
      <c r="Q384554" s="72"/>
    </row>
    <row r="384555" spans="17:17">
      <c r="Q384555" s="72"/>
    </row>
    <row r="384556" spans="17:17">
      <c r="Q384556" s="72"/>
    </row>
    <row r="384557" spans="17:17">
      <c r="Q384557" s="72"/>
    </row>
    <row r="384558" spans="17:17">
      <c r="Q384558" s="72"/>
    </row>
    <row r="384559" spans="17:17">
      <c r="Q384559" s="72"/>
    </row>
    <row r="384560" spans="17:17">
      <c r="Q384560" s="72"/>
    </row>
    <row r="384561" spans="17:17">
      <c r="Q384561" s="72"/>
    </row>
    <row r="384562" spans="17:17">
      <c r="Q384562" s="72"/>
    </row>
    <row r="384563" spans="17:17">
      <c r="Q384563" s="72"/>
    </row>
    <row r="384564" spans="17:17">
      <c r="Q384564" s="72"/>
    </row>
    <row r="384565" spans="17:17">
      <c r="Q384565" s="72"/>
    </row>
    <row r="384566" spans="17:17">
      <c r="Q384566" s="72"/>
    </row>
    <row r="384567" spans="17:17">
      <c r="Q384567" s="72"/>
    </row>
    <row r="384568" spans="17:17">
      <c r="Q384568" s="72"/>
    </row>
    <row r="384569" spans="17:17">
      <c r="Q384569" s="72"/>
    </row>
    <row r="384570" spans="17:17">
      <c r="Q384570" s="72"/>
    </row>
    <row r="384571" spans="17:17">
      <c r="Q384571" s="72"/>
    </row>
    <row r="384572" spans="17:17">
      <c r="Q384572" s="72"/>
    </row>
    <row r="384573" spans="17:17">
      <c r="Q384573" s="72"/>
    </row>
    <row r="384574" spans="17:17">
      <c r="Q384574" s="72"/>
    </row>
    <row r="384575" spans="17:17">
      <c r="Q384575" s="72"/>
    </row>
    <row r="384576" spans="17:17">
      <c r="Q384576" s="72"/>
    </row>
    <row r="384577" spans="17:17">
      <c r="Q384577" s="72"/>
    </row>
    <row r="384578" spans="17:17">
      <c r="Q384578" s="72"/>
    </row>
    <row r="384579" spans="17:17">
      <c r="Q384579" s="72"/>
    </row>
    <row r="384580" spans="17:17">
      <c r="Q384580" s="72"/>
    </row>
    <row r="384581" spans="17:17">
      <c r="Q384581" s="72"/>
    </row>
    <row r="384582" spans="17:17">
      <c r="Q384582" s="72"/>
    </row>
    <row r="384583" spans="17:17">
      <c r="Q384583" s="72"/>
    </row>
    <row r="384584" spans="17:17">
      <c r="Q384584" s="72"/>
    </row>
    <row r="384585" spans="17:17">
      <c r="Q384585" s="72"/>
    </row>
    <row r="384586" spans="17:17">
      <c r="Q384586" s="72"/>
    </row>
    <row r="384587" spans="17:17">
      <c r="Q384587" s="72"/>
    </row>
    <row r="384588" spans="17:17">
      <c r="Q384588" s="72"/>
    </row>
    <row r="384589" spans="17:17">
      <c r="Q384589" s="72"/>
    </row>
    <row r="384590" spans="17:17">
      <c r="Q384590" s="72"/>
    </row>
    <row r="384591" spans="17:17">
      <c r="Q384591" s="72"/>
    </row>
    <row r="384592" spans="17:17">
      <c r="Q384592" s="72"/>
    </row>
    <row r="384593" spans="17:17">
      <c r="Q384593" s="72"/>
    </row>
    <row r="384594" spans="17:17">
      <c r="Q384594" s="72"/>
    </row>
    <row r="384595" spans="17:17">
      <c r="Q384595" s="72"/>
    </row>
    <row r="384596" spans="17:17">
      <c r="Q384596" s="72"/>
    </row>
    <row r="384597" spans="17:17">
      <c r="Q384597" s="72"/>
    </row>
    <row r="384598" spans="17:17">
      <c r="Q384598" s="72"/>
    </row>
    <row r="384599" spans="17:17">
      <c r="Q384599" s="72"/>
    </row>
    <row r="384600" spans="17:17">
      <c r="Q384600" s="72"/>
    </row>
    <row r="384601" spans="17:17">
      <c r="Q384601" s="72"/>
    </row>
    <row r="384602" spans="17:17">
      <c r="Q384602" s="72"/>
    </row>
    <row r="384603" spans="17:17">
      <c r="Q384603" s="72"/>
    </row>
    <row r="384604" spans="17:17">
      <c r="Q384604" s="72"/>
    </row>
    <row r="384605" spans="17:17">
      <c r="Q384605" s="72"/>
    </row>
    <row r="384606" spans="17:17">
      <c r="Q384606" s="72"/>
    </row>
    <row r="384607" spans="17:17">
      <c r="Q384607" s="72"/>
    </row>
    <row r="384608" spans="17:17">
      <c r="Q384608" s="72"/>
    </row>
    <row r="384609" spans="17:17">
      <c r="Q384609" s="72"/>
    </row>
    <row r="384610" spans="17:17">
      <c r="Q384610" s="72"/>
    </row>
    <row r="384611" spans="17:17">
      <c r="Q384611" s="72"/>
    </row>
    <row r="384612" spans="17:17">
      <c r="Q384612" s="72"/>
    </row>
    <row r="384613" spans="17:17">
      <c r="Q384613" s="72"/>
    </row>
    <row r="384614" spans="17:17">
      <c r="Q384614" s="72"/>
    </row>
    <row r="384615" spans="17:17">
      <c r="Q384615" s="72"/>
    </row>
    <row r="384616" spans="17:17">
      <c r="Q384616" s="72"/>
    </row>
    <row r="384617" spans="17:17">
      <c r="Q384617" s="72"/>
    </row>
    <row r="384618" spans="17:17">
      <c r="Q384618" s="72"/>
    </row>
    <row r="384619" spans="17:17">
      <c r="Q384619" s="72"/>
    </row>
    <row r="384620" spans="17:17">
      <c r="Q384620" s="72"/>
    </row>
    <row r="384621" spans="17:17">
      <c r="Q384621" s="72"/>
    </row>
    <row r="384622" spans="17:17">
      <c r="Q384622" s="72"/>
    </row>
    <row r="384623" spans="17:17">
      <c r="Q384623" s="72"/>
    </row>
    <row r="384624" spans="17:17">
      <c r="Q384624" s="72"/>
    </row>
    <row r="384625" spans="17:17">
      <c r="Q384625" s="72"/>
    </row>
    <row r="384626" spans="17:17">
      <c r="Q384626" s="72"/>
    </row>
    <row r="384627" spans="17:17">
      <c r="Q384627" s="72"/>
    </row>
    <row r="384628" spans="17:17">
      <c r="Q384628" s="72"/>
    </row>
    <row r="384629" spans="17:17">
      <c r="Q384629" s="72"/>
    </row>
    <row r="384630" spans="17:17">
      <c r="Q384630" s="72"/>
    </row>
    <row r="384631" spans="17:17">
      <c r="Q384631" s="72"/>
    </row>
    <row r="384632" spans="17:17">
      <c r="Q384632" s="72"/>
    </row>
    <row r="384633" spans="17:17">
      <c r="Q384633" s="72"/>
    </row>
    <row r="384634" spans="17:17">
      <c r="Q384634" s="72"/>
    </row>
    <row r="384635" spans="17:17">
      <c r="Q384635" s="72"/>
    </row>
    <row r="384636" spans="17:17">
      <c r="Q384636" s="72"/>
    </row>
    <row r="384637" spans="17:17">
      <c r="Q384637" s="72"/>
    </row>
    <row r="384638" spans="17:17">
      <c r="Q384638" s="72"/>
    </row>
    <row r="384639" spans="17:17">
      <c r="Q384639" s="72"/>
    </row>
    <row r="384640" spans="17:17">
      <c r="Q384640" s="72"/>
    </row>
    <row r="384641" spans="17:17">
      <c r="Q384641" s="72"/>
    </row>
    <row r="384642" spans="17:17">
      <c r="Q384642" s="72"/>
    </row>
    <row r="384643" spans="17:17">
      <c r="Q384643" s="72"/>
    </row>
    <row r="384644" spans="17:17">
      <c r="Q384644" s="72"/>
    </row>
    <row r="384645" spans="17:17">
      <c r="Q384645" s="72"/>
    </row>
    <row r="384646" spans="17:17">
      <c r="Q384646" s="72"/>
    </row>
    <row r="384647" spans="17:17">
      <c r="Q384647" s="72"/>
    </row>
    <row r="384648" spans="17:17">
      <c r="Q384648" s="72"/>
    </row>
    <row r="384649" spans="17:17">
      <c r="Q384649" s="72"/>
    </row>
    <row r="384650" spans="17:17">
      <c r="Q384650" s="72"/>
    </row>
    <row r="384651" spans="17:17">
      <c r="Q384651" s="72"/>
    </row>
    <row r="384652" spans="17:17">
      <c r="Q384652" s="72"/>
    </row>
    <row r="384653" spans="17:17">
      <c r="Q384653" s="72"/>
    </row>
    <row r="384654" spans="17:17">
      <c r="Q384654" s="72"/>
    </row>
    <row r="384655" spans="17:17">
      <c r="Q384655" s="72"/>
    </row>
    <row r="384656" spans="17:17">
      <c r="Q384656" s="72"/>
    </row>
    <row r="384657" spans="17:17">
      <c r="Q384657" s="72"/>
    </row>
    <row r="384658" spans="17:17">
      <c r="Q384658" s="72"/>
    </row>
    <row r="384659" spans="17:17">
      <c r="Q384659" s="72"/>
    </row>
    <row r="384660" spans="17:17">
      <c r="Q384660" s="72"/>
    </row>
    <row r="384661" spans="17:17">
      <c r="Q384661" s="72"/>
    </row>
    <row r="384662" spans="17:17">
      <c r="Q384662" s="72"/>
    </row>
    <row r="384663" spans="17:17">
      <c r="Q384663" s="72"/>
    </row>
    <row r="384664" spans="17:17">
      <c r="Q384664" s="72"/>
    </row>
    <row r="384665" spans="17:17">
      <c r="Q384665" s="72"/>
    </row>
    <row r="384666" spans="17:17">
      <c r="Q384666" s="72"/>
    </row>
    <row r="384667" spans="17:17">
      <c r="Q384667" s="72"/>
    </row>
    <row r="384668" spans="17:17">
      <c r="Q384668" s="72"/>
    </row>
    <row r="384669" spans="17:17">
      <c r="Q384669" s="72"/>
    </row>
    <row r="384670" spans="17:17">
      <c r="Q384670" s="72"/>
    </row>
    <row r="384671" spans="17:17">
      <c r="Q384671" s="72"/>
    </row>
    <row r="384672" spans="17:17">
      <c r="Q384672" s="72"/>
    </row>
    <row r="384673" spans="17:17">
      <c r="Q384673" s="72"/>
    </row>
    <row r="384674" spans="17:17">
      <c r="Q384674" s="72"/>
    </row>
    <row r="384675" spans="17:17">
      <c r="Q384675" s="72"/>
    </row>
    <row r="384676" spans="17:17">
      <c r="Q384676" s="72"/>
    </row>
    <row r="384677" spans="17:17">
      <c r="Q384677" s="72"/>
    </row>
    <row r="384678" spans="17:17">
      <c r="Q384678" s="72"/>
    </row>
    <row r="384679" spans="17:17">
      <c r="Q384679" s="72"/>
    </row>
    <row r="384680" spans="17:17">
      <c r="Q384680" s="72"/>
    </row>
    <row r="384681" spans="17:17">
      <c r="Q384681" s="72"/>
    </row>
    <row r="384682" spans="17:17">
      <c r="Q384682" s="72"/>
    </row>
    <row r="384683" spans="17:17">
      <c r="Q384683" s="72"/>
    </row>
    <row r="384684" spans="17:17">
      <c r="Q384684" s="72"/>
    </row>
    <row r="384685" spans="17:17">
      <c r="Q384685" s="72"/>
    </row>
    <row r="384686" spans="17:17">
      <c r="Q384686" s="72"/>
    </row>
    <row r="384687" spans="17:17">
      <c r="Q384687" s="72"/>
    </row>
    <row r="384688" spans="17:17">
      <c r="Q384688" s="72"/>
    </row>
    <row r="384689" spans="17:17">
      <c r="Q384689" s="72"/>
    </row>
    <row r="384690" spans="17:17">
      <c r="Q384690" s="72"/>
    </row>
    <row r="384691" spans="17:17">
      <c r="Q384691" s="72"/>
    </row>
    <row r="384692" spans="17:17">
      <c r="Q384692" s="72"/>
    </row>
    <row r="384693" spans="17:17">
      <c r="Q384693" s="72"/>
    </row>
    <row r="384694" spans="17:17">
      <c r="Q384694" s="72"/>
    </row>
    <row r="384695" spans="17:17">
      <c r="Q384695" s="72"/>
    </row>
    <row r="384696" spans="17:17">
      <c r="Q384696" s="72"/>
    </row>
    <row r="384697" spans="17:17">
      <c r="Q384697" s="72"/>
    </row>
    <row r="384698" spans="17:17">
      <c r="Q384698" s="72"/>
    </row>
    <row r="384699" spans="17:17">
      <c r="Q384699" s="72"/>
    </row>
    <row r="384700" spans="17:17">
      <c r="Q384700" s="72"/>
    </row>
    <row r="384701" spans="17:17">
      <c r="Q384701" s="72"/>
    </row>
    <row r="384702" spans="17:17">
      <c r="Q384702" s="72"/>
    </row>
    <row r="384703" spans="17:17">
      <c r="Q384703" s="72"/>
    </row>
    <row r="384704" spans="17:17">
      <c r="Q384704" s="72"/>
    </row>
    <row r="384705" spans="17:17">
      <c r="Q384705" s="72"/>
    </row>
    <row r="384706" spans="17:17">
      <c r="Q384706" s="72"/>
    </row>
    <row r="384707" spans="17:17">
      <c r="Q384707" s="72"/>
    </row>
    <row r="384708" spans="17:17">
      <c r="Q384708" s="72"/>
    </row>
    <row r="384709" spans="17:17">
      <c r="Q384709" s="72"/>
    </row>
    <row r="384710" spans="17:17">
      <c r="Q384710" s="72"/>
    </row>
    <row r="384711" spans="17:17">
      <c r="Q384711" s="72"/>
    </row>
    <row r="384712" spans="17:17">
      <c r="Q384712" s="72"/>
    </row>
    <row r="384713" spans="17:17">
      <c r="Q384713" s="72"/>
    </row>
    <row r="384714" spans="17:17">
      <c r="Q384714" s="72"/>
    </row>
    <row r="384715" spans="17:17">
      <c r="Q384715" s="72"/>
    </row>
    <row r="384716" spans="17:17">
      <c r="Q384716" s="72"/>
    </row>
    <row r="384717" spans="17:17">
      <c r="Q384717" s="72"/>
    </row>
    <row r="384718" spans="17:17">
      <c r="Q384718" s="72"/>
    </row>
    <row r="384719" spans="17:17">
      <c r="Q384719" s="72"/>
    </row>
    <row r="384720" spans="17:17">
      <c r="Q384720" s="72"/>
    </row>
    <row r="384721" spans="17:17">
      <c r="Q384721" s="72"/>
    </row>
    <row r="384722" spans="17:17">
      <c r="Q384722" s="72"/>
    </row>
    <row r="384723" spans="17:17">
      <c r="Q384723" s="72"/>
    </row>
    <row r="384724" spans="17:17">
      <c r="Q384724" s="72"/>
    </row>
    <row r="384725" spans="17:17">
      <c r="Q384725" s="72"/>
    </row>
    <row r="384726" spans="17:17">
      <c r="Q384726" s="72"/>
    </row>
    <row r="384727" spans="17:17">
      <c r="Q384727" s="72"/>
    </row>
    <row r="384728" spans="17:17">
      <c r="Q384728" s="72"/>
    </row>
    <row r="384729" spans="17:17">
      <c r="Q384729" s="72"/>
    </row>
    <row r="384730" spans="17:17">
      <c r="Q384730" s="72"/>
    </row>
    <row r="384731" spans="17:17">
      <c r="Q384731" s="72"/>
    </row>
    <row r="384732" spans="17:17">
      <c r="Q384732" s="72"/>
    </row>
    <row r="384733" spans="17:17">
      <c r="Q384733" s="72"/>
    </row>
    <row r="384734" spans="17:17">
      <c r="Q384734" s="72"/>
    </row>
    <row r="384735" spans="17:17">
      <c r="Q384735" s="72"/>
    </row>
    <row r="384736" spans="17:17">
      <c r="Q384736" s="72"/>
    </row>
    <row r="384737" spans="17:17">
      <c r="Q384737" s="72"/>
    </row>
    <row r="384738" spans="17:17">
      <c r="Q384738" s="72"/>
    </row>
    <row r="384739" spans="17:17">
      <c r="Q384739" s="72"/>
    </row>
    <row r="384740" spans="17:17">
      <c r="Q384740" s="72"/>
    </row>
    <row r="384741" spans="17:17">
      <c r="Q384741" s="72"/>
    </row>
    <row r="384742" spans="17:17">
      <c r="Q384742" s="72"/>
    </row>
    <row r="384743" spans="17:17">
      <c r="Q384743" s="72"/>
    </row>
    <row r="384744" spans="17:17">
      <c r="Q384744" s="72"/>
    </row>
    <row r="384745" spans="17:17">
      <c r="Q384745" s="72"/>
    </row>
    <row r="384746" spans="17:17">
      <c r="Q384746" s="72"/>
    </row>
    <row r="384747" spans="17:17">
      <c r="Q384747" s="72"/>
    </row>
    <row r="384748" spans="17:17">
      <c r="Q384748" s="72"/>
    </row>
    <row r="384749" spans="17:17">
      <c r="Q384749" s="72"/>
    </row>
    <row r="384750" spans="17:17">
      <c r="Q384750" s="72"/>
    </row>
    <row r="384751" spans="17:17">
      <c r="Q384751" s="72"/>
    </row>
    <row r="384752" spans="17:17">
      <c r="Q384752" s="72"/>
    </row>
    <row r="384753" spans="17:17">
      <c r="Q384753" s="72"/>
    </row>
    <row r="384754" spans="17:17">
      <c r="Q384754" s="72"/>
    </row>
    <row r="384755" spans="17:17">
      <c r="Q384755" s="72"/>
    </row>
    <row r="384756" spans="17:17">
      <c r="Q384756" s="72"/>
    </row>
    <row r="384757" spans="17:17">
      <c r="Q384757" s="72"/>
    </row>
    <row r="384758" spans="17:17">
      <c r="Q384758" s="72"/>
    </row>
    <row r="384759" spans="17:17">
      <c r="Q384759" s="72"/>
    </row>
    <row r="384760" spans="17:17">
      <c r="Q384760" s="72"/>
    </row>
    <row r="384761" spans="17:17">
      <c r="Q384761" s="72"/>
    </row>
    <row r="384762" spans="17:17">
      <c r="Q384762" s="72"/>
    </row>
    <row r="384763" spans="17:17">
      <c r="Q384763" s="72"/>
    </row>
    <row r="384764" spans="17:17">
      <c r="Q384764" s="72"/>
    </row>
    <row r="384765" spans="17:17">
      <c r="Q384765" s="72"/>
    </row>
    <row r="384766" spans="17:17">
      <c r="Q384766" s="72"/>
    </row>
    <row r="384767" spans="17:17">
      <c r="Q384767" s="72"/>
    </row>
    <row r="384768" spans="17:17">
      <c r="Q384768" s="72"/>
    </row>
    <row r="384769" spans="17:17">
      <c r="Q384769" s="72"/>
    </row>
    <row r="384770" spans="17:17">
      <c r="Q384770" s="72"/>
    </row>
    <row r="384771" spans="17:17">
      <c r="Q384771" s="72"/>
    </row>
    <row r="384772" spans="17:17">
      <c r="Q384772" s="72"/>
    </row>
    <row r="384773" spans="17:17">
      <c r="Q384773" s="72"/>
    </row>
    <row r="384774" spans="17:17">
      <c r="Q384774" s="72"/>
    </row>
    <row r="384775" spans="17:17">
      <c r="Q384775" s="72"/>
    </row>
    <row r="384776" spans="17:17">
      <c r="Q384776" s="72"/>
    </row>
    <row r="384777" spans="17:17">
      <c r="Q384777" s="72"/>
    </row>
    <row r="384778" spans="17:17">
      <c r="Q384778" s="72"/>
    </row>
    <row r="384779" spans="17:17">
      <c r="Q384779" s="72"/>
    </row>
    <row r="384780" spans="17:17">
      <c r="Q384780" s="72"/>
    </row>
    <row r="384781" spans="17:17">
      <c r="Q384781" s="72"/>
    </row>
    <row r="384782" spans="17:17">
      <c r="Q384782" s="72"/>
    </row>
    <row r="384783" spans="17:17">
      <c r="Q384783" s="72"/>
    </row>
    <row r="384784" spans="17:17">
      <c r="Q384784" s="72"/>
    </row>
    <row r="384785" spans="17:17">
      <c r="Q384785" s="72"/>
    </row>
    <row r="384786" spans="17:17">
      <c r="Q384786" s="72"/>
    </row>
    <row r="384787" spans="17:17">
      <c r="Q384787" s="72"/>
    </row>
    <row r="384788" spans="17:17">
      <c r="Q384788" s="72"/>
    </row>
    <row r="384789" spans="17:17">
      <c r="Q384789" s="72"/>
    </row>
    <row r="384790" spans="17:17">
      <c r="Q384790" s="72"/>
    </row>
    <row r="384791" spans="17:17">
      <c r="Q384791" s="72"/>
    </row>
    <row r="384792" spans="17:17">
      <c r="Q384792" s="72"/>
    </row>
    <row r="384793" spans="17:17">
      <c r="Q384793" s="72"/>
    </row>
    <row r="384794" spans="17:17">
      <c r="Q384794" s="72"/>
    </row>
    <row r="384795" spans="17:17">
      <c r="Q384795" s="72"/>
    </row>
    <row r="384796" spans="17:17">
      <c r="Q384796" s="72"/>
    </row>
    <row r="384797" spans="17:17">
      <c r="Q384797" s="72"/>
    </row>
    <row r="384798" spans="17:17">
      <c r="Q384798" s="72"/>
    </row>
    <row r="384799" spans="17:17">
      <c r="Q384799" s="72"/>
    </row>
    <row r="384800" spans="17:17">
      <c r="Q384800" s="72"/>
    </row>
    <row r="384801" spans="17:17">
      <c r="Q384801" s="72"/>
    </row>
    <row r="384802" spans="17:17">
      <c r="Q384802" s="72"/>
    </row>
    <row r="384803" spans="17:17">
      <c r="Q384803" s="72"/>
    </row>
    <row r="384804" spans="17:17">
      <c r="Q384804" s="72"/>
    </row>
    <row r="384805" spans="17:17">
      <c r="Q384805" s="72"/>
    </row>
    <row r="384806" spans="17:17">
      <c r="Q384806" s="72"/>
    </row>
    <row r="384807" spans="17:17">
      <c r="Q384807" s="72"/>
    </row>
    <row r="384808" spans="17:17">
      <c r="Q384808" s="72"/>
    </row>
    <row r="384809" spans="17:17">
      <c r="Q384809" s="72"/>
    </row>
    <row r="384810" spans="17:17">
      <c r="Q384810" s="72"/>
    </row>
    <row r="384811" spans="17:17">
      <c r="Q384811" s="72"/>
    </row>
    <row r="384812" spans="17:17">
      <c r="Q384812" s="72"/>
    </row>
    <row r="384813" spans="17:17">
      <c r="Q384813" s="72"/>
    </row>
    <row r="384814" spans="17:17">
      <c r="Q384814" s="72"/>
    </row>
    <row r="384815" spans="17:17">
      <c r="Q384815" s="72"/>
    </row>
    <row r="384816" spans="17:17">
      <c r="Q384816" s="72"/>
    </row>
    <row r="384817" spans="17:17">
      <c r="Q384817" s="72"/>
    </row>
    <row r="384818" spans="17:17">
      <c r="Q384818" s="72"/>
    </row>
    <row r="384819" spans="17:17">
      <c r="Q384819" s="72"/>
    </row>
    <row r="384820" spans="17:17">
      <c r="Q384820" s="72"/>
    </row>
    <row r="384821" spans="17:17">
      <c r="Q384821" s="72"/>
    </row>
    <row r="384822" spans="17:17">
      <c r="Q384822" s="72"/>
    </row>
    <row r="384823" spans="17:17">
      <c r="Q384823" s="72"/>
    </row>
    <row r="384824" spans="17:17">
      <c r="Q384824" s="72"/>
    </row>
    <row r="384825" spans="17:17">
      <c r="Q384825" s="72"/>
    </row>
    <row r="384826" spans="17:17">
      <c r="Q384826" s="72"/>
    </row>
    <row r="384827" spans="17:17">
      <c r="Q384827" s="72"/>
    </row>
    <row r="384828" spans="17:17">
      <c r="Q384828" s="72"/>
    </row>
    <row r="384829" spans="17:17">
      <c r="Q384829" s="72"/>
    </row>
    <row r="384830" spans="17:17">
      <c r="Q384830" s="72"/>
    </row>
    <row r="384831" spans="17:17">
      <c r="Q384831" s="72"/>
    </row>
    <row r="384832" spans="17:17">
      <c r="Q384832" s="72"/>
    </row>
    <row r="384833" spans="17:17">
      <c r="Q384833" s="72"/>
    </row>
    <row r="384834" spans="17:17">
      <c r="Q384834" s="72"/>
    </row>
    <row r="384835" spans="17:17">
      <c r="Q384835" s="72"/>
    </row>
    <row r="384836" spans="17:17">
      <c r="Q384836" s="72"/>
    </row>
    <row r="384837" spans="17:17">
      <c r="Q384837" s="72"/>
    </row>
    <row r="384838" spans="17:17">
      <c r="Q384838" s="72"/>
    </row>
    <row r="384839" spans="17:17">
      <c r="Q384839" s="72"/>
    </row>
    <row r="384840" spans="17:17">
      <c r="Q384840" s="72"/>
    </row>
    <row r="384841" spans="17:17">
      <c r="Q384841" s="72"/>
    </row>
    <row r="384842" spans="17:17">
      <c r="Q384842" s="72"/>
    </row>
    <row r="384843" spans="17:17">
      <c r="Q384843" s="72"/>
    </row>
    <row r="384844" spans="17:17">
      <c r="Q384844" s="72"/>
    </row>
    <row r="384845" spans="17:17">
      <c r="Q384845" s="72"/>
    </row>
    <row r="384846" spans="17:17">
      <c r="Q384846" s="72"/>
    </row>
    <row r="384847" spans="17:17">
      <c r="Q384847" s="72"/>
    </row>
    <row r="384848" spans="17:17">
      <c r="Q384848" s="72"/>
    </row>
    <row r="384849" spans="17:17">
      <c r="Q384849" s="72"/>
    </row>
    <row r="384850" spans="17:17">
      <c r="Q384850" s="72"/>
    </row>
    <row r="384851" spans="17:17">
      <c r="Q384851" s="72"/>
    </row>
    <row r="384852" spans="17:17">
      <c r="Q384852" s="72"/>
    </row>
    <row r="384853" spans="17:17">
      <c r="Q384853" s="72"/>
    </row>
    <row r="384854" spans="17:17">
      <c r="Q384854" s="72"/>
    </row>
    <row r="384855" spans="17:17">
      <c r="Q384855" s="72"/>
    </row>
    <row r="384856" spans="17:17">
      <c r="Q384856" s="72"/>
    </row>
    <row r="384857" spans="17:17">
      <c r="Q384857" s="72"/>
    </row>
    <row r="384858" spans="17:17">
      <c r="Q384858" s="72"/>
    </row>
    <row r="384859" spans="17:17">
      <c r="Q384859" s="72"/>
    </row>
    <row r="384860" spans="17:17">
      <c r="Q384860" s="72"/>
    </row>
    <row r="384861" spans="17:17">
      <c r="Q384861" s="72"/>
    </row>
    <row r="384862" spans="17:17">
      <c r="Q384862" s="72"/>
    </row>
    <row r="384863" spans="17:17">
      <c r="Q384863" s="72"/>
    </row>
    <row r="384864" spans="17:17">
      <c r="Q384864" s="72"/>
    </row>
    <row r="384865" spans="17:17">
      <c r="Q384865" s="72"/>
    </row>
    <row r="384866" spans="17:17">
      <c r="Q384866" s="72"/>
    </row>
    <row r="384867" spans="17:17">
      <c r="Q384867" s="72"/>
    </row>
    <row r="384868" spans="17:17">
      <c r="Q384868" s="72"/>
    </row>
    <row r="384869" spans="17:17">
      <c r="Q384869" s="72"/>
    </row>
    <row r="384870" spans="17:17">
      <c r="Q384870" s="72"/>
    </row>
    <row r="384871" spans="17:17">
      <c r="Q384871" s="72"/>
    </row>
    <row r="384872" spans="17:17">
      <c r="Q384872" s="72"/>
    </row>
    <row r="384873" spans="17:17">
      <c r="Q384873" s="72"/>
    </row>
    <row r="384874" spans="17:17">
      <c r="Q384874" s="72"/>
    </row>
    <row r="384875" spans="17:17">
      <c r="Q384875" s="72"/>
    </row>
    <row r="384876" spans="17:17">
      <c r="Q384876" s="72"/>
    </row>
    <row r="384877" spans="17:17">
      <c r="Q384877" s="72"/>
    </row>
    <row r="384878" spans="17:17">
      <c r="Q384878" s="72"/>
    </row>
    <row r="384879" spans="17:17">
      <c r="Q384879" s="72"/>
    </row>
    <row r="384880" spans="17:17">
      <c r="Q384880" s="72"/>
    </row>
    <row r="384881" spans="17:17">
      <c r="Q384881" s="72"/>
    </row>
    <row r="384882" spans="17:17">
      <c r="Q384882" s="72"/>
    </row>
    <row r="384883" spans="17:17">
      <c r="Q384883" s="72"/>
    </row>
    <row r="384884" spans="17:17">
      <c r="Q384884" s="72"/>
    </row>
    <row r="384885" spans="17:17">
      <c r="Q384885" s="72"/>
    </row>
    <row r="384886" spans="17:17">
      <c r="Q384886" s="72"/>
    </row>
    <row r="384887" spans="17:17">
      <c r="Q384887" s="72"/>
    </row>
    <row r="384888" spans="17:17">
      <c r="Q384888" s="72"/>
    </row>
    <row r="384889" spans="17:17">
      <c r="Q384889" s="72"/>
    </row>
    <row r="384890" spans="17:17">
      <c r="Q384890" s="72"/>
    </row>
    <row r="384891" spans="17:17">
      <c r="Q384891" s="72"/>
    </row>
    <row r="384892" spans="17:17">
      <c r="Q384892" s="72"/>
    </row>
    <row r="384893" spans="17:17">
      <c r="Q384893" s="72"/>
    </row>
    <row r="384894" spans="17:17">
      <c r="Q384894" s="72"/>
    </row>
    <row r="384895" spans="17:17">
      <c r="Q384895" s="72"/>
    </row>
    <row r="384896" spans="17:17">
      <c r="Q384896" s="72"/>
    </row>
    <row r="384897" spans="17:17">
      <c r="Q384897" s="72"/>
    </row>
    <row r="384898" spans="17:17">
      <c r="Q384898" s="72"/>
    </row>
    <row r="384899" spans="17:17">
      <c r="Q384899" s="72"/>
    </row>
    <row r="384900" spans="17:17">
      <c r="Q384900" s="72"/>
    </row>
    <row r="384901" spans="17:17">
      <c r="Q384901" s="72"/>
    </row>
    <row r="384902" spans="17:17">
      <c r="Q384902" s="72"/>
    </row>
    <row r="384903" spans="17:17">
      <c r="Q384903" s="72"/>
    </row>
    <row r="384904" spans="17:17">
      <c r="Q384904" s="72"/>
    </row>
    <row r="384905" spans="17:17">
      <c r="Q384905" s="72"/>
    </row>
    <row r="384906" spans="17:17">
      <c r="Q384906" s="72"/>
    </row>
    <row r="384907" spans="17:17">
      <c r="Q384907" s="72"/>
    </row>
    <row r="384908" spans="17:17">
      <c r="Q384908" s="72"/>
    </row>
    <row r="384909" spans="17:17">
      <c r="Q384909" s="72"/>
    </row>
    <row r="384910" spans="17:17">
      <c r="Q384910" s="72"/>
    </row>
    <row r="384911" spans="17:17">
      <c r="Q384911" s="72"/>
    </row>
    <row r="384912" spans="17:17">
      <c r="Q384912" s="72"/>
    </row>
    <row r="384913" spans="17:17">
      <c r="Q384913" s="72"/>
    </row>
    <row r="384914" spans="17:17">
      <c r="Q384914" s="72"/>
    </row>
    <row r="384915" spans="17:17">
      <c r="Q384915" s="72"/>
    </row>
    <row r="384916" spans="17:17">
      <c r="Q384916" s="72"/>
    </row>
    <row r="384917" spans="17:17">
      <c r="Q384917" s="72"/>
    </row>
    <row r="384918" spans="17:17">
      <c r="Q384918" s="72"/>
    </row>
    <row r="384919" spans="17:17">
      <c r="Q384919" s="72"/>
    </row>
    <row r="384920" spans="17:17">
      <c r="Q384920" s="72"/>
    </row>
    <row r="384921" spans="17:17">
      <c r="Q384921" s="72"/>
    </row>
    <row r="384922" spans="17:17">
      <c r="Q384922" s="72"/>
    </row>
    <row r="384923" spans="17:17">
      <c r="Q384923" s="72"/>
    </row>
    <row r="384924" spans="17:17">
      <c r="Q384924" s="72"/>
    </row>
    <row r="384925" spans="17:17">
      <c r="Q384925" s="72"/>
    </row>
    <row r="384926" spans="17:17">
      <c r="Q384926" s="72"/>
    </row>
    <row r="384927" spans="17:17">
      <c r="Q384927" s="72"/>
    </row>
    <row r="384928" spans="17:17">
      <c r="Q384928" s="72"/>
    </row>
    <row r="384929" spans="17:17">
      <c r="Q384929" s="72"/>
    </row>
    <row r="384930" spans="17:17">
      <c r="Q384930" s="72"/>
    </row>
    <row r="384931" spans="17:17">
      <c r="Q384931" s="72"/>
    </row>
    <row r="384932" spans="17:17">
      <c r="Q384932" s="72"/>
    </row>
    <row r="384933" spans="17:17">
      <c r="Q384933" s="72"/>
    </row>
    <row r="384934" spans="17:17">
      <c r="Q384934" s="72"/>
    </row>
    <row r="384935" spans="17:17">
      <c r="Q384935" s="72"/>
    </row>
    <row r="384936" spans="17:17">
      <c r="Q384936" s="72"/>
    </row>
    <row r="384937" spans="17:17">
      <c r="Q384937" s="72"/>
    </row>
    <row r="384938" spans="17:17">
      <c r="Q384938" s="72"/>
    </row>
    <row r="384939" spans="17:17">
      <c r="Q384939" s="72"/>
    </row>
    <row r="384940" spans="17:17">
      <c r="Q384940" s="72"/>
    </row>
    <row r="384941" spans="17:17">
      <c r="Q384941" s="72"/>
    </row>
    <row r="384942" spans="17:17">
      <c r="Q384942" s="72"/>
    </row>
    <row r="384943" spans="17:17">
      <c r="Q384943" s="72"/>
    </row>
    <row r="384944" spans="17:17">
      <c r="Q384944" s="72"/>
    </row>
    <row r="384945" spans="17:17">
      <c r="Q384945" s="72"/>
    </row>
    <row r="384946" spans="17:17">
      <c r="Q384946" s="72"/>
    </row>
    <row r="384947" spans="17:17">
      <c r="Q384947" s="72"/>
    </row>
    <row r="384948" spans="17:17">
      <c r="Q384948" s="72"/>
    </row>
    <row r="384949" spans="17:17">
      <c r="Q384949" s="72"/>
    </row>
    <row r="384950" spans="17:17">
      <c r="Q384950" s="72"/>
    </row>
    <row r="384951" spans="17:17">
      <c r="Q384951" s="72"/>
    </row>
    <row r="384952" spans="17:17">
      <c r="Q384952" s="72"/>
    </row>
    <row r="384953" spans="17:17">
      <c r="Q384953" s="72"/>
    </row>
    <row r="384954" spans="17:17">
      <c r="Q384954" s="72"/>
    </row>
    <row r="384955" spans="17:17">
      <c r="Q384955" s="72"/>
    </row>
    <row r="384956" spans="17:17">
      <c r="Q384956" s="72"/>
    </row>
    <row r="384957" spans="17:17">
      <c r="Q384957" s="72"/>
    </row>
    <row r="384958" spans="17:17">
      <c r="Q384958" s="72"/>
    </row>
    <row r="384959" spans="17:17">
      <c r="Q384959" s="72"/>
    </row>
    <row r="384960" spans="17:17">
      <c r="Q384960" s="72"/>
    </row>
    <row r="384961" spans="17:17">
      <c r="Q384961" s="72"/>
    </row>
    <row r="384962" spans="17:17">
      <c r="Q384962" s="72"/>
    </row>
    <row r="384963" spans="17:17">
      <c r="Q384963" s="72"/>
    </row>
    <row r="384964" spans="17:17">
      <c r="Q384964" s="72"/>
    </row>
    <row r="384965" spans="17:17">
      <c r="Q384965" s="72"/>
    </row>
    <row r="384966" spans="17:17">
      <c r="Q384966" s="72"/>
    </row>
    <row r="384967" spans="17:17">
      <c r="Q384967" s="72"/>
    </row>
    <row r="384968" spans="17:17">
      <c r="Q384968" s="72"/>
    </row>
    <row r="384969" spans="17:17">
      <c r="Q384969" s="72"/>
    </row>
    <row r="384970" spans="17:17">
      <c r="Q384970" s="72"/>
    </row>
    <row r="384971" spans="17:17">
      <c r="Q384971" s="72"/>
    </row>
    <row r="384972" spans="17:17">
      <c r="Q384972" s="72"/>
    </row>
    <row r="384973" spans="17:17">
      <c r="Q384973" s="72"/>
    </row>
    <row r="384974" spans="17:17">
      <c r="Q384974" s="72"/>
    </row>
    <row r="384975" spans="17:17">
      <c r="Q384975" s="72"/>
    </row>
    <row r="384976" spans="17:17">
      <c r="Q384976" s="72"/>
    </row>
    <row r="384977" spans="17:17">
      <c r="Q384977" s="72"/>
    </row>
    <row r="384978" spans="17:17">
      <c r="Q384978" s="72"/>
    </row>
    <row r="384979" spans="17:17">
      <c r="Q384979" s="72"/>
    </row>
    <row r="384980" spans="17:17">
      <c r="Q384980" s="72"/>
    </row>
    <row r="384981" spans="17:17">
      <c r="Q384981" s="72"/>
    </row>
    <row r="384982" spans="17:17">
      <c r="Q384982" s="72"/>
    </row>
    <row r="384983" spans="17:17">
      <c r="Q384983" s="72"/>
    </row>
    <row r="384984" spans="17:17">
      <c r="Q384984" s="72"/>
    </row>
    <row r="384985" spans="17:17">
      <c r="Q384985" s="72"/>
    </row>
    <row r="384986" spans="17:17">
      <c r="Q384986" s="72"/>
    </row>
    <row r="384987" spans="17:17">
      <c r="Q384987" s="72"/>
    </row>
    <row r="384988" spans="17:17">
      <c r="Q384988" s="72"/>
    </row>
    <row r="384989" spans="17:17">
      <c r="Q384989" s="72"/>
    </row>
    <row r="384990" spans="17:17">
      <c r="Q384990" s="72"/>
    </row>
    <row r="384991" spans="17:17">
      <c r="Q384991" s="72"/>
    </row>
    <row r="384992" spans="17:17">
      <c r="Q384992" s="72"/>
    </row>
    <row r="384993" spans="17:17">
      <c r="Q384993" s="72"/>
    </row>
    <row r="384994" spans="17:17">
      <c r="Q384994" s="72"/>
    </row>
    <row r="384995" spans="17:17">
      <c r="Q384995" s="72"/>
    </row>
    <row r="384996" spans="17:17">
      <c r="Q384996" s="72"/>
    </row>
    <row r="384997" spans="17:17">
      <c r="Q384997" s="72"/>
    </row>
    <row r="384998" spans="17:17">
      <c r="Q384998" s="72"/>
    </row>
    <row r="384999" spans="17:17">
      <c r="Q384999" s="72"/>
    </row>
    <row r="385000" spans="17:17">
      <c r="Q385000" s="72"/>
    </row>
    <row r="385001" spans="17:17">
      <c r="Q385001" s="72"/>
    </row>
    <row r="385002" spans="17:17">
      <c r="Q385002" s="72"/>
    </row>
    <row r="385003" spans="17:17">
      <c r="Q385003" s="72"/>
    </row>
    <row r="385004" spans="17:17">
      <c r="Q385004" s="72"/>
    </row>
    <row r="385005" spans="17:17">
      <c r="Q385005" s="72"/>
    </row>
    <row r="385006" spans="17:17">
      <c r="Q385006" s="72"/>
    </row>
    <row r="385007" spans="17:17">
      <c r="Q385007" s="72"/>
    </row>
    <row r="385008" spans="17:17">
      <c r="Q385008" s="72"/>
    </row>
    <row r="385009" spans="17:17">
      <c r="Q385009" s="72"/>
    </row>
    <row r="385010" spans="17:17">
      <c r="Q385010" s="72"/>
    </row>
    <row r="385011" spans="17:17">
      <c r="Q385011" s="72"/>
    </row>
    <row r="385012" spans="17:17">
      <c r="Q385012" s="72"/>
    </row>
    <row r="385013" spans="17:17">
      <c r="Q385013" s="72"/>
    </row>
    <row r="385014" spans="17:17">
      <c r="Q385014" s="72"/>
    </row>
    <row r="385015" spans="17:17">
      <c r="Q385015" s="72"/>
    </row>
    <row r="385016" spans="17:17">
      <c r="Q385016" s="72"/>
    </row>
    <row r="385017" spans="17:17">
      <c r="Q385017" s="72"/>
    </row>
    <row r="385018" spans="17:17">
      <c r="Q385018" s="72"/>
    </row>
    <row r="385019" spans="17:17">
      <c r="Q385019" s="72"/>
    </row>
    <row r="385020" spans="17:17">
      <c r="Q385020" s="72"/>
    </row>
    <row r="385021" spans="17:17">
      <c r="Q385021" s="72"/>
    </row>
    <row r="385022" spans="17:17">
      <c r="Q385022" s="72"/>
    </row>
    <row r="385023" spans="17:17">
      <c r="Q385023" s="72"/>
    </row>
    <row r="385024" spans="17:17">
      <c r="Q385024" s="72"/>
    </row>
    <row r="385025" spans="17:17">
      <c r="Q385025" s="72"/>
    </row>
    <row r="385026" spans="17:17">
      <c r="Q385026" s="72"/>
    </row>
    <row r="385027" spans="17:17">
      <c r="Q385027" s="72"/>
    </row>
    <row r="385028" spans="17:17">
      <c r="Q385028" s="72"/>
    </row>
    <row r="385029" spans="17:17">
      <c r="Q385029" s="72"/>
    </row>
    <row r="385030" spans="17:17">
      <c r="Q385030" s="72"/>
    </row>
    <row r="385031" spans="17:17">
      <c r="Q385031" s="72"/>
    </row>
    <row r="385032" spans="17:17">
      <c r="Q385032" s="72"/>
    </row>
    <row r="385033" spans="17:17">
      <c r="Q385033" s="72"/>
    </row>
    <row r="385034" spans="17:17">
      <c r="Q385034" s="72"/>
    </row>
    <row r="385035" spans="17:17">
      <c r="Q385035" s="72"/>
    </row>
    <row r="385036" spans="17:17">
      <c r="Q385036" s="72"/>
    </row>
    <row r="385037" spans="17:17">
      <c r="Q385037" s="72"/>
    </row>
    <row r="385038" spans="17:17">
      <c r="Q385038" s="72"/>
    </row>
    <row r="385039" spans="17:17">
      <c r="Q385039" s="72"/>
    </row>
    <row r="385040" spans="17:17">
      <c r="Q385040" s="72"/>
    </row>
    <row r="385041" spans="17:17">
      <c r="Q385041" s="72"/>
    </row>
    <row r="385042" spans="17:17">
      <c r="Q385042" s="72"/>
    </row>
    <row r="385043" spans="17:17">
      <c r="Q385043" s="72"/>
    </row>
    <row r="385044" spans="17:17">
      <c r="Q385044" s="72"/>
    </row>
    <row r="385045" spans="17:17">
      <c r="Q385045" s="72"/>
    </row>
    <row r="385046" spans="17:17">
      <c r="Q385046" s="72"/>
    </row>
    <row r="385047" spans="17:17">
      <c r="Q385047" s="72"/>
    </row>
    <row r="385048" spans="17:17">
      <c r="Q385048" s="72"/>
    </row>
    <row r="385049" spans="17:17">
      <c r="Q385049" s="72"/>
    </row>
    <row r="385050" spans="17:17">
      <c r="Q385050" s="72"/>
    </row>
    <row r="385051" spans="17:17">
      <c r="Q385051" s="72"/>
    </row>
    <row r="385052" spans="17:17">
      <c r="Q385052" s="72"/>
    </row>
    <row r="385053" spans="17:17">
      <c r="Q385053" s="72"/>
    </row>
    <row r="385054" spans="17:17">
      <c r="Q385054" s="72"/>
    </row>
    <row r="385055" spans="17:17">
      <c r="Q385055" s="72"/>
    </row>
    <row r="385056" spans="17:17">
      <c r="Q385056" s="72"/>
    </row>
    <row r="385057" spans="17:17">
      <c r="Q385057" s="72"/>
    </row>
    <row r="385058" spans="17:17">
      <c r="Q385058" s="72"/>
    </row>
    <row r="385059" spans="17:17">
      <c r="Q385059" s="72"/>
    </row>
    <row r="385060" spans="17:17">
      <c r="Q385060" s="72"/>
    </row>
    <row r="385061" spans="17:17">
      <c r="Q385061" s="72"/>
    </row>
    <row r="385062" spans="17:17">
      <c r="Q385062" s="72"/>
    </row>
    <row r="385063" spans="17:17">
      <c r="Q385063" s="72"/>
    </row>
    <row r="385064" spans="17:17">
      <c r="Q385064" s="72"/>
    </row>
    <row r="385065" spans="17:17">
      <c r="Q385065" s="72"/>
    </row>
    <row r="385066" spans="17:17">
      <c r="Q385066" s="72"/>
    </row>
    <row r="385067" spans="17:17">
      <c r="Q385067" s="72"/>
    </row>
    <row r="385068" spans="17:17">
      <c r="Q385068" s="72"/>
    </row>
    <row r="385069" spans="17:17">
      <c r="Q385069" s="72"/>
    </row>
    <row r="385070" spans="17:17">
      <c r="Q385070" s="72"/>
    </row>
    <row r="385071" spans="17:17">
      <c r="Q385071" s="72"/>
    </row>
    <row r="385072" spans="17:17">
      <c r="Q385072" s="72"/>
    </row>
    <row r="385073" spans="17:17">
      <c r="Q385073" s="72"/>
    </row>
    <row r="385074" spans="17:17">
      <c r="Q385074" s="72"/>
    </row>
    <row r="385075" spans="17:17">
      <c r="Q385075" s="72"/>
    </row>
    <row r="385076" spans="17:17">
      <c r="Q385076" s="72"/>
    </row>
    <row r="385077" spans="17:17">
      <c r="Q385077" s="72"/>
    </row>
    <row r="385078" spans="17:17">
      <c r="Q385078" s="72"/>
    </row>
    <row r="385079" spans="17:17">
      <c r="Q385079" s="72"/>
    </row>
    <row r="385080" spans="17:17">
      <c r="Q385080" s="72"/>
    </row>
    <row r="385081" spans="17:17">
      <c r="Q385081" s="72"/>
    </row>
    <row r="385082" spans="17:17">
      <c r="Q385082" s="72"/>
    </row>
    <row r="385083" spans="17:17">
      <c r="Q385083" s="72"/>
    </row>
    <row r="385084" spans="17:17">
      <c r="Q385084" s="72"/>
    </row>
    <row r="385085" spans="17:17">
      <c r="Q385085" s="72"/>
    </row>
    <row r="385086" spans="17:17">
      <c r="Q385086" s="72"/>
    </row>
    <row r="385087" spans="17:17">
      <c r="Q385087" s="72"/>
    </row>
    <row r="385088" spans="17:17">
      <c r="Q385088" s="72"/>
    </row>
    <row r="385089" spans="17:17">
      <c r="Q385089" s="72"/>
    </row>
    <row r="385090" spans="17:17">
      <c r="Q385090" s="72"/>
    </row>
    <row r="385091" spans="17:17">
      <c r="Q385091" s="72"/>
    </row>
    <row r="385092" spans="17:17">
      <c r="Q385092" s="72"/>
    </row>
    <row r="385093" spans="17:17">
      <c r="Q385093" s="72"/>
    </row>
    <row r="385094" spans="17:17">
      <c r="Q385094" s="72"/>
    </row>
    <row r="385095" spans="17:17">
      <c r="Q385095" s="72"/>
    </row>
    <row r="385096" spans="17:17">
      <c r="Q385096" s="72"/>
    </row>
    <row r="385097" spans="17:17">
      <c r="Q385097" s="72"/>
    </row>
    <row r="385098" spans="17:17">
      <c r="Q385098" s="72"/>
    </row>
    <row r="385099" spans="17:17">
      <c r="Q385099" s="72"/>
    </row>
    <row r="385100" spans="17:17">
      <c r="Q385100" s="72"/>
    </row>
    <row r="385101" spans="17:17">
      <c r="Q385101" s="72"/>
    </row>
    <row r="385102" spans="17:17">
      <c r="Q385102" s="72"/>
    </row>
    <row r="385103" spans="17:17">
      <c r="Q385103" s="72"/>
    </row>
    <row r="385104" spans="17:17">
      <c r="Q385104" s="72"/>
    </row>
    <row r="385105" spans="17:17">
      <c r="Q385105" s="72"/>
    </row>
    <row r="385106" spans="17:17">
      <c r="Q385106" s="72"/>
    </row>
    <row r="385107" spans="17:17">
      <c r="Q385107" s="72"/>
    </row>
    <row r="385108" spans="17:17">
      <c r="Q385108" s="72"/>
    </row>
    <row r="385109" spans="17:17">
      <c r="Q385109" s="72"/>
    </row>
    <row r="385110" spans="17:17">
      <c r="Q385110" s="72"/>
    </row>
    <row r="385111" spans="17:17">
      <c r="Q385111" s="72"/>
    </row>
    <row r="385112" spans="17:17">
      <c r="Q385112" s="72"/>
    </row>
    <row r="385113" spans="17:17">
      <c r="Q385113" s="72"/>
    </row>
    <row r="385114" spans="17:17">
      <c r="Q385114" s="72"/>
    </row>
    <row r="385115" spans="17:17">
      <c r="Q385115" s="72"/>
    </row>
    <row r="385116" spans="17:17">
      <c r="Q385116" s="72"/>
    </row>
    <row r="385117" spans="17:17">
      <c r="Q385117" s="72"/>
    </row>
    <row r="385118" spans="17:17">
      <c r="Q385118" s="72"/>
    </row>
    <row r="385119" spans="17:17">
      <c r="Q385119" s="72"/>
    </row>
    <row r="385120" spans="17:17">
      <c r="Q385120" s="72"/>
    </row>
    <row r="385121" spans="17:17">
      <c r="Q385121" s="72"/>
    </row>
    <row r="385122" spans="17:17">
      <c r="Q385122" s="72"/>
    </row>
    <row r="385123" spans="17:17">
      <c r="Q385123" s="72"/>
    </row>
    <row r="385124" spans="17:17">
      <c r="Q385124" s="72"/>
    </row>
    <row r="385125" spans="17:17">
      <c r="Q385125" s="72"/>
    </row>
    <row r="385126" spans="17:17">
      <c r="Q385126" s="72"/>
    </row>
    <row r="385127" spans="17:17">
      <c r="Q385127" s="72"/>
    </row>
    <row r="385128" spans="17:17">
      <c r="Q385128" s="72"/>
    </row>
    <row r="385129" spans="17:17">
      <c r="Q385129" s="72"/>
    </row>
    <row r="385130" spans="17:17">
      <c r="Q385130" s="72"/>
    </row>
    <row r="385131" spans="17:17">
      <c r="Q385131" s="72"/>
    </row>
    <row r="385132" spans="17:17">
      <c r="Q385132" s="72"/>
    </row>
    <row r="385133" spans="17:17">
      <c r="Q385133" s="72"/>
    </row>
    <row r="385134" spans="17:17">
      <c r="Q385134" s="72"/>
    </row>
    <row r="385135" spans="17:17">
      <c r="Q385135" s="72"/>
    </row>
    <row r="385136" spans="17:17">
      <c r="Q385136" s="72"/>
    </row>
    <row r="385137" spans="17:17">
      <c r="Q385137" s="72"/>
    </row>
    <row r="385138" spans="17:17">
      <c r="Q385138" s="72"/>
    </row>
    <row r="385139" spans="17:17">
      <c r="Q385139" s="72"/>
    </row>
    <row r="385140" spans="17:17">
      <c r="Q385140" s="72"/>
    </row>
    <row r="385141" spans="17:17">
      <c r="Q385141" s="72"/>
    </row>
    <row r="385142" spans="17:17">
      <c r="Q385142" s="72"/>
    </row>
    <row r="385143" spans="17:17">
      <c r="Q385143" s="72"/>
    </row>
    <row r="385144" spans="17:17">
      <c r="Q385144" s="72"/>
    </row>
    <row r="385145" spans="17:17">
      <c r="Q385145" s="72"/>
    </row>
    <row r="385146" spans="17:17">
      <c r="Q385146" s="72"/>
    </row>
    <row r="385147" spans="17:17">
      <c r="Q385147" s="72"/>
    </row>
    <row r="385148" spans="17:17">
      <c r="Q385148" s="72"/>
    </row>
    <row r="385149" spans="17:17">
      <c r="Q385149" s="72"/>
    </row>
    <row r="385150" spans="17:17">
      <c r="Q385150" s="72"/>
    </row>
    <row r="385151" spans="17:17">
      <c r="Q385151" s="72"/>
    </row>
    <row r="385152" spans="17:17">
      <c r="Q385152" s="72"/>
    </row>
    <row r="385153" spans="17:17">
      <c r="Q385153" s="72"/>
    </row>
    <row r="385154" spans="17:17">
      <c r="Q385154" s="72"/>
    </row>
    <row r="385155" spans="17:17">
      <c r="Q385155" s="72"/>
    </row>
    <row r="385156" spans="17:17">
      <c r="Q385156" s="72"/>
    </row>
    <row r="385157" spans="17:17">
      <c r="Q385157" s="72"/>
    </row>
    <row r="385158" spans="17:17">
      <c r="Q385158" s="72"/>
    </row>
    <row r="385159" spans="17:17">
      <c r="Q385159" s="72"/>
    </row>
    <row r="385160" spans="17:17">
      <c r="Q385160" s="72"/>
    </row>
    <row r="385161" spans="17:17">
      <c r="Q385161" s="72"/>
    </row>
    <row r="385162" spans="17:17">
      <c r="Q385162" s="72"/>
    </row>
    <row r="385163" spans="17:17">
      <c r="Q385163" s="72"/>
    </row>
    <row r="385164" spans="17:17">
      <c r="Q385164" s="72"/>
    </row>
    <row r="385165" spans="17:17">
      <c r="Q385165" s="72"/>
    </row>
    <row r="385166" spans="17:17">
      <c r="Q385166" s="72"/>
    </row>
    <row r="385167" spans="17:17">
      <c r="Q385167" s="72"/>
    </row>
    <row r="385168" spans="17:17">
      <c r="Q385168" s="72"/>
    </row>
    <row r="385169" spans="17:17">
      <c r="Q385169" s="72"/>
    </row>
    <row r="385170" spans="17:17">
      <c r="Q385170" s="72"/>
    </row>
    <row r="385171" spans="17:17">
      <c r="Q385171" s="72"/>
    </row>
    <row r="385172" spans="17:17">
      <c r="Q385172" s="72"/>
    </row>
    <row r="385173" spans="17:17">
      <c r="Q385173" s="72"/>
    </row>
    <row r="385174" spans="17:17">
      <c r="Q385174" s="72"/>
    </row>
    <row r="385175" spans="17:17">
      <c r="Q385175" s="72"/>
    </row>
    <row r="385176" spans="17:17">
      <c r="Q385176" s="72"/>
    </row>
    <row r="385177" spans="17:17">
      <c r="Q385177" s="72"/>
    </row>
    <row r="385178" spans="17:17">
      <c r="Q385178" s="72"/>
    </row>
    <row r="385179" spans="17:17">
      <c r="Q385179" s="72"/>
    </row>
    <row r="385180" spans="17:17">
      <c r="Q385180" s="72"/>
    </row>
    <row r="385181" spans="17:17">
      <c r="Q385181" s="72"/>
    </row>
    <row r="385182" spans="17:17">
      <c r="Q385182" s="72"/>
    </row>
    <row r="385183" spans="17:17">
      <c r="Q385183" s="72"/>
    </row>
    <row r="385184" spans="17:17">
      <c r="Q385184" s="72"/>
    </row>
    <row r="385185" spans="17:17">
      <c r="Q385185" s="72"/>
    </row>
    <row r="385186" spans="17:17">
      <c r="Q385186" s="72"/>
    </row>
    <row r="385187" spans="17:17">
      <c r="Q385187" s="72"/>
    </row>
    <row r="385188" spans="17:17">
      <c r="Q385188" s="72"/>
    </row>
    <row r="385189" spans="17:17">
      <c r="Q385189" s="72"/>
    </row>
    <row r="385190" spans="17:17">
      <c r="Q385190" s="72"/>
    </row>
    <row r="385191" spans="17:17">
      <c r="Q385191" s="72"/>
    </row>
    <row r="385192" spans="17:17">
      <c r="Q385192" s="72"/>
    </row>
    <row r="385193" spans="17:17">
      <c r="Q385193" s="72"/>
    </row>
    <row r="385194" spans="17:17">
      <c r="Q385194" s="72"/>
    </row>
    <row r="385195" spans="17:17">
      <c r="Q385195" s="72"/>
    </row>
    <row r="385196" spans="17:17">
      <c r="Q385196" s="72"/>
    </row>
    <row r="385197" spans="17:17">
      <c r="Q385197" s="72"/>
    </row>
    <row r="385198" spans="17:17">
      <c r="Q385198" s="72"/>
    </row>
    <row r="385199" spans="17:17">
      <c r="Q385199" s="72"/>
    </row>
    <row r="385200" spans="17:17">
      <c r="Q385200" s="72"/>
    </row>
    <row r="385201" spans="17:17">
      <c r="Q385201" s="72"/>
    </row>
    <row r="385202" spans="17:17">
      <c r="Q385202" s="72"/>
    </row>
    <row r="385203" spans="17:17">
      <c r="Q385203" s="72"/>
    </row>
    <row r="385204" spans="17:17">
      <c r="Q385204" s="72"/>
    </row>
    <row r="385205" spans="17:17">
      <c r="Q385205" s="72"/>
    </row>
    <row r="385206" spans="17:17">
      <c r="Q385206" s="72"/>
    </row>
    <row r="385207" spans="17:17">
      <c r="Q385207" s="72"/>
    </row>
    <row r="385208" spans="17:17">
      <c r="Q385208" s="72"/>
    </row>
    <row r="385209" spans="17:17">
      <c r="Q385209" s="72"/>
    </row>
    <row r="385210" spans="17:17">
      <c r="Q385210" s="72"/>
    </row>
    <row r="385211" spans="17:17">
      <c r="Q385211" s="72"/>
    </row>
    <row r="385212" spans="17:17">
      <c r="Q385212" s="72"/>
    </row>
    <row r="385213" spans="17:17">
      <c r="Q385213" s="72"/>
    </row>
    <row r="385214" spans="17:17">
      <c r="Q385214" s="72"/>
    </row>
    <row r="385215" spans="17:17">
      <c r="Q385215" s="72"/>
    </row>
    <row r="385216" spans="17:17">
      <c r="Q385216" s="72"/>
    </row>
    <row r="385217" spans="17:17">
      <c r="Q385217" s="72"/>
    </row>
    <row r="385218" spans="17:17">
      <c r="Q385218" s="72"/>
    </row>
    <row r="385219" spans="17:17">
      <c r="Q385219" s="72"/>
    </row>
    <row r="385220" spans="17:17">
      <c r="Q385220" s="72"/>
    </row>
    <row r="385221" spans="17:17">
      <c r="Q385221" s="72"/>
    </row>
    <row r="385222" spans="17:17">
      <c r="Q385222" s="72"/>
    </row>
    <row r="385223" spans="17:17">
      <c r="Q385223" s="72"/>
    </row>
    <row r="385224" spans="17:17">
      <c r="Q385224" s="72"/>
    </row>
    <row r="385225" spans="17:17">
      <c r="Q385225" s="72"/>
    </row>
    <row r="385226" spans="17:17">
      <c r="Q385226" s="72"/>
    </row>
    <row r="385227" spans="17:17">
      <c r="Q385227" s="72"/>
    </row>
    <row r="385228" spans="17:17">
      <c r="Q385228" s="72"/>
    </row>
    <row r="385229" spans="17:17">
      <c r="Q385229" s="72"/>
    </row>
    <row r="385230" spans="17:17">
      <c r="Q385230" s="72"/>
    </row>
    <row r="385231" spans="17:17">
      <c r="Q385231" s="72"/>
    </row>
    <row r="385232" spans="17:17">
      <c r="Q385232" s="72"/>
    </row>
    <row r="385233" spans="17:17">
      <c r="Q385233" s="72"/>
    </row>
    <row r="385234" spans="17:17">
      <c r="Q385234" s="72"/>
    </row>
    <row r="385235" spans="17:17">
      <c r="Q385235" s="72"/>
    </row>
    <row r="385236" spans="17:17">
      <c r="Q385236" s="72"/>
    </row>
    <row r="385237" spans="17:17">
      <c r="Q385237" s="72"/>
    </row>
    <row r="385238" spans="17:17">
      <c r="Q385238" s="72"/>
    </row>
    <row r="385239" spans="17:17">
      <c r="Q385239" s="72"/>
    </row>
    <row r="385240" spans="17:17">
      <c r="Q385240" s="72"/>
    </row>
    <row r="385241" spans="17:17">
      <c r="Q385241" s="72"/>
    </row>
    <row r="385242" spans="17:17">
      <c r="Q385242" s="72"/>
    </row>
    <row r="385243" spans="17:17">
      <c r="Q385243" s="72"/>
    </row>
    <row r="385244" spans="17:17">
      <c r="Q385244" s="72"/>
    </row>
    <row r="385245" spans="17:17">
      <c r="Q385245" s="72"/>
    </row>
    <row r="385246" spans="17:17">
      <c r="Q385246" s="72"/>
    </row>
    <row r="385247" spans="17:17">
      <c r="Q385247" s="72"/>
    </row>
    <row r="385248" spans="17:17">
      <c r="Q385248" s="72"/>
    </row>
    <row r="385249" spans="17:17">
      <c r="Q385249" s="72"/>
    </row>
    <row r="385250" spans="17:17">
      <c r="Q385250" s="72"/>
    </row>
    <row r="385251" spans="17:17">
      <c r="Q385251" s="72"/>
    </row>
    <row r="385252" spans="17:17">
      <c r="Q385252" s="72"/>
    </row>
    <row r="385253" spans="17:17">
      <c r="Q385253" s="72"/>
    </row>
    <row r="385254" spans="17:17">
      <c r="Q385254" s="72"/>
    </row>
    <row r="385255" spans="17:17">
      <c r="Q385255" s="72"/>
    </row>
    <row r="385256" spans="17:17">
      <c r="Q385256" s="72"/>
    </row>
    <row r="385257" spans="17:17">
      <c r="Q385257" s="72"/>
    </row>
    <row r="385258" spans="17:17">
      <c r="Q385258" s="72"/>
    </row>
    <row r="385259" spans="17:17">
      <c r="Q385259" s="72"/>
    </row>
    <row r="385260" spans="17:17">
      <c r="Q385260" s="72"/>
    </row>
    <row r="385261" spans="17:17">
      <c r="Q385261" s="72"/>
    </row>
    <row r="385262" spans="17:17">
      <c r="Q385262" s="72"/>
    </row>
    <row r="385263" spans="17:17">
      <c r="Q385263" s="72"/>
    </row>
    <row r="385264" spans="17:17">
      <c r="Q385264" s="72"/>
    </row>
    <row r="385265" spans="17:17">
      <c r="Q385265" s="72"/>
    </row>
    <row r="385266" spans="17:17">
      <c r="Q385266" s="72"/>
    </row>
    <row r="385267" spans="17:17">
      <c r="Q385267" s="72"/>
    </row>
    <row r="385268" spans="17:17">
      <c r="Q385268" s="72"/>
    </row>
    <row r="385269" spans="17:17">
      <c r="Q385269" s="72"/>
    </row>
    <row r="385270" spans="17:17">
      <c r="Q385270" s="72"/>
    </row>
    <row r="385271" spans="17:17">
      <c r="Q385271" s="72"/>
    </row>
    <row r="385272" spans="17:17">
      <c r="Q385272" s="72"/>
    </row>
    <row r="385273" spans="17:17">
      <c r="Q385273" s="72"/>
    </row>
    <row r="385274" spans="17:17">
      <c r="Q385274" s="72"/>
    </row>
    <row r="385275" spans="17:17">
      <c r="Q385275" s="72"/>
    </row>
    <row r="385276" spans="17:17">
      <c r="Q385276" s="72"/>
    </row>
    <row r="385277" spans="17:17">
      <c r="Q385277" s="72"/>
    </row>
    <row r="385278" spans="17:17">
      <c r="Q385278" s="72"/>
    </row>
    <row r="385279" spans="17:17">
      <c r="Q385279" s="72"/>
    </row>
    <row r="385280" spans="17:17">
      <c r="Q385280" s="72"/>
    </row>
    <row r="385281" spans="17:17">
      <c r="Q385281" s="72"/>
    </row>
    <row r="385282" spans="17:17">
      <c r="Q385282" s="72"/>
    </row>
    <row r="385283" spans="17:17">
      <c r="Q385283" s="72"/>
    </row>
    <row r="385284" spans="17:17">
      <c r="Q385284" s="72"/>
    </row>
    <row r="385285" spans="17:17">
      <c r="Q385285" s="72"/>
    </row>
    <row r="385286" spans="17:17">
      <c r="Q385286" s="72"/>
    </row>
    <row r="385287" spans="17:17">
      <c r="Q385287" s="72"/>
    </row>
    <row r="385288" spans="17:17">
      <c r="Q385288" s="72"/>
    </row>
    <row r="385289" spans="17:17">
      <c r="Q385289" s="72"/>
    </row>
    <row r="385290" spans="17:17">
      <c r="Q385290" s="72"/>
    </row>
    <row r="385291" spans="17:17">
      <c r="Q385291" s="72"/>
    </row>
    <row r="385292" spans="17:17">
      <c r="Q385292" s="72"/>
    </row>
    <row r="385293" spans="17:17">
      <c r="Q385293" s="72"/>
    </row>
    <row r="385294" spans="17:17">
      <c r="Q385294" s="72"/>
    </row>
    <row r="385295" spans="17:17">
      <c r="Q385295" s="72"/>
    </row>
    <row r="385296" spans="17:17">
      <c r="Q385296" s="72"/>
    </row>
    <row r="385297" spans="17:17">
      <c r="Q385297" s="72"/>
    </row>
    <row r="385298" spans="17:17">
      <c r="Q385298" s="72"/>
    </row>
    <row r="385299" spans="17:17">
      <c r="Q385299" s="72"/>
    </row>
    <row r="385300" spans="17:17">
      <c r="Q385300" s="72"/>
    </row>
    <row r="385301" spans="17:17">
      <c r="Q385301" s="72"/>
    </row>
    <row r="385302" spans="17:17">
      <c r="Q385302" s="72"/>
    </row>
    <row r="385303" spans="17:17">
      <c r="Q385303" s="72"/>
    </row>
    <row r="385304" spans="17:17">
      <c r="Q385304" s="72"/>
    </row>
    <row r="385305" spans="17:17">
      <c r="Q385305" s="72"/>
    </row>
    <row r="385306" spans="17:17">
      <c r="Q385306" s="72"/>
    </row>
    <row r="385307" spans="17:17">
      <c r="Q385307" s="72"/>
    </row>
    <row r="385308" spans="17:17">
      <c r="Q385308" s="72"/>
    </row>
    <row r="385309" spans="17:17">
      <c r="Q385309" s="72"/>
    </row>
    <row r="385310" spans="17:17">
      <c r="Q385310" s="72"/>
    </row>
    <row r="385311" spans="17:17">
      <c r="Q385311" s="72"/>
    </row>
    <row r="385312" spans="17:17">
      <c r="Q385312" s="72"/>
    </row>
    <row r="385313" spans="17:17">
      <c r="Q385313" s="72"/>
    </row>
    <row r="385314" spans="17:17">
      <c r="Q385314" s="72"/>
    </row>
    <row r="385315" spans="17:17">
      <c r="Q385315" s="72"/>
    </row>
    <row r="385316" spans="17:17">
      <c r="Q385316" s="72"/>
    </row>
    <row r="385317" spans="17:17">
      <c r="Q385317" s="72"/>
    </row>
    <row r="385318" spans="17:17">
      <c r="Q385318" s="72"/>
    </row>
    <row r="385319" spans="17:17">
      <c r="Q385319" s="72"/>
    </row>
    <row r="385320" spans="17:17">
      <c r="Q385320" s="72"/>
    </row>
    <row r="385321" spans="17:17">
      <c r="Q385321" s="72"/>
    </row>
    <row r="385322" spans="17:17">
      <c r="Q385322" s="72"/>
    </row>
    <row r="385323" spans="17:17">
      <c r="Q385323" s="72"/>
    </row>
    <row r="385324" spans="17:17">
      <c r="Q385324" s="72"/>
    </row>
    <row r="385325" spans="17:17">
      <c r="Q385325" s="72"/>
    </row>
    <row r="385326" spans="17:17">
      <c r="Q385326" s="72"/>
    </row>
    <row r="385327" spans="17:17">
      <c r="Q385327" s="72"/>
    </row>
    <row r="385328" spans="17:17">
      <c r="Q385328" s="72"/>
    </row>
    <row r="385329" spans="17:17">
      <c r="Q385329" s="72"/>
    </row>
    <row r="385330" spans="17:17">
      <c r="Q385330" s="72"/>
    </row>
    <row r="385331" spans="17:17">
      <c r="Q385331" s="72"/>
    </row>
    <row r="385332" spans="17:17">
      <c r="Q385332" s="72"/>
    </row>
    <row r="385333" spans="17:17">
      <c r="Q385333" s="72"/>
    </row>
    <row r="385334" spans="17:17">
      <c r="Q385334" s="72"/>
    </row>
    <row r="385335" spans="17:17">
      <c r="Q385335" s="72"/>
    </row>
    <row r="385336" spans="17:17">
      <c r="Q385336" s="72"/>
    </row>
    <row r="385337" spans="17:17">
      <c r="Q385337" s="72"/>
    </row>
    <row r="385338" spans="17:17">
      <c r="Q385338" s="72"/>
    </row>
    <row r="385339" spans="17:17">
      <c r="Q385339" s="72"/>
    </row>
    <row r="385340" spans="17:17">
      <c r="Q385340" s="72"/>
    </row>
    <row r="385341" spans="17:17">
      <c r="Q385341" s="72"/>
    </row>
    <row r="385342" spans="17:17">
      <c r="Q385342" s="72"/>
    </row>
    <row r="385343" spans="17:17">
      <c r="Q385343" s="72"/>
    </row>
    <row r="385344" spans="17:17">
      <c r="Q385344" s="72"/>
    </row>
    <row r="385345" spans="17:17">
      <c r="Q385345" s="72"/>
    </row>
    <row r="385346" spans="17:17">
      <c r="Q385346" s="72"/>
    </row>
    <row r="385347" spans="17:17">
      <c r="Q385347" s="72"/>
    </row>
    <row r="385348" spans="17:17">
      <c r="Q385348" s="72"/>
    </row>
    <row r="385349" spans="17:17">
      <c r="Q385349" s="72"/>
    </row>
    <row r="385350" spans="17:17">
      <c r="Q385350" s="72"/>
    </row>
    <row r="385351" spans="17:17">
      <c r="Q385351" s="72"/>
    </row>
    <row r="385352" spans="17:17">
      <c r="Q385352" s="72"/>
    </row>
    <row r="385353" spans="17:17">
      <c r="Q385353" s="72"/>
    </row>
    <row r="385354" spans="17:17">
      <c r="Q385354" s="72"/>
    </row>
    <row r="385355" spans="17:17">
      <c r="Q385355" s="72"/>
    </row>
    <row r="385356" spans="17:17">
      <c r="Q385356" s="72"/>
    </row>
    <row r="385357" spans="17:17">
      <c r="Q385357" s="72"/>
    </row>
    <row r="385358" spans="17:17">
      <c r="Q385358" s="72"/>
    </row>
    <row r="385359" spans="17:17">
      <c r="Q385359" s="72"/>
    </row>
    <row r="385360" spans="17:17">
      <c r="Q385360" s="72"/>
    </row>
    <row r="385361" spans="17:17">
      <c r="Q385361" s="72"/>
    </row>
    <row r="385362" spans="17:17">
      <c r="Q385362" s="72"/>
    </row>
    <row r="385363" spans="17:17">
      <c r="Q385363" s="72"/>
    </row>
    <row r="385364" spans="17:17">
      <c r="Q385364" s="72"/>
    </row>
    <row r="385365" spans="17:17">
      <c r="Q385365" s="72"/>
    </row>
    <row r="385366" spans="17:17">
      <c r="Q385366" s="72"/>
    </row>
    <row r="385367" spans="17:17">
      <c r="Q385367" s="72"/>
    </row>
    <row r="385368" spans="17:17">
      <c r="Q385368" s="72"/>
    </row>
    <row r="385369" spans="17:17">
      <c r="Q385369" s="72"/>
    </row>
    <row r="385370" spans="17:17">
      <c r="Q385370" s="72"/>
    </row>
    <row r="385371" spans="17:17">
      <c r="Q385371" s="72"/>
    </row>
    <row r="385372" spans="17:17">
      <c r="Q385372" s="72"/>
    </row>
    <row r="385373" spans="17:17">
      <c r="Q385373" s="72"/>
    </row>
    <row r="385374" spans="17:17">
      <c r="Q385374" s="72"/>
    </row>
    <row r="385375" spans="17:17">
      <c r="Q385375" s="72"/>
    </row>
    <row r="385376" spans="17:17">
      <c r="Q385376" s="72"/>
    </row>
    <row r="385377" spans="17:17">
      <c r="Q385377" s="72"/>
    </row>
    <row r="385378" spans="17:17">
      <c r="Q385378" s="72"/>
    </row>
    <row r="385379" spans="17:17">
      <c r="Q385379" s="72"/>
    </row>
    <row r="385380" spans="17:17">
      <c r="Q385380" s="72"/>
    </row>
    <row r="385381" spans="17:17">
      <c r="Q385381" s="72"/>
    </row>
    <row r="385382" spans="17:17">
      <c r="Q385382" s="72"/>
    </row>
    <row r="385383" spans="17:17">
      <c r="Q385383" s="72"/>
    </row>
    <row r="385384" spans="17:17">
      <c r="Q385384" s="72"/>
    </row>
    <row r="385385" spans="17:17">
      <c r="Q385385" s="72"/>
    </row>
    <row r="385386" spans="17:17">
      <c r="Q385386" s="72"/>
    </row>
    <row r="385387" spans="17:17">
      <c r="Q385387" s="72"/>
    </row>
    <row r="385388" spans="17:17">
      <c r="Q385388" s="72"/>
    </row>
    <row r="385389" spans="17:17">
      <c r="Q385389" s="72"/>
    </row>
    <row r="385390" spans="17:17">
      <c r="Q385390" s="72"/>
    </row>
    <row r="385391" spans="17:17">
      <c r="Q385391" s="72"/>
    </row>
    <row r="385392" spans="17:17">
      <c r="Q385392" s="72"/>
    </row>
    <row r="385393" spans="17:17">
      <c r="Q385393" s="72"/>
    </row>
    <row r="385394" spans="17:17">
      <c r="Q385394" s="72"/>
    </row>
    <row r="385395" spans="17:17">
      <c r="Q385395" s="72"/>
    </row>
    <row r="385396" spans="17:17">
      <c r="Q385396" s="72"/>
    </row>
    <row r="385397" spans="17:17">
      <c r="Q385397" s="72"/>
    </row>
    <row r="385398" spans="17:17">
      <c r="Q385398" s="72"/>
    </row>
    <row r="385399" spans="17:17">
      <c r="Q385399" s="72"/>
    </row>
    <row r="385400" spans="17:17">
      <c r="Q385400" s="72"/>
    </row>
    <row r="385401" spans="17:17">
      <c r="Q385401" s="72"/>
    </row>
    <row r="385402" spans="17:17">
      <c r="Q385402" s="72"/>
    </row>
    <row r="385403" spans="17:17">
      <c r="Q385403" s="72"/>
    </row>
    <row r="385404" spans="17:17">
      <c r="Q385404" s="72"/>
    </row>
    <row r="385405" spans="17:17">
      <c r="Q385405" s="72"/>
    </row>
    <row r="385406" spans="17:17">
      <c r="Q385406" s="72"/>
    </row>
    <row r="385407" spans="17:17">
      <c r="Q385407" s="72"/>
    </row>
    <row r="385408" spans="17:17">
      <c r="Q385408" s="72"/>
    </row>
    <row r="385409" spans="17:17">
      <c r="Q385409" s="72"/>
    </row>
    <row r="385410" spans="17:17">
      <c r="Q385410" s="72"/>
    </row>
    <row r="385411" spans="17:17">
      <c r="Q385411" s="72"/>
    </row>
    <row r="385412" spans="17:17">
      <c r="Q385412" s="72"/>
    </row>
    <row r="385413" spans="17:17">
      <c r="Q385413" s="72"/>
    </row>
    <row r="385414" spans="17:17">
      <c r="Q385414" s="72"/>
    </row>
    <row r="385415" spans="17:17">
      <c r="Q385415" s="72"/>
    </row>
    <row r="385416" spans="17:17">
      <c r="Q385416" s="72"/>
    </row>
    <row r="385417" spans="17:17">
      <c r="Q385417" s="72"/>
    </row>
    <row r="385418" spans="17:17">
      <c r="Q385418" s="72"/>
    </row>
    <row r="385419" spans="17:17">
      <c r="Q385419" s="72"/>
    </row>
    <row r="385420" spans="17:17">
      <c r="Q385420" s="72"/>
    </row>
    <row r="385421" spans="17:17">
      <c r="Q385421" s="72"/>
    </row>
    <row r="385422" spans="17:17">
      <c r="Q385422" s="72"/>
    </row>
    <row r="385423" spans="17:17">
      <c r="Q385423" s="72"/>
    </row>
    <row r="385424" spans="17:17">
      <c r="Q385424" s="72"/>
    </row>
    <row r="385425" spans="17:17">
      <c r="Q385425" s="72"/>
    </row>
    <row r="385426" spans="17:17">
      <c r="Q385426" s="72"/>
    </row>
    <row r="385427" spans="17:17">
      <c r="Q385427" s="72"/>
    </row>
    <row r="385428" spans="17:17">
      <c r="Q385428" s="72"/>
    </row>
    <row r="385429" spans="17:17">
      <c r="Q385429" s="72"/>
    </row>
    <row r="385430" spans="17:17">
      <c r="Q385430" s="72"/>
    </row>
    <row r="385431" spans="17:17">
      <c r="Q385431" s="72"/>
    </row>
    <row r="385432" spans="17:17">
      <c r="Q385432" s="72"/>
    </row>
    <row r="385433" spans="17:17">
      <c r="Q385433" s="72"/>
    </row>
    <row r="385434" spans="17:17">
      <c r="Q385434" s="72"/>
    </row>
    <row r="385435" spans="17:17">
      <c r="Q385435" s="72"/>
    </row>
    <row r="385436" spans="17:17">
      <c r="Q385436" s="72"/>
    </row>
    <row r="385437" spans="17:17">
      <c r="Q385437" s="72"/>
    </row>
    <row r="385438" spans="17:17">
      <c r="Q385438" s="72"/>
    </row>
    <row r="385439" spans="17:17">
      <c r="Q385439" s="72"/>
    </row>
    <row r="385440" spans="17:17">
      <c r="Q385440" s="72"/>
    </row>
    <row r="385441" spans="17:17">
      <c r="Q385441" s="72"/>
    </row>
    <row r="385442" spans="17:17">
      <c r="Q385442" s="72"/>
    </row>
    <row r="385443" spans="17:17">
      <c r="Q385443" s="72"/>
    </row>
    <row r="385444" spans="17:17">
      <c r="Q385444" s="72"/>
    </row>
    <row r="385445" spans="17:17">
      <c r="Q385445" s="72"/>
    </row>
    <row r="385446" spans="17:17">
      <c r="Q385446" s="72"/>
    </row>
    <row r="385447" spans="17:17">
      <c r="Q385447" s="72"/>
    </row>
    <row r="385448" spans="17:17">
      <c r="Q385448" s="72"/>
    </row>
    <row r="385449" spans="17:17">
      <c r="Q385449" s="72"/>
    </row>
    <row r="385450" spans="17:17">
      <c r="Q385450" s="72"/>
    </row>
    <row r="385451" spans="17:17">
      <c r="Q385451" s="72"/>
    </row>
    <row r="385452" spans="17:17">
      <c r="Q385452" s="72"/>
    </row>
    <row r="385453" spans="17:17">
      <c r="Q385453" s="72"/>
    </row>
    <row r="385454" spans="17:17">
      <c r="Q385454" s="72"/>
    </row>
    <row r="385455" spans="17:17">
      <c r="Q385455" s="72"/>
    </row>
    <row r="385456" spans="17:17">
      <c r="Q385456" s="72"/>
    </row>
    <row r="385457" spans="17:17">
      <c r="Q385457" s="72"/>
    </row>
    <row r="385458" spans="17:17">
      <c r="Q385458" s="72"/>
    </row>
    <row r="385459" spans="17:17">
      <c r="Q385459" s="72"/>
    </row>
    <row r="385460" spans="17:17">
      <c r="Q385460" s="72"/>
    </row>
    <row r="385461" spans="17:17">
      <c r="Q385461" s="72"/>
    </row>
    <row r="385462" spans="17:17">
      <c r="Q385462" s="72"/>
    </row>
    <row r="385463" spans="17:17">
      <c r="Q385463" s="72"/>
    </row>
    <row r="385464" spans="17:17">
      <c r="Q385464" s="72"/>
    </row>
    <row r="385465" spans="17:17">
      <c r="Q385465" s="72"/>
    </row>
    <row r="385466" spans="17:17">
      <c r="Q385466" s="72"/>
    </row>
    <row r="385467" spans="17:17">
      <c r="Q385467" s="72"/>
    </row>
    <row r="385468" spans="17:17">
      <c r="Q385468" s="72"/>
    </row>
    <row r="385469" spans="17:17">
      <c r="Q385469" s="72"/>
    </row>
    <row r="385470" spans="17:17">
      <c r="Q385470" s="72"/>
    </row>
    <row r="385471" spans="17:17">
      <c r="Q385471" s="72"/>
    </row>
    <row r="385472" spans="17:17">
      <c r="Q385472" s="72"/>
    </row>
    <row r="385473" spans="17:17">
      <c r="Q385473" s="72"/>
    </row>
    <row r="385474" spans="17:17">
      <c r="Q385474" s="72"/>
    </row>
    <row r="385475" spans="17:17">
      <c r="Q385475" s="72"/>
    </row>
    <row r="385476" spans="17:17">
      <c r="Q385476" s="72"/>
    </row>
    <row r="385477" spans="17:17">
      <c r="Q385477" s="72"/>
    </row>
    <row r="385478" spans="17:17">
      <c r="Q385478" s="72"/>
    </row>
    <row r="385479" spans="17:17">
      <c r="Q385479" s="72"/>
    </row>
    <row r="385480" spans="17:17">
      <c r="Q385480" s="72"/>
    </row>
    <row r="385481" spans="17:17">
      <c r="Q385481" s="72"/>
    </row>
    <row r="385482" spans="17:17">
      <c r="Q385482" s="72"/>
    </row>
    <row r="385483" spans="17:17">
      <c r="Q385483" s="72"/>
    </row>
    <row r="385484" spans="17:17">
      <c r="Q385484" s="72"/>
    </row>
    <row r="385485" spans="17:17">
      <c r="Q385485" s="72"/>
    </row>
    <row r="385486" spans="17:17">
      <c r="Q385486" s="72"/>
    </row>
    <row r="385487" spans="17:17">
      <c r="Q385487" s="72"/>
    </row>
    <row r="385488" spans="17:17">
      <c r="Q385488" s="72"/>
    </row>
    <row r="385489" spans="17:17">
      <c r="Q385489" s="72"/>
    </row>
    <row r="385490" spans="17:17">
      <c r="Q385490" s="72"/>
    </row>
    <row r="385491" spans="17:17">
      <c r="Q385491" s="72"/>
    </row>
    <row r="385492" spans="17:17">
      <c r="Q385492" s="72"/>
    </row>
    <row r="385493" spans="17:17">
      <c r="Q385493" s="72"/>
    </row>
    <row r="385494" spans="17:17">
      <c r="Q385494" s="72"/>
    </row>
    <row r="385495" spans="17:17">
      <c r="Q385495" s="72"/>
    </row>
    <row r="385496" spans="17:17">
      <c r="Q385496" s="72"/>
    </row>
    <row r="385497" spans="17:17">
      <c r="Q385497" s="72"/>
    </row>
    <row r="385498" spans="17:17">
      <c r="Q385498" s="72"/>
    </row>
    <row r="385499" spans="17:17">
      <c r="Q385499" s="72"/>
    </row>
    <row r="385500" spans="17:17">
      <c r="Q385500" s="72"/>
    </row>
    <row r="385501" spans="17:17">
      <c r="Q385501" s="72"/>
    </row>
    <row r="385502" spans="17:17">
      <c r="Q385502" s="72"/>
    </row>
    <row r="385503" spans="17:17">
      <c r="Q385503" s="72"/>
    </row>
    <row r="385504" spans="17:17">
      <c r="Q385504" s="72"/>
    </row>
    <row r="385505" spans="17:17">
      <c r="Q385505" s="72"/>
    </row>
    <row r="385506" spans="17:17">
      <c r="Q385506" s="72"/>
    </row>
    <row r="385507" spans="17:17">
      <c r="Q385507" s="72"/>
    </row>
    <row r="385508" spans="17:17">
      <c r="Q385508" s="72"/>
    </row>
    <row r="385509" spans="17:17">
      <c r="Q385509" s="72"/>
    </row>
    <row r="385510" spans="17:17">
      <c r="Q385510" s="72"/>
    </row>
    <row r="385511" spans="17:17">
      <c r="Q385511" s="72"/>
    </row>
    <row r="385512" spans="17:17">
      <c r="Q385512" s="72"/>
    </row>
    <row r="385513" spans="17:17">
      <c r="Q385513" s="72"/>
    </row>
    <row r="385514" spans="17:17">
      <c r="Q385514" s="72"/>
    </row>
    <row r="385515" spans="17:17">
      <c r="Q385515" s="72"/>
    </row>
    <row r="385516" spans="17:17">
      <c r="Q385516" s="72"/>
    </row>
    <row r="385517" spans="17:17">
      <c r="Q385517" s="72"/>
    </row>
    <row r="385518" spans="17:17">
      <c r="Q385518" s="72"/>
    </row>
    <row r="385519" spans="17:17">
      <c r="Q385519" s="72"/>
    </row>
    <row r="385520" spans="17:17">
      <c r="Q385520" s="72"/>
    </row>
    <row r="385521" spans="17:17">
      <c r="Q385521" s="72"/>
    </row>
    <row r="385522" spans="17:17">
      <c r="Q385522" s="72"/>
    </row>
    <row r="385523" spans="17:17">
      <c r="Q385523" s="72"/>
    </row>
    <row r="385524" spans="17:17">
      <c r="Q385524" s="72"/>
    </row>
    <row r="385525" spans="17:17">
      <c r="Q385525" s="72"/>
    </row>
    <row r="385526" spans="17:17">
      <c r="Q385526" s="72"/>
    </row>
    <row r="385527" spans="17:17">
      <c r="Q385527" s="72"/>
    </row>
    <row r="385528" spans="17:17">
      <c r="Q385528" s="72"/>
    </row>
    <row r="385529" spans="17:17">
      <c r="Q385529" s="72"/>
    </row>
    <row r="385530" spans="17:17">
      <c r="Q385530" s="72"/>
    </row>
    <row r="385531" spans="17:17">
      <c r="Q385531" s="72"/>
    </row>
    <row r="385532" spans="17:17">
      <c r="Q385532" s="72"/>
    </row>
    <row r="385533" spans="17:17">
      <c r="Q385533" s="72"/>
    </row>
    <row r="385534" spans="17:17">
      <c r="Q385534" s="72"/>
    </row>
    <row r="385535" spans="17:17">
      <c r="Q385535" s="72"/>
    </row>
    <row r="385536" spans="17:17">
      <c r="Q385536" s="72"/>
    </row>
    <row r="385537" spans="17:17">
      <c r="Q385537" s="72"/>
    </row>
    <row r="385538" spans="17:17">
      <c r="Q385538" s="72"/>
    </row>
    <row r="385539" spans="17:17">
      <c r="Q385539" s="72"/>
    </row>
    <row r="385540" spans="17:17">
      <c r="Q385540" s="72"/>
    </row>
    <row r="385541" spans="17:17">
      <c r="Q385541" s="72"/>
    </row>
    <row r="385542" spans="17:17">
      <c r="Q385542" s="72"/>
    </row>
    <row r="385543" spans="17:17">
      <c r="Q385543" s="72"/>
    </row>
    <row r="385544" spans="17:17">
      <c r="Q385544" s="72"/>
    </row>
    <row r="385545" spans="17:17">
      <c r="Q385545" s="72"/>
    </row>
    <row r="385546" spans="17:17">
      <c r="Q385546" s="72"/>
    </row>
    <row r="385547" spans="17:17">
      <c r="Q385547" s="72"/>
    </row>
    <row r="385548" spans="17:17">
      <c r="Q385548" s="72"/>
    </row>
    <row r="385549" spans="17:17">
      <c r="Q385549" s="72"/>
    </row>
    <row r="385550" spans="17:17">
      <c r="Q385550" s="72"/>
    </row>
    <row r="385551" spans="17:17">
      <c r="Q385551" s="72"/>
    </row>
    <row r="385552" spans="17:17">
      <c r="Q385552" s="72"/>
    </row>
    <row r="385553" spans="17:17">
      <c r="Q385553" s="72"/>
    </row>
    <row r="385554" spans="17:17">
      <c r="Q385554" s="72"/>
    </row>
    <row r="385555" spans="17:17">
      <c r="Q385555" s="72"/>
    </row>
    <row r="385556" spans="17:17">
      <c r="Q385556" s="72"/>
    </row>
    <row r="385557" spans="17:17">
      <c r="Q385557" s="72"/>
    </row>
    <row r="385558" spans="17:17">
      <c r="Q385558" s="72"/>
    </row>
    <row r="385559" spans="17:17">
      <c r="Q385559" s="72"/>
    </row>
    <row r="385560" spans="17:17">
      <c r="Q385560" s="72"/>
    </row>
    <row r="385561" spans="17:17">
      <c r="Q385561" s="72"/>
    </row>
    <row r="385562" spans="17:17">
      <c r="Q385562" s="72"/>
    </row>
    <row r="385563" spans="17:17">
      <c r="Q385563" s="72"/>
    </row>
    <row r="385564" spans="17:17">
      <c r="Q385564" s="72"/>
    </row>
    <row r="385565" spans="17:17">
      <c r="Q385565" s="72"/>
    </row>
    <row r="385566" spans="17:17">
      <c r="Q385566" s="72"/>
    </row>
    <row r="385567" spans="17:17">
      <c r="Q385567" s="72"/>
    </row>
    <row r="385568" spans="17:17">
      <c r="Q385568" s="72"/>
    </row>
    <row r="385569" spans="17:17">
      <c r="Q385569" s="72"/>
    </row>
    <row r="385570" spans="17:17">
      <c r="Q385570" s="72"/>
    </row>
    <row r="385571" spans="17:17">
      <c r="Q385571" s="72"/>
    </row>
    <row r="385572" spans="17:17">
      <c r="Q385572" s="72"/>
    </row>
    <row r="385573" spans="17:17">
      <c r="Q385573" s="72"/>
    </row>
    <row r="385574" spans="17:17">
      <c r="Q385574" s="72"/>
    </row>
    <row r="385575" spans="17:17">
      <c r="Q385575" s="72"/>
    </row>
    <row r="385576" spans="17:17">
      <c r="Q385576" s="72"/>
    </row>
    <row r="385577" spans="17:17">
      <c r="Q385577" s="72"/>
    </row>
    <row r="385578" spans="17:17">
      <c r="Q385578" s="72"/>
    </row>
    <row r="385579" spans="17:17">
      <c r="Q385579" s="72"/>
    </row>
    <row r="385580" spans="17:17">
      <c r="Q385580" s="72"/>
    </row>
    <row r="385581" spans="17:17">
      <c r="Q385581" s="72"/>
    </row>
    <row r="385582" spans="17:17">
      <c r="Q385582" s="72"/>
    </row>
    <row r="385583" spans="17:17">
      <c r="Q385583" s="72"/>
    </row>
    <row r="385584" spans="17:17">
      <c r="Q385584" s="72"/>
    </row>
    <row r="385585" spans="17:17">
      <c r="Q385585" s="72"/>
    </row>
    <row r="385586" spans="17:17">
      <c r="Q385586" s="72"/>
    </row>
    <row r="385587" spans="17:17">
      <c r="Q385587" s="72"/>
    </row>
    <row r="385588" spans="17:17">
      <c r="Q385588" s="72"/>
    </row>
    <row r="385589" spans="17:17">
      <c r="Q385589" s="72"/>
    </row>
    <row r="385590" spans="17:17">
      <c r="Q385590" s="72"/>
    </row>
    <row r="385591" spans="17:17">
      <c r="Q385591" s="72"/>
    </row>
    <row r="385592" spans="17:17">
      <c r="Q385592" s="72"/>
    </row>
    <row r="385593" spans="17:17">
      <c r="Q385593" s="72"/>
    </row>
    <row r="385594" spans="17:17">
      <c r="Q385594" s="72"/>
    </row>
    <row r="385595" spans="17:17">
      <c r="Q385595" s="72"/>
    </row>
    <row r="385596" spans="17:17">
      <c r="Q385596" s="72"/>
    </row>
    <row r="385597" spans="17:17">
      <c r="Q385597" s="72"/>
    </row>
    <row r="385598" spans="17:17">
      <c r="Q385598" s="72"/>
    </row>
    <row r="385599" spans="17:17">
      <c r="Q385599" s="72"/>
    </row>
    <row r="385600" spans="17:17">
      <c r="Q385600" s="72"/>
    </row>
    <row r="385601" spans="17:17">
      <c r="Q385601" s="72"/>
    </row>
    <row r="385602" spans="17:17">
      <c r="Q385602" s="72"/>
    </row>
    <row r="385603" spans="17:17">
      <c r="Q385603" s="72"/>
    </row>
    <row r="385604" spans="17:17">
      <c r="Q385604" s="72"/>
    </row>
    <row r="385605" spans="17:17">
      <c r="Q385605" s="72"/>
    </row>
    <row r="385606" spans="17:17">
      <c r="Q385606" s="72"/>
    </row>
    <row r="385607" spans="17:17">
      <c r="Q385607" s="72"/>
    </row>
    <row r="385608" spans="17:17">
      <c r="Q385608" s="72"/>
    </row>
    <row r="385609" spans="17:17">
      <c r="Q385609" s="72"/>
    </row>
    <row r="385610" spans="17:17">
      <c r="Q385610" s="72"/>
    </row>
    <row r="385611" spans="17:17">
      <c r="Q385611" s="72"/>
    </row>
    <row r="385612" spans="17:17">
      <c r="Q385612" s="72"/>
    </row>
    <row r="385613" spans="17:17">
      <c r="Q385613" s="72"/>
    </row>
    <row r="385614" spans="17:17">
      <c r="Q385614" s="72"/>
    </row>
    <row r="385615" spans="17:17">
      <c r="Q385615" s="72"/>
    </row>
    <row r="385616" spans="17:17">
      <c r="Q385616" s="72"/>
    </row>
    <row r="385617" spans="17:17">
      <c r="Q385617" s="72"/>
    </row>
    <row r="385618" spans="17:17">
      <c r="Q385618" s="72"/>
    </row>
    <row r="385619" spans="17:17">
      <c r="Q385619" s="72"/>
    </row>
    <row r="385620" spans="17:17">
      <c r="Q385620" s="72"/>
    </row>
    <row r="385621" spans="17:17">
      <c r="Q385621" s="72"/>
    </row>
    <row r="385622" spans="17:17">
      <c r="Q385622" s="72"/>
    </row>
    <row r="385623" spans="17:17">
      <c r="Q385623" s="72"/>
    </row>
    <row r="385624" spans="17:17">
      <c r="Q385624" s="72"/>
    </row>
    <row r="385625" spans="17:17">
      <c r="Q385625" s="72"/>
    </row>
    <row r="385626" spans="17:17">
      <c r="Q385626" s="72"/>
    </row>
    <row r="385627" spans="17:17">
      <c r="Q385627" s="72"/>
    </row>
    <row r="385628" spans="17:17">
      <c r="Q385628" s="72"/>
    </row>
    <row r="385629" spans="17:17">
      <c r="Q385629" s="72"/>
    </row>
    <row r="385630" spans="17:17">
      <c r="Q385630" s="72"/>
    </row>
    <row r="385631" spans="17:17">
      <c r="Q385631" s="72"/>
    </row>
    <row r="385632" spans="17:17">
      <c r="Q385632" s="72"/>
    </row>
    <row r="385633" spans="17:17">
      <c r="Q385633" s="72"/>
    </row>
    <row r="385634" spans="17:17">
      <c r="Q385634" s="72"/>
    </row>
    <row r="385635" spans="17:17">
      <c r="Q385635" s="72"/>
    </row>
    <row r="385636" spans="17:17">
      <c r="Q385636" s="72"/>
    </row>
    <row r="385637" spans="17:17">
      <c r="Q385637" s="72"/>
    </row>
    <row r="385638" spans="17:17">
      <c r="Q385638" s="72"/>
    </row>
    <row r="385639" spans="17:17">
      <c r="Q385639" s="72"/>
    </row>
    <row r="385640" spans="17:17">
      <c r="Q385640" s="72"/>
    </row>
    <row r="385641" spans="17:17">
      <c r="Q385641" s="72"/>
    </row>
    <row r="385642" spans="17:17">
      <c r="Q385642" s="72"/>
    </row>
    <row r="385643" spans="17:17">
      <c r="Q385643" s="72"/>
    </row>
    <row r="385644" spans="17:17">
      <c r="Q385644" s="72"/>
    </row>
    <row r="385645" spans="17:17">
      <c r="Q385645" s="72"/>
    </row>
    <row r="385646" spans="17:17">
      <c r="Q385646" s="72"/>
    </row>
    <row r="385647" spans="17:17">
      <c r="Q385647" s="72"/>
    </row>
    <row r="385648" spans="17:17">
      <c r="Q385648" s="72"/>
    </row>
    <row r="385649" spans="17:17">
      <c r="Q385649" s="72"/>
    </row>
    <row r="385650" spans="17:17">
      <c r="Q385650" s="72"/>
    </row>
    <row r="385651" spans="17:17">
      <c r="Q385651" s="72"/>
    </row>
    <row r="385652" spans="17:17">
      <c r="Q385652" s="72"/>
    </row>
    <row r="385653" spans="17:17">
      <c r="Q385653" s="72"/>
    </row>
    <row r="385654" spans="17:17">
      <c r="Q385654" s="72"/>
    </row>
    <row r="385655" spans="17:17">
      <c r="Q385655" s="72"/>
    </row>
    <row r="385656" spans="17:17">
      <c r="Q385656" s="72"/>
    </row>
    <row r="385657" spans="17:17">
      <c r="Q385657" s="72"/>
    </row>
    <row r="385658" spans="17:17">
      <c r="Q385658" s="72"/>
    </row>
    <row r="385659" spans="17:17">
      <c r="Q385659" s="72"/>
    </row>
    <row r="385660" spans="17:17">
      <c r="Q385660" s="72"/>
    </row>
    <row r="385661" spans="17:17">
      <c r="Q385661" s="72"/>
    </row>
    <row r="385662" spans="17:17">
      <c r="Q385662" s="72"/>
    </row>
    <row r="385663" spans="17:17">
      <c r="Q385663" s="72"/>
    </row>
    <row r="385664" spans="17:17">
      <c r="Q385664" s="72"/>
    </row>
    <row r="385665" spans="17:17">
      <c r="Q385665" s="72"/>
    </row>
    <row r="385666" spans="17:17">
      <c r="Q385666" s="72"/>
    </row>
    <row r="385667" spans="17:17">
      <c r="Q385667" s="72"/>
    </row>
    <row r="385668" spans="17:17">
      <c r="Q385668" s="72"/>
    </row>
    <row r="385669" spans="17:17">
      <c r="Q385669" s="72"/>
    </row>
    <row r="385670" spans="17:17">
      <c r="Q385670" s="72"/>
    </row>
    <row r="385671" spans="17:17">
      <c r="Q385671" s="72"/>
    </row>
    <row r="385672" spans="17:17">
      <c r="Q385672" s="72"/>
    </row>
    <row r="385673" spans="17:17">
      <c r="Q385673" s="72"/>
    </row>
    <row r="385674" spans="17:17">
      <c r="Q385674" s="72"/>
    </row>
    <row r="385675" spans="17:17">
      <c r="Q385675" s="72"/>
    </row>
    <row r="385676" spans="17:17">
      <c r="Q385676" s="72"/>
    </row>
    <row r="385677" spans="17:17">
      <c r="Q385677" s="72"/>
    </row>
    <row r="385678" spans="17:17">
      <c r="Q385678" s="72"/>
    </row>
    <row r="385679" spans="17:17">
      <c r="Q385679" s="72"/>
    </row>
    <row r="385680" spans="17:17">
      <c r="Q385680" s="72"/>
    </row>
    <row r="385681" spans="17:17">
      <c r="Q385681" s="72"/>
    </row>
    <row r="385682" spans="17:17">
      <c r="Q385682" s="72"/>
    </row>
    <row r="385683" spans="17:17">
      <c r="Q385683" s="72"/>
    </row>
    <row r="385684" spans="17:17">
      <c r="Q385684" s="72"/>
    </row>
    <row r="385685" spans="17:17">
      <c r="Q385685" s="72"/>
    </row>
    <row r="385686" spans="17:17">
      <c r="Q385686" s="72"/>
    </row>
    <row r="385687" spans="17:17">
      <c r="Q385687" s="72"/>
    </row>
    <row r="385688" spans="17:17">
      <c r="Q385688" s="72"/>
    </row>
    <row r="385689" spans="17:17">
      <c r="Q385689" s="72"/>
    </row>
    <row r="385690" spans="17:17">
      <c r="Q385690" s="72"/>
    </row>
    <row r="385691" spans="17:17">
      <c r="Q385691" s="72"/>
    </row>
    <row r="385692" spans="17:17">
      <c r="Q385692" s="72"/>
    </row>
    <row r="385693" spans="17:17">
      <c r="Q385693" s="72"/>
    </row>
    <row r="385694" spans="17:17">
      <c r="Q385694" s="72"/>
    </row>
    <row r="385695" spans="17:17">
      <c r="Q385695" s="72"/>
    </row>
    <row r="385696" spans="17:17">
      <c r="Q385696" s="72"/>
    </row>
    <row r="385697" spans="17:17">
      <c r="Q385697" s="72"/>
    </row>
    <row r="385698" spans="17:17">
      <c r="Q385698" s="72"/>
    </row>
    <row r="385699" spans="17:17">
      <c r="Q385699" s="72"/>
    </row>
    <row r="385700" spans="17:17">
      <c r="Q385700" s="72"/>
    </row>
    <row r="385701" spans="17:17">
      <c r="Q385701" s="72"/>
    </row>
    <row r="385702" spans="17:17">
      <c r="Q385702" s="72"/>
    </row>
    <row r="385703" spans="17:17">
      <c r="Q385703" s="72"/>
    </row>
    <row r="385704" spans="17:17">
      <c r="Q385704" s="72"/>
    </row>
    <row r="385705" spans="17:17">
      <c r="Q385705" s="72"/>
    </row>
    <row r="385706" spans="17:17">
      <c r="Q385706" s="72"/>
    </row>
    <row r="385707" spans="17:17">
      <c r="Q385707" s="72"/>
    </row>
    <row r="385708" spans="17:17">
      <c r="Q385708" s="72"/>
    </row>
    <row r="385709" spans="17:17">
      <c r="Q385709" s="72"/>
    </row>
    <row r="385710" spans="17:17">
      <c r="Q385710" s="72"/>
    </row>
    <row r="385711" spans="17:17">
      <c r="Q385711" s="72"/>
    </row>
    <row r="385712" spans="17:17">
      <c r="Q385712" s="72"/>
    </row>
    <row r="385713" spans="17:17">
      <c r="Q385713" s="72"/>
    </row>
    <row r="385714" spans="17:17">
      <c r="Q385714" s="72"/>
    </row>
    <row r="385715" spans="17:17">
      <c r="Q385715" s="72"/>
    </row>
    <row r="385716" spans="17:17">
      <c r="Q385716" s="72"/>
    </row>
    <row r="385717" spans="17:17">
      <c r="Q385717" s="72"/>
    </row>
    <row r="385718" spans="17:17">
      <c r="Q385718" s="72"/>
    </row>
    <row r="385719" spans="17:17">
      <c r="Q385719" s="72"/>
    </row>
    <row r="385720" spans="17:17">
      <c r="Q385720" s="72"/>
    </row>
    <row r="385721" spans="17:17">
      <c r="Q385721" s="72"/>
    </row>
    <row r="385722" spans="17:17">
      <c r="Q385722" s="72"/>
    </row>
    <row r="385723" spans="17:17">
      <c r="Q385723" s="72"/>
    </row>
    <row r="385724" spans="17:17">
      <c r="Q385724" s="72"/>
    </row>
    <row r="385725" spans="17:17">
      <c r="Q385725" s="72"/>
    </row>
    <row r="385726" spans="17:17">
      <c r="Q385726" s="72"/>
    </row>
    <row r="385727" spans="17:17">
      <c r="Q385727" s="72"/>
    </row>
    <row r="385728" spans="17:17">
      <c r="Q385728" s="72"/>
    </row>
    <row r="385729" spans="17:17">
      <c r="Q385729" s="72"/>
    </row>
    <row r="385730" spans="17:17">
      <c r="Q385730" s="72"/>
    </row>
    <row r="385731" spans="17:17">
      <c r="Q385731" s="72"/>
    </row>
    <row r="385732" spans="17:17">
      <c r="Q385732" s="72"/>
    </row>
    <row r="385733" spans="17:17">
      <c r="Q385733" s="72"/>
    </row>
    <row r="385734" spans="17:17">
      <c r="Q385734" s="72"/>
    </row>
    <row r="385735" spans="17:17">
      <c r="Q385735" s="72"/>
    </row>
    <row r="385736" spans="17:17">
      <c r="Q385736" s="72"/>
    </row>
    <row r="385737" spans="17:17">
      <c r="Q385737" s="72"/>
    </row>
    <row r="385738" spans="17:17">
      <c r="Q385738" s="72"/>
    </row>
    <row r="385739" spans="17:17">
      <c r="Q385739" s="72"/>
    </row>
    <row r="385740" spans="17:17">
      <c r="Q385740" s="72"/>
    </row>
    <row r="385741" spans="17:17">
      <c r="Q385741" s="72"/>
    </row>
    <row r="385742" spans="17:17">
      <c r="Q385742" s="72"/>
    </row>
    <row r="385743" spans="17:17">
      <c r="Q385743" s="72"/>
    </row>
    <row r="385744" spans="17:17">
      <c r="Q385744" s="72"/>
    </row>
    <row r="385745" spans="17:17">
      <c r="Q385745" s="72"/>
    </row>
    <row r="385746" spans="17:17">
      <c r="Q385746" s="72"/>
    </row>
    <row r="385747" spans="17:17">
      <c r="Q385747" s="72"/>
    </row>
    <row r="385748" spans="17:17">
      <c r="Q385748" s="72"/>
    </row>
    <row r="385749" spans="17:17">
      <c r="Q385749" s="72"/>
    </row>
    <row r="385750" spans="17:17">
      <c r="Q385750" s="72"/>
    </row>
    <row r="385751" spans="17:17">
      <c r="Q385751" s="72"/>
    </row>
    <row r="385752" spans="17:17">
      <c r="Q385752" s="72"/>
    </row>
    <row r="385753" spans="17:17">
      <c r="Q385753" s="72"/>
    </row>
    <row r="385754" spans="17:17">
      <c r="Q385754" s="72"/>
    </row>
    <row r="385755" spans="17:17">
      <c r="Q385755" s="72"/>
    </row>
    <row r="385756" spans="17:17">
      <c r="Q385756" s="72"/>
    </row>
    <row r="385757" spans="17:17">
      <c r="Q385757" s="72"/>
    </row>
    <row r="385758" spans="17:17">
      <c r="Q385758" s="72"/>
    </row>
    <row r="385759" spans="17:17">
      <c r="Q385759" s="72"/>
    </row>
    <row r="385760" spans="17:17">
      <c r="Q385760" s="72"/>
    </row>
    <row r="385761" spans="17:17">
      <c r="Q385761" s="72"/>
    </row>
    <row r="385762" spans="17:17">
      <c r="Q385762" s="72"/>
    </row>
    <row r="385763" spans="17:17">
      <c r="Q385763" s="72"/>
    </row>
    <row r="385764" spans="17:17">
      <c r="Q385764" s="72"/>
    </row>
    <row r="385765" spans="17:17">
      <c r="Q385765" s="72"/>
    </row>
    <row r="385766" spans="17:17">
      <c r="Q385766" s="72"/>
    </row>
    <row r="385767" spans="17:17">
      <c r="Q385767" s="72"/>
    </row>
    <row r="385768" spans="17:17">
      <c r="Q385768" s="72"/>
    </row>
    <row r="385769" spans="17:17">
      <c r="Q385769" s="72"/>
    </row>
    <row r="385770" spans="17:17">
      <c r="Q385770" s="72"/>
    </row>
    <row r="385771" spans="17:17">
      <c r="Q385771" s="72"/>
    </row>
    <row r="385772" spans="17:17">
      <c r="Q385772" s="72"/>
    </row>
    <row r="385773" spans="17:17">
      <c r="Q385773" s="72"/>
    </row>
    <row r="385774" spans="17:17">
      <c r="Q385774" s="72"/>
    </row>
    <row r="385775" spans="17:17">
      <c r="Q385775" s="72"/>
    </row>
    <row r="385776" spans="17:17">
      <c r="Q385776" s="72"/>
    </row>
    <row r="385777" spans="17:17">
      <c r="Q385777" s="72"/>
    </row>
    <row r="385778" spans="17:17">
      <c r="Q385778" s="72"/>
    </row>
    <row r="385779" spans="17:17">
      <c r="Q385779" s="72"/>
    </row>
    <row r="385780" spans="17:17">
      <c r="Q385780" s="72"/>
    </row>
    <row r="385781" spans="17:17">
      <c r="Q385781" s="72"/>
    </row>
    <row r="385782" spans="17:17">
      <c r="Q385782" s="72"/>
    </row>
    <row r="385783" spans="17:17">
      <c r="Q385783" s="72"/>
    </row>
    <row r="385784" spans="17:17">
      <c r="Q385784" s="72"/>
    </row>
    <row r="385785" spans="17:17">
      <c r="Q385785" s="72"/>
    </row>
    <row r="385786" spans="17:17">
      <c r="Q385786" s="72"/>
    </row>
    <row r="385787" spans="17:17">
      <c r="Q385787" s="72"/>
    </row>
    <row r="385788" spans="17:17">
      <c r="Q385788" s="72"/>
    </row>
    <row r="385789" spans="17:17">
      <c r="Q385789" s="72"/>
    </row>
    <row r="385790" spans="17:17">
      <c r="Q385790" s="72"/>
    </row>
    <row r="385791" spans="17:17">
      <c r="Q385791" s="72"/>
    </row>
    <row r="385792" spans="17:17">
      <c r="Q385792" s="72"/>
    </row>
    <row r="385793" spans="17:17">
      <c r="Q385793" s="72"/>
    </row>
    <row r="385794" spans="17:17">
      <c r="Q385794" s="72"/>
    </row>
    <row r="385795" spans="17:17">
      <c r="Q385795" s="72"/>
    </row>
    <row r="385796" spans="17:17">
      <c r="Q385796" s="72"/>
    </row>
    <row r="385797" spans="17:17">
      <c r="Q385797" s="72"/>
    </row>
    <row r="385798" spans="17:17">
      <c r="Q385798" s="72"/>
    </row>
    <row r="385799" spans="17:17">
      <c r="Q385799" s="72"/>
    </row>
    <row r="385800" spans="17:17">
      <c r="Q385800" s="72"/>
    </row>
    <row r="385801" spans="17:17">
      <c r="Q385801" s="72"/>
    </row>
    <row r="385802" spans="17:17">
      <c r="Q385802" s="72"/>
    </row>
    <row r="385803" spans="17:17">
      <c r="Q385803" s="72"/>
    </row>
    <row r="385804" spans="17:17">
      <c r="Q385804" s="72"/>
    </row>
    <row r="385805" spans="17:17">
      <c r="Q385805" s="72"/>
    </row>
    <row r="385806" spans="17:17">
      <c r="Q385806" s="72"/>
    </row>
    <row r="385807" spans="17:17">
      <c r="Q385807" s="72"/>
    </row>
    <row r="385808" spans="17:17">
      <c r="Q385808" s="72"/>
    </row>
    <row r="385809" spans="17:17">
      <c r="Q385809" s="72"/>
    </row>
    <row r="385810" spans="17:17">
      <c r="Q385810" s="72"/>
    </row>
    <row r="385811" spans="17:17">
      <c r="Q385811" s="72"/>
    </row>
    <row r="385812" spans="17:17">
      <c r="Q385812" s="72"/>
    </row>
    <row r="385813" spans="17:17">
      <c r="Q385813" s="72"/>
    </row>
    <row r="385814" spans="17:17">
      <c r="Q385814" s="72"/>
    </row>
    <row r="385815" spans="17:17">
      <c r="Q385815" s="72"/>
    </row>
    <row r="385816" spans="17:17">
      <c r="Q385816" s="72"/>
    </row>
    <row r="385817" spans="17:17">
      <c r="Q385817" s="72"/>
    </row>
    <row r="385818" spans="17:17">
      <c r="Q385818" s="72"/>
    </row>
    <row r="385819" spans="17:17">
      <c r="Q385819" s="72"/>
    </row>
    <row r="385820" spans="17:17">
      <c r="Q385820" s="72"/>
    </row>
    <row r="385821" spans="17:17">
      <c r="Q385821" s="72"/>
    </row>
    <row r="385822" spans="17:17">
      <c r="Q385822" s="72"/>
    </row>
    <row r="385823" spans="17:17">
      <c r="Q385823" s="72"/>
    </row>
    <row r="385824" spans="17:17">
      <c r="Q385824" s="72"/>
    </row>
    <row r="385825" spans="17:17">
      <c r="Q385825" s="72"/>
    </row>
    <row r="385826" spans="17:17">
      <c r="Q385826" s="72"/>
    </row>
    <row r="385827" spans="17:17">
      <c r="Q385827" s="72"/>
    </row>
    <row r="385828" spans="17:17">
      <c r="Q385828" s="72"/>
    </row>
    <row r="385829" spans="17:17">
      <c r="Q385829" s="72"/>
    </row>
    <row r="385830" spans="17:17">
      <c r="Q385830" s="72"/>
    </row>
    <row r="385831" spans="17:17">
      <c r="Q385831" s="72"/>
    </row>
    <row r="385832" spans="17:17">
      <c r="Q385832" s="72"/>
    </row>
    <row r="385833" spans="17:17">
      <c r="Q385833" s="72"/>
    </row>
    <row r="385834" spans="17:17">
      <c r="Q385834" s="72"/>
    </row>
    <row r="385835" spans="17:17">
      <c r="Q385835" s="72"/>
    </row>
    <row r="385836" spans="17:17">
      <c r="Q385836" s="72"/>
    </row>
    <row r="385837" spans="17:17">
      <c r="Q385837" s="72"/>
    </row>
    <row r="385838" spans="17:17">
      <c r="Q385838" s="72"/>
    </row>
    <row r="385839" spans="17:17">
      <c r="Q385839" s="72"/>
    </row>
    <row r="385840" spans="17:17">
      <c r="Q385840" s="72"/>
    </row>
    <row r="385841" spans="17:17">
      <c r="Q385841" s="72"/>
    </row>
    <row r="385842" spans="17:17">
      <c r="Q385842" s="72"/>
    </row>
    <row r="385843" spans="17:17">
      <c r="Q385843" s="72"/>
    </row>
    <row r="385844" spans="17:17">
      <c r="Q385844" s="72"/>
    </row>
    <row r="385845" spans="17:17">
      <c r="Q385845" s="72"/>
    </row>
    <row r="385846" spans="17:17">
      <c r="Q385846" s="72"/>
    </row>
    <row r="385847" spans="17:17">
      <c r="Q385847" s="72"/>
    </row>
    <row r="385848" spans="17:17">
      <c r="Q385848" s="72"/>
    </row>
    <row r="385849" spans="17:17">
      <c r="Q385849" s="72"/>
    </row>
    <row r="385850" spans="17:17">
      <c r="Q385850" s="72"/>
    </row>
    <row r="385851" spans="17:17">
      <c r="Q385851" s="72"/>
    </row>
    <row r="385852" spans="17:17">
      <c r="Q385852" s="72"/>
    </row>
    <row r="385853" spans="17:17">
      <c r="Q385853" s="72"/>
    </row>
    <row r="385854" spans="17:17">
      <c r="Q385854" s="72"/>
    </row>
    <row r="385855" spans="17:17">
      <c r="Q385855" s="72"/>
    </row>
    <row r="385856" spans="17:17">
      <c r="Q385856" s="72"/>
    </row>
    <row r="385857" spans="17:17">
      <c r="Q385857" s="72"/>
    </row>
    <row r="385858" spans="17:17">
      <c r="Q385858" s="72"/>
    </row>
    <row r="385859" spans="17:17">
      <c r="Q385859" s="72"/>
    </row>
    <row r="385860" spans="17:17">
      <c r="Q385860" s="72"/>
    </row>
    <row r="385861" spans="17:17">
      <c r="Q385861" s="72"/>
    </row>
    <row r="385862" spans="17:17">
      <c r="Q385862" s="72"/>
    </row>
    <row r="385863" spans="17:17">
      <c r="Q385863" s="72"/>
    </row>
    <row r="385864" spans="17:17">
      <c r="Q385864" s="72"/>
    </row>
    <row r="385865" spans="17:17">
      <c r="Q385865" s="72"/>
    </row>
    <row r="385866" spans="17:17">
      <c r="Q385866" s="72"/>
    </row>
    <row r="385867" spans="17:17">
      <c r="Q385867" s="72"/>
    </row>
    <row r="385868" spans="17:17">
      <c r="Q385868" s="72"/>
    </row>
    <row r="385869" spans="17:17">
      <c r="Q385869" s="72"/>
    </row>
    <row r="385870" spans="17:17">
      <c r="Q385870" s="72"/>
    </row>
    <row r="385871" spans="17:17">
      <c r="Q385871" s="72"/>
    </row>
    <row r="385872" spans="17:17">
      <c r="Q385872" s="72"/>
    </row>
    <row r="385873" spans="17:17">
      <c r="Q385873" s="72"/>
    </row>
    <row r="385874" spans="17:17">
      <c r="Q385874" s="72"/>
    </row>
    <row r="385875" spans="17:17">
      <c r="Q385875" s="72"/>
    </row>
    <row r="385876" spans="17:17">
      <c r="Q385876" s="72"/>
    </row>
    <row r="385877" spans="17:17">
      <c r="Q385877" s="72"/>
    </row>
    <row r="385878" spans="17:17">
      <c r="Q385878" s="72"/>
    </row>
    <row r="385879" spans="17:17">
      <c r="Q385879" s="72"/>
    </row>
    <row r="385880" spans="17:17">
      <c r="Q385880" s="72"/>
    </row>
    <row r="385881" spans="17:17">
      <c r="Q385881" s="72"/>
    </row>
    <row r="385882" spans="17:17">
      <c r="Q385882" s="72"/>
    </row>
    <row r="385883" spans="17:17">
      <c r="Q385883" s="72"/>
    </row>
    <row r="385884" spans="17:17">
      <c r="Q385884" s="72"/>
    </row>
    <row r="385885" spans="17:17">
      <c r="Q385885" s="72"/>
    </row>
    <row r="385886" spans="17:17">
      <c r="Q385886" s="72"/>
    </row>
    <row r="385887" spans="17:17">
      <c r="Q385887" s="72"/>
    </row>
    <row r="385888" spans="17:17">
      <c r="Q385888" s="72"/>
    </row>
    <row r="385889" spans="17:17">
      <c r="Q385889" s="72"/>
    </row>
    <row r="385890" spans="17:17">
      <c r="Q385890" s="72"/>
    </row>
    <row r="385891" spans="17:17">
      <c r="Q385891" s="72"/>
    </row>
    <row r="385892" spans="17:17">
      <c r="Q385892" s="72"/>
    </row>
    <row r="385893" spans="17:17">
      <c r="Q385893" s="72"/>
    </row>
    <row r="385894" spans="17:17">
      <c r="Q385894" s="72"/>
    </row>
    <row r="385895" spans="17:17">
      <c r="Q385895" s="72"/>
    </row>
    <row r="385896" spans="17:17">
      <c r="Q385896" s="72"/>
    </row>
    <row r="385897" spans="17:17">
      <c r="Q385897" s="72"/>
    </row>
    <row r="385898" spans="17:17">
      <c r="Q385898" s="72"/>
    </row>
    <row r="385899" spans="17:17">
      <c r="Q385899" s="72"/>
    </row>
    <row r="385900" spans="17:17">
      <c r="Q385900" s="72"/>
    </row>
    <row r="385901" spans="17:17">
      <c r="Q385901" s="72"/>
    </row>
    <row r="385902" spans="17:17">
      <c r="Q385902" s="72"/>
    </row>
    <row r="385903" spans="17:17">
      <c r="Q385903" s="72"/>
    </row>
    <row r="385904" spans="17:17">
      <c r="Q385904" s="72"/>
    </row>
    <row r="385905" spans="17:17">
      <c r="Q385905" s="72"/>
    </row>
    <row r="385906" spans="17:17">
      <c r="Q385906" s="72"/>
    </row>
    <row r="385907" spans="17:17">
      <c r="Q385907" s="72"/>
    </row>
    <row r="385908" spans="17:17">
      <c r="Q385908" s="72"/>
    </row>
    <row r="385909" spans="17:17">
      <c r="Q385909" s="72"/>
    </row>
    <row r="385910" spans="17:17">
      <c r="Q385910" s="72"/>
    </row>
    <row r="385911" spans="17:17">
      <c r="Q385911" s="72"/>
    </row>
    <row r="385912" spans="17:17">
      <c r="Q385912" s="72"/>
    </row>
    <row r="385913" spans="17:17">
      <c r="Q385913" s="72"/>
    </row>
    <row r="385914" spans="17:17">
      <c r="Q385914" s="72"/>
    </row>
    <row r="385915" spans="17:17">
      <c r="Q385915" s="72"/>
    </row>
    <row r="385916" spans="17:17">
      <c r="Q385916" s="72"/>
    </row>
    <row r="385917" spans="17:17">
      <c r="Q385917" s="72"/>
    </row>
    <row r="385918" spans="17:17">
      <c r="Q385918" s="72"/>
    </row>
    <row r="385919" spans="17:17">
      <c r="Q385919" s="72"/>
    </row>
    <row r="385920" spans="17:17">
      <c r="Q385920" s="72"/>
    </row>
    <row r="385921" spans="17:17">
      <c r="Q385921" s="72"/>
    </row>
    <row r="385922" spans="17:17">
      <c r="Q385922" s="72"/>
    </row>
    <row r="385923" spans="17:17">
      <c r="Q385923" s="72"/>
    </row>
    <row r="385924" spans="17:17">
      <c r="Q385924" s="72"/>
    </row>
    <row r="385925" spans="17:17">
      <c r="Q385925" s="72"/>
    </row>
    <row r="385926" spans="17:17">
      <c r="Q385926" s="72"/>
    </row>
    <row r="385927" spans="17:17">
      <c r="Q385927" s="72"/>
    </row>
    <row r="385928" spans="17:17">
      <c r="Q385928" s="72"/>
    </row>
    <row r="385929" spans="17:17">
      <c r="Q385929" s="72"/>
    </row>
    <row r="385930" spans="17:17">
      <c r="Q385930" s="72"/>
    </row>
    <row r="385931" spans="17:17">
      <c r="Q385931" s="72"/>
    </row>
    <row r="385932" spans="17:17">
      <c r="Q385932" s="72"/>
    </row>
    <row r="385933" spans="17:17">
      <c r="Q385933" s="72"/>
    </row>
    <row r="385934" spans="17:17">
      <c r="Q385934" s="72"/>
    </row>
    <row r="385935" spans="17:17">
      <c r="Q385935" s="72"/>
    </row>
    <row r="385936" spans="17:17">
      <c r="Q385936" s="72"/>
    </row>
    <row r="385937" spans="17:17">
      <c r="Q385937" s="72"/>
    </row>
    <row r="385938" spans="17:17">
      <c r="Q385938" s="72"/>
    </row>
    <row r="385939" spans="17:17">
      <c r="Q385939" s="72"/>
    </row>
    <row r="385940" spans="17:17">
      <c r="Q385940" s="72"/>
    </row>
    <row r="385941" spans="17:17">
      <c r="Q385941" s="72"/>
    </row>
    <row r="385942" spans="17:17">
      <c r="Q385942" s="72"/>
    </row>
    <row r="385943" spans="17:17">
      <c r="Q385943" s="72"/>
    </row>
    <row r="385944" spans="17:17">
      <c r="Q385944" s="72"/>
    </row>
    <row r="385945" spans="17:17">
      <c r="Q385945" s="72"/>
    </row>
    <row r="385946" spans="17:17">
      <c r="Q385946" s="72"/>
    </row>
    <row r="385947" spans="17:17">
      <c r="Q385947" s="72"/>
    </row>
    <row r="385948" spans="17:17">
      <c r="Q385948" s="72"/>
    </row>
    <row r="385949" spans="17:17">
      <c r="Q385949" s="72"/>
    </row>
    <row r="385950" spans="17:17">
      <c r="Q385950" s="72"/>
    </row>
    <row r="385951" spans="17:17">
      <c r="Q385951" s="72"/>
    </row>
    <row r="385952" spans="17:17">
      <c r="Q385952" s="72"/>
    </row>
    <row r="385953" spans="17:17">
      <c r="Q385953" s="72"/>
    </row>
    <row r="385954" spans="17:17">
      <c r="Q385954" s="72"/>
    </row>
    <row r="385955" spans="17:17">
      <c r="Q385955" s="72"/>
    </row>
    <row r="385956" spans="17:17">
      <c r="Q385956" s="72"/>
    </row>
    <row r="385957" spans="17:17">
      <c r="Q385957" s="72"/>
    </row>
    <row r="385958" spans="17:17">
      <c r="Q385958" s="72"/>
    </row>
    <row r="385959" spans="17:17">
      <c r="Q385959" s="72"/>
    </row>
    <row r="385960" spans="17:17">
      <c r="Q385960" s="72"/>
    </row>
    <row r="385961" spans="17:17">
      <c r="Q385961" s="72"/>
    </row>
    <row r="385962" spans="17:17">
      <c r="Q385962" s="72"/>
    </row>
    <row r="385963" spans="17:17">
      <c r="Q385963" s="72"/>
    </row>
    <row r="385964" spans="17:17">
      <c r="Q385964" s="72"/>
    </row>
    <row r="385965" spans="17:17">
      <c r="Q385965" s="72"/>
    </row>
    <row r="385966" spans="17:17">
      <c r="Q385966" s="72"/>
    </row>
    <row r="385967" spans="17:17">
      <c r="Q385967" s="72"/>
    </row>
    <row r="385968" spans="17:17">
      <c r="Q385968" s="72"/>
    </row>
    <row r="385969" spans="17:17">
      <c r="Q385969" s="72"/>
    </row>
    <row r="385970" spans="17:17">
      <c r="Q385970" s="72"/>
    </row>
    <row r="385971" spans="17:17">
      <c r="Q385971" s="72"/>
    </row>
    <row r="385972" spans="17:17">
      <c r="Q385972" s="72"/>
    </row>
    <row r="385973" spans="17:17">
      <c r="Q385973" s="72"/>
    </row>
    <row r="385974" spans="17:17">
      <c r="Q385974" s="72"/>
    </row>
    <row r="385975" spans="17:17">
      <c r="Q385975" s="72"/>
    </row>
    <row r="385976" spans="17:17">
      <c r="Q385976" s="72"/>
    </row>
    <row r="385977" spans="17:17">
      <c r="Q385977" s="72"/>
    </row>
    <row r="385978" spans="17:17">
      <c r="Q385978" s="72"/>
    </row>
    <row r="385979" spans="17:17">
      <c r="Q385979" s="72"/>
    </row>
    <row r="385980" spans="17:17">
      <c r="Q385980" s="72"/>
    </row>
    <row r="385981" spans="17:17">
      <c r="Q385981" s="72"/>
    </row>
    <row r="385982" spans="17:17">
      <c r="Q385982" s="72"/>
    </row>
    <row r="385983" spans="17:17">
      <c r="Q385983" s="72"/>
    </row>
    <row r="385984" spans="17:17">
      <c r="Q385984" s="72"/>
    </row>
    <row r="385985" spans="17:17">
      <c r="Q385985" s="72"/>
    </row>
    <row r="385986" spans="17:17">
      <c r="Q385986" s="72"/>
    </row>
    <row r="385987" spans="17:17">
      <c r="Q385987" s="72"/>
    </row>
    <row r="385988" spans="17:17">
      <c r="Q385988" s="72"/>
    </row>
    <row r="385989" spans="17:17">
      <c r="Q385989" s="72"/>
    </row>
    <row r="385990" spans="17:17">
      <c r="Q385990" s="72"/>
    </row>
    <row r="385991" spans="17:17">
      <c r="Q385991" s="72"/>
    </row>
    <row r="385992" spans="17:17">
      <c r="Q385992" s="72"/>
    </row>
    <row r="385993" spans="17:17">
      <c r="Q385993" s="72"/>
    </row>
    <row r="385994" spans="17:17">
      <c r="Q385994" s="72"/>
    </row>
    <row r="385995" spans="17:17">
      <c r="Q385995" s="72"/>
    </row>
    <row r="385996" spans="17:17">
      <c r="Q385996" s="72"/>
    </row>
    <row r="385997" spans="17:17">
      <c r="Q385997" s="72"/>
    </row>
    <row r="385998" spans="17:17">
      <c r="Q385998" s="72"/>
    </row>
    <row r="385999" spans="17:17">
      <c r="Q385999" s="72"/>
    </row>
    <row r="386000" spans="17:17">
      <c r="Q386000" s="72"/>
    </row>
    <row r="386001" spans="17:17">
      <c r="Q386001" s="72"/>
    </row>
    <row r="386002" spans="17:17">
      <c r="Q386002" s="72"/>
    </row>
    <row r="386003" spans="17:17">
      <c r="Q386003" s="72"/>
    </row>
    <row r="386004" spans="17:17">
      <c r="Q386004" s="72"/>
    </row>
    <row r="386005" spans="17:17">
      <c r="Q386005" s="72"/>
    </row>
    <row r="386006" spans="17:17">
      <c r="Q386006" s="72"/>
    </row>
    <row r="386007" spans="17:17">
      <c r="Q386007" s="72"/>
    </row>
    <row r="386008" spans="17:17">
      <c r="Q386008" s="72"/>
    </row>
    <row r="386009" spans="17:17">
      <c r="Q386009" s="72"/>
    </row>
    <row r="386010" spans="17:17">
      <c r="Q386010" s="72"/>
    </row>
    <row r="386011" spans="17:17">
      <c r="Q386011" s="72"/>
    </row>
    <row r="386012" spans="17:17">
      <c r="Q386012" s="72"/>
    </row>
    <row r="386013" spans="17:17">
      <c r="Q386013" s="72"/>
    </row>
    <row r="386014" spans="17:17">
      <c r="Q386014" s="72"/>
    </row>
    <row r="386015" spans="17:17">
      <c r="Q386015" s="72"/>
    </row>
    <row r="386016" spans="17:17">
      <c r="Q386016" s="72"/>
    </row>
    <row r="386017" spans="17:17">
      <c r="Q386017" s="72"/>
    </row>
    <row r="386018" spans="17:17">
      <c r="Q386018" s="72"/>
    </row>
    <row r="386019" spans="17:17">
      <c r="Q386019" s="72"/>
    </row>
    <row r="386020" spans="17:17">
      <c r="Q386020" s="72"/>
    </row>
    <row r="386021" spans="17:17">
      <c r="Q386021" s="72"/>
    </row>
    <row r="386022" spans="17:17">
      <c r="Q386022" s="72"/>
    </row>
    <row r="386023" spans="17:17">
      <c r="Q386023" s="72"/>
    </row>
    <row r="386024" spans="17:17">
      <c r="Q386024" s="72"/>
    </row>
    <row r="386025" spans="17:17">
      <c r="Q386025" s="72"/>
    </row>
    <row r="386026" spans="17:17">
      <c r="Q386026" s="72"/>
    </row>
    <row r="386027" spans="17:17">
      <c r="Q386027" s="72"/>
    </row>
    <row r="386028" spans="17:17">
      <c r="Q386028" s="72"/>
    </row>
    <row r="386029" spans="17:17">
      <c r="Q386029" s="72"/>
    </row>
    <row r="386030" spans="17:17">
      <c r="Q386030" s="72"/>
    </row>
    <row r="386031" spans="17:17">
      <c r="Q386031" s="72"/>
    </row>
    <row r="386032" spans="17:17">
      <c r="Q386032" s="72"/>
    </row>
    <row r="386033" spans="17:17">
      <c r="Q386033" s="72"/>
    </row>
    <row r="386034" spans="17:17">
      <c r="Q386034" s="72"/>
    </row>
    <row r="386035" spans="17:17">
      <c r="Q386035" s="72"/>
    </row>
    <row r="386036" spans="17:17">
      <c r="Q386036" s="72"/>
    </row>
    <row r="386037" spans="17:17">
      <c r="Q386037" s="72"/>
    </row>
    <row r="386038" spans="17:17">
      <c r="Q386038" s="72"/>
    </row>
    <row r="386039" spans="17:17">
      <c r="Q386039" s="72"/>
    </row>
    <row r="386040" spans="17:17">
      <c r="Q386040" s="72"/>
    </row>
    <row r="386041" spans="17:17">
      <c r="Q386041" s="72"/>
    </row>
    <row r="386042" spans="17:17">
      <c r="Q386042" s="72"/>
    </row>
    <row r="386043" spans="17:17">
      <c r="Q386043" s="72"/>
    </row>
    <row r="386044" spans="17:17">
      <c r="Q386044" s="72"/>
    </row>
    <row r="386045" spans="17:17">
      <c r="Q386045" s="72"/>
    </row>
    <row r="386046" spans="17:17">
      <c r="Q386046" s="72"/>
    </row>
    <row r="386047" spans="17:17">
      <c r="Q386047" s="72"/>
    </row>
    <row r="386048" spans="17:17">
      <c r="Q386048" s="72"/>
    </row>
    <row r="386049" spans="17:17">
      <c r="Q386049" s="72"/>
    </row>
    <row r="386050" spans="17:17">
      <c r="Q386050" s="72"/>
    </row>
    <row r="386051" spans="17:17">
      <c r="Q386051" s="72"/>
    </row>
    <row r="386052" spans="17:17">
      <c r="Q386052" s="72"/>
    </row>
    <row r="386053" spans="17:17">
      <c r="Q386053" s="72"/>
    </row>
    <row r="386054" spans="17:17">
      <c r="Q386054" s="72"/>
    </row>
    <row r="386055" spans="17:17">
      <c r="Q386055" s="72"/>
    </row>
    <row r="386056" spans="17:17">
      <c r="Q386056" s="72"/>
    </row>
    <row r="386057" spans="17:17">
      <c r="Q386057" s="72"/>
    </row>
    <row r="386058" spans="17:17">
      <c r="Q386058" s="72"/>
    </row>
    <row r="386059" spans="17:17">
      <c r="Q386059" s="72"/>
    </row>
    <row r="386060" spans="17:17">
      <c r="Q386060" s="72"/>
    </row>
    <row r="386061" spans="17:17">
      <c r="Q386061" s="72"/>
    </row>
    <row r="386062" spans="17:17">
      <c r="Q386062" s="72"/>
    </row>
    <row r="386063" spans="17:17">
      <c r="Q386063" s="72"/>
    </row>
    <row r="386064" spans="17:17">
      <c r="Q386064" s="72"/>
    </row>
    <row r="386065" spans="17:17">
      <c r="Q386065" s="72"/>
    </row>
    <row r="386066" spans="17:17">
      <c r="Q386066" s="72"/>
    </row>
    <row r="386067" spans="17:17">
      <c r="Q386067" s="72"/>
    </row>
    <row r="386068" spans="17:17">
      <c r="Q386068" s="72"/>
    </row>
    <row r="386069" spans="17:17">
      <c r="Q386069" s="72"/>
    </row>
    <row r="386070" spans="17:17">
      <c r="Q386070" s="72"/>
    </row>
    <row r="386071" spans="17:17">
      <c r="Q386071" s="72"/>
    </row>
    <row r="386072" spans="17:17">
      <c r="Q386072" s="72"/>
    </row>
    <row r="386073" spans="17:17">
      <c r="Q386073" s="72"/>
    </row>
    <row r="386074" spans="17:17">
      <c r="Q386074" s="72"/>
    </row>
    <row r="386075" spans="17:17">
      <c r="Q386075" s="72"/>
    </row>
    <row r="386076" spans="17:17">
      <c r="Q386076" s="72"/>
    </row>
    <row r="386077" spans="17:17">
      <c r="Q386077" s="72"/>
    </row>
    <row r="386078" spans="17:17">
      <c r="Q386078" s="72"/>
    </row>
    <row r="386079" spans="17:17">
      <c r="Q386079" s="72"/>
    </row>
    <row r="386080" spans="17:17">
      <c r="Q386080" s="72"/>
    </row>
    <row r="386081" spans="17:17">
      <c r="Q386081" s="72"/>
    </row>
    <row r="386082" spans="17:17">
      <c r="Q386082" s="72"/>
    </row>
    <row r="386083" spans="17:17">
      <c r="Q386083" s="72"/>
    </row>
    <row r="386084" spans="17:17">
      <c r="Q386084" s="72"/>
    </row>
    <row r="386085" spans="17:17">
      <c r="Q386085" s="72"/>
    </row>
    <row r="386086" spans="17:17">
      <c r="Q386086" s="72"/>
    </row>
    <row r="386087" spans="17:17">
      <c r="Q386087" s="72"/>
    </row>
    <row r="386088" spans="17:17">
      <c r="Q386088" s="72"/>
    </row>
    <row r="386089" spans="17:17">
      <c r="Q386089" s="72"/>
    </row>
    <row r="386090" spans="17:17">
      <c r="Q386090" s="72"/>
    </row>
    <row r="386091" spans="17:17">
      <c r="Q386091" s="72"/>
    </row>
    <row r="386092" spans="17:17">
      <c r="Q386092" s="72"/>
    </row>
    <row r="386093" spans="17:17">
      <c r="Q386093" s="72"/>
    </row>
    <row r="386094" spans="17:17">
      <c r="Q386094" s="72"/>
    </row>
    <row r="386095" spans="17:17">
      <c r="Q386095" s="72"/>
    </row>
    <row r="386096" spans="17:17">
      <c r="Q386096" s="72"/>
    </row>
    <row r="386097" spans="17:17">
      <c r="Q386097" s="72"/>
    </row>
    <row r="386098" spans="17:17">
      <c r="Q386098" s="72"/>
    </row>
    <row r="386099" spans="17:17">
      <c r="Q386099" s="72"/>
    </row>
    <row r="386100" spans="17:17">
      <c r="Q386100" s="72"/>
    </row>
    <row r="386101" spans="17:17">
      <c r="Q386101" s="72"/>
    </row>
    <row r="386102" spans="17:17">
      <c r="Q386102" s="72"/>
    </row>
    <row r="386103" spans="17:17">
      <c r="Q386103" s="72"/>
    </row>
    <row r="386104" spans="17:17">
      <c r="Q386104" s="72"/>
    </row>
    <row r="386105" spans="17:17">
      <c r="Q386105" s="72"/>
    </row>
    <row r="386106" spans="17:17">
      <c r="Q386106" s="72"/>
    </row>
    <row r="386107" spans="17:17">
      <c r="Q386107" s="72"/>
    </row>
    <row r="386108" spans="17:17">
      <c r="Q386108" s="72"/>
    </row>
    <row r="386109" spans="17:17">
      <c r="Q386109" s="72"/>
    </row>
    <row r="386110" spans="17:17">
      <c r="Q386110" s="72"/>
    </row>
    <row r="386111" spans="17:17">
      <c r="Q386111" s="72"/>
    </row>
    <row r="386112" spans="17:17">
      <c r="Q386112" s="72"/>
    </row>
    <row r="386113" spans="17:17">
      <c r="Q386113" s="72"/>
    </row>
    <row r="386114" spans="17:17">
      <c r="Q386114" s="72"/>
    </row>
    <row r="386115" spans="17:17">
      <c r="Q386115" s="72"/>
    </row>
    <row r="386116" spans="17:17">
      <c r="Q386116" s="72"/>
    </row>
    <row r="386117" spans="17:17">
      <c r="Q386117" s="72"/>
    </row>
    <row r="386118" spans="17:17">
      <c r="Q386118" s="72"/>
    </row>
    <row r="386119" spans="17:17">
      <c r="Q386119" s="72"/>
    </row>
    <row r="386120" spans="17:17">
      <c r="Q386120" s="72"/>
    </row>
    <row r="386121" spans="17:17">
      <c r="Q386121" s="72"/>
    </row>
    <row r="386122" spans="17:17">
      <c r="Q386122" s="72"/>
    </row>
    <row r="386123" spans="17:17">
      <c r="Q386123" s="72"/>
    </row>
    <row r="386124" spans="17:17">
      <c r="Q386124" s="72"/>
    </row>
    <row r="386125" spans="17:17">
      <c r="Q386125" s="72"/>
    </row>
    <row r="386126" spans="17:17">
      <c r="Q386126" s="72"/>
    </row>
    <row r="386127" spans="17:17">
      <c r="Q386127" s="72"/>
    </row>
    <row r="386128" spans="17:17">
      <c r="Q386128" s="72"/>
    </row>
    <row r="386129" spans="17:17">
      <c r="Q386129" s="72"/>
    </row>
    <row r="386130" spans="17:17">
      <c r="Q386130" s="72"/>
    </row>
    <row r="386131" spans="17:17">
      <c r="Q386131" s="72"/>
    </row>
    <row r="386132" spans="17:17">
      <c r="Q386132" s="72"/>
    </row>
    <row r="386133" spans="17:17">
      <c r="Q386133" s="72"/>
    </row>
    <row r="386134" spans="17:17">
      <c r="Q386134" s="72"/>
    </row>
    <row r="386135" spans="17:17">
      <c r="Q386135" s="72"/>
    </row>
    <row r="386136" spans="17:17">
      <c r="Q386136" s="72"/>
    </row>
    <row r="386137" spans="17:17">
      <c r="Q386137" s="72"/>
    </row>
    <row r="386138" spans="17:17">
      <c r="Q386138" s="72"/>
    </row>
    <row r="386139" spans="17:17">
      <c r="Q386139" s="72"/>
    </row>
    <row r="386140" spans="17:17">
      <c r="Q386140" s="72"/>
    </row>
    <row r="386141" spans="17:17">
      <c r="Q386141" s="72"/>
    </row>
    <row r="386142" spans="17:17">
      <c r="Q386142" s="72"/>
    </row>
    <row r="386143" spans="17:17">
      <c r="Q386143" s="72"/>
    </row>
    <row r="386144" spans="17:17">
      <c r="Q386144" s="72"/>
    </row>
    <row r="386145" spans="17:17">
      <c r="Q386145" s="72"/>
    </row>
    <row r="386146" spans="17:17">
      <c r="Q386146" s="72"/>
    </row>
    <row r="386147" spans="17:17">
      <c r="Q386147" s="72"/>
    </row>
    <row r="386148" spans="17:17">
      <c r="Q386148" s="72"/>
    </row>
    <row r="386149" spans="17:17">
      <c r="Q386149" s="72"/>
    </row>
    <row r="386150" spans="17:17">
      <c r="Q386150" s="72"/>
    </row>
    <row r="386151" spans="17:17">
      <c r="Q386151" s="72"/>
    </row>
    <row r="386152" spans="17:17">
      <c r="Q386152" s="72"/>
    </row>
    <row r="386153" spans="17:17">
      <c r="Q386153" s="72"/>
    </row>
    <row r="386154" spans="17:17">
      <c r="Q386154" s="72"/>
    </row>
    <row r="386155" spans="17:17">
      <c r="Q386155" s="72"/>
    </row>
    <row r="386156" spans="17:17">
      <c r="Q386156" s="72"/>
    </row>
    <row r="386157" spans="17:17">
      <c r="Q386157" s="72"/>
    </row>
    <row r="386158" spans="17:17">
      <c r="Q386158" s="72"/>
    </row>
    <row r="386159" spans="17:17">
      <c r="Q386159" s="72"/>
    </row>
    <row r="386160" spans="17:17">
      <c r="Q386160" s="72"/>
    </row>
    <row r="386161" spans="17:17">
      <c r="Q386161" s="72"/>
    </row>
    <row r="386162" spans="17:17">
      <c r="Q386162" s="72"/>
    </row>
    <row r="386163" spans="17:17">
      <c r="Q386163" s="72"/>
    </row>
    <row r="386164" spans="17:17">
      <c r="Q386164" s="72"/>
    </row>
    <row r="386165" spans="17:17">
      <c r="Q386165" s="72"/>
    </row>
    <row r="386166" spans="17:17">
      <c r="Q386166" s="72"/>
    </row>
    <row r="386167" spans="17:17">
      <c r="Q386167" s="72"/>
    </row>
    <row r="386168" spans="17:17">
      <c r="Q386168" s="72"/>
    </row>
    <row r="386169" spans="17:17">
      <c r="Q386169" s="72"/>
    </row>
    <row r="386170" spans="17:17">
      <c r="Q386170" s="72"/>
    </row>
    <row r="386171" spans="17:17">
      <c r="Q386171" s="72"/>
    </row>
    <row r="386172" spans="17:17">
      <c r="Q386172" s="72"/>
    </row>
    <row r="386173" spans="17:17">
      <c r="Q386173" s="72"/>
    </row>
    <row r="386174" spans="17:17">
      <c r="Q386174" s="72"/>
    </row>
    <row r="386175" spans="17:17">
      <c r="Q386175" s="72"/>
    </row>
    <row r="386176" spans="17:17">
      <c r="Q386176" s="72"/>
    </row>
    <row r="386177" spans="17:17">
      <c r="Q386177" s="72"/>
    </row>
    <row r="386178" spans="17:17">
      <c r="Q386178" s="72"/>
    </row>
    <row r="386179" spans="17:17">
      <c r="Q386179" s="72"/>
    </row>
    <row r="386180" spans="17:17">
      <c r="Q386180" s="72"/>
    </row>
    <row r="386181" spans="17:17">
      <c r="Q386181" s="72"/>
    </row>
    <row r="386182" spans="17:17">
      <c r="Q386182" s="72"/>
    </row>
    <row r="386183" spans="17:17">
      <c r="Q386183" s="72"/>
    </row>
    <row r="386184" spans="17:17">
      <c r="Q386184" s="72"/>
    </row>
    <row r="386185" spans="17:17">
      <c r="Q386185" s="72"/>
    </row>
    <row r="386186" spans="17:17">
      <c r="Q386186" s="72"/>
    </row>
    <row r="386187" spans="17:17">
      <c r="Q386187" s="72"/>
    </row>
    <row r="386188" spans="17:17">
      <c r="Q386188" s="72"/>
    </row>
    <row r="386189" spans="17:17">
      <c r="Q386189" s="72"/>
    </row>
    <row r="386190" spans="17:17">
      <c r="Q386190" s="72"/>
    </row>
    <row r="386191" spans="17:17">
      <c r="Q386191" s="72"/>
    </row>
    <row r="386192" spans="17:17">
      <c r="Q386192" s="72"/>
    </row>
    <row r="386193" spans="17:17">
      <c r="Q386193" s="72"/>
    </row>
    <row r="386194" spans="17:17">
      <c r="Q386194" s="72"/>
    </row>
    <row r="386195" spans="17:17">
      <c r="Q386195" s="72"/>
    </row>
    <row r="386196" spans="17:17">
      <c r="Q386196" s="72"/>
    </row>
    <row r="386197" spans="17:17">
      <c r="Q386197" s="72"/>
    </row>
    <row r="386198" spans="17:17">
      <c r="Q386198" s="72"/>
    </row>
    <row r="386199" spans="17:17">
      <c r="Q386199" s="72"/>
    </row>
    <row r="386200" spans="17:17">
      <c r="Q386200" s="72"/>
    </row>
    <row r="386201" spans="17:17">
      <c r="Q386201" s="72"/>
    </row>
    <row r="386202" spans="17:17">
      <c r="Q386202" s="72"/>
    </row>
    <row r="386203" spans="17:17">
      <c r="Q386203" s="72"/>
    </row>
    <row r="386204" spans="17:17">
      <c r="Q386204" s="72"/>
    </row>
    <row r="386205" spans="17:17">
      <c r="Q386205" s="72"/>
    </row>
    <row r="386206" spans="17:17">
      <c r="Q386206" s="72"/>
    </row>
    <row r="386207" spans="17:17">
      <c r="Q386207" s="72"/>
    </row>
    <row r="386208" spans="17:17">
      <c r="Q386208" s="72"/>
    </row>
    <row r="386209" spans="17:17">
      <c r="Q386209" s="72"/>
    </row>
    <row r="386210" spans="17:17">
      <c r="Q386210" s="72"/>
    </row>
    <row r="386211" spans="17:17">
      <c r="Q386211" s="72"/>
    </row>
    <row r="386212" spans="17:17">
      <c r="Q386212" s="72"/>
    </row>
    <row r="386213" spans="17:17">
      <c r="Q386213" s="72"/>
    </row>
    <row r="386214" spans="17:17">
      <c r="Q386214" s="72"/>
    </row>
    <row r="386215" spans="17:17">
      <c r="Q386215" s="72"/>
    </row>
    <row r="386216" spans="17:17">
      <c r="Q386216" s="72"/>
    </row>
    <row r="386217" spans="17:17">
      <c r="Q386217" s="72"/>
    </row>
    <row r="386218" spans="17:17">
      <c r="Q386218" s="72"/>
    </row>
    <row r="386219" spans="17:17">
      <c r="Q386219" s="72"/>
    </row>
    <row r="386220" spans="17:17">
      <c r="Q386220" s="72"/>
    </row>
    <row r="386221" spans="17:17">
      <c r="Q386221" s="72"/>
    </row>
    <row r="386222" spans="17:17">
      <c r="Q386222" s="72"/>
    </row>
    <row r="386223" spans="17:17">
      <c r="Q386223" s="72"/>
    </row>
    <row r="386224" spans="17:17">
      <c r="Q386224" s="72"/>
    </row>
    <row r="386225" spans="17:17">
      <c r="Q386225" s="72"/>
    </row>
    <row r="386226" spans="17:17">
      <c r="Q386226" s="72"/>
    </row>
    <row r="386227" spans="17:17">
      <c r="Q386227" s="72"/>
    </row>
    <row r="386228" spans="17:17">
      <c r="Q386228" s="72"/>
    </row>
    <row r="386229" spans="17:17">
      <c r="Q386229" s="72"/>
    </row>
    <row r="386230" spans="17:17">
      <c r="Q386230" s="72"/>
    </row>
    <row r="386231" spans="17:17">
      <c r="Q386231" s="72"/>
    </row>
    <row r="386232" spans="17:17">
      <c r="Q386232" s="72"/>
    </row>
    <row r="386233" spans="17:17">
      <c r="Q386233" s="72"/>
    </row>
    <row r="386234" spans="17:17">
      <c r="Q386234" s="72"/>
    </row>
    <row r="386235" spans="17:17">
      <c r="Q386235" s="72"/>
    </row>
    <row r="386236" spans="17:17">
      <c r="Q386236" s="72"/>
    </row>
    <row r="386237" spans="17:17">
      <c r="Q386237" s="72"/>
    </row>
    <row r="386238" spans="17:17">
      <c r="Q386238" s="72"/>
    </row>
    <row r="386239" spans="17:17">
      <c r="Q386239" s="72"/>
    </row>
    <row r="386240" spans="17:17">
      <c r="Q386240" s="72"/>
    </row>
    <row r="386241" spans="17:17">
      <c r="Q386241" s="72"/>
    </row>
    <row r="386242" spans="17:17">
      <c r="Q386242" s="72"/>
    </row>
    <row r="386243" spans="17:17">
      <c r="Q386243" s="72"/>
    </row>
    <row r="386244" spans="17:17">
      <c r="Q386244" s="72"/>
    </row>
    <row r="386245" spans="17:17">
      <c r="Q386245" s="72"/>
    </row>
    <row r="386246" spans="17:17">
      <c r="Q386246" s="72"/>
    </row>
    <row r="386247" spans="17:17">
      <c r="Q386247" s="72"/>
    </row>
    <row r="386248" spans="17:17">
      <c r="Q386248" s="72"/>
    </row>
    <row r="386249" spans="17:17">
      <c r="Q386249" s="72"/>
    </row>
    <row r="386250" spans="17:17">
      <c r="Q386250" s="72"/>
    </row>
    <row r="386251" spans="17:17">
      <c r="Q386251" s="72"/>
    </row>
    <row r="386252" spans="17:17">
      <c r="Q386252" s="72"/>
    </row>
    <row r="386253" spans="17:17">
      <c r="Q386253" s="72"/>
    </row>
    <row r="386254" spans="17:17">
      <c r="Q386254" s="72"/>
    </row>
    <row r="386255" spans="17:17">
      <c r="Q386255" s="72"/>
    </row>
    <row r="386256" spans="17:17">
      <c r="Q386256" s="72"/>
    </row>
    <row r="386257" spans="17:17">
      <c r="Q386257" s="72"/>
    </row>
    <row r="386258" spans="17:17">
      <c r="Q386258" s="72"/>
    </row>
    <row r="386259" spans="17:17">
      <c r="Q386259" s="72"/>
    </row>
    <row r="386260" spans="17:17">
      <c r="Q386260" s="72"/>
    </row>
    <row r="386261" spans="17:17">
      <c r="Q386261" s="72"/>
    </row>
    <row r="386262" spans="17:17">
      <c r="Q386262" s="72"/>
    </row>
    <row r="386263" spans="17:17">
      <c r="Q386263" s="72"/>
    </row>
    <row r="386264" spans="17:17">
      <c r="Q386264" s="72"/>
    </row>
    <row r="386265" spans="17:17">
      <c r="Q386265" s="72"/>
    </row>
    <row r="386266" spans="17:17">
      <c r="Q386266" s="72"/>
    </row>
    <row r="386267" spans="17:17">
      <c r="Q386267" s="72"/>
    </row>
    <row r="386268" spans="17:17">
      <c r="Q386268" s="72"/>
    </row>
    <row r="386269" spans="17:17">
      <c r="Q386269" s="72"/>
    </row>
    <row r="386270" spans="17:17">
      <c r="Q386270" s="72"/>
    </row>
    <row r="386271" spans="17:17">
      <c r="Q386271" s="72"/>
    </row>
    <row r="386272" spans="17:17">
      <c r="Q386272" s="72"/>
    </row>
    <row r="386273" spans="17:17">
      <c r="Q386273" s="72"/>
    </row>
    <row r="386274" spans="17:17">
      <c r="Q386274" s="72"/>
    </row>
    <row r="386275" spans="17:17">
      <c r="Q386275" s="72"/>
    </row>
    <row r="386276" spans="17:17">
      <c r="Q386276" s="72"/>
    </row>
    <row r="386277" spans="17:17">
      <c r="Q386277" s="72"/>
    </row>
    <row r="386278" spans="17:17">
      <c r="Q386278" s="72"/>
    </row>
    <row r="386279" spans="17:17">
      <c r="Q386279" s="72"/>
    </row>
    <row r="386280" spans="17:17">
      <c r="Q386280" s="72"/>
    </row>
    <row r="386281" spans="17:17">
      <c r="Q386281" s="72"/>
    </row>
    <row r="386282" spans="17:17">
      <c r="Q386282" s="72"/>
    </row>
    <row r="386283" spans="17:17">
      <c r="Q386283" s="72"/>
    </row>
    <row r="386284" spans="17:17">
      <c r="Q386284" s="72"/>
    </row>
    <row r="386285" spans="17:17">
      <c r="Q386285" s="72"/>
    </row>
    <row r="386286" spans="17:17">
      <c r="Q386286" s="72"/>
    </row>
    <row r="386287" spans="17:17">
      <c r="Q386287" s="72"/>
    </row>
    <row r="386288" spans="17:17">
      <c r="Q386288" s="72"/>
    </row>
    <row r="386289" spans="17:17">
      <c r="Q386289" s="72"/>
    </row>
    <row r="386290" spans="17:17">
      <c r="Q386290" s="72"/>
    </row>
    <row r="386291" spans="17:17">
      <c r="Q386291" s="72"/>
    </row>
    <row r="386292" spans="17:17">
      <c r="Q386292" s="72"/>
    </row>
    <row r="386293" spans="17:17">
      <c r="Q386293" s="72"/>
    </row>
    <row r="386294" spans="17:17">
      <c r="Q386294" s="72"/>
    </row>
    <row r="386295" spans="17:17">
      <c r="Q386295" s="72"/>
    </row>
    <row r="386296" spans="17:17">
      <c r="Q386296" s="72"/>
    </row>
    <row r="386297" spans="17:17">
      <c r="Q386297" s="72"/>
    </row>
    <row r="386298" spans="17:17">
      <c r="Q386298" s="72"/>
    </row>
    <row r="386299" spans="17:17">
      <c r="Q386299" s="72"/>
    </row>
    <row r="386300" spans="17:17">
      <c r="Q386300" s="72"/>
    </row>
    <row r="386301" spans="17:17">
      <c r="Q386301" s="72"/>
    </row>
    <row r="386302" spans="17:17">
      <c r="Q386302" s="72"/>
    </row>
    <row r="386303" spans="17:17">
      <c r="Q386303" s="72"/>
    </row>
    <row r="386304" spans="17:17">
      <c r="Q386304" s="72"/>
    </row>
    <row r="386305" spans="17:17">
      <c r="Q386305" s="72"/>
    </row>
    <row r="386306" spans="17:17">
      <c r="Q386306" s="72"/>
    </row>
    <row r="386307" spans="17:17">
      <c r="Q386307" s="72"/>
    </row>
    <row r="386308" spans="17:17">
      <c r="Q386308" s="72"/>
    </row>
    <row r="386309" spans="17:17">
      <c r="Q386309" s="72"/>
    </row>
    <row r="386310" spans="17:17">
      <c r="Q386310" s="72"/>
    </row>
    <row r="386311" spans="17:17">
      <c r="Q386311" s="72"/>
    </row>
    <row r="386312" spans="17:17">
      <c r="Q386312" s="72"/>
    </row>
    <row r="386313" spans="17:17">
      <c r="Q386313" s="72"/>
    </row>
    <row r="386314" spans="17:17">
      <c r="Q386314" s="72"/>
    </row>
    <row r="386315" spans="17:17">
      <c r="Q386315" s="72"/>
    </row>
    <row r="386316" spans="17:17">
      <c r="Q386316" s="72"/>
    </row>
    <row r="386317" spans="17:17">
      <c r="Q386317" s="72"/>
    </row>
    <row r="386318" spans="17:17">
      <c r="Q386318" s="72"/>
    </row>
    <row r="386319" spans="17:17">
      <c r="Q386319" s="72"/>
    </row>
    <row r="386320" spans="17:17">
      <c r="Q386320" s="72"/>
    </row>
    <row r="386321" spans="17:17">
      <c r="Q386321" s="72"/>
    </row>
    <row r="386322" spans="17:17">
      <c r="Q386322" s="72"/>
    </row>
    <row r="386323" spans="17:17">
      <c r="Q386323" s="72"/>
    </row>
    <row r="386324" spans="17:17">
      <c r="Q386324" s="72"/>
    </row>
    <row r="386325" spans="17:17">
      <c r="Q386325" s="72"/>
    </row>
    <row r="386326" spans="17:17">
      <c r="Q386326" s="72"/>
    </row>
    <row r="386327" spans="17:17">
      <c r="Q386327" s="72"/>
    </row>
    <row r="386328" spans="17:17">
      <c r="Q386328" s="72"/>
    </row>
    <row r="386329" spans="17:17">
      <c r="Q386329" s="72"/>
    </row>
    <row r="386330" spans="17:17">
      <c r="Q386330" s="72"/>
    </row>
    <row r="386331" spans="17:17">
      <c r="Q386331" s="72"/>
    </row>
    <row r="386332" spans="17:17">
      <c r="Q386332" s="72"/>
    </row>
    <row r="386333" spans="17:17">
      <c r="Q386333" s="72"/>
    </row>
    <row r="386334" spans="17:17">
      <c r="Q386334" s="72"/>
    </row>
    <row r="386335" spans="17:17">
      <c r="Q386335" s="72"/>
    </row>
    <row r="386336" spans="17:17">
      <c r="Q386336" s="72"/>
    </row>
    <row r="386337" spans="17:17">
      <c r="Q386337" s="72"/>
    </row>
    <row r="386338" spans="17:17">
      <c r="Q386338" s="72"/>
    </row>
    <row r="386339" spans="17:17">
      <c r="Q386339" s="72"/>
    </row>
    <row r="386340" spans="17:17">
      <c r="Q386340" s="72"/>
    </row>
    <row r="386341" spans="17:17">
      <c r="Q386341" s="72"/>
    </row>
    <row r="386342" spans="17:17">
      <c r="Q386342" s="72"/>
    </row>
    <row r="386343" spans="17:17">
      <c r="Q386343" s="72"/>
    </row>
    <row r="386344" spans="17:17">
      <c r="Q386344" s="72"/>
    </row>
    <row r="386345" spans="17:17">
      <c r="Q386345" s="72"/>
    </row>
    <row r="386346" spans="17:17">
      <c r="Q386346" s="72"/>
    </row>
    <row r="386347" spans="17:17">
      <c r="Q386347" s="72"/>
    </row>
    <row r="386348" spans="17:17">
      <c r="Q386348" s="72"/>
    </row>
    <row r="386349" spans="17:17">
      <c r="Q386349" s="72"/>
    </row>
    <row r="386350" spans="17:17">
      <c r="Q386350" s="72"/>
    </row>
    <row r="386351" spans="17:17">
      <c r="Q386351" s="72"/>
    </row>
    <row r="386352" spans="17:17">
      <c r="Q386352" s="72"/>
    </row>
    <row r="386353" spans="17:17">
      <c r="Q386353" s="72"/>
    </row>
    <row r="386354" spans="17:17">
      <c r="Q386354" s="72"/>
    </row>
    <row r="386355" spans="17:17">
      <c r="Q386355" s="72"/>
    </row>
    <row r="386356" spans="17:17">
      <c r="Q386356" s="72"/>
    </row>
    <row r="386357" spans="17:17">
      <c r="Q386357" s="72"/>
    </row>
    <row r="386358" spans="17:17">
      <c r="Q386358" s="72"/>
    </row>
    <row r="386359" spans="17:17">
      <c r="Q386359" s="72"/>
    </row>
    <row r="386360" spans="17:17">
      <c r="Q386360" s="72"/>
    </row>
    <row r="386361" spans="17:17">
      <c r="Q386361" s="72"/>
    </row>
    <row r="386362" spans="17:17">
      <c r="Q386362" s="72"/>
    </row>
    <row r="386363" spans="17:17">
      <c r="Q386363" s="72"/>
    </row>
    <row r="386364" spans="17:17">
      <c r="Q386364" s="72"/>
    </row>
    <row r="386365" spans="17:17">
      <c r="Q386365" s="72"/>
    </row>
    <row r="386366" spans="17:17">
      <c r="Q386366" s="72"/>
    </row>
    <row r="386367" spans="17:17">
      <c r="Q386367" s="72"/>
    </row>
    <row r="386368" spans="17:17">
      <c r="Q386368" s="72"/>
    </row>
    <row r="386369" spans="17:17">
      <c r="Q386369" s="72"/>
    </row>
    <row r="386370" spans="17:17">
      <c r="Q386370" s="72"/>
    </row>
    <row r="386371" spans="17:17">
      <c r="Q386371" s="72"/>
    </row>
    <row r="386372" spans="17:17">
      <c r="Q386372" s="72"/>
    </row>
    <row r="386373" spans="17:17">
      <c r="Q386373" s="72"/>
    </row>
    <row r="386374" spans="17:17">
      <c r="Q386374" s="72"/>
    </row>
    <row r="386375" spans="17:17">
      <c r="Q386375" s="72"/>
    </row>
    <row r="386376" spans="17:17">
      <c r="Q386376" s="72"/>
    </row>
    <row r="386377" spans="17:17">
      <c r="Q386377" s="72"/>
    </row>
    <row r="386378" spans="17:17">
      <c r="Q386378" s="72"/>
    </row>
    <row r="386379" spans="17:17">
      <c r="Q386379" s="72"/>
    </row>
    <row r="386380" spans="17:17">
      <c r="Q386380" s="72"/>
    </row>
    <row r="386381" spans="17:17">
      <c r="Q386381" s="72"/>
    </row>
    <row r="386382" spans="17:17">
      <c r="Q386382" s="72"/>
    </row>
    <row r="386383" spans="17:17">
      <c r="Q386383" s="72"/>
    </row>
    <row r="386384" spans="17:17">
      <c r="Q386384" s="72"/>
    </row>
    <row r="386385" spans="17:17">
      <c r="Q386385" s="72"/>
    </row>
    <row r="386386" spans="17:17">
      <c r="Q386386" s="72"/>
    </row>
    <row r="386387" spans="17:17">
      <c r="Q386387" s="72"/>
    </row>
    <row r="386388" spans="17:17">
      <c r="Q386388" s="72"/>
    </row>
    <row r="386389" spans="17:17">
      <c r="Q386389" s="72"/>
    </row>
    <row r="386390" spans="17:17">
      <c r="Q386390" s="72"/>
    </row>
    <row r="386391" spans="17:17">
      <c r="Q386391" s="72"/>
    </row>
    <row r="386392" spans="17:17">
      <c r="Q386392" s="72"/>
    </row>
    <row r="386393" spans="17:17">
      <c r="Q386393" s="72"/>
    </row>
    <row r="386394" spans="17:17">
      <c r="Q386394" s="72"/>
    </row>
    <row r="386395" spans="17:17">
      <c r="Q386395" s="72"/>
    </row>
    <row r="386396" spans="17:17">
      <c r="Q386396" s="72"/>
    </row>
    <row r="386397" spans="17:17">
      <c r="Q386397" s="72"/>
    </row>
    <row r="386398" spans="17:17">
      <c r="Q386398" s="72"/>
    </row>
    <row r="386399" spans="17:17">
      <c r="Q386399" s="72"/>
    </row>
    <row r="386400" spans="17:17">
      <c r="Q386400" s="72"/>
    </row>
    <row r="386401" spans="17:17">
      <c r="Q386401" s="72"/>
    </row>
    <row r="386402" spans="17:17">
      <c r="Q386402" s="72"/>
    </row>
    <row r="386403" spans="17:17">
      <c r="Q386403" s="72"/>
    </row>
    <row r="386404" spans="17:17">
      <c r="Q386404" s="72"/>
    </row>
    <row r="386405" spans="17:17">
      <c r="Q386405" s="72"/>
    </row>
    <row r="386406" spans="17:17">
      <c r="Q386406" s="72"/>
    </row>
    <row r="386407" spans="17:17">
      <c r="Q386407" s="72"/>
    </row>
    <row r="386408" spans="17:17">
      <c r="Q386408" s="72"/>
    </row>
    <row r="386409" spans="17:17">
      <c r="Q386409" s="72"/>
    </row>
    <row r="386410" spans="17:17">
      <c r="Q386410" s="72"/>
    </row>
    <row r="386411" spans="17:17">
      <c r="Q386411" s="72"/>
    </row>
    <row r="386412" spans="17:17">
      <c r="Q386412" s="72"/>
    </row>
    <row r="386413" spans="17:17">
      <c r="Q386413" s="72"/>
    </row>
    <row r="386414" spans="17:17">
      <c r="Q386414" s="72"/>
    </row>
    <row r="386415" spans="17:17">
      <c r="Q386415" s="72"/>
    </row>
    <row r="386416" spans="17:17">
      <c r="Q386416" s="72"/>
    </row>
    <row r="386417" spans="17:17">
      <c r="Q386417" s="72"/>
    </row>
    <row r="386418" spans="17:17">
      <c r="Q386418" s="72"/>
    </row>
    <row r="386419" spans="17:17">
      <c r="Q386419" s="72"/>
    </row>
    <row r="386420" spans="17:17">
      <c r="Q386420" s="72"/>
    </row>
    <row r="386421" spans="17:17">
      <c r="Q386421" s="72"/>
    </row>
    <row r="386422" spans="17:17">
      <c r="Q386422" s="72"/>
    </row>
    <row r="386423" spans="17:17">
      <c r="Q386423" s="72"/>
    </row>
    <row r="386424" spans="17:17">
      <c r="Q386424" s="72"/>
    </row>
    <row r="386425" spans="17:17">
      <c r="Q386425" s="72"/>
    </row>
    <row r="386426" spans="17:17">
      <c r="Q386426" s="72"/>
    </row>
    <row r="386427" spans="17:17">
      <c r="Q386427" s="72"/>
    </row>
    <row r="386428" spans="17:17">
      <c r="Q386428" s="72"/>
    </row>
    <row r="386429" spans="17:17">
      <c r="Q386429" s="72"/>
    </row>
    <row r="386430" spans="17:17">
      <c r="Q386430" s="72"/>
    </row>
    <row r="386431" spans="17:17">
      <c r="Q386431" s="72"/>
    </row>
    <row r="386432" spans="17:17">
      <c r="Q386432" s="72"/>
    </row>
    <row r="386433" spans="17:17">
      <c r="Q386433" s="72"/>
    </row>
    <row r="386434" spans="17:17">
      <c r="Q386434" s="72"/>
    </row>
    <row r="386435" spans="17:17">
      <c r="Q386435" s="72"/>
    </row>
    <row r="386436" spans="17:17">
      <c r="Q386436" s="72"/>
    </row>
    <row r="386437" spans="17:17">
      <c r="Q386437" s="72"/>
    </row>
    <row r="386438" spans="17:17">
      <c r="Q386438" s="72"/>
    </row>
    <row r="386439" spans="17:17">
      <c r="Q386439" s="72"/>
    </row>
    <row r="386440" spans="17:17">
      <c r="Q386440" s="72"/>
    </row>
    <row r="386441" spans="17:17">
      <c r="Q386441" s="72"/>
    </row>
    <row r="386442" spans="17:17">
      <c r="Q386442" s="72"/>
    </row>
    <row r="386443" spans="17:17">
      <c r="Q386443" s="72"/>
    </row>
    <row r="386444" spans="17:17">
      <c r="Q386444" s="72"/>
    </row>
    <row r="386445" spans="17:17">
      <c r="Q386445" s="72"/>
    </row>
    <row r="386446" spans="17:17">
      <c r="Q386446" s="72"/>
    </row>
    <row r="386447" spans="17:17">
      <c r="Q386447" s="72"/>
    </row>
    <row r="386448" spans="17:17">
      <c r="Q386448" s="72"/>
    </row>
    <row r="386449" spans="17:17">
      <c r="Q386449" s="72"/>
    </row>
    <row r="386450" spans="17:17">
      <c r="Q386450" s="72"/>
    </row>
    <row r="386451" spans="17:17">
      <c r="Q386451" s="72"/>
    </row>
    <row r="386452" spans="17:17">
      <c r="Q386452" s="72"/>
    </row>
    <row r="386453" spans="17:17">
      <c r="Q386453" s="72"/>
    </row>
    <row r="386454" spans="17:17">
      <c r="Q386454" s="72"/>
    </row>
    <row r="386455" spans="17:17">
      <c r="Q386455" s="72"/>
    </row>
    <row r="386456" spans="17:17">
      <c r="Q386456" s="72"/>
    </row>
    <row r="386457" spans="17:17">
      <c r="Q386457" s="72"/>
    </row>
    <row r="386458" spans="17:17">
      <c r="Q386458" s="72"/>
    </row>
    <row r="386459" spans="17:17">
      <c r="Q386459" s="72"/>
    </row>
    <row r="386460" spans="17:17">
      <c r="Q386460" s="72"/>
    </row>
    <row r="386461" spans="17:17">
      <c r="Q386461" s="72"/>
    </row>
    <row r="386462" spans="17:17">
      <c r="Q386462" s="72"/>
    </row>
    <row r="386463" spans="17:17">
      <c r="Q386463" s="72"/>
    </row>
    <row r="386464" spans="17:17">
      <c r="Q386464" s="72"/>
    </row>
    <row r="386465" spans="17:17">
      <c r="Q386465" s="72"/>
    </row>
    <row r="386466" spans="17:17">
      <c r="Q386466" s="72"/>
    </row>
    <row r="386467" spans="17:17">
      <c r="Q386467" s="72"/>
    </row>
    <row r="386468" spans="17:17">
      <c r="Q386468" s="72"/>
    </row>
    <row r="386469" spans="17:17">
      <c r="Q386469" s="72"/>
    </row>
    <row r="386470" spans="17:17">
      <c r="Q386470" s="72"/>
    </row>
    <row r="386471" spans="17:17">
      <c r="Q386471" s="72"/>
    </row>
    <row r="386472" spans="17:17">
      <c r="Q386472" s="72"/>
    </row>
    <row r="386473" spans="17:17">
      <c r="Q386473" s="72"/>
    </row>
    <row r="386474" spans="17:17">
      <c r="Q386474" s="72"/>
    </row>
    <row r="386475" spans="17:17">
      <c r="Q386475" s="72"/>
    </row>
    <row r="386476" spans="17:17">
      <c r="Q386476" s="72"/>
    </row>
    <row r="386477" spans="17:17">
      <c r="Q386477" s="72"/>
    </row>
    <row r="386478" spans="17:17">
      <c r="Q386478" s="72"/>
    </row>
    <row r="386479" spans="17:17">
      <c r="Q386479" s="72"/>
    </row>
    <row r="386480" spans="17:17">
      <c r="Q386480" s="72"/>
    </row>
    <row r="386481" spans="17:17">
      <c r="Q386481" s="72"/>
    </row>
    <row r="386482" spans="17:17">
      <c r="Q386482" s="72"/>
    </row>
    <row r="386483" spans="17:17">
      <c r="Q386483" s="72"/>
    </row>
    <row r="386484" spans="17:17">
      <c r="Q386484" s="72"/>
    </row>
    <row r="386485" spans="17:17">
      <c r="Q386485" s="72"/>
    </row>
    <row r="386486" spans="17:17">
      <c r="Q386486" s="72"/>
    </row>
    <row r="386487" spans="17:17">
      <c r="Q386487" s="72"/>
    </row>
    <row r="386488" spans="17:17">
      <c r="Q386488" s="72"/>
    </row>
    <row r="386489" spans="17:17">
      <c r="Q386489" s="72"/>
    </row>
    <row r="386490" spans="17:17">
      <c r="Q386490" s="72"/>
    </row>
    <row r="386491" spans="17:17">
      <c r="Q386491" s="72"/>
    </row>
    <row r="386492" spans="17:17">
      <c r="Q386492" s="72"/>
    </row>
    <row r="386493" spans="17:17">
      <c r="Q386493" s="72"/>
    </row>
    <row r="386494" spans="17:17">
      <c r="Q386494" s="72"/>
    </row>
    <row r="386495" spans="17:17">
      <c r="Q386495" s="72"/>
    </row>
    <row r="386496" spans="17:17">
      <c r="Q386496" s="72"/>
    </row>
    <row r="386497" spans="17:17">
      <c r="Q386497" s="72"/>
    </row>
    <row r="386498" spans="17:17">
      <c r="Q386498" s="72"/>
    </row>
    <row r="386499" spans="17:17">
      <c r="Q386499" s="72"/>
    </row>
    <row r="386500" spans="17:17">
      <c r="Q386500" s="72"/>
    </row>
    <row r="386501" spans="17:17">
      <c r="Q386501" s="72"/>
    </row>
    <row r="386502" spans="17:17">
      <c r="Q386502" s="72"/>
    </row>
    <row r="386503" spans="17:17">
      <c r="Q386503" s="72"/>
    </row>
    <row r="386504" spans="17:17">
      <c r="Q386504" s="72"/>
    </row>
    <row r="386505" spans="17:17">
      <c r="Q386505" s="72"/>
    </row>
    <row r="386506" spans="17:17">
      <c r="Q386506" s="72"/>
    </row>
    <row r="386507" spans="17:17">
      <c r="Q386507" s="72"/>
    </row>
    <row r="386508" spans="17:17">
      <c r="Q386508" s="72"/>
    </row>
    <row r="386509" spans="17:17">
      <c r="Q386509" s="72"/>
    </row>
    <row r="386510" spans="17:17">
      <c r="Q386510" s="72"/>
    </row>
    <row r="386511" spans="17:17">
      <c r="Q386511" s="72"/>
    </row>
    <row r="386512" spans="17:17">
      <c r="Q386512" s="72"/>
    </row>
    <row r="386513" spans="17:17">
      <c r="Q386513" s="72"/>
    </row>
    <row r="386514" spans="17:17">
      <c r="Q386514" s="72"/>
    </row>
    <row r="386515" spans="17:17">
      <c r="Q386515" s="72"/>
    </row>
    <row r="386516" spans="17:17">
      <c r="Q386516" s="72"/>
    </row>
    <row r="386517" spans="17:17">
      <c r="Q386517" s="72"/>
    </row>
    <row r="386518" spans="17:17">
      <c r="Q386518" s="72"/>
    </row>
    <row r="386519" spans="17:17">
      <c r="Q386519" s="72"/>
    </row>
    <row r="386520" spans="17:17">
      <c r="Q386520" s="72"/>
    </row>
    <row r="386521" spans="17:17">
      <c r="Q386521" s="72"/>
    </row>
    <row r="386522" spans="17:17">
      <c r="Q386522" s="72"/>
    </row>
    <row r="386523" spans="17:17">
      <c r="Q386523" s="72"/>
    </row>
    <row r="386524" spans="17:17">
      <c r="Q386524" s="72"/>
    </row>
    <row r="386525" spans="17:17">
      <c r="Q386525" s="72"/>
    </row>
    <row r="386526" spans="17:17">
      <c r="Q386526" s="72"/>
    </row>
    <row r="386527" spans="17:17">
      <c r="Q386527" s="72"/>
    </row>
    <row r="386528" spans="17:17">
      <c r="Q386528" s="72"/>
    </row>
    <row r="386529" spans="17:17">
      <c r="Q386529" s="72"/>
    </row>
    <row r="386530" spans="17:17">
      <c r="Q386530" s="72"/>
    </row>
    <row r="386531" spans="17:17">
      <c r="Q386531" s="72"/>
    </row>
    <row r="386532" spans="17:17">
      <c r="Q386532" s="72"/>
    </row>
    <row r="386533" spans="17:17">
      <c r="Q386533" s="72"/>
    </row>
    <row r="386534" spans="17:17">
      <c r="Q386534" s="72"/>
    </row>
    <row r="386535" spans="17:17">
      <c r="Q386535" s="72"/>
    </row>
    <row r="386536" spans="17:17">
      <c r="Q386536" s="72"/>
    </row>
    <row r="386537" spans="17:17">
      <c r="Q386537" s="72"/>
    </row>
    <row r="386538" spans="17:17">
      <c r="Q386538" s="72"/>
    </row>
    <row r="386539" spans="17:17">
      <c r="Q386539" s="72"/>
    </row>
    <row r="386540" spans="17:17">
      <c r="Q386540" s="72"/>
    </row>
    <row r="386541" spans="17:17">
      <c r="Q386541" s="72"/>
    </row>
    <row r="386542" spans="17:17">
      <c r="Q386542" s="72"/>
    </row>
    <row r="386543" spans="17:17">
      <c r="Q386543" s="72"/>
    </row>
    <row r="386544" spans="17:17">
      <c r="Q386544" s="72"/>
    </row>
    <row r="386545" spans="17:17">
      <c r="Q386545" s="72"/>
    </row>
    <row r="386546" spans="17:17">
      <c r="Q386546" s="72"/>
    </row>
    <row r="386547" spans="17:17">
      <c r="Q386547" s="72"/>
    </row>
    <row r="386548" spans="17:17">
      <c r="Q386548" s="72"/>
    </row>
    <row r="386549" spans="17:17">
      <c r="Q386549" s="72"/>
    </row>
    <row r="386550" spans="17:17">
      <c r="Q386550" s="72"/>
    </row>
    <row r="386551" spans="17:17">
      <c r="Q386551" s="72"/>
    </row>
    <row r="386552" spans="17:17">
      <c r="Q386552" s="72"/>
    </row>
    <row r="386553" spans="17:17">
      <c r="Q386553" s="72"/>
    </row>
    <row r="386554" spans="17:17">
      <c r="Q386554" s="72"/>
    </row>
    <row r="386555" spans="17:17">
      <c r="Q386555" s="72"/>
    </row>
    <row r="386556" spans="17:17">
      <c r="Q386556" s="72"/>
    </row>
    <row r="386557" spans="17:17">
      <c r="Q386557" s="72"/>
    </row>
    <row r="386558" spans="17:17">
      <c r="Q386558" s="72"/>
    </row>
    <row r="386559" spans="17:17">
      <c r="Q386559" s="72"/>
    </row>
    <row r="386560" spans="17:17">
      <c r="Q386560" s="72"/>
    </row>
    <row r="386561" spans="17:17">
      <c r="Q386561" s="72"/>
    </row>
    <row r="386562" spans="17:17">
      <c r="Q386562" s="72"/>
    </row>
    <row r="386563" spans="17:17">
      <c r="Q386563" s="72"/>
    </row>
    <row r="386564" spans="17:17">
      <c r="Q386564" s="72"/>
    </row>
    <row r="386565" spans="17:17">
      <c r="Q386565" s="72"/>
    </row>
    <row r="386566" spans="17:17">
      <c r="Q386566" s="72"/>
    </row>
    <row r="386567" spans="17:17">
      <c r="Q386567" s="72"/>
    </row>
    <row r="386568" spans="17:17">
      <c r="Q386568" s="72"/>
    </row>
    <row r="386569" spans="17:17">
      <c r="Q386569" s="72"/>
    </row>
    <row r="386570" spans="17:17">
      <c r="Q386570" s="72"/>
    </row>
    <row r="386571" spans="17:17">
      <c r="Q386571" s="72"/>
    </row>
    <row r="386572" spans="17:17">
      <c r="Q386572" s="72"/>
    </row>
    <row r="386573" spans="17:17">
      <c r="Q386573" s="72"/>
    </row>
    <row r="386574" spans="17:17">
      <c r="Q386574" s="72"/>
    </row>
    <row r="386575" spans="17:17">
      <c r="Q386575" s="72"/>
    </row>
    <row r="386576" spans="17:17">
      <c r="Q386576" s="72"/>
    </row>
    <row r="386577" spans="17:17">
      <c r="Q386577" s="72"/>
    </row>
    <row r="386578" spans="17:17">
      <c r="Q386578" s="72"/>
    </row>
    <row r="386579" spans="17:17">
      <c r="Q386579" s="72"/>
    </row>
    <row r="386580" spans="17:17">
      <c r="Q386580" s="72"/>
    </row>
    <row r="386581" spans="17:17">
      <c r="Q386581" s="72"/>
    </row>
    <row r="386582" spans="17:17">
      <c r="Q386582" s="72"/>
    </row>
    <row r="386583" spans="17:17">
      <c r="Q386583" s="72"/>
    </row>
    <row r="386584" spans="17:17">
      <c r="Q386584" s="72"/>
    </row>
    <row r="386585" spans="17:17">
      <c r="Q386585" s="72"/>
    </row>
    <row r="386586" spans="17:17">
      <c r="Q386586" s="72"/>
    </row>
    <row r="386587" spans="17:17">
      <c r="Q386587" s="72"/>
    </row>
    <row r="386588" spans="17:17">
      <c r="Q386588" s="72"/>
    </row>
    <row r="386589" spans="17:17">
      <c r="Q386589" s="72"/>
    </row>
    <row r="386590" spans="17:17">
      <c r="Q386590" s="72"/>
    </row>
    <row r="386591" spans="17:17">
      <c r="Q386591" s="72"/>
    </row>
    <row r="386592" spans="17:17">
      <c r="Q386592" s="72"/>
    </row>
    <row r="386593" spans="17:17">
      <c r="Q386593" s="72"/>
    </row>
    <row r="386594" spans="17:17">
      <c r="Q386594" s="72"/>
    </row>
    <row r="386595" spans="17:17">
      <c r="Q386595" s="72"/>
    </row>
    <row r="386596" spans="17:17">
      <c r="Q386596" s="72"/>
    </row>
    <row r="386597" spans="17:17">
      <c r="Q386597" s="72"/>
    </row>
    <row r="386598" spans="17:17">
      <c r="Q386598" s="72"/>
    </row>
    <row r="386599" spans="17:17">
      <c r="Q386599" s="72"/>
    </row>
    <row r="386600" spans="17:17">
      <c r="Q386600" s="72"/>
    </row>
    <row r="386601" spans="17:17">
      <c r="Q386601" s="72"/>
    </row>
    <row r="386602" spans="17:17">
      <c r="Q386602" s="72"/>
    </row>
    <row r="386603" spans="17:17">
      <c r="Q386603" s="72"/>
    </row>
    <row r="386604" spans="17:17">
      <c r="Q386604" s="72"/>
    </row>
    <row r="386605" spans="17:17">
      <c r="Q386605" s="72"/>
    </row>
    <row r="386606" spans="17:17">
      <c r="Q386606" s="72"/>
    </row>
    <row r="386607" spans="17:17">
      <c r="Q386607" s="72"/>
    </row>
    <row r="386608" spans="17:17">
      <c r="Q386608" s="72"/>
    </row>
    <row r="386609" spans="17:17">
      <c r="Q386609" s="72"/>
    </row>
    <row r="386610" spans="17:17">
      <c r="Q386610" s="72"/>
    </row>
    <row r="386611" spans="17:17">
      <c r="Q386611" s="72"/>
    </row>
    <row r="386612" spans="17:17">
      <c r="Q386612" s="72"/>
    </row>
    <row r="386613" spans="17:17">
      <c r="Q386613" s="72"/>
    </row>
    <row r="386614" spans="17:17">
      <c r="Q386614" s="72"/>
    </row>
    <row r="386615" spans="17:17">
      <c r="Q386615" s="72"/>
    </row>
    <row r="386616" spans="17:17">
      <c r="Q386616" s="72"/>
    </row>
    <row r="386617" spans="17:17">
      <c r="Q386617" s="72"/>
    </row>
    <row r="386618" spans="17:17">
      <c r="Q386618" s="72"/>
    </row>
    <row r="386619" spans="17:17">
      <c r="Q386619" s="72"/>
    </row>
    <row r="386620" spans="17:17">
      <c r="Q386620" s="72"/>
    </row>
    <row r="386621" spans="17:17">
      <c r="Q386621" s="72"/>
    </row>
    <row r="386622" spans="17:17">
      <c r="Q386622" s="72"/>
    </row>
    <row r="386623" spans="17:17">
      <c r="Q386623" s="72"/>
    </row>
    <row r="386624" spans="17:17">
      <c r="Q386624" s="72"/>
    </row>
    <row r="386625" spans="17:17">
      <c r="Q386625" s="72"/>
    </row>
    <row r="386626" spans="17:17">
      <c r="Q386626" s="72"/>
    </row>
    <row r="386627" spans="17:17">
      <c r="Q386627" s="72"/>
    </row>
    <row r="386628" spans="17:17">
      <c r="Q386628" s="72"/>
    </row>
    <row r="386629" spans="17:17">
      <c r="Q386629" s="72"/>
    </row>
    <row r="386630" spans="17:17">
      <c r="Q386630" s="72"/>
    </row>
    <row r="386631" spans="17:17">
      <c r="Q386631" s="72"/>
    </row>
    <row r="386632" spans="17:17">
      <c r="Q386632" s="72"/>
    </row>
    <row r="386633" spans="17:17">
      <c r="Q386633" s="72"/>
    </row>
    <row r="386634" spans="17:17">
      <c r="Q386634" s="72"/>
    </row>
    <row r="386635" spans="17:17">
      <c r="Q386635" s="72"/>
    </row>
    <row r="386636" spans="17:17">
      <c r="Q386636" s="72"/>
    </row>
    <row r="386637" spans="17:17">
      <c r="Q386637" s="72"/>
    </row>
    <row r="386638" spans="17:17">
      <c r="Q386638" s="72"/>
    </row>
    <row r="386639" spans="17:17">
      <c r="Q386639" s="72"/>
    </row>
    <row r="386640" spans="17:17">
      <c r="Q386640" s="72"/>
    </row>
    <row r="386641" spans="17:17">
      <c r="Q386641" s="72"/>
    </row>
    <row r="386642" spans="17:17">
      <c r="Q386642" s="72"/>
    </row>
    <row r="386643" spans="17:17">
      <c r="Q386643" s="72"/>
    </row>
    <row r="386644" spans="17:17">
      <c r="Q386644" s="72"/>
    </row>
    <row r="386645" spans="17:17">
      <c r="Q386645" s="72"/>
    </row>
    <row r="386646" spans="17:17">
      <c r="Q386646" s="72"/>
    </row>
    <row r="386647" spans="17:17">
      <c r="Q386647" s="72"/>
    </row>
    <row r="386648" spans="17:17">
      <c r="Q386648" s="72"/>
    </row>
    <row r="386649" spans="17:17">
      <c r="Q386649" s="72"/>
    </row>
    <row r="386650" spans="17:17">
      <c r="Q386650" s="72"/>
    </row>
    <row r="386651" spans="17:17">
      <c r="Q386651" s="72"/>
    </row>
    <row r="386652" spans="17:17">
      <c r="Q386652" s="72"/>
    </row>
    <row r="386653" spans="17:17">
      <c r="Q386653" s="72"/>
    </row>
    <row r="386654" spans="17:17">
      <c r="Q386654" s="72"/>
    </row>
    <row r="386655" spans="17:17">
      <c r="Q386655" s="72"/>
    </row>
    <row r="386656" spans="17:17">
      <c r="Q386656" s="72"/>
    </row>
    <row r="386657" spans="17:17">
      <c r="Q386657" s="72"/>
    </row>
    <row r="386658" spans="17:17">
      <c r="Q386658" s="72"/>
    </row>
    <row r="386659" spans="17:17">
      <c r="Q386659" s="72"/>
    </row>
    <row r="386660" spans="17:17">
      <c r="Q386660" s="72"/>
    </row>
    <row r="386661" spans="17:17">
      <c r="Q386661" s="72"/>
    </row>
    <row r="386662" spans="17:17">
      <c r="Q386662" s="72"/>
    </row>
    <row r="386663" spans="17:17">
      <c r="Q386663" s="72"/>
    </row>
    <row r="386664" spans="17:17">
      <c r="Q386664" s="72"/>
    </row>
    <row r="386665" spans="17:17">
      <c r="Q386665" s="72"/>
    </row>
    <row r="386666" spans="17:17">
      <c r="Q386666" s="72"/>
    </row>
    <row r="386667" spans="17:17">
      <c r="Q386667" s="72"/>
    </row>
    <row r="386668" spans="17:17">
      <c r="Q386668" s="72"/>
    </row>
    <row r="386669" spans="17:17">
      <c r="Q386669" s="72"/>
    </row>
    <row r="386670" spans="17:17">
      <c r="Q386670" s="72"/>
    </row>
    <row r="386671" spans="17:17">
      <c r="Q386671" s="72"/>
    </row>
    <row r="386672" spans="17:17">
      <c r="Q386672" s="72"/>
    </row>
    <row r="386673" spans="17:17">
      <c r="Q386673" s="72"/>
    </row>
    <row r="386674" spans="17:17">
      <c r="Q386674" s="72"/>
    </row>
    <row r="386675" spans="17:17">
      <c r="Q386675" s="72"/>
    </row>
    <row r="386676" spans="17:17">
      <c r="Q386676" s="72"/>
    </row>
    <row r="386677" spans="17:17">
      <c r="Q386677" s="72"/>
    </row>
    <row r="386678" spans="17:17">
      <c r="Q386678" s="72"/>
    </row>
    <row r="386679" spans="17:17">
      <c r="Q386679" s="72"/>
    </row>
    <row r="386680" spans="17:17">
      <c r="Q386680" s="72"/>
    </row>
    <row r="386681" spans="17:17">
      <c r="Q386681" s="72"/>
    </row>
    <row r="386682" spans="17:17">
      <c r="Q386682" s="72"/>
    </row>
    <row r="386683" spans="17:17">
      <c r="Q386683" s="72"/>
    </row>
    <row r="386684" spans="17:17">
      <c r="Q386684" s="72"/>
    </row>
    <row r="386685" spans="17:17">
      <c r="Q386685" s="72"/>
    </row>
    <row r="386686" spans="17:17">
      <c r="Q386686" s="72"/>
    </row>
    <row r="386687" spans="17:17">
      <c r="Q386687" s="72"/>
    </row>
    <row r="386688" spans="17:17">
      <c r="Q386688" s="72"/>
    </row>
    <row r="386689" spans="17:17">
      <c r="Q386689" s="72"/>
    </row>
    <row r="386690" spans="17:17">
      <c r="Q386690" s="72"/>
    </row>
    <row r="386691" spans="17:17">
      <c r="Q386691" s="72"/>
    </row>
    <row r="386692" spans="17:17">
      <c r="Q386692" s="72"/>
    </row>
    <row r="386693" spans="17:17">
      <c r="Q386693" s="72"/>
    </row>
    <row r="386694" spans="17:17">
      <c r="Q386694" s="72"/>
    </row>
    <row r="386695" spans="17:17">
      <c r="Q386695" s="72"/>
    </row>
    <row r="386696" spans="17:17">
      <c r="Q386696" s="72"/>
    </row>
    <row r="386697" spans="17:17">
      <c r="Q386697" s="72"/>
    </row>
    <row r="386698" spans="17:17">
      <c r="Q386698" s="72"/>
    </row>
    <row r="386699" spans="17:17">
      <c r="Q386699" s="72"/>
    </row>
    <row r="386700" spans="17:17">
      <c r="Q386700" s="72"/>
    </row>
    <row r="386701" spans="17:17">
      <c r="Q386701" s="72"/>
    </row>
    <row r="386702" spans="17:17">
      <c r="Q386702" s="72"/>
    </row>
    <row r="386703" spans="17:17">
      <c r="Q386703" s="72"/>
    </row>
    <row r="386704" spans="17:17">
      <c r="Q386704" s="72"/>
    </row>
    <row r="386705" spans="17:17">
      <c r="Q386705" s="72"/>
    </row>
    <row r="386706" spans="17:17">
      <c r="Q386706" s="72"/>
    </row>
    <row r="386707" spans="17:17">
      <c r="Q386707" s="72"/>
    </row>
    <row r="386708" spans="17:17">
      <c r="Q386708" s="72"/>
    </row>
    <row r="386709" spans="17:17">
      <c r="Q386709" s="72"/>
    </row>
    <row r="386710" spans="17:17">
      <c r="Q386710" s="72"/>
    </row>
    <row r="386711" spans="17:17">
      <c r="Q386711" s="72"/>
    </row>
    <row r="386712" spans="17:17">
      <c r="Q386712" s="72"/>
    </row>
    <row r="386713" spans="17:17">
      <c r="Q386713" s="72"/>
    </row>
    <row r="386714" spans="17:17">
      <c r="Q386714" s="72"/>
    </row>
    <row r="386715" spans="17:17">
      <c r="Q386715" s="72"/>
    </row>
    <row r="386716" spans="17:17">
      <c r="Q386716" s="72"/>
    </row>
    <row r="386717" spans="17:17">
      <c r="Q386717" s="72"/>
    </row>
    <row r="386718" spans="17:17">
      <c r="Q386718" s="72"/>
    </row>
    <row r="386719" spans="17:17">
      <c r="Q386719" s="72"/>
    </row>
    <row r="386720" spans="17:17">
      <c r="Q386720" s="72"/>
    </row>
    <row r="386721" spans="17:17">
      <c r="Q386721" s="72"/>
    </row>
    <row r="386722" spans="17:17">
      <c r="Q386722" s="72"/>
    </row>
    <row r="386723" spans="17:17">
      <c r="Q386723" s="72"/>
    </row>
    <row r="386724" spans="17:17">
      <c r="Q386724" s="72"/>
    </row>
    <row r="386725" spans="17:17">
      <c r="Q386725" s="72"/>
    </row>
    <row r="386726" spans="17:17">
      <c r="Q386726" s="72"/>
    </row>
    <row r="386727" spans="17:17">
      <c r="Q386727" s="72"/>
    </row>
    <row r="386728" spans="17:17">
      <c r="Q386728" s="72"/>
    </row>
    <row r="386729" spans="17:17">
      <c r="Q386729" s="72"/>
    </row>
    <row r="386730" spans="17:17">
      <c r="Q386730" s="72"/>
    </row>
    <row r="386731" spans="17:17">
      <c r="Q386731" s="72"/>
    </row>
    <row r="386732" spans="17:17">
      <c r="Q386732" s="72"/>
    </row>
    <row r="386733" spans="17:17">
      <c r="Q386733" s="72"/>
    </row>
    <row r="386734" spans="17:17">
      <c r="Q386734" s="72"/>
    </row>
    <row r="386735" spans="17:17">
      <c r="Q386735" s="72"/>
    </row>
    <row r="386736" spans="17:17">
      <c r="Q386736" s="72"/>
    </row>
    <row r="386737" spans="17:17">
      <c r="Q386737" s="72"/>
    </row>
    <row r="386738" spans="17:17">
      <c r="Q386738" s="72"/>
    </row>
    <row r="386739" spans="17:17">
      <c r="Q386739" s="72"/>
    </row>
    <row r="386740" spans="17:17">
      <c r="Q386740" s="72"/>
    </row>
    <row r="386741" spans="17:17">
      <c r="Q386741" s="72"/>
    </row>
    <row r="386742" spans="17:17">
      <c r="Q386742" s="72"/>
    </row>
    <row r="386743" spans="17:17">
      <c r="Q386743" s="72"/>
    </row>
    <row r="386744" spans="17:17">
      <c r="Q386744" s="72"/>
    </row>
    <row r="386745" spans="17:17">
      <c r="Q386745" s="72"/>
    </row>
    <row r="386746" spans="17:17">
      <c r="Q386746" s="72"/>
    </row>
    <row r="386747" spans="17:17">
      <c r="Q386747" s="72"/>
    </row>
    <row r="386748" spans="17:17">
      <c r="Q386748" s="72"/>
    </row>
    <row r="386749" spans="17:17">
      <c r="Q386749" s="72"/>
    </row>
    <row r="386750" spans="17:17">
      <c r="Q386750" s="72"/>
    </row>
    <row r="386751" spans="17:17">
      <c r="Q386751" s="72"/>
    </row>
    <row r="386752" spans="17:17">
      <c r="Q386752" s="72"/>
    </row>
    <row r="386753" spans="17:17">
      <c r="Q386753" s="72"/>
    </row>
    <row r="386754" spans="17:17">
      <c r="Q386754" s="72"/>
    </row>
    <row r="386755" spans="17:17">
      <c r="Q386755" s="72"/>
    </row>
    <row r="386756" spans="17:17">
      <c r="Q386756" s="72"/>
    </row>
    <row r="386757" spans="17:17">
      <c r="Q386757" s="72"/>
    </row>
    <row r="386758" spans="17:17">
      <c r="Q386758" s="72"/>
    </row>
    <row r="386759" spans="17:17">
      <c r="Q386759" s="72"/>
    </row>
    <row r="386760" spans="17:17">
      <c r="Q386760" s="72"/>
    </row>
    <row r="386761" spans="17:17">
      <c r="Q386761" s="72"/>
    </row>
    <row r="386762" spans="17:17">
      <c r="Q386762" s="72"/>
    </row>
    <row r="386763" spans="17:17">
      <c r="Q386763" s="72"/>
    </row>
    <row r="386764" spans="17:17">
      <c r="Q386764" s="72"/>
    </row>
    <row r="386765" spans="17:17">
      <c r="Q386765" s="72"/>
    </row>
    <row r="386766" spans="17:17">
      <c r="Q386766" s="72"/>
    </row>
    <row r="386767" spans="17:17">
      <c r="Q386767" s="72"/>
    </row>
    <row r="386768" spans="17:17">
      <c r="Q386768" s="72"/>
    </row>
    <row r="386769" spans="17:17">
      <c r="Q386769" s="72"/>
    </row>
    <row r="386770" spans="17:17">
      <c r="Q386770" s="72"/>
    </row>
    <row r="386771" spans="17:17">
      <c r="Q386771" s="72"/>
    </row>
    <row r="386772" spans="17:17">
      <c r="Q386772" s="72"/>
    </row>
    <row r="386773" spans="17:17">
      <c r="Q386773" s="72"/>
    </row>
    <row r="386774" spans="17:17">
      <c r="Q386774" s="72"/>
    </row>
    <row r="386775" spans="17:17">
      <c r="Q386775" s="72"/>
    </row>
    <row r="386776" spans="17:17">
      <c r="Q386776" s="72"/>
    </row>
    <row r="386777" spans="17:17">
      <c r="Q386777" s="72"/>
    </row>
    <row r="386778" spans="17:17">
      <c r="Q386778" s="72"/>
    </row>
    <row r="386779" spans="17:17">
      <c r="Q386779" s="72"/>
    </row>
    <row r="386780" spans="17:17">
      <c r="Q386780" s="72"/>
    </row>
    <row r="386781" spans="17:17">
      <c r="Q386781" s="72"/>
    </row>
    <row r="386782" spans="17:17">
      <c r="Q386782" s="72"/>
    </row>
    <row r="386783" spans="17:17">
      <c r="Q386783" s="72"/>
    </row>
    <row r="386784" spans="17:17">
      <c r="Q386784" s="72"/>
    </row>
    <row r="386785" spans="17:17">
      <c r="Q386785" s="72"/>
    </row>
    <row r="386786" spans="17:17">
      <c r="Q386786" s="72"/>
    </row>
    <row r="386787" spans="17:17">
      <c r="Q386787" s="72"/>
    </row>
    <row r="386788" spans="17:17">
      <c r="Q386788" s="72"/>
    </row>
    <row r="386789" spans="17:17">
      <c r="Q386789" s="72"/>
    </row>
    <row r="386790" spans="17:17">
      <c r="Q386790" s="72"/>
    </row>
    <row r="386791" spans="17:17">
      <c r="Q386791" s="72"/>
    </row>
    <row r="386792" spans="17:17">
      <c r="Q386792" s="72"/>
    </row>
    <row r="386793" spans="17:17">
      <c r="Q386793" s="72"/>
    </row>
    <row r="386794" spans="17:17">
      <c r="Q386794" s="72"/>
    </row>
    <row r="386795" spans="17:17">
      <c r="Q386795" s="72"/>
    </row>
    <row r="386796" spans="17:17">
      <c r="Q386796" s="72"/>
    </row>
    <row r="386797" spans="17:17">
      <c r="Q386797" s="72"/>
    </row>
    <row r="386798" spans="17:17">
      <c r="Q386798" s="72"/>
    </row>
    <row r="386799" spans="17:17">
      <c r="Q386799" s="72"/>
    </row>
    <row r="386800" spans="17:17">
      <c r="Q386800" s="72"/>
    </row>
    <row r="386801" spans="17:17">
      <c r="Q386801" s="72"/>
    </row>
    <row r="386802" spans="17:17">
      <c r="Q386802" s="72"/>
    </row>
    <row r="386803" spans="17:17">
      <c r="Q386803" s="72"/>
    </row>
    <row r="386804" spans="17:17">
      <c r="Q386804" s="72"/>
    </row>
    <row r="386805" spans="17:17">
      <c r="Q386805" s="72"/>
    </row>
    <row r="386806" spans="17:17">
      <c r="Q386806" s="72"/>
    </row>
    <row r="386807" spans="17:17">
      <c r="Q386807" s="72"/>
    </row>
    <row r="386808" spans="17:17">
      <c r="Q386808" s="72"/>
    </row>
    <row r="386809" spans="17:17">
      <c r="Q386809" s="72"/>
    </row>
    <row r="386810" spans="17:17">
      <c r="Q386810" s="72"/>
    </row>
    <row r="386811" spans="17:17">
      <c r="Q386811" s="72"/>
    </row>
    <row r="386812" spans="17:17">
      <c r="Q386812" s="72"/>
    </row>
    <row r="386813" spans="17:17">
      <c r="Q386813" s="72"/>
    </row>
    <row r="386814" spans="17:17">
      <c r="Q386814" s="72"/>
    </row>
    <row r="386815" spans="17:17">
      <c r="Q386815" s="72"/>
    </row>
    <row r="386816" spans="17:17">
      <c r="Q386816" s="72"/>
    </row>
    <row r="386817" spans="17:17">
      <c r="Q386817" s="72"/>
    </row>
    <row r="386818" spans="17:17">
      <c r="Q386818" s="72"/>
    </row>
    <row r="386819" spans="17:17">
      <c r="Q386819" s="72"/>
    </row>
    <row r="386820" spans="17:17">
      <c r="Q386820" s="72"/>
    </row>
    <row r="386821" spans="17:17">
      <c r="Q386821" s="72"/>
    </row>
    <row r="386822" spans="17:17">
      <c r="Q386822" s="72"/>
    </row>
    <row r="386823" spans="17:17">
      <c r="Q386823" s="72"/>
    </row>
    <row r="386824" spans="17:17">
      <c r="Q386824" s="72"/>
    </row>
    <row r="386825" spans="17:17">
      <c r="Q386825" s="72"/>
    </row>
    <row r="386826" spans="17:17">
      <c r="Q386826" s="72"/>
    </row>
    <row r="386827" spans="17:17">
      <c r="Q386827" s="72"/>
    </row>
    <row r="386828" spans="17:17">
      <c r="Q386828" s="72"/>
    </row>
    <row r="386829" spans="17:17">
      <c r="Q386829" s="72"/>
    </row>
    <row r="386830" spans="17:17">
      <c r="Q386830" s="72"/>
    </row>
    <row r="386831" spans="17:17">
      <c r="Q386831" s="72"/>
    </row>
    <row r="386832" spans="17:17">
      <c r="Q386832" s="72"/>
    </row>
    <row r="386833" spans="17:17">
      <c r="Q386833" s="72"/>
    </row>
    <row r="386834" spans="17:17">
      <c r="Q386834" s="72"/>
    </row>
    <row r="386835" spans="17:17">
      <c r="Q386835" s="72"/>
    </row>
    <row r="386836" spans="17:17">
      <c r="Q386836" s="72"/>
    </row>
    <row r="386837" spans="17:17">
      <c r="Q386837" s="72"/>
    </row>
    <row r="386838" spans="17:17">
      <c r="Q386838" s="72"/>
    </row>
    <row r="386839" spans="17:17">
      <c r="Q386839" s="72"/>
    </row>
    <row r="386840" spans="17:17">
      <c r="Q386840" s="72"/>
    </row>
    <row r="386841" spans="17:17">
      <c r="Q386841" s="72"/>
    </row>
    <row r="386842" spans="17:17">
      <c r="Q386842" s="72"/>
    </row>
    <row r="386843" spans="17:17">
      <c r="Q386843" s="72"/>
    </row>
    <row r="386844" spans="17:17">
      <c r="Q386844" s="72"/>
    </row>
    <row r="386845" spans="17:17">
      <c r="Q386845" s="72"/>
    </row>
    <row r="386846" spans="17:17">
      <c r="Q386846" s="72"/>
    </row>
    <row r="386847" spans="17:17">
      <c r="Q386847" s="72"/>
    </row>
    <row r="386848" spans="17:17">
      <c r="Q386848" s="72"/>
    </row>
    <row r="386849" spans="17:17">
      <c r="Q386849" s="72"/>
    </row>
    <row r="386850" spans="17:17">
      <c r="Q386850" s="72"/>
    </row>
    <row r="386851" spans="17:17">
      <c r="Q386851" s="72"/>
    </row>
    <row r="386852" spans="17:17">
      <c r="Q386852" s="72"/>
    </row>
    <row r="386853" spans="17:17">
      <c r="Q386853" s="72"/>
    </row>
    <row r="386854" spans="17:17">
      <c r="Q386854" s="72"/>
    </row>
    <row r="386855" spans="17:17">
      <c r="Q386855" s="72"/>
    </row>
    <row r="386856" spans="17:17">
      <c r="Q386856" s="72"/>
    </row>
    <row r="386857" spans="17:17">
      <c r="Q386857" s="72"/>
    </row>
    <row r="386858" spans="17:17">
      <c r="Q386858" s="72"/>
    </row>
    <row r="386859" spans="17:17">
      <c r="Q386859" s="72"/>
    </row>
    <row r="386860" spans="17:17">
      <c r="Q386860" s="72"/>
    </row>
    <row r="386861" spans="17:17">
      <c r="Q386861" s="72"/>
    </row>
    <row r="386862" spans="17:17">
      <c r="Q386862" s="72"/>
    </row>
    <row r="386863" spans="17:17">
      <c r="Q386863" s="72"/>
    </row>
    <row r="386864" spans="17:17">
      <c r="Q386864" s="72"/>
    </row>
    <row r="386865" spans="17:17">
      <c r="Q386865" s="72"/>
    </row>
    <row r="386866" spans="17:17">
      <c r="Q386866" s="72"/>
    </row>
    <row r="386867" spans="17:17">
      <c r="Q386867" s="72"/>
    </row>
    <row r="386868" spans="17:17">
      <c r="Q386868" s="72"/>
    </row>
    <row r="386869" spans="17:17">
      <c r="Q386869" s="72"/>
    </row>
    <row r="386870" spans="17:17">
      <c r="Q386870" s="72"/>
    </row>
    <row r="386871" spans="17:17">
      <c r="Q386871" s="72"/>
    </row>
    <row r="386872" spans="17:17">
      <c r="Q386872" s="72"/>
    </row>
    <row r="386873" spans="17:17">
      <c r="Q386873" s="72"/>
    </row>
    <row r="386874" spans="17:17">
      <c r="Q386874" s="72"/>
    </row>
    <row r="386875" spans="17:17">
      <c r="Q386875" s="72"/>
    </row>
    <row r="386876" spans="17:17">
      <c r="Q386876" s="72"/>
    </row>
    <row r="386877" spans="17:17">
      <c r="Q386877" s="72"/>
    </row>
    <row r="386878" spans="17:17">
      <c r="Q386878" s="72"/>
    </row>
    <row r="386879" spans="17:17">
      <c r="Q386879" s="72"/>
    </row>
    <row r="386880" spans="17:17">
      <c r="Q386880" s="72"/>
    </row>
    <row r="386881" spans="17:17">
      <c r="Q386881" s="72"/>
    </row>
    <row r="386882" spans="17:17">
      <c r="Q386882" s="72"/>
    </row>
    <row r="386883" spans="17:17">
      <c r="Q386883" s="72"/>
    </row>
    <row r="386884" spans="17:17">
      <c r="Q386884" s="72"/>
    </row>
    <row r="386885" spans="17:17">
      <c r="Q386885" s="72"/>
    </row>
    <row r="386886" spans="17:17">
      <c r="Q386886" s="72"/>
    </row>
    <row r="386887" spans="17:17">
      <c r="Q386887" s="72"/>
    </row>
    <row r="386888" spans="17:17">
      <c r="Q386888" s="72"/>
    </row>
    <row r="386889" spans="17:17">
      <c r="Q386889" s="72"/>
    </row>
    <row r="386890" spans="17:17">
      <c r="Q386890" s="72"/>
    </row>
    <row r="386891" spans="17:17">
      <c r="Q386891" s="72"/>
    </row>
    <row r="386892" spans="17:17">
      <c r="Q386892" s="72"/>
    </row>
    <row r="386893" spans="17:17">
      <c r="Q386893" s="72"/>
    </row>
    <row r="386894" spans="17:17">
      <c r="Q386894" s="72"/>
    </row>
    <row r="386895" spans="17:17">
      <c r="Q386895" s="72"/>
    </row>
    <row r="386896" spans="17:17">
      <c r="Q386896" s="72"/>
    </row>
    <row r="386897" spans="17:17">
      <c r="Q386897" s="72"/>
    </row>
    <row r="386898" spans="17:17">
      <c r="Q386898" s="72"/>
    </row>
    <row r="386899" spans="17:17">
      <c r="Q386899" s="72"/>
    </row>
    <row r="386900" spans="17:17">
      <c r="Q386900" s="72"/>
    </row>
    <row r="386901" spans="17:17">
      <c r="Q386901" s="72"/>
    </row>
    <row r="386902" spans="17:17">
      <c r="Q386902" s="72"/>
    </row>
    <row r="386903" spans="17:17">
      <c r="Q386903" s="72"/>
    </row>
    <row r="386904" spans="17:17">
      <c r="Q386904" s="72"/>
    </row>
    <row r="386905" spans="17:17">
      <c r="Q386905" s="72"/>
    </row>
    <row r="386906" spans="17:17">
      <c r="Q386906" s="72"/>
    </row>
    <row r="386907" spans="17:17">
      <c r="Q386907" s="72"/>
    </row>
    <row r="386908" spans="17:17">
      <c r="Q386908" s="72"/>
    </row>
    <row r="386909" spans="17:17">
      <c r="Q386909" s="72"/>
    </row>
    <row r="386910" spans="17:17">
      <c r="Q386910" s="72"/>
    </row>
    <row r="386911" spans="17:17">
      <c r="Q386911" s="72"/>
    </row>
    <row r="386912" spans="17:17">
      <c r="Q386912" s="72"/>
    </row>
    <row r="386913" spans="17:17">
      <c r="Q386913" s="72"/>
    </row>
    <row r="386914" spans="17:17">
      <c r="Q386914" s="72"/>
    </row>
    <row r="386915" spans="17:17">
      <c r="Q386915" s="72"/>
    </row>
    <row r="386916" spans="17:17">
      <c r="Q386916" s="72"/>
    </row>
    <row r="386917" spans="17:17">
      <c r="Q386917" s="72"/>
    </row>
    <row r="386918" spans="17:17">
      <c r="Q386918" s="72"/>
    </row>
    <row r="386919" spans="17:17">
      <c r="Q386919" s="72"/>
    </row>
    <row r="386920" spans="17:17">
      <c r="Q386920" s="72"/>
    </row>
    <row r="386921" spans="17:17">
      <c r="Q386921" s="72"/>
    </row>
    <row r="386922" spans="17:17">
      <c r="Q386922" s="72"/>
    </row>
    <row r="386923" spans="17:17">
      <c r="Q386923" s="72"/>
    </row>
    <row r="386924" spans="17:17">
      <c r="Q386924" s="72"/>
    </row>
    <row r="386925" spans="17:17">
      <c r="Q386925" s="72"/>
    </row>
    <row r="386926" spans="17:17">
      <c r="Q386926" s="72"/>
    </row>
    <row r="386927" spans="17:17">
      <c r="Q386927" s="72"/>
    </row>
    <row r="386928" spans="17:17">
      <c r="Q386928" s="72"/>
    </row>
    <row r="386929" spans="17:17">
      <c r="Q386929" s="72"/>
    </row>
    <row r="386930" spans="17:17">
      <c r="Q386930" s="72"/>
    </row>
    <row r="386931" spans="17:17">
      <c r="Q386931" s="72"/>
    </row>
    <row r="386932" spans="17:17">
      <c r="Q386932" s="72"/>
    </row>
    <row r="386933" spans="17:17">
      <c r="Q386933" s="72"/>
    </row>
    <row r="386934" spans="17:17">
      <c r="Q386934" s="72"/>
    </row>
    <row r="386935" spans="17:17">
      <c r="Q386935" s="72"/>
    </row>
    <row r="386936" spans="17:17">
      <c r="Q386936" s="72"/>
    </row>
    <row r="386937" spans="17:17">
      <c r="Q386937" s="72"/>
    </row>
    <row r="386938" spans="17:17">
      <c r="Q386938" s="72"/>
    </row>
    <row r="386939" spans="17:17">
      <c r="Q386939" s="72"/>
    </row>
    <row r="386940" spans="17:17">
      <c r="Q386940" s="72"/>
    </row>
    <row r="386941" spans="17:17">
      <c r="Q386941" s="72"/>
    </row>
    <row r="386942" spans="17:17">
      <c r="Q386942" s="72"/>
    </row>
    <row r="386943" spans="17:17">
      <c r="Q386943" s="72"/>
    </row>
    <row r="386944" spans="17:17">
      <c r="Q386944" s="72"/>
    </row>
    <row r="386945" spans="17:17">
      <c r="Q386945" s="72"/>
    </row>
    <row r="386946" spans="17:17">
      <c r="Q386946" s="72"/>
    </row>
    <row r="386947" spans="17:17">
      <c r="Q386947" s="72"/>
    </row>
    <row r="386948" spans="17:17">
      <c r="Q386948" s="72"/>
    </row>
    <row r="386949" spans="17:17">
      <c r="Q386949" s="72"/>
    </row>
    <row r="386950" spans="17:17">
      <c r="Q386950" s="72"/>
    </row>
    <row r="386951" spans="17:17">
      <c r="Q386951" s="72"/>
    </row>
    <row r="386952" spans="17:17">
      <c r="Q386952" s="72"/>
    </row>
    <row r="386953" spans="17:17">
      <c r="Q386953" s="72"/>
    </row>
    <row r="386954" spans="17:17">
      <c r="Q386954" s="72"/>
    </row>
    <row r="386955" spans="17:17">
      <c r="Q386955" s="72"/>
    </row>
    <row r="386956" spans="17:17">
      <c r="Q386956" s="72"/>
    </row>
    <row r="386957" spans="17:17">
      <c r="Q386957" s="72"/>
    </row>
    <row r="386958" spans="17:17">
      <c r="Q386958" s="72"/>
    </row>
    <row r="386959" spans="17:17">
      <c r="Q386959" s="72"/>
    </row>
    <row r="386960" spans="17:17">
      <c r="Q386960" s="72"/>
    </row>
    <row r="386961" spans="17:17">
      <c r="Q386961" s="72"/>
    </row>
    <row r="386962" spans="17:17">
      <c r="Q386962" s="72"/>
    </row>
    <row r="386963" spans="17:17">
      <c r="Q386963" s="72"/>
    </row>
    <row r="386964" spans="17:17">
      <c r="Q386964" s="72"/>
    </row>
    <row r="386965" spans="17:17">
      <c r="Q386965" s="72"/>
    </row>
    <row r="386966" spans="17:17">
      <c r="Q386966" s="72"/>
    </row>
    <row r="386967" spans="17:17">
      <c r="Q386967" s="72"/>
    </row>
    <row r="386968" spans="17:17">
      <c r="Q386968" s="72"/>
    </row>
    <row r="386969" spans="17:17">
      <c r="Q386969" s="72"/>
    </row>
    <row r="386970" spans="17:17">
      <c r="Q386970" s="72"/>
    </row>
    <row r="386971" spans="17:17">
      <c r="Q386971" s="72"/>
    </row>
    <row r="386972" spans="17:17">
      <c r="Q386972" s="72"/>
    </row>
    <row r="386973" spans="17:17">
      <c r="Q386973" s="72"/>
    </row>
    <row r="386974" spans="17:17">
      <c r="Q386974" s="72"/>
    </row>
    <row r="386975" spans="17:17">
      <c r="Q386975" s="72"/>
    </row>
    <row r="386976" spans="17:17">
      <c r="Q386976" s="72"/>
    </row>
    <row r="386977" spans="17:17">
      <c r="Q386977" s="72"/>
    </row>
    <row r="386978" spans="17:17">
      <c r="Q386978" s="72"/>
    </row>
    <row r="386979" spans="17:17">
      <c r="Q386979" s="72"/>
    </row>
    <row r="386980" spans="17:17">
      <c r="Q386980" s="72"/>
    </row>
    <row r="386981" spans="17:17">
      <c r="Q386981" s="72"/>
    </row>
    <row r="386982" spans="17:17">
      <c r="Q386982" s="72"/>
    </row>
    <row r="386983" spans="17:17">
      <c r="Q386983" s="72"/>
    </row>
    <row r="386984" spans="17:17">
      <c r="Q386984" s="72"/>
    </row>
    <row r="386985" spans="17:17">
      <c r="Q386985" s="72"/>
    </row>
    <row r="386986" spans="17:17">
      <c r="Q386986" s="72"/>
    </row>
    <row r="386987" spans="17:17">
      <c r="Q386987" s="72"/>
    </row>
    <row r="386988" spans="17:17">
      <c r="Q386988" s="72"/>
    </row>
    <row r="386989" spans="17:17">
      <c r="Q386989" s="72"/>
    </row>
    <row r="386990" spans="17:17">
      <c r="Q386990" s="72"/>
    </row>
    <row r="386991" spans="17:17">
      <c r="Q386991" s="72"/>
    </row>
    <row r="386992" spans="17:17">
      <c r="Q386992" s="72"/>
    </row>
    <row r="386993" spans="17:17">
      <c r="Q386993" s="72"/>
    </row>
    <row r="386994" spans="17:17">
      <c r="Q386994" s="72"/>
    </row>
    <row r="386995" spans="17:17">
      <c r="Q386995" s="72"/>
    </row>
    <row r="386996" spans="17:17">
      <c r="Q386996" s="72"/>
    </row>
    <row r="386997" spans="17:17">
      <c r="Q386997" s="72"/>
    </row>
    <row r="386998" spans="17:17">
      <c r="Q386998" s="72"/>
    </row>
    <row r="386999" spans="17:17">
      <c r="Q386999" s="72"/>
    </row>
    <row r="387000" spans="17:17">
      <c r="Q387000" s="72"/>
    </row>
    <row r="387001" spans="17:17">
      <c r="Q387001" s="72"/>
    </row>
    <row r="387002" spans="17:17">
      <c r="Q387002" s="72"/>
    </row>
    <row r="387003" spans="17:17">
      <c r="Q387003" s="72"/>
    </row>
    <row r="387004" spans="17:17">
      <c r="Q387004" s="72"/>
    </row>
    <row r="387005" spans="17:17">
      <c r="Q387005" s="72"/>
    </row>
    <row r="387006" spans="17:17">
      <c r="Q387006" s="72"/>
    </row>
    <row r="387007" spans="17:17">
      <c r="Q387007" s="72"/>
    </row>
    <row r="387008" spans="17:17">
      <c r="Q387008" s="72"/>
    </row>
    <row r="387009" spans="17:17">
      <c r="Q387009" s="72"/>
    </row>
    <row r="387010" spans="17:17">
      <c r="Q387010" s="72"/>
    </row>
    <row r="387011" spans="17:17">
      <c r="Q387011" s="72"/>
    </row>
    <row r="387012" spans="17:17">
      <c r="Q387012" s="72"/>
    </row>
    <row r="387013" spans="17:17">
      <c r="Q387013" s="72"/>
    </row>
    <row r="387014" spans="17:17">
      <c r="Q387014" s="72"/>
    </row>
    <row r="387015" spans="17:17">
      <c r="Q387015" s="72"/>
    </row>
    <row r="387016" spans="17:17">
      <c r="Q387016" s="72"/>
    </row>
    <row r="387017" spans="17:17">
      <c r="Q387017" s="72"/>
    </row>
    <row r="387018" spans="17:17">
      <c r="Q387018" s="72"/>
    </row>
    <row r="387019" spans="17:17">
      <c r="Q387019" s="72"/>
    </row>
    <row r="387020" spans="17:17">
      <c r="Q387020" s="72"/>
    </row>
    <row r="387021" spans="17:17">
      <c r="Q387021" s="72"/>
    </row>
    <row r="387022" spans="17:17">
      <c r="Q387022" s="72"/>
    </row>
    <row r="387023" spans="17:17">
      <c r="Q387023" s="72"/>
    </row>
    <row r="387024" spans="17:17">
      <c r="Q387024" s="72"/>
    </row>
    <row r="387025" spans="17:17">
      <c r="Q387025" s="72"/>
    </row>
    <row r="387026" spans="17:17">
      <c r="Q387026" s="72"/>
    </row>
    <row r="387027" spans="17:17">
      <c r="Q387027" s="72"/>
    </row>
    <row r="387028" spans="17:17">
      <c r="Q387028" s="72"/>
    </row>
    <row r="387029" spans="17:17">
      <c r="Q387029" s="72"/>
    </row>
    <row r="387030" spans="17:17">
      <c r="Q387030" s="72"/>
    </row>
    <row r="387031" spans="17:17">
      <c r="Q387031" s="72"/>
    </row>
    <row r="387032" spans="17:17">
      <c r="Q387032" s="72"/>
    </row>
    <row r="387033" spans="17:17">
      <c r="Q387033" s="72"/>
    </row>
    <row r="387034" spans="17:17">
      <c r="Q387034" s="72"/>
    </row>
    <row r="387035" spans="17:17">
      <c r="Q387035" s="72"/>
    </row>
    <row r="387036" spans="17:17">
      <c r="Q387036" s="72"/>
    </row>
    <row r="387037" spans="17:17">
      <c r="Q387037" s="72"/>
    </row>
    <row r="387038" spans="17:17">
      <c r="Q387038" s="72"/>
    </row>
    <row r="387039" spans="17:17">
      <c r="Q387039" s="72"/>
    </row>
    <row r="387040" spans="17:17">
      <c r="Q387040" s="72"/>
    </row>
    <row r="387041" spans="17:17">
      <c r="Q387041" s="72"/>
    </row>
    <row r="387042" spans="17:17">
      <c r="Q387042" s="72"/>
    </row>
    <row r="387043" spans="17:17">
      <c r="Q387043" s="72"/>
    </row>
    <row r="387044" spans="17:17">
      <c r="Q387044" s="72"/>
    </row>
    <row r="387045" spans="17:17">
      <c r="Q387045" s="72"/>
    </row>
    <row r="387046" spans="17:17">
      <c r="Q387046" s="72"/>
    </row>
    <row r="387047" spans="17:17">
      <c r="Q387047" s="72"/>
    </row>
    <row r="387048" spans="17:17">
      <c r="Q387048" s="72"/>
    </row>
    <row r="387049" spans="17:17">
      <c r="Q387049" s="72"/>
    </row>
    <row r="387050" spans="17:17">
      <c r="Q387050" s="72"/>
    </row>
    <row r="387051" spans="17:17">
      <c r="Q387051" s="72"/>
    </row>
    <row r="387052" spans="17:17">
      <c r="Q387052" s="72"/>
    </row>
    <row r="387053" spans="17:17">
      <c r="Q387053" s="72"/>
    </row>
    <row r="387054" spans="17:17">
      <c r="Q387054" s="72"/>
    </row>
    <row r="387055" spans="17:17">
      <c r="Q387055" s="72"/>
    </row>
    <row r="387056" spans="17:17">
      <c r="Q387056" s="72"/>
    </row>
    <row r="387057" spans="17:17">
      <c r="Q387057" s="72"/>
    </row>
    <row r="387058" spans="17:17">
      <c r="Q387058" s="72"/>
    </row>
    <row r="387059" spans="17:17">
      <c r="Q387059" s="72"/>
    </row>
    <row r="387060" spans="17:17">
      <c r="Q387060" s="72"/>
    </row>
    <row r="387061" spans="17:17">
      <c r="Q387061" s="72"/>
    </row>
    <row r="387062" spans="17:17">
      <c r="Q387062" s="72"/>
    </row>
    <row r="387063" spans="17:17">
      <c r="Q387063" s="72"/>
    </row>
    <row r="387064" spans="17:17">
      <c r="Q387064" s="72"/>
    </row>
    <row r="387065" spans="17:17">
      <c r="Q387065" s="72"/>
    </row>
    <row r="387066" spans="17:17">
      <c r="Q387066" s="72"/>
    </row>
    <row r="387067" spans="17:17">
      <c r="Q387067" s="72"/>
    </row>
    <row r="387068" spans="17:17">
      <c r="Q387068" s="72"/>
    </row>
    <row r="387069" spans="17:17">
      <c r="Q387069" s="72"/>
    </row>
    <row r="387070" spans="17:17">
      <c r="Q387070" s="72"/>
    </row>
    <row r="387071" spans="17:17">
      <c r="Q387071" s="72"/>
    </row>
    <row r="387072" spans="17:17">
      <c r="Q387072" s="72"/>
    </row>
    <row r="387073" spans="17:17">
      <c r="Q387073" s="72"/>
    </row>
    <row r="387074" spans="17:17">
      <c r="Q387074" s="72"/>
    </row>
    <row r="387075" spans="17:17">
      <c r="Q387075" s="72"/>
    </row>
    <row r="387076" spans="17:17">
      <c r="Q387076" s="72"/>
    </row>
    <row r="387077" spans="17:17">
      <c r="Q387077" s="72"/>
    </row>
    <row r="387078" spans="17:17">
      <c r="Q387078" s="72"/>
    </row>
    <row r="387079" spans="17:17">
      <c r="Q387079" s="72"/>
    </row>
    <row r="387080" spans="17:17">
      <c r="Q387080" s="72"/>
    </row>
    <row r="387081" spans="17:17">
      <c r="Q387081" s="72"/>
    </row>
    <row r="387082" spans="17:17">
      <c r="Q387082" s="72"/>
    </row>
    <row r="387083" spans="17:17">
      <c r="Q387083" s="72"/>
    </row>
    <row r="387084" spans="17:17">
      <c r="Q387084" s="72"/>
    </row>
    <row r="387085" spans="17:17">
      <c r="Q387085" s="72"/>
    </row>
    <row r="387086" spans="17:17">
      <c r="Q387086" s="72"/>
    </row>
    <row r="387087" spans="17:17">
      <c r="Q387087" s="72"/>
    </row>
    <row r="387088" spans="17:17">
      <c r="Q387088" s="72"/>
    </row>
    <row r="387089" spans="17:17">
      <c r="Q387089" s="72"/>
    </row>
    <row r="387090" spans="17:17">
      <c r="Q387090" s="72"/>
    </row>
    <row r="387091" spans="17:17">
      <c r="Q387091" s="72"/>
    </row>
    <row r="387092" spans="17:17">
      <c r="Q387092" s="72"/>
    </row>
    <row r="387093" spans="17:17">
      <c r="Q387093" s="72"/>
    </row>
    <row r="387094" spans="17:17">
      <c r="Q387094" s="72"/>
    </row>
    <row r="387095" spans="17:17">
      <c r="Q387095" s="72"/>
    </row>
    <row r="387096" spans="17:17">
      <c r="Q387096" s="72"/>
    </row>
    <row r="387097" spans="17:17">
      <c r="Q387097" s="72"/>
    </row>
    <row r="387098" spans="17:17">
      <c r="Q387098" s="72"/>
    </row>
    <row r="387099" spans="17:17">
      <c r="Q387099" s="72"/>
    </row>
    <row r="387100" spans="17:17">
      <c r="Q387100" s="72"/>
    </row>
    <row r="387101" spans="17:17">
      <c r="Q387101" s="72"/>
    </row>
    <row r="387102" spans="17:17">
      <c r="Q387102" s="72"/>
    </row>
    <row r="387103" spans="17:17">
      <c r="Q387103" s="72"/>
    </row>
    <row r="387104" spans="17:17">
      <c r="Q387104" s="72"/>
    </row>
    <row r="387105" spans="17:17">
      <c r="Q387105" s="72"/>
    </row>
    <row r="387106" spans="17:17">
      <c r="Q387106" s="72"/>
    </row>
    <row r="387107" spans="17:17">
      <c r="Q387107" s="72"/>
    </row>
    <row r="387108" spans="17:17">
      <c r="Q387108" s="72"/>
    </row>
    <row r="387109" spans="17:17">
      <c r="Q387109" s="72"/>
    </row>
    <row r="387110" spans="17:17">
      <c r="Q387110" s="72"/>
    </row>
    <row r="387111" spans="17:17">
      <c r="Q387111" s="72"/>
    </row>
    <row r="387112" spans="17:17">
      <c r="Q387112" s="72"/>
    </row>
    <row r="387113" spans="17:17">
      <c r="Q387113" s="72"/>
    </row>
    <row r="387114" spans="17:17">
      <c r="Q387114" s="72"/>
    </row>
    <row r="387115" spans="17:17">
      <c r="Q387115" s="72"/>
    </row>
    <row r="387116" spans="17:17">
      <c r="Q387116" s="72"/>
    </row>
    <row r="387117" spans="17:17">
      <c r="Q387117" s="72"/>
    </row>
    <row r="387118" spans="17:17">
      <c r="Q387118" s="72"/>
    </row>
    <row r="387119" spans="17:17">
      <c r="Q387119" s="72"/>
    </row>
    <row r="387120" spans="17:17">
      <c r="Q387120" s="72"/>
    </row>
    <row r="387121" spans="17:17">
      <c r="Q387121" s="72"/>
    </row>
    <row r="387122" spans="17:17">
      <c r="Q387122" s="72"/>
    </row>
    <row r="387123" spans="17:17">
      <c r="Q387123" s="72"/>
    </row>
    <row r="387124" spans="17:17">
      <c r="Q387124" s="72"/>
    </row>
    <row r="387125" spans="17:17">
      <c r="Q387125" s="72"/>
    </row>
    <row r="387126" spans="17:17">
      <c r="Q387126" s="72"/>
    </row>
    <row r="387127" spans="17:17">
      <c r="Q387127" s="72"/>
    </row>
    <row r="387128" spans="17:17">
      <c r="Q387128" s="72"/>
    </row>
    <row r="387129" spans="17:17">
      <c r="Q387129" s="72"/>
    </row>
    <row r="387130" spans="17:17">
      <c r="Q387130" s="72"/>
    </row>
    <row r="387131" spans="17:17">
      <c r="Q387131" s="72"/>
    </row>
    <row r="387132" spans="17:17">
      <c r="Q387132" s="72"/>
    </row>
    <row r="387133" spans="17:17">
      <c r="Q387133" s="72"/>
    </row>
    <row r="387134" spans="17:17">
      <c r="Q387134" s="72"/>
    </row>
    <row r="387135" spans="17:17">
      <c r="Q387135" s="72"/>
    </row>
    <row r="387136" spans="17:17">
      <c r="Q387136" s="72"/>
    </row>
    <row r="387137" spans="17:17">
      <c r="Q387137" s="72"/>
    </row>
    <row r="387138" spans="17:17">
      <c r="Q387138" s="72"/>
    </row>
    <row r="387139" spans="17:17">
      <c r="Q387139" s="72"/>
    </row>
    <row r="387140" spans="17:17">
      <c r="Q387140" s="72"/>
    </row>
    <row r="387141" spans="17:17">
      <c r="Q387141" s="72"/>
    </row>
    <row r="387142" spans="17:17">
      <c r="Q387142" s="72"/>
    </row>
    <row r="387143" spans="17:17">
      <c r="Q387143" s="72"/>
    </row>
    <row r="387144" spans="17:17">
      <c r="Q387144" s="72"/>
    </row>
    <row r="387145" spans="17:17">
      <c r="Q387145" s="72"/>
    </row>
    <row r="387146" spans="17:17">
      <c r="Q387146" s="72"/>
    </row>
    <row r="387147" spans="17:17">
      <c r="Q387147" s="72"/>
    </row>
    <row r="387148" spans="17:17">
      <c r="Q387148" s="72"/>
    </row>
    <row r="387149" spans="17:17">
      <c r="Q387149" s="72"/>
    </row>
    <row r="387150" spans="17:17">
      <c r="Q387150" s="72"/>
    </row>
    <row r="387151" spans="17:17">
      <c r="Q387151" s="72"/>
    </row>
    <row r="387152" spans="17:17">
      <c r="Q387152" s="72"/>
    </row>
    <row r="387153" spans="17:17">
      <c r="Q387153" s="72"/>
    </row>
    <row r="387154" spans="17:17">
      <c r="Q387154" s="72"/>
    </row>
    <row r="387155" spans="17:17">
      <c r="Q387155" s="72"/>
    </row>
    <row r="387156" spans="17:17">
      <c r="Q387156" s="72"/>
    </row>
    <row r="387157" spans="17:17">
      <c r="Q387157" s="72"/>
    </row>
    <row r="387158" spans="17:17">
      <c r="Q387158" s="72"/>
    </row>
    <row r="387159" spans="17:17">
      <c r="Q387159" s="72"/>
    </row>
    <row r="387160" spans="17:17">
      <c r="Q387160" s="72"/>
    </row>
    <row r="387161" spans="17:17">
      <c r="Q387161" s="72"/>
    </row>
    <row r="387162" spans="17:17">
      <c r="Q387162" s="72"/>
    </row>
    <row r="387163" spans="17:17">
      <c r="Q387163" s="72"/>
    </row>
    <row r="387164" spans="17:17">
      <c r="Q387164" s="72"/>
    </row>
    <row r="387165" spans="17:17">
      <c r="Q387165" s="72"/>
    </row>
    <row r="387166" spans="17:17">
      <c r="Q387166" s="72"/>
    </row>
    <row r="387167" spans="17:17">
      <c r="Q387167" s="72"/>
    </row>
    <row r="387168" spans="17:17">
      <c r="Q387168" s="72"/>
    </row>
    <row r="387169" spans="17:17">
      <c r="Q387169" s="72"/>
    </row>
    <row r="387170" spans="17:17">
      <c r="Q387170" s="72"/>
    </row>
    <row r="387171" spans="17:17">
      <c r="Q387171" s="72"/>
    </row>
    <row r="387172" spans="17:17">
      <c r="Q387172" s="72"/>
    </row>
    <row r="387173" spans="17:17">
      <c r="Q387173" s="72"/>
    </row>
    <row r="387174" spans="17:17">
      <c r="Q387174" s="72"/>
    </row>
    <row r="387175" spans="17:17">
      <c r="Q387175" s="72"/>
    </row>
    <row r="387176" spans="17:17">
      <c r="Q387176" s="72"/>
    </row>
    <row r="387177" spans="17:17">
      <c r="Q387177" s="72"/>
    </row>
    <row r="387178" spans="17:17">
      <c r="Q387178" s="72"/>
    </row>
    <row r="387179" spans="17:17">
      <c r="Q387179" s="72"/>
    </row>
    <row r="387180" spans="17:17">
      <c r="Q387180" s="72"/>
    </row>
    <row r="387181" spans="17:17">
      <c r="Q387181" s="72"/>
    </row>
    <row r="387182" spans="17:17">
      <c r="Q387182" s="72"/>
    </row>
    <row r="387183" spans="17:17">
      <c r="Q387183" s="72"/>
    </row>
    <row r="387184" spans="17:17">
      <c r="Q387184" s="72"/>
    </row>
    <row r="387185" spans="17:17">
      <c r="Q387185" s="72"/>
    </row>
    <row r="387186" spans="17:17">
      <c r="Q387186" s="72"/>
    </row>
    <row r="387187" spans="17:17">
      <c r="Q387187" s="72"/>
    </row>
    <row r="387188" spans="17:17">
      <c r="Q387188" s="72"/>
    </row>
    <row r="387189" spans="17:17">
      <c r="Q387189" s="72"/>
    </row>
    <row r="387190" spans="17:17">
      <c r="Q387190" s="72"/>
    </row>
    <row r="387191" spans="17:17">
      <c r="Q387191" s="72"/>
    </row>
    <row r="387192" spans="17:17">
      <c r="Q387192" s="72"/>
    </row>
    <row r="387193" spans="17:17">
      <c r="Q387193" s="72"/>
    </row>
    <row r="387194" spans="17:17">
      <c r="Q387194" s="72"/>
    </row>
    <row r="387195" spans="17:17">
      <c r="Q387195" s="72"/>
    </row>
    <row r="387196" spans="17:17">
      <c r="Q387196" s="72"/>
    </row>
    <row r="387197" spans="17:17">
      <c r="Q387197" s="72"/>
    </row>
    <row r="387198" spans="17:17">
      <c r="Q387198" s="72"/>
    </row>
    <row r="387199" spans="17:17">
      <c r="Q387199" s="72"/>
    </row>
    <row r="387200" spans="17:17">
      <c r="Q387200" s="72"/>
    </row>
    <row r="387201" spans="17:17">
      <c r="Q387201" s="72"/>
    </row>
    <row r="387202" spans="17:17">
      <c r="Q387202" s="72"/>
    </row>
    <row r="387203" spans="17:17">
      <c r="Q387203" s="72"/>
    </row>
    <row r="387204" spans="17:17">
      <c r="Q387204" s="72"/>
    </row>
    <row r="387205" spans="17:17">
      <c r="Q387205" s="72"/>
    </row>
    <row r="387206" spans="17:17">
      <c r="Q387206" s="72"/>
    </row>
    <row r="387207" spans="17:17">
      <c r="Q387207" s="72"/>
    </row>
    <row r="387208" spans="17:17">
      <c r="Q387208" s="72"/>
    </row>
    <row r="387209" spans="17:17">
      <c r="Q387209" s="72"/>
    </row>
    <row r="387210" spans="17:17">
      <c r="Q387210" s="72"/>
    </row>
    <row r="387211" spans="17:17">
      <c r="Q387211" s="72"/>
    </row>
    <row r="387212" spans="17:17">
      <c r="Q387212" s="72"/>
    </row>
    <row r="387213" spans="17:17">
      <c r="Q387213" s="72"/>
    </row>
    <row r="387214" spans="17:17">
      <c r="Q387214" s="72"/>
    </row>
    <row r="387215" spans="17:17">
      <c r="Q387215" s="72"/>
    </row>
    <row r="387216" spans="17:17">
      <c r="Q387216" s="72"/>
    </row>
    <row r="387217" spans="17:17">
      <c r="Q387217" s="72"/>
    </row>
    <row r="387218" spans="17:17">
      <c r="Q387218" s="72"/>
    </row>
    <row r="387219" spans="17:17">
      <c r="Q387219" s="72"/>
    </row>
    <row r="387220" spans="17:17">
      <c r="Q387220" s="72"/>
    </row>
    <row r="387221" spans="17:17">
      <c r="Q387221" s="72"/>
    </row>
    <row r="387222" spans="17:17">
      <c r="Q387222" s="72"/>
    </row>
    <row r="387223" spans="17:17">
      <c r="Q387223" s="72"/>
    </row>
    <row r="387224" spans="17:17">
      <c r="Q387224" s="72"/>
    </row>
    <row r="387225" spans="17:17">
      <c r="Q387225" s="72"/>
    </row>
    <row r="387226" spans="17:17">
      <c r="Q387226" s="72"/>
    </row>
    <row r="387227" spans="17:17">
      <c r="Q387227" s="72"/>
    </row>
    <row r="387228" spans="17:17">
      <c r="Q387228" s="72"/>
    </row>
    <row r="387229" spans="17:17">
      <c r="Q387229" s="72"/>
    </row>
    <row r="387230" spans="17:17">
      <c r="Q387230" s="72"/>
    </row>
    <row r="387231" spans="17:17">
      <c r="Q387231" s="72"/>
    </row>
    <row r="387232" spans="17:17">
      <c r="Q387232" s="72"/>
    </row>
    <row r="387233" spans="17:17">
      <c r="Q387233" s="72"/>
    </row>
    <row r="387234" spans="17:17">
      <c r="Q387234" s="72"/>
    </row>
    <row r="387235" spans="17:17">
      <c r="Q387235" s="72"/>
    </row>
    <row r="387236" spans="17:17">
      <c r="Q387236" s="72"/>
    </row>
    <row r="387237" spans="17:17">
      <c r="Q387237" s="72"/>
    </row>
    <row r="387238" spans="17:17">
      <c r="Q387238" s="72"/>
    </row>
    <row r="387239" spans="17:17">
      <c r="Q387239" s="72"/>
    </row>
    <row r="387240" spans="17:17">
      <c r="Q387240" s="72"/>
    </row>
    <row r="387241" spans="17:17">
      <c r="Q387241" s="72"/>
    </row>
    <row r="387242" spans="17:17">
      <c r="Q387242" s="72"/>
    </row>
    <row r="387243" spans="17:17">
      <c r="Q387243" s="72"/>
    </row>
    <row r="387244" spans="17:17">
      <c r="Q387244" s="72"/>
    </row>
    <row r="387245" spans="17:17">
      <c r="Q387245" s="72"/>
    </row>
    <row r="387246" spans="17:17">
      <c r="Q387246" s="72"/>
    </row>
    <row r="387247" spans="17:17">
      <c r="Q387247" s="72"/>
    </row>
    <row r="387248" spans="17:17">
      <c r="Q387248" s="72"/>
    </row>
    <row r="387249" spans="17:17">
      <c r="Q387249" s="72"/>
    </row>
    <row r="387250" spans="17:17">
      <c r="Q387250" s="72"/>
    </row>
    <row r="387251" spans="17:17">
      <c r="Q387251" s="72"/>
    </row>
    <row r="387252" spans="17:17">
      <c r="Q387252" s="72"/>
    </row>
    <row r="387253" spans="17:17">
      <c r="Q387253" s="72"/>
    </row>
    <row r="387254" spans="17:17">
      <c r="Q387254" s="72"/>
    </row>
    <row r="387255" spans="17:17">
      <c r="Q387255" s="72"/>
    </row>
    <row r="387256" spans="17:17">
      <c r="Q387256" s="72"/>
    </row>
    <row r="387257" spans="17:17">
      <c r="Q387257" s="72"/>
    </row>
    <row r="387258" spans="17:17">
      <c r="Q387258" s="72"/>
    </row>
    <row r="387259" spans="17:17">
      <c r="Q387259" s="72"/>
    </row>
    <row r="387260" spans="17:17">
      <c r="Q387260" s="72"/>
    </row>
    <row r="387261" spans="17:17">
      <c r="Q387261" s="72"/>
    </row>
    <row r="387262" spans="17:17">
      <c r="Q387262" s="72"/>
    </row>
    <row r="387263" spans="17:17">
      <c r="Q387263" s="72"/>
    </row>
    <row r="387264" spans="17:17">
      <c r="Q387264" s="72"/>
    </row>
    <row r="387265" spans="17:17">
      <c r="Q387265" s="72"/>
    </row>
    <row r="387266" spans="17:17">
      <c r="Q387266" s="72"/>
    </row>
    <row r="387267" spans="17:17">
      <c r="Q387267" s="72"/>
    </row>
    <row r="387268" spans="17:17">
      <c r="Q387268" s="72"/>
    </row>
    <row r="387269" spans="17:17">
      <c r="Q387269" s="72"/>
    </row>
    <row r="387270" spans="17:17">
      <c r="Q387270" s="72"/>
    </row>
    <row r="387271" spans="17:17">
      <c r="Q387271" s="72"/>
    </row>
    <row r="387272" spans="17:17">
      <c r="Q387272" s="72"/>
    </row>
    <row r="387273" spans="17:17">
      <c r="Q387273" s="72"/>
    </row>
    <row r="387274" spans="17:17">
      <c r="Q387274" s="72"/>
    </row>
    <row r="387275" spans="17:17">
      <c r="Q387275" s="72"/>
    </row>
    <row r="387276" spans="17:17">
      <c r="Q387276" s="72"/>
    </row>
    <row r="387277" spans="17:17">
      <c r="Q387277" s="72"/>
    </row>
    <row r="387278" spans="17:17">
      <c r="Q387278" s="72"/>
    </row>
    <row r="387279" spans="17:17">
      <c r="Q387279" s="72"/>
    </row>
    <row r="387280" spans="17:17">
      <c r="Q387280" s="72"/>
    </row>
    <row r="387281" spans="17:17">
      <c r="Q387281" s="72"/>
    </row>
    <row r="387282" spans="17:17">
      <c r="Q387282" s="72"/>
    </row>
    <row r="387283" spans="17:17">
      <c r="Q387283" s="72"/>
    </row>
    <row r="387284" spans="17:17">
      <c r="Q387284" s="72"/>
    </row>
    <row r="387285" spans="17:17">
      <c r="Q387285" s="72"/>
    </row>
    <row r="387286" spans="17:17">
      <c r="Q387286" s="72"/>
    </row>
    <row r="387287" spans="17:17">
      <c r="Q387287" s="72"/>
    </row>
    <row r="387288" spans="17:17">
      <c r="Q387288" s="72"/>
    </row>
    <row r="387289" spans="17:17">
      <c r="Q387289" s="72"/>
    </row>
    <row r="387290" spans="17:17">
      <c r="Q387290" s="72"/>
    </row>
    <row r="387291" spans="17:17">
      <c r="Q387291" s="72"/>
    </row>
    <row r="387292" spans="17:17">
      <c r="Q387292" s="72"/>
    </row>
    <row r="387293" spans="17:17">
      <c r="Q387293" s="72"/>
    </row>
    <row r="387294" spans="17:17">
      <c r="Q387294" s="72"/>
    </row>
    <row r="387295" spans="17:17">
      <c r="Q387295" s="72"/>
    </row>
    <row r="387296" spans="17:17">
      <c r="Q387296" s="72"/>
    </row>
    <row r="387297" spans="17:17">
      <c r="Q387297" s="72"/>
    </row>
    <row r="387298" spans="17:17">
      <c r="Q387298" s="72"/>
    </row>
    <row r="387299" spans="17:17">
      <c r="Q387299" s="72"/>
    </row>
    <row r="387300" spans="17:17">
      <c r="Q387300" s="72"/>
    </row>
    <row r="387301" spans="17:17">
      <c r="Q387301" s="72"/>
    </row>
    <row r="387302" spans="17:17">
      <c r="Q387302" s="72"/>
    </row>
    <row r="387303" spans="17:17">
      <c r="Q387303" s="72"/>
    </row>
    <row r="387304" spans="17:17">
      <c r="Q387304" s="72"/>
    </row>
    <row r="387305" spans="17:17">
      <c r="Q387305" s="72"/>
    </row>
    <row r="387306" spans="17:17">
      <c r="Q387306" s="72"/>
    </row>
    <row r="387307" spans="17:17">
      <c r="Q387307" s="72"/>
    </row>
    <row r="387308" spans="17:17">
      <c r="Q387308" s="72"/>
    </row>
    <row r="387309" spans="17:17">
      <c r="Q387309" s="72"/>
    </row>
    <row r="387310" spans="17:17">
      <c r="Q387310" s="72"/>
    </row>
    <row r="387311" spans="17:17">
      <c r="Q387311" s="72"/>
    </row>
    <row r="387312" spans="17:17">
      <c r="Q387312" s="72"/>
    </row>
    <row r="387313" spans="17:17">
      <c r="Q387313" s="72"/>
    </row>
    <row r="387314" spans="17:17">
      <c r="Q387314" s="72"/>
    </row>
    <row r="387315" spans="17:17">
      <c r="Q387315" s="72"/>
    </row>
    <row r="387316" spans="17:17">
      <c r="Q387316" s="72"/>
    </row>
    <row r="387317" spans="17:17">
      <c r="Q387317" s="72"/>
    </row>
    <row r="387318" spans="17:17">
      <c r="Q387318" s="72"/>
    </row>
    <row r="387319" spans="17:17">
      <c r="Q387319" s="72"/>
    </row>
    <row r="387320" spans="17:17">
      <c r="Q387320" s="72"/>
    </row>
    <row r="387321" spans="17:17">
      <c r="Q387321" s="72"/>
    </row>
    <row r="387322" spans="17:17">
      <c r="Q387322" s="72"/>
    </row>
    <row r="387323" spans="17:17">
      <c r="Q387323" s="72"/>
    </row>
    <row r="387324" spans="17:17">
      <c r="Q387324" s="72"/>
    </row>
    <row r="387325" spans="17:17">
      <c r="Q387325" s="72"/>
    </row>
    <row r="387326" spans="17:17">
      <c r="Q387326" s="72"/>
    </row>
    <row r="387327" spans="17:17">
      <c r="Q387327" s="72"/>
    </row>
    <row r="387328" spans="17:17">
      <c r="Q387328" s="72"/>
    </row>
    <row r="387329" spans="17:17">
      <c r="Q387329" s="72"/>
    </row>
    <row r="387330" spans="17:17">
      <c r="Q387330" s="72"/>
    </row>
    <row r="387331" spans="17:17">
      <c r="Q387331" s="72"/>
    </row>
    <row r="387332" spans="17:17">
      <c r="Q387332" s="72"/>
    </row>
    <row r="387333" spans="17:17">
      <c r="Q387333" s="72"/>
    </row>
    <row r="387334" spans="17:17">
      <c r="Q387334" s="72"/>
    </row>
    <row r="387335" spans="17:17">
      <c r="Q387335" s="72"/>
    </row>
    <row r="387336" spans="17:17">
      <c r="Q387336" s="72"/>
    </row>
    <row r="387337" spans="17:17">
      <c r="Q387337" s="72"/>
    </row>
    <row r="387338" spans="17:17">
      <c r="Q387338" s="72"/>
    </row>
    <row r="387339" spans="17:17">
      <c r="Q387339" s="72"/>
    </row>
    <row r="387340" spans="17:17">
      <c r="Q387340" s="72"/>
    </row>
    <row r="387341" spans="17:17">
      <c r="Q387341" s="72"/>
    </row>
    <row r="387342" spans="17:17">
      <c r="Q387342" s="72"/>
    </row>
    <row r="387343" spans="17:17">
      <c r="Q387343" s="72"/>
    </row>
    <row r="387344" spans="17:17">
      <c r="Q387344" s="72"/>
    </row>
    <row r="387345" spans="17:17">
      <c r="Q387345" s="72"/>
    </row>
    <row r="387346" spans="17:17">
      <c r="Q387346" s="72"/>
    </row>
    <row r="387347" spans="17:17">
      <c r="Q387347" s="72"/>
    </row>
    <row r="387348" spans="17:17">
      <c r="Q387348" s="72"/>
    </row>
    <row r="387349" spans="17:17">
      <c r="Q387349" s="72"/>
    </row>
    <row r="387350" spans="17:17">
      <c r="Q387350" s="72"/>
    </row>
    <row r="387351" spans="17:17">
      <c r="Q387351" s="72"/>
    </row>
    <row r="387352" spans="17:17">
      <c r="Q387352" s="72"/>
    </row>
    <row r="387353" spans="17:17">
      <c r="Q387353" s="72"/>
    </row>
    <row r="387354" spans="17:17">
      <c r="Q387354" s="72"/>
    </row>
    <row r="387355" spans="17:17">
      <c r="Q387355" s="72"/>
    </row>
    <row r="387356" spans="17:17">
      <c r="Q387356" s="72"/>
    </row>
    <row r="387357" spans="17:17">
      <c r="Q387357" s="72"/>
    </row>
    <row r="387358" spans="17:17">
      <c r="Q387358" s="72"/>
    </row>
    <row r="387359" spans="17:17">
      <c r="Q387359" s="72"/>
    </row>
    <row r="387360" spans="17:17">
      <c r="Q387360" s="72"/>
    </row>
    <row r="387361" spans="17:17">
      <c r="Q387361" s="72"/>
    </row>
    <row r="387362" spans="17:17">
      <c r="Q387362" s="72"/>
    </row>
    <row r="387363" spans="17:17">
      <c r="Q387363" s="72"/>
    </row>
    <row r="387364" spans="17:17">
      <c r="Q387364" s="72"/>
    </row>
    <row r="387365" spans="17:17">
      <c r="Q387365" s="72"/>
    </row>
    <row r="387366" spans="17:17">
      <c r="Q387366" s="72"/>
    </row>
    <row r="387367" spans="17:17">
      <c r="Q387367" s="72"/>
    </row>
    <row r="387368" spans="17:17">
      <c r="Q387368" s="72"/>
    </row>
    <row r="387369" spans="17:17">
      <c r="Q387369" s="72"/>
    </row>
    <row r="387370" spans="17:17">
      <c r="Q387370" s="72"/>
    </row>
    <row r="387371" spans="17:17">
      <c r="Q387371" s="72"/>
    </row>
    <row r="387372" spans="17:17">
      <c r="Q387372" s="72"/>
    </row>
    <row r="387373" spans="17:17">
      <c r="Q387373" s="72"/>
    </row>
    <row r="387374" spans="17:17">
      <c r="Q387374" s="72"/>
    </row>
    <row r="387375" spans="17:17">
      <c r="Q387375" s="72"/>
    </row>
    <row r="387376" spans="17:17">
      <c r="Q387376" s="72"/>
    </row>
    <row r="387377" spans="17:17">
      <c r="Q387377" s="72"/>
    </row>
    <row r="387378" spans="17:17">
      <c r="Q387378" s="72"/>
    </row>
    <row r="387379" spans="17:17">
      <c r="Q387379" s="72"/>
    </row>
    <row r="387380" spans="17:17">
      <c r="Q387380" s="72"/>
    </row>
    <row r="387381" spans="17:17">
      <c r="Q387381" s="72"/>
    </row>
    <row r="387382" spans="17:17">
      <c r="Q387382" s="72"/>
    </row>
    <row r="387383" spans="17:17">
      <c r="Q387383" s="72"/>
    </row>
    <row r="387384" spans="17:17">
      <c r="Q387384" s="72"/>
    </row>
    <row r="387385" spans="17:17">
      <c r="Q387385" s="72"/>
    </row>
    <row r="387386" spans="17:17">
      <c r="Q387386" s="72"/>
    </row>
    <row r="387387" spans="17:17">
      <c r="Q387387" s="72"/>
    </row>
    <row r="387388" spans="17:17">
      <c r="Q387388" s="72"/>
    </row>
    <row r="387389" spans="17:17">
      <c r="Q387389" s="72"/>
    </row>
    <row r="387390" spans="17:17">
      <c r="Q387390" s="72"/>
    </row>
    <row r="387391" spans="17:17">
      <c r="Q387391" s="72"/>
    </row>
    <row r="387392" spans="17:17">
      <c r="Q387392" s="72"/>
    </row>
    <row r="387393" spans="17:17">
      <c r="Q387393" s="72"/>
    </row>
    <row r="387394" spans="17:17">
      <c r="Q387394" s="72"/>
    </row>
    <row r="387395" spans="17:17">
      <c r="Q387395" s="72"/>
    </row>
    <row r="387396" spans="17:17">
      <c r="Q387396" s="72"/>
    </row>
    <row r="387397" spans="17:17">
      <c r="Q387397" s="72"/>
    </row>
    <row r="387398" spans="17:17">
      <c r="Q387398" s="72"/>
    </row>
    <row r="387399" spans="17:17">
      <c r="Q387399" s="72"/>
    </row>
    <row r="387400" spans="17:17">
      <c r="Q387400" s="72"/>
    </row>
    <row r="387401" spans="17:17">
      <c r="Q387401" s="72"/>
    </row>
    <row r="387402" spans="17:17">
      <c r="Q387402" s="72"/>
    </row>
    <row r="387403" spans="17:17">
      <c r="Q387403" s="72"/>
    </row>
    <row r="387404" spans="17:17">
      <c r="Q387404" s="72"/>
    </row>
    <row r="387405" spans="17:17">
      <c r="Q387405" s="72"/>
    </row>
    <row r="387406" spans="17:17">
      <c r="Q387406" s="72"/>
    </row>
    <row r="387407" spans="17:17">
      <c r="Q387407" s="72"/>
    </row>
    <row r="387408" spans="17:17">
      <c r="Q387408" s="72"/>
    </row>
    <row r="387409" spans="17:17">
      <c r="Q387409" s="72"/>
    </row>
    <row r="387410" spans="17:17">
      <c r="Q387410" s="72"/>
    </row>
    <row r="387411" spans="17:17">
      <c r="Q387411" s="72"/>
    </row>
    <row r="387412" spans="17:17">
      <c r="Q387412" s="72"/>
    </row>
    <row r="387413" spans="17:17">
      <c r="Q387413" s="72"/>
    </row>
    <row r="387414" spans="17:17">
      <c r="Q387414" s="72"/>
    </row>
    <row r="387415" spans="17:17">
      <c r="Q387415" s="72"/>
    </row>
    <row r="387416" spans="17:17">
      <c r="Q387416" s="72"/>
    </row>
    <row r="387417" spans="17:17">
      <c r="Q387417" s="72"/>
    </row>
    <row r="387418" spans="17:17">
      <c r="Q387418" s="72"/>
    </row>
    <row r="387419" spans="17:17">
      <c r="Q387419" s="72"/>
    </row>
    <row r="387420" spans="17:17">
      <c r="Q387420" s="72"/>
    </row>
    <row r="387421" spans="17:17">
      <c r="Q387421" s="72"/>
    </row>
    <row r="387422" spans="17:17">
      <c r="Q387422" s="72"/>
    </row>
    <row r="387423" spans="17:17">
      <c r="Q387423" s="72"/>
    </row>
    <row r="387424" spans="17:17">
      <c r="Q387424" s="72"/>
    </row>
    <row r="387425" spans="17:17">
      <c r="Q387425" s="72"/>
    </row>
    <row r="387426" spans="17:17">
      <c r="Q387426" s="72"/>
    </row>
    <row r="387427" spans="17:17">
      <c r="Q387427" s="72"/>
    </row>
    <row r="387428" spans="17:17">
      <c r="Q387428" s="72"/>
    </row>
    <row r="387429" spans="17:17">
      <c r="Q387429" s="72"/>
    </row>
    <row r="387430" spans="17:17">
      <c r="Q387430" s="72"/>
    </row>
    <row r="387431" spans="17:17">
      <c r="Q387431" s="72"/>
    </row>
    <row r="387432" spans="17:17">
      <c r="Q387432" s="72"/>
    </row>
    <row r="387433" spans="17:17">
      <c r="Q387433" s="72"/>
    </row>
    <row r="387434" spans="17:17">
      <c r="Q387434" s="72"/>
    </row>
    <row r="387435" spans="17:17">
      <c r="Q387435" s="72"/>
    </row>
    <row r="387436" spans="17:17">
      <c r="Q387436" s="72"/>
    </row>
    <row r="387437" spans="17:17">
      <c r="Q387437" s="72"/>
    </row>
    <row r="387438" spans="17:17">
      <c r="Q387438" s="72"/>
    </row>
    <row r="387439" spans="17:17">
      <c r="Q387439" s="72"/>
    </row>
    <row r="387440" spans="17:17">
      <c r="Q387440" s="72"/>
    </row>
    <row r="387441" spans="17:17">
      <c r="Q387441" s="72"/>
    </row>
    <row r="387442" spans="17:17">
      <c r="Q387442" s="72"/>
    </row>
    <row r="387443" spans="17:17">
      <c r="Q387443" s="72"/>
    </row>
    <row r="387444" spans="17:17">
      <c r="Q387444" s="72"/>
    </row>
    <row r="387445" spans="17:17">
      <c r="Q387445" s="72"/>
    </row>
    <row r="387446" spans="17:17">
      <c r="Q387446" s="72"/>
    </row>
    <row r="387447" spans="17:17">
      <c r="Q387447" s="72"/>
    </row>
    <row r="387448" spans="17:17">
      <c r="Q387448" s="72"/>
    </row>
    <row r="387449" spans="17:17">
      <c r="Q387449" s="72"/>
    </row>
    <row r="387450" spans="17:17">
      <c r="Q387450" s="72"/>
    </row>
    <row r="387451" spans="17:17">
      <c r="Q387451" s="72"/>
    </row>
    <row r="387452" spans="17:17">
      <c r="Q387452" s="72"/>
    </row>
    <row r="387453" spans="17:17">
      <c r="Q387453" s="72"/>
    </row>
    <row r="387454" spans="17:17">
      <c r="Q387454" s="72"/>
    </row>
    <row r="387455" spans="17:17">
      <c r="Q387455" s="72"/>
    </row>
    <row r="387456" spans="17:17">
      <c r="Q387456" s="72"/>
    </row>
    <row r="387457" spans="17:17">
      <c r="Q387457" s="72"/>
    </row>
    <row r="387458" spans="17:17">
      <c r="Q387458" s="72"/>
    </row>
    <row r="387459" spans="17:17">
      <c r="Q387459" s="72"/>
    </row>
    <row r="387460" spans="17:17">
      <c r="Q387460" s="72"/>
    </row>
    <row r="387461" spans="17:17">
      <c r="Q387461" s="72"/>
    </row>
    <row r="387462" spans="17:17">
      <c r="Q387462" s="72"/>
    </row>
    <row r="387463" spans="17:17">
      <c r="Q387463" s="72"/>
    </row>
    <row r="387464" spans="17:17">
      <c r="Q387464" s="72"/>
    </row>
    <row r="387465" spans="17:17">
      <c r="Q387465" s="72"/>
    </row>
    <row r="387466" spans="17:17">
      <c r="Q387466" s="72"/>
    </row>
    <row r="387467" spans="17:17">
      <c r="Q387467" s="72"/>
    </row>
    <row r="387468" spans="17:17">
      <c r="Q387468" s="72"/>
    </row>
    <row r="387469" spans="17:17">
      <c r="Q387469" s="72"/>
    </row>
    <row r="387470" spans="17:17">
      <c r="Q387470" s="72"/>
    </row>
    <row r="387471" spans="17:17">
      <c r="Q387471" s="72"/>
    </row>
    <row r="387472" spans="17:17">
      <c r="Q387472" s="72"/>
    </row>
    <row r="387473" spans="17:17">
      <c r="Q387473" s="72"/>
    </row>
    <row r="387474" spans="17:17">
      <c r="Q387474" s="72"/>
    </row>
    <row r="387475" spans="17:17">
      <c r="Q387475" s="72"/>
    </row>
    <row r="387476" spans="17:17">
      <c r="Q387476" s="72"/>
    </row>
    <row r="387477" spans="17:17">
      <c r="Q387477" s="72"/>
    </row>
    <row r="387478" spans="17:17">
      <c r="Q387478" s="72"/>
    </row>
    <row r="387479" spans="17:17">
      <c r="Q387479" s="72"/>
    </row>
    <row r="387480" spans="17:17">
      <c r="Q387480" s="72"/>
    </row>
    <row r="387481" spans="17:17">
      <c r="Q387481" s="72"/>
    </row>
    <row r="387482" spans="17:17">
      <c r="Q387482" s="72"/>
    </row>
    <row r="387483" spans="17:17">
      <c r="Q387483" s="72"/>
    </row>
    <row r="387484" spans="17:17">
      <c r="Q387484" s="72"/>
    </row>
    <row r="387485" spans="17:17">
      <c r="Q387485" s="72"/>
    </row>
    <row r="387486" spans="17:17">
      <c r="Q387486" s="72"/>
    </row>
    <row r="387487" spans="17:17">
      <c r="Q387487" s="72"/>
    </row>
    <row r="387488" spans="17:17">
      <c r="Q387488" s="72"/>
    </row>
    <row r="387489" spans="17:17">
      <c r="Q387489" s="72"/>
    </row>
    <row r="387490" spans="17:17">
      <c r="Q387490" s="72"/>
    </row>
    <row r="387491" spans="17:17">
      <c r="Q387491" s="72"/>
    </row>
    <row r="387492" spans="17:17">
      <c r="Q387492" s="72"/>
    </row>
    <row r="387493" spans="17:17">
      <c r="Q387493" s="72"/>
    </row>
    <row r="387494" spans="17:17">
      <c r="Q387494" s="72"/>
    </row>
    <row r="387495" spans="17:17">
      <c r="Q387495" s="72"/>
    </row>
    <row r="387496" spans="17:17">
      <c r="Q387496" s="72"/>
    </row>
    <row r="387497" spans="17:17">
      <c r="Q387497" s="72"/>
    </row>
    <row r="387498" spans="17:17">
      <c r="Q387498" s="72"/>
    </row>
    <row r="387499" spans="17:17">
      <c r="Q387499" s="72"/>
    </row>
    <row r="387500" spans="17:17">
      <c r="Q387500" s="72"/>
    </row>
    <row r="387501" spans="17:17">
      <c r="Q387501" s="72"/>
    </row>
    <row r="387502" spans="17:17">
      <c r="Q387502" s="72"/>
    </row>
    <row r="387503" spans="17:17">
      <c r="Q387503" s="72"/>
    </row>
    <row r="387504" spans="17:17">
      <c r="Q387504" s="72"/>
    </row>
    <row r="387505" spans="17:17">
      <c r="Q387505" s="72"/>
    </row>
    <row r="387506" spans="17:17">
      <c r="Q387506" s="72"/>
    </row>
    <row r="387507" spans="17:17">
      <c r="Q387507" s="72"/>
    </row>
    <row r="387508" spans="17:17">
      <c r="Q387508" s="72"/>
    </row>
    <row r="387509" spans="17:17">
      <c r="Q387509" s="72"/>
    </row>
    <row r="387510" spans="17:17">
      <c r="Q387510" s="72"/>
    </row>
    <row r="387511" spans="17:17">
      <c r="Q387511" s="72"/>
    </row>
    <row r="387512" spans="17:17">
      <c r="Q387512" s="72"/>
    </row>
    <row r="387513" spans="17:17">
      <c r="Q387513" s="72"/>
    </row>
    <row r="387514" spans="17:17">
      <c r="Q387514" s="72"/>
    </row>
    <row r="387515" spans="17:17">
      <c r="Q387515" s="72"/>
    </row>
    <row r="387516" spans="17:17">
      <c r="Q387516" s="72"/>
    </row>
    <row r="387517" spans="17:17">
      <c r="Q387517" s="72"/>
    </row>
    <row r="387518" spans="17:17">
      <c r="Q387518" s="72"/>
    </row>
    <row r="387519" spans="17:17">
      <c r="Q387519" s="72"/>
    </row>
    <row r="387520" spans="17:17">
      <c r="Q387520" s="72"/>
    </row>
    <row r="387521" spans="17:17">
      <c r="Q387521" s="72"/>
    </row>
    <row r="387522" spans="17:17">
      <c r="Q387522" s="72"/>
    </row>
    <row r="387523" spans="17:17">
      <c r="Q387523" s="72"/>
    </row>
    <row r="387524" spans="17:17">
      <c r="Q387524" s="72"/>
    </row>
    <row r="387525" spans="17:17">
      <c r="Q387525" s="72"/>
    </row>
    <row r="387526" spans="17:17">
      <c r="Q387526" s="72"/>
    </row>
    <row r="387527" spans="17:17">
      <c r="Q387527" s="72"/>
    </row>
    <row r="387528" spans="17:17">
      <c r="Q387528" s="72"/>
    </row>
    <row r="387529" spans="17:17">
      <c r="Q387529" s="72"/>
    </row>
    <row r="387530" spans="17:17">
      <c r="Q387530" s="72"/>
    </row>
    <row r="387531" spans="17:17">
      <c r="Q387531" s="72"/>
    </row>
    <row r="387532" spans="17:17">
      <c r="Q387532" s="72"/>
    </row>
    <row r="387533" spans="17:17">
      <c r="Q387533" s="72"/>
    </row>
    <row r="387534" spans="17:17">
      <c r="Q387534" s="72"/>
    </row>
    <row r="387535" spans="17:17">
      <c r="Q387535" s="72"/>
    </row>
    <row r="387536" spans="17:17">
      <c r="Q387536" s="72"/>
    </row>
    <row r="387537" spans="17:17">
      <c r="Q387537" s="72"/>
    </row>
    <row r="387538" spans="17:17">
      <c r="Q387538" s="72"/>
    </row>
    <row r="387539" spans="17:17">
      <c r="Q387539" s="72"/>
    </row>
    <row r="387540" spans="17:17">
      <c r="Q387540" s="72"/>
    </row>
    <row r="387541" spans="17:17">
      <c r="Q387541" s="72"/>
    </row>
    <row r="387542" spans="17:17">
      <c r="Q387542" s="72"/>
    </row>
    <row r="387543" spans="17:17">
      <c r="Q387543" s="72"/>
    </row>
    <row r="387544" spans="17:17">
      <c r="Q387544" s="72"/>
    </row>
    <row r="387545" spans="17:17">
      <c r="Q387545" s="72"/>
    </row>
    <row r="387546" spans="17:17">
      <c r="Q387546" s="72"/>
    </row>
    <row r="387547" spans="17:17">
      <c r="Q387547" s="72"/>
    </row>
    <row r="387548" spans="17:17">
      <c r="Q387548" s="72"/>
    </row>
    <row r="387549" spans="17:17">
      <c r="Q387549" s="72"/>
    </row>
    <row r="387550" spans="17:17">
      <c r="Q387550" s="72"/>
    </row>
    <row r="387551" spans="17:17">
      <c r="Q387551" s="72"/>
    </row>
    <row r="387552" spans="17:17">
      <c r="Q387552" s="72"/>
    </row>
    <row r="387553" spans="17:17">
      <c r="Q387553" s="72"/>
    </row>
    <row r="387554" spans="17:17">
      <c r="Q387554" s="72"/>
    </row>
    <row r="387555" spans="17:17">
      <c r="Q387555" s="72"/>
    </row>
    <row r="387556" spans="17:17">
      <c r="Q387556" s="72"/>
    </row>
    <row r="387557" spans="17:17">
      <c r="Q387557" s="72"/>
    </row>
    <row r="387558" spans="17:17">
      <c r="Q387558" s="72"/>
    </row>
    <row r="387559" spans="17:17">
      <c r="Q387559" s="72"/>
    </row>
    <row r="387560" spans="17:17">
      <c r="Q387560" s="72"/>
    </row>
    <row r="387561" spans="17:17">
      <c r="Q387561" s="72"/>
    </row>
    <row r="387562" spans="17:17">
      <c r="Q387562" s="72"/>
    </row>
    <row r="387563" spans="17:17">
      <c r="Q387563" s="72"/>
    </row>
    <row r="387564" spans="17:17">
      <c r="Q387564" s="72"/>
    </row>
    <row r="387565" spans="17:17">
      <c r="Q387565" s="72"/>
    </row>
    <row r="387566" spans="17:17">
      <c r="Q387566" s="72"/>
    </row>
    <row r="387567" spans="17:17">
      <c r="Q387567" s="72"/>
    </row>
    <row r="387568" spans="17:17">
      <c r="Q387568" s="72"/>
    </row>
    <row r="387569" spans="17:17">
      <c r="Q387569" s="72"/>
    </row>
    <row r="387570" spans="17:17">
      <c r="Q387570" s="72"/>
    </row>
    <row r="387571" spans="17:17">
      <c r="Q387571" s="72"/>
    </row>
    <row r="387572" spans="17:17">
      <c r="Q387572" s="72"/>
    </row>
    <row r="387573" spans="17:17">
      <c r="Q387573" s="72"/>
    </row>
    <row r="387574" spans="17:17">
      <c r="Q387574" s="72"/>
    </row>
    <row r="387575" spans="17:17">
      <c r="Q387575" s="72"/>
    </row>
    <row r="387576" spans="17:17">
      <c r="Q387576" s="72"/>
    </row>
    <row r="387577" spans="17:17">
      <c r="Q387577" s="72"/>
    </row>
    <row r="387578" spans="17:17">
      <c r="Q387578" s="72"/>
    </row>
    <row r="387579" spans="17:17">
      <c r="Q387579" s="72"/>
    </row>
    <row r="387580" spans="17:17">
      <c r="Q387580" s="72"/>
    </row>
    <row r="387581" spans="17:17">
      <c r="Q387581" s="72"/>
    </row>
    <row r="387582" spans="17:17">
      <c r="Q387582" s="72"/>
    </row>
    <row r="387583" spans="17:17">
      <c r="Q387583" s="72"/>
    </row>
    <row r="387584" spans="17:17">
      <c r="Q387584" s="72"/>
    </row>
    <row r="387585" spans="17:17">
      <c r="Q387585" s="72"/>
    </row>
    <row r="387586" spans="17:17">
      <c r="Q387586" s="72"/>
    </row>
    <row r="387587" spans="17:17">
      <c r="Q387587" s="72"/>
    </row>
    <row r="387588" spans="17:17">
      <c r="Q387588" s="72"/>
    </row>
    <row r="387589" spans="17:17">
      <c r="Q387589" s="72"/>
    </row>
    <row r="387590" spans="17:17">
      <c r="Q387590" s="72"/>
    </row>
    <row r="387591" spans="17:17">
      <c r="Q387591" s="72"/>
    </row>
    <row r="387592" spans="17:17">
      <c r="Q387592" s="72"/>
    </row>
    <row r="387593" spans="17:17">
      <c r="Q387593" s="72"/>
    </row>
    <row r="387594" spans="17:17">
      <c r="Q387594" s="72"/>
    </row>
    <row r="387595" spans="17:17">
      <c r="Q387595" s="72"/>
    </row>
    <row r="387596" spans="17:17">
      <c r="Q387596" s="72"/>
    </row>
    <row r="387597" spans="17:17">
      <c r="Q387597" s="72"/>
    </row>
    <row r="387598" spans="17:17">
      <c r="Q387598" s="72"/>
    </row>
    <row r="387599" spans="17:17">
      <c r="Q387599" s="72"/>
    </row>
    <row r="387600" spans="17:17">
      <c r="Q387600" s="72"/>
    </row>
    <row r="387601" spans="17:17">
      <c r="Q387601" s="72"/>
    </row>
    <row r="387602" spans="17:17">
      <c r="Q387602" s="72"/>
    </row>
    <row r="387603" spans="17:17">
      <c r="Q387603" s="72"/>
    </row>
    <row r="387604" spans="17:17">
      <c r="Q387604" s="72"/>
    </row>
    <row r="387605" spans="17:17">
      <c r="Q387605" s="72"/>
    </row>
    <row r="387606" spans="17:17">
      <c r="Q387606" s="72"/>
    </row>
    <row r="387607" spans="17:17">
      <c r="Q387607" s="72"/>
    </row>
    <row r="387608" spans="17:17">
      <c r="Q387608" s="72"/>
    </row>
    <row r="387609" spans="17:17">
      <c r="Q387609" s="72"/>
    </row>
    <row r="387610" spans="17:17">
      <c r="Q387610" s="72"/>
    </row>
    <row r="387611" spans="17:17">
      <c r="Q387611" s="72"/>
    </row>
    <row r="387612" spans="17:17">
      <c r="Q387612" s="72"/>
    </row>
    <row r="387613" spans="17:17">
      <c r="Q387613" s="72"/>
    </row>
    <row r="387614" spans="17:17">
      <c r="Q387614" s="72"/>
    </row>
    <row r="387615" spans="17:17">
      <c r="Q387615" s="72"/>
    </row>
    <row r="387616" spans="17:17">
      <c r="Q387616" s="72"/>
    </row>
    <row r="387617" spans="17:17">
      <c r="Q387617" s="72"/>
    </row>
    <row r="387618" spans="17:17">
      <c r="Q387618" s="72"/>
    </row>
    <row r="387619" spans="17:17">
      <c r="Q387619" s="72"/>
    </row>
    <row r="387620" spans="17:17">
      <c r="Q387620" s="72"/>
    </row>
    <row r="387621" spans="17:17">
      <c r="Q387621" s="72"/>
    </row>
    <row r="387622" spans="17:17">
      <c r="Q387622" s="72"/>
    </row>
    <row r="387623" spans="17:17">
      <c r="Q387623" s="72"/>
    </row>
    <row r="387624" spans="17:17">
      <c r="Q387624" s="72"/>
    </row>
    <row r="387625" spans="17:17">
      <c r="Q387625" s="72"/>
    </row>
    <row r="387626" spans="17:17">
      <c r="Q387626" s="72"/>
    </row>
    <row r="387627" spans="17:17">
      <c r="Q387627" s="72"/>
    </row>
    <row r="387628" spans="17:17">
      <c r="Q387628" s="72"/>
    </row>
    <row r="387629" spans="17:17">
      <c r="Q387629" s="72"/>
    </row>
    <row r="387630" spans="17:17">
      <c r="Q387630" s="72"/>
    </row>
    <row r="387631" spans="17:17">
      <c r="Q387631" s="72"/>
    </row>
    <row r="387632" spans="17:17">
      <c r="Q387632" s="72"/>
    </row>
    <row r="387633" spans="17:17">
      <c r="Q387633" s="72"/>
    </row>
    <row r="387634" spans="17:17">
      <c r="Q387634" s="72"/>
    </row>
    <row r="387635" spans="17:17">
      <c r="Q387635" s="72"/>
    </row>
    <row r="387636" spans="17:17">
      <c r="Q387636" s="72"/>
    </row>
    <row r="387637" spans="17:17">
      <c r="Q387637" s="72"/>
    </row>
    <row r="387638" spans="17:17">
      <c r="Q387638" s="72"/>
    </row>
    <row r="387639" spans="17:17">
      <c r="Q387639" s="72"/>
    </row>
    <row r="387640" spans="17:17">
      <c r="Q387640" s="72"/>
    </row>
    <row r="387641" spans="17:17">
      <c r="Q387641" s="72"/>
    </row>
    <row r="387642" spans="17:17">
      <c r="Q387642" s="72"/>
    </row>
    <row r="387643" spans="17:17">
      <c r="Q387643" s="72"/>
    </row>
    <row r="387644" spans="17:17">
      <c r="Q387644" s="72"/>
    </row>
    <row r="387645" spans="17:17">
      <c r="Q387645" s="72"/>
    </row>
    <row r="387646" spans="17:17">
      <c r="Q387646" s="72"/>
    </row>
    <row r="387647" spans="17:17">
      <c r="Q387647" s="72"/>
    </row>
    <row r="387648" spans="17:17">
      <c r="Q387648" s="72"/>
    </row>
    <row r="387649" spans="17:17">
      <c r="Q387649" s="72"/>
    </row>
    <row r="387650" spans="17:17">
      <c r="Q387650" s="72"/>
    </row>
    <row r="387651" spans="17:17">
      <c r="Q387651" s="72"/>
    </row>
    <row r="387652" spans="17:17">
      <c r="Q387652" s="72"/>
    </row>
    <row r="387653" spans="17:17">
      <c r="Q387653" s="72"/>
    </row>
    <row r="387654" spans="17:17">
      <c r="Q387654" s="72"/>
    </row>
    <row r="387655" spans="17:17">
      <c r="Q387655" s="72"/>
    </row>
    <row r="387656" spans="17:17">
      <c r="Q387656" s="72"/>
    </row>
    <row r="387657" spans="17:17">
      <c r="Q387657" s="72"/>
    </row>
    <row r="387658" spans="17:17">
      <c r="Q387658" s="72"/>
    </row>
    <row r="387659" spans="17:17">
      <c r="Q387659" s="72"/>
    </row>
    <row r="387660" spans="17:17">
      <c r="Q387660" s="72"/>
    </row>
    <row r="387661" spans="17:17">
      <c r="Q387661" s="72"/>
    </row>
    <row r="387662" spans="17:17">
      <c r="Q387662" s="72"/>
    </row>
    <row r="387663" spans="17:17">
      <c r="Q387663" s="72"/>
    </row>
    <row r="387664" spans="17:17">
      <c r="Q387664" s="72"/>
    </row>
    <row r="387665" spans="17:17">
      <c r="Q387665" s="72"/>
    </row>
    <row r="387666" spans="17:17">
      <c r="Q387666" s="72"/>
    </row>
    <row r="387667" spans="17:17">
      <c r="Q387667" s="72"/>
    </row>
    <row r="387668" spans="17:17">
      <c r="Q387668" s="72"/>
    </row>
    <row r="387669" spans="17:17">
      <c r="Q387669" s="72"/>
    </row>
    <row r="387670" spans="17:17">
      <c r="Q387670" s="72"/>
    </row>
    <row r="387671" spans="17:17">
      <c r="Q387671" s="72"/>
    </row>
    <row r="387672" spans="17:17">
      <c r="Q387672" s="72"/>
    </row>
    <row r="387673" spans="17:17">
      <c r="Q387673" s="72"/>
    </row>
    <row r="387674" spans="17:17">
      <c r="Q387674" s="72"/>
    </row>
    <row r="387675" spans="17:17">
      <c r="Q387675" s="72"/>
    </row>
    <row r="387676" spans="17:17">
      <c r="Q387676" s="72"/>
    </row>
    <row r="387677" spans="17:17">
      <c r="Q387677" s="72"/>
    </row>
    <row r="387678" spans="17:17">
      <c r="Q387678" s="72"/>
    </row>
    <row r="387679" spans="17:17">
      <c r="Q387679" s="72"/>
    </row>
    <row r="387680" spans="17:17">
      <c r="Q387680" s="72"/>
    </row>
    <row r="387681" spans="17:17">
      <c r="Q387681" s="72"/>
    </row>
    <row r="387682" spans="17:17">
      <c r="Q387682" s="72"/>
    </row>
    <row r="387683" spans="17:17">
      <c r="Q387683" s="72"/>
    </row>
    <row r="387684" spans="17:17">
      <c r="Q387684" s="72"/>
    </row>
    <row r="387685" spans="17:17">
      <c r="Q387685" s="72"/>
    </row>
    <row r="387686" spans="17:17">
      <c r="Q387686" s="72"/>
    </row>
    <row r="387687" spans="17:17">
      <c r="Q387687" s="72"/>
    </row>
    <row r="387688" spans="17:17">
      <c r="Q387688" s="72"/>
    </row>
    <row r="387689" spans="17:17">
      <c r="Q387689" s="72"/>
    </row>
    <row r="387690" spans="17:17">
      <c r="Q387690" s="72"/>
    </row>
    <row r="387691" spans="17:17">
      <c r="Q387691" s="72"/>
    </row>
    <row r="387692" spans="17:17">
      <c r="Q387692" s="72"/>
    </row>
    <row r="387693" spans="17:17">
      <c r="Q387693" s="72"/>
    </row>
    <row r="387694" spans="17:17">
      <c r="Q387694" s="72"/>
    </row>
    <row r="387695" spans="17:17">
      <c r="Q387695" s="72"/>
    </row>
    <row r="387696" spans="17:17">
      <c r="Q387696" s="72"/>
    </row>
    <row r="387697" spans="17:17">
      <c r="Q387697" s="72"/>
    </row>
    <row r="387698" spans="17:17">
      <c r="Q387698" s="72"/>
    </row>
    <row r="387699" spans="17:17">
      <c r="Q387699" s="72"/>
    </row>
    <row r="387700" spans="17:17">
      <c r="Q387700" s="72"/>
    </row>
    <row r="387701" spans="17:17">
      <c r="Q387701" s="72"/>
    </row>
    <row r="387702" spans="17:17">
      <c r="Q387702" s="72"/>
    </row>
    <row r="387703" spans="17:17">
      <c r="Q387703" s="72"/>
    </row>
    <row r="387704" spans="17:17">
      <c r="Q387704" s="72"/>
    </row>
    <row r="387705" spans="17:17">
      <c r="Q387705" s="72"/>
    </row>
    <row r="387706" spans="17:17">
      <c r="Q387706" s="72"/>
    </row>
    <row r="387707" spans="17:17">
      <c r="Q387707" s="72"/>
    </row>
    <row r="387708" spans="17:17">
      <c r="Q387708" s="72"/>
    </row>
    <row r="387709" spans="17:17">
      <c r="Q387709" s="72"/>
    </row>
    <row r="387710" spans="17:17">
      <c r="Q387710" s="72"/>
    </row>
    <row r="387711" spans="17:17">
      <c r="Q387711" s="72"/>
    </row>
    <row r="387712" spans="17:17">
      <c r="Q387712" s="72"/>
    </row>
    <row r="387713" spans="17:17">
      <c r="Q387713" s="72"/>
    </row>
    <row r="387714" spans="17:17">
      <c r="Q387714" s="72"/>
    </row>
    <row r="387715" spans="17:17">
      <c r="Q387715" s="72"/>
    </row>
    <row r="387716" spans="17:17">
      <c r="Q387716" s="72"/>
    </row>
    <row r="387717" spans="17:17">
      <c r="Q387717" s="72"/>
    </row>
    <row r="387718" spans="17:17">
      <c r="Q387718" s="72"/>
    </row>
    <row r="387719" spans="17:17">
      <c r="Q387719" s="72"/>
    </row>
    <row r="387720" spans="17:17">
      <c r="Q387720" s="72"/>
    </row>
    <row r="387721" spans="17:17">
      <c r="Q387721" s="72"/>
    </row>
    <row r="387722" spans="17:17">
      <c r="Q387722" s="72"/>
    </row>
    <row r="387723" spans="17:17">
      <c r="Q387723" s="72"/>
    </row>
    <row r="387724" spans="17:17">
      <c r="Q387724" s="72"/>
    </row>
    <row r="387725" spans="17:17">
      <c r="Q387725" s="72"/>
    </row>
    <row r="387726" spans="17:17">
      <c r="Q387726" s="72"/>
    </row>
    <row r="387727" spans="17:17">
      <c r="Q387727" s="72"/>
    </row>
    <row r="387728" spans="17:17">
      <c r="Q387728" s="72"/>
    </row>
    <row r="387729" spans="17:17">
      <c r="Q387729" s="72"/>
    </row>
    <row r="387730" spans="17:17">
      <c r="Q387730" s="72"/>
    </row>
    <row r="387731" spans="17:17">
      <c r="Q387731" s="72"/>
    </row>
    <row r="387732" spans="17:17">
      <c r="Q387732" s="72"/>
    </row>
    <row r="387733" spans="17:17">
      <c r="Q387733" s="72"/>
    </row>
    <row r="387734" spans="17:17">
      <c r="Q387734" s="72"/>
    </row>
    <row r="387735" spans="17:17">
      <c r="Q387735" s="72"/>
    </row>
    <row r="387736" spans="17:17">
      <c r="Q387736" s="72"/>
    </row>
    <row r="387737" spans="17:17">
      <c r="Q387737" s="72"/>
    </row>
    <row r="387738" spans="17:17">
      <c r="Q387738" s="72"/>
    </row>
    <row r="387739" spans="17:17">
      <c r="Q387739" s="72"/>
    </row>
    <row r="387740" spans="17:17">
      <c r="Q387740" s="72"/>
    </row>
    <row r="387741" spans="17:17">
      <c r="Q387741" s="72"/>
    </row>
    <row r="387742" spans="17:17">
      <c r="Q387742" s="72"/>
    </row>
    <row r="387743" spans="17:17">
      <c r="Q387743" s="72"/>
    </row>
    <row r="387744" spans="17:17">
      <c r="Q387744" s="72"/>
    </row>
    <row r="387745" spans="17:17">
      <c r="Q387745" s="72"/>
    </row>
    <row r="387746" spans="17:17">
      <c r="Q387746" s="72"/>
    </row>
    <row r="387747" spans="17:17">
      <c r="Q387747" s="72"/>
    </row>
    <row r="387748" spans="17:17">
      <c r="Q387748" s="72"/>
    </row>
    <row r="387749" spans="17:17">
      <c r="Q387749" s="72"/>
    </row>
    <row r="387750" spans="17:17">
      <c r="Q387750" s="72"/>
    </row>
    <row r="387751" spans="17:17">
      <c r="Q387751" s="72"/>
    </row>
    <row r="387752" spans="17:17">
      <c r="Q387752" s="72"/>
    </row>
    <row r="387753" spans="17:17">
      <c r="Q387753" s="72"/>
    </row>
    <row r="387754" spans="17:17">
      <c r="Q387754" s="72"/>
    </row>
    <row r="387755" spans="17:17">
      <c r="Q387755" s="72"/>
    </row>
    <row r="387756" spans="17:17">
      <c r="Q387756" s="72"/>
    </row>
    <row r="387757" spans="17:17">
      <c r="Q387757" s="72"/>
    </row>
    <row r="387758" spans="17:17">
      <c r="Q387758" s="72"/>
    </row>
    <row r="387759" spans="17:17">
      <c r="Q387759" s="72"/>
    </row>
    <row r="387760" spans="17:17">
      <c r="Q387760" s="72"/>
    </row>
    <row r="387761" spans="17:17">
      <c r="Q387761" s="72"/>
    </row>
    <row r="387762" spans="17:17">
      <c r="Q387762" s="72"/>
    </row>
    <row r="387763" spans="17:17">
      <c r="Q387763" s="72"/>
    </row>
    <row r="387764" spans="17:17">
      <c r="Q387764" s="72"/>
    </row>
    <row r="387765" spans="17:17">
      <c r="Q387765" s="72"/>
    </row>
    <row r="387766" spans="17:17">
      <c r="Q387766" s="72"/>
    </row>
    <row r="387767" spans="17:17">
      <c r="Q387767" s="72"/>
    </row>
    <row r="387768" spans="17:17">
      <c r="Q387768" s="72"/>
    </row>
    <row r="387769" spans="17:17">
      <c r="Q387769" s="72"/>
    </row>
    <row r="387770" spans="17:17">
      <c r="Q387770" s="72"/>
    </row>
    <row r="387771" spans="17:17">
      <c r="Q387771" s="72"/>
    </row>
    <row r="387772" spans="17:17">
      <c r="Q387772" s="72"/>
    </row>
    <row r="387773" spans="17:17">
      <c r="Q387773" s="72"/>
    </row>
    <row r="387774" spans="17:17">
      <c r="Q387774" s="72"/>
    </row>
    <row r="387775" spans="17:17">
      <c r="Q387775" s="72"/>
    </row>
    <row r="387776" spans="17:17">
      <c r="Q387776" s="72"/>
    </row>
    <row r="387777" spans="17:17">
      <c r="Q387777" s="72"/>
    </row>
    <row r="387778" spans="17:17">
      <c r="Q387778" s="72"/>
    </row>
    <row r="387779" spans="17:17">
      <c r="Q387779" s="72"/>
    </row>
    <row r="387780" spans="17:17">
      <c r="Q387780" s="72"/>
    </row>
    <row r="387781" spans="17:17">
      <c r="Q387781" s="72"/>
    </row>
    <row r="387782" spans="17:17">
      <c r="Q387782" s="72"/>
    </row>
    <row r="387783" spans="17:17">
      <c r="Q387783" s="72"/>
    </row>
    <row r="387784" spans="17:17">
      <c r="Q387784" s="72"/>
    </row>
    <row r="387785" spans="17:17">
      <c r="Q387785" s="72"/>
    </row>
    <row r="387786" spans="17:17">
      <c r="Q387786" s="72"/>
    </row>
    <row r="387787" spans="17:17">
      <c r="Q387787" s="72"/>
    </row>
    <row r="387788" spans="17:17">
      <c r="Q387788" s="72"/>
    </row>
    <row r="387789" spans="17:17">
      <c r="Q387789" s="72"/>
    </row>
    <row r="387790" spans="17:17">
      <c r="Q387790" s="72"/>
    </row>
    <row r="387791" spans="17:17">
      <c r="Q387791" s="72"/>
    </row>
    <row r="387792" spans="17:17">
      <c r="Q387792" s="72"/>
    </row>
    <row r="387793" spans="17:17">
      <c r="Q387793" s="72"/>
    </row>
    <row r="387794" spans="17:17">
      <c r="Q387794" s="72"/>
    </row>
    <row r="387795" spans="17:17">
      <c r="Q387795" s="72"/>
    </row>
    <row r="387796" spans="17:17">
      <c r="Q387796" s="72"/>
    </row>
    <row r="387797" spans="17:17">
      <c r="Q387797" s="72"/>
    </row>
    <row r="387798" spans="17:17">
      <c r="Q387798" s="72"/>
    </row>
    <row r="387799" spans="17:17">
      <c r="Q387799" s="72"/>
    </row>
    <row r="387800" spans="17:17">
      <c r="Q387800" s="72"/>
    </row>
    <row r="387801" spans="17:17">
      <c r="Q387801" s="72"/>
    </row>
    <row r="387802" spans="17:17">
      <c r="Q387802" s="72"/>
    </row>
    <row r="387803" spans="17:17">
      <c r="Q387803" s="72"/>
    </row>
    <row r="387804" spans="17:17">
      <c r="Q387804" s="72"/>
    </row>
    <row r="387805" spans="17:17">
      <c r="Q387805" s="72"/>
    </row>
    <row r="387806" spans="17:17">
      <c r="Q387806" s="72"/>
    </row>
    <row r="387807" spans="17:17">
      <c r="Q387807" s="72"/>
    </row>
    <row r="387808" spans="17:17">
      <c r="Q387808" s="72"/>
    </row>
    <row r="387809" spans="17:17">
      <c r="Q387809" s="72"/>
    </row>
    <row r="387810" spans="17:17">
      <c r="Q387810" s="72"/>
    </row>
    <row r="387811" spans="17:17">
      <c r="Q387811" s="72"/>
    </row>
    <row r="387812" spans="17:17">
      <c r="Q387812" s="72"/>
    </row>
    <row r="387813" spans="17:17">
      <c r="Q387813" s="72"/>
    </row>
    <row r="387814" spans="17:17">
      <c r="Q387814" s="72"/>
    </row>
    <row r="387815" spans="17:17">
      <c r="Q387815" s="72"/>
    </row>
    <row r="387816" spans="17:17">
      <c r="Q387816" s="72"/>
    </row>
    <row r="387817" spans="17:17">
      <c r="Q387817" s="72"/>
    </row>
    <row r="387818" spans="17:17">
      <c r="Q387818" s="72"/>
    </row>
    <row r="387819" spans="17:17">
      <c r="Q387819" s="72"/>
    </row>
    <row r="387820" spans="17:17">
      <c r="Q387820" s="72"/>
    </row>
    <row r="387821" spans="17:17">
      <c r="Q387821" s="72"/>
    </row>
    <row r="387822" spans="17:17">
      <c r="Q387822" s="72"/>
    </row>
    <row r="387823" spans="17:17">
      <c r="Q387823" s="72"/>
    </row>
    <row r="387824" spans="17:17">
      <c r="Q387824" s="72"/>
    </row>
    <row r="387825" spans="17:17">
      <c r="Q387825" s="72"/>
    </row>
    <row r="387826" spans="17:17">
      <c r="Q387826" s="72"/>
    </row>
    <row r="387827" spans="17:17">
      <c r="Q387827" s="72"/>
    </row>
    <row r="387828" spans="17:17">
      <c r="Q387828" s="72"/>
    </row>
    <row r="387829" spans="17:17">
      <c r="Q387829" s="72"/>
    </row>
    <row r="387830" spans="17:17">
      <c r="Q387830" s="72"/>
    </row>
    <row r="387831" spans="17:17">
      <c r="Q387831" s="72"/>
    </row>
    <row r="387832" spans="17:17">
      <c r="Q387832" s="72"/>
    </row>
    <row r="387833" spans="17:17">
      <c r="Q387833" s="72"/>
    </row>
    <row r="387834" spans="17:17">
      <c r="Q387834" s="72"/>
    </row>
    <row r="387835" spans="17:17">
      <c r="Q387835" s="72"/>
    </row>
    <row r="387836" spans="17:17">
      <c r="Q387836" s="72"/>
    </row>
    <row r="387837" spans="17:17">
      <c r="Q387837" s="72"/>
    </row>
    <row r="387838" spans="17:17">
      <c r="Q387838" s="72"/>
    </row>
    <row r="387839" spans="17:17">
      <c r="Q387839" s="72"/>
    </row>
    <row r="387840" spans="17:17">
      <c r="Q387840" s="72"/>
    </row>
    <row r="387841" spans="17:17">
      <c r="Q387841" s="72"/>
    </row>
    <row r="387842" spans="17:17">
      <c r="Q387842" s="72"/>
    </row>
    <row r="387843" spans="17:17">
      <c r="Q387843" s="72"/>
    </row>
    <row r="387844" spans="17:17">
      <c r="Q387844" s="72"/>
    </row>
    <row r="387845" spans="17:17">
      <c r="Q387845" s="72"/>
    </row>
    <row r="387846" spans="17:17">
      <c r="Q387846" s="72"/>
    </row>
    <row r="387847" spans="17:17">
      <c r="Q387847" s="72"/>
    </row>
    <row r="387848" spans="17:17">
      <c r="Q387848" s="72"/>
    </row>
    <row r="387849" spans="17:17">
      <c r="Q387849" s="72"/>
    </row>
    <row r="387850" spans="17:17">
      <c r="Q387850" s="72"/>
    </row>
    <row r="387851" spans="17:17">
      <c r="Q387851" s="72"/>
    </row>
    <row r="387852" spans="17:17">
      <c r="Q387852" s="72"/>
    </row>
    <row r="387853" spans="17:17">
      <c r="Q387853" s="72"/>
    </row>
    <row r="387854" spans="17:17">
      <c r="Q387854" s="72"/>
    </row>
    <row r="387855" spans="17:17">
      <c r="Q387855" s="72"/>
    </row>
    <row r="387856" spans="17:17">
      <c r="Q387856" s="72"/>
    </row>
    <row r="387857" spans="17:17">
      <c r="Q387857" s="72"/>
    </row>
    <row r="387858" spans="17:17">
      <c r="Q387858" s="72"/>
    </row>
    <row r="387859" spans="17:17">
      <c r="Q387859" s="72"/>
    </row>
    <row r="387860" spans="17:17">
      <c r="Q387860" s="72"/>
    </row>
    <row r="387861" spans="17:17">
      <c r="Q387861" s="72"/>
    </row>
    <row r="387862" spans="17:17">
      <c r="Q387862" s="72"/>
    </row>
    <row r="387863" spans="17:17">
      <c r="Q387863" s="72"/>
    </row>
    <row r="387864" spans="17:17">
      <c r="Q387864" s="72"/>
    </row>
    <row r="387865" spans="17:17">
      <c r="Q387865" s="72"/>
    </row>
    <row r="387866" spans="17:17">
      <c r="Q387866" s="72"/>
    </row>
    <row r="387867" spans="17:17">
      <c r="Q387867" s="72"/>
    </row>
    <row r="387868" spans="17:17">
      <c r="Q387868" s="72"/>
    </row>
    <row r="387869" spans="17:17">
      <c r="Q387869" s="72"/>
    </row>
    <row r="387870" spans="17:17">
      <c r="Q387870" s="72"/>
    </row>
    <row r="387871" spans="17:17">
      <c r="Q387871" s="72"/>
    </row>
    <row r="387872" spans="17:17">
      <c r="Q387872" s="72"/>
    </row>
    <row r="387873" spans="17:17">
      <c r="Q387873" s="72"/>
    </row>
    <row r="387874" spans="17:17">
      <c r="Q387874" s="72"/>
    </row>
    <row r="387875" spans="17:17">
      <c r="Q387875" s="72"/>
    </row>
    <row r="387876" spans="17:17">
      <c r="Q387876" s="72"/>
    </row>
    <row r="387877" spans="17:17">
      <c r="Q387877" s="72"/>
    </row>
    <row r="387878" spans="17:17">
      <c r="Q387878" s="72"/>
    </row>
    <row r="387879" spans="17:17">
      <c r="Q387879" s="72"/>
    </row>
    <row r="387880" spans="17:17">
      <c r="Q387880" s="72"/>
    </row>
    <row r="387881" spans="17:17">
      <c r="Q387881" s="72"/>
    </row>
    <row r="387882" spans="17:17">
      <c r="Q387882" s="72"/>
    </row>
    <row r="387883" spans="17:17">
      <c r="Q387883" s="72"/>
    </row>
    <row r="387884" spans="17:17">
      <c r="Q387884" s="72"/>
    </row>
    <row r="387885" spans="17:17">
      <c r="Q387885" s="72"/>
    </row>
    <row r="387886" spans="17:17">
      <c r="Q387886" s="72"/>
    </row>
    <row r="387887" spans="17:17">
      <c r="Q387887" s="72"/>
    </row>
    <row r="387888" spans="17:17">
      <c r="Q387888" s="72"/>
    </row>
    <row r="387889" spans="17:17">
      <c r="Q387889" s="72"/>
    </row>
    <row r="387890" spans="17:17">
      <c r="Q387890" s="72"/>
    </row>
    <row r="387891" spans="17:17">
      <c r="Q387891" s="72"/>
    </row>
    <row r="387892" spans="17:17">
      <c r="Q387892" s="72"/>
    </row>
    <row r="387893" spans="17:17">
      <c r="Q387893" s="72"/>
    </row>
    <row r="387894" spans="17:17">
      <c r="Q387894" s="72"/>
    </row>
    <row r="387895" spans="17:17">
      <c r="Q387895" s="72"/>
    </row>
    <row r="387896" spans="17:17">
      <c r="Q387896" s="72"/>
    </row>
    <row r="387897" spans="17:17">
      <c r="Q387897" s="72"/>
    </row>
    <row r="387898" spans="17:17">
      <c r="Q387898" s="72"/>
    </row>
    <row r="387899" spans="17:17">
      <c r="Q387899" s="72"/>
    </row>
    <row r="387900" spans="17:17">
      <c r="Q387900" s="72"/>
    </row>
    <row r="387901" spans="17:17">
      <c r="Q387901" s="72"/>
    </row>
    <row r="387902" spans="17:17">
      <c r="Q387902" s="72"/>
    </row>
    <row r="387903" spans="17:17">
      <c r="Q387903" s="72"/>
    </row>
    <row r="387904" spans="17:17">
      <c r="Q387904" s="72"/>
    </row>
    <row r="387905" spans="17:17">
      <c r="Q387905" s="72"/>
    </row>
    <row r="387906" spans="17:17">
      <c r="Q387906" s="72"/>
    </row>
    <row r="387907" spans="17:17">
      <c r="Q387907" s="72"/>
    </row>
    <row r="387908" spans="17:17">
      <c r="Q387908" s="72"/>
    </row>
    <row r="387909" spans="17:17">
      <c r="Q387909" s="72"/>
    </row>
    <row r="387910" spans="17:17">
      <c r="Q387910" s="72"/>
    </row>
    <row r="387911" spans="17:17">
      <c r="Q387911" s="72"/>
    </row>
    <row r="387912" spans="17:17">
      <c r="Q387912" s="72"/>
    </row>
    <row r="387913" spans="17:17">
      <c r="Q387913" s="72"/>
    </row>
    <row r="387914" spans="17:17">
      <c r="Q387914" s="72"/>
    </row>
    <row r="387915" spans="17:17">
      <c r="Q387915" s="72"/>
    </row>
    <row r="387916" spans="17:17">
      <c r="Q387916" s="72"/>
    </row>
    <row r="387917" spans="17:17">
      <c r="Q387917" s="72"/>
    </row>
    <row r="387918" spans="17:17">
      <c r="Q387918" s="72"/>
    </row>
    <row r="387919" spans="17:17">
      <c r="Q387919" s="72"/>
    </row>
    <row r="387920" spans="17:17">
      <c r="Q387920" s="72"/>
    </row>
    <row r="387921" spans="17:17">
      <c r="Q387921" s="72"/>
    </row>
    <row r="387922" spans="17:17">
      <c r="Q387922" s="72"/>
    </row>
    <row r="387923" spans="17:17">
      <c r="Q387923" s="72"/>
    </row>
    <row r="387924" spans="17:17">
      <c r="Q387924" s="72"/>
    </row>
    <row r="387925" spans="17:17">
      <c r="Q387925" s="72"/>
    </row>
    <row r="387926" spans="17:17">
      <c r="Q387926" s="72"/>
    </row>
    <row r="387927" spans="17:17">
      <c r="Q387927" s="72"/>
    </row>
    <row r="387928" spans="17:17">
      <c r="Q387928" s="72"/>
    </row>
    <row r="387929" spans="17:17">
      <c r="Q387929" s="72"/>
    </row>
    <row r="387930" spans="17:17">
      <c r="Q387930" s="72"/>
    </row>
    <row r="387931" spans="17:17">
      <c r="Q387931" s="72"/>
    </row>
    <row r="387932" spans="17:17">
      <c r="Q387932" s="72"/>
    </row>
    <row r="387933" spans="17:17">
      <c r="Q387933" s="72"/>
    </row>
    <row r="387934" spans="17:17">
      <c r="Q387934" s="72"/>
    </row>
    <row r="387935" spans="17:17">
      <c r="Q387935" s="72"/>
    </row>
    <row r="387936" spans="17:17">
      <c r="Q387936" s="72"/>
    </row>
    <row r="387937" spans="17:17">
      <c r="Q387937" s="72"/>
    </row>
    <row r="387938" spans="17:17">
      <c r="Q387938" s="72"/>
    </row>
    <row r="387939" spans="17:17">
      <c r="Q387939" s="72"/>
    </row>
    <row r="387940" spans="17:17">
      <c r="Q387940" s="72"/>
    </row>
    <row r="387941" spans="17:17">
      <c r="Q387941" s="72"/>
    </row>
    <row r="387942" spans="17:17">
      <c r="Q387942" s="72"/>
    </row>
    <row r="387943" spans="17:17">
      <c r="Q387943" s="72"/>
    </row>
    <row r="387944" spans="17:17">
      <c r="Q387944" s="72"/>
    </row>
    <row r="387945" spans="17:17">
      <c r="Q387945" s="72"/>
    </row>
    <row r="387946" spans="17:17">
      <c r="Q387946" s="72"/>
    </row>
    <row r="387947" spans="17:17">
      <c r="Q387947" s="72"/>
    </row>
    <row r="387948" spans="17:17">
      <c r="Q387948" s="72"/>
    </row>
    <row r="387949" spans="17:17">
      <c r="Q387949" s="72"/>
    </row>
    <row r="387950" spans="17:17">
      <c r="Q387950" s="72"/>
    </row>
    <row r="387951" spans="17:17">
      <c r="Q387951" s="72"/>
    </row>
    <row r="387952" spans="17:17">
      <c r="Q387952" s="72"/>
    </row>
    <row r="387953" spans="17:17">
      <c r="Q387953" s="72"/>
    </row>
    <row r="387954" spans="17:17">
      <c r="Q387954" s="72"/>
    </row>
    <row r="387955" spans="17:17">
      <c r="Q387955" s="72"/>
    </row>
    <row r="387956" spans="17:17">
      <c r="Q387956" s="72"/>
    </row>
    <row r="387957" spans="17:17">
      <c r="Q387957" s="72"/>
    </row>
    <row r="387958" spans="17:17">
      <c r="Q387958" s="72"/>
    </row>
    <row r="387959" spans="17:17">
      <c r="Q387959" s="72"/>
    </row>
    <row r="387960" spans="17:17">
      <c r="Q387960" s="72"/>
    </row>
    <row r="387961" spans="17:17">
      <c r="Q387961" s="72"/>
    </row>
    <row r="387962" spans="17:17">
      <c r="Q387962" s="72"/>
    </row>
    <row r="387963" spans="17:17">
      <c r="Q387963" s="72"/>
    </row>
    <row r="387964" spans="17:17">
      <c r="Q387964" s="72"/>
    </row>
    <row r="387965" spans="17:17">
      <c r="Q387965" s="72"/>
    </row>
    <row r="387966" spans="17:17">
      <c r="Q387966" s="72"/>
    </row>
    <row r="387967" spans="17:17">
      <c r="Q387967" s="72"/>
    </row>
    <row r="387968" spans="17:17">
      <c r="Q387968" s="72"/>
    </row>
    <row r="387969" spans="17:17">
      <c r="Q387969" s="72"/>
    </row>
    <row r="387970" spans="17:17">
      <c r="Q387970" s="72"/>
    </row>
    <row r="387971" spans="17:17">
      <c r="Q387971" s="72"/>
    </row>
    <row r="387972" spans="17:17">
      <c r="Q387972" s="72"/>
    </row>
    <row r="387973" spans="17:17">
      <c r="Q387973" s="72"/>
    </row>
    <row r="387974" spans="17:17">
      <c r="Q387974" s="72"/>
    </row>
    <row r="387975" spans="17:17">
      <c r="Q387975" s="72"/>
    </row>
    <row r="387976" spans="17:17">
      <c r="Q387976" s="72"/>
    </row>
    <row r="387977" spans="17:17">
      <c r="Q387977" s="72"/>
    </row>
    <row r="387978" spans="17:17">
      <c r="Q387978" s="72"/>
    </row>
    <row r="387979" spans="17:17">
      <c r="Q387979" s="72"/>
    </row>
    <row r="387980" spans="17:17">
      <c r="Q387980" s="72"/>
    </row>
    <row r="387981" spans="17:17">
      <c r="Q387981" s="72"/>
    </row>
    <row r="387982" spans="17:17">
      <c r="Q387982" s="72"/>
    </row>
    <row r="387983" spans="17:17">
      <c r="Q387983" s="72"/>
    </row>
    <row r="387984" spans="17:17">
      <c r="Q387984" s="72"/>
    </row>
    <row r="387985" spans="17:17">
      <c r="Q387985" s="72"/>
    </row>
    <row r="387986" spans="17:17">
      <c r="Q387986" s="72"/>
    </row>
    <row r="387987" spans="17:17">
      <c r="Q387987" s="72"/>
    </row>
    <row r="387988" spans="17:17">
      <c r="Q387988" s="72"/>
    </row>
    <row r="387989" spans="17:17">
      <c r="Q387989" s="72"/>
    </row>
    <row r="387990" spans="17:17">
      <c r="Q387990" s="72"/>
    </row>
    <row r="387991" spans="17:17">
      <c r="Q387991" s="72"/>
    </row>
    <row r="387992" spans="17:17">
      <c r="Q387992" s="72"/>
    </row>
    <row r="387993" spans="17:17">
      <c r="Q387993" s="72"/>
    </row>
    <row r="387994" spans="17:17">
      <c r="Q387994" s="72"/>
    </row>
    <row r="387995" spans="17:17">
      <c r="Q387995" s="72"/>
    </row>
    <row r="387996" spans="17:17">
      <c r="Q387996" s="72"/>
    </row>
    <row r="387997" spans="17:17">
      <c r="Q387997" s="72"/>
    </row>
    <row r="387998" spans="17:17">
      <c r="Q387998" s="72"/>
    </row>
    <row r="387999" spans="17:17">
      <c r="Q387999" s="72"/>
    </row>
    <row r="388000" spans="17:17">
      <c r="Q388000" s="72"/>
    </row>
    <row r="388001" spans="17:17">
      <c r="Q388001" s="72"/>
    </row>
    <row r="388002" spans="17:17">
      <c r="Q388002" s="72"/>
    </row>
    <row r="388003" spans="17:17">
      <c r="Q388003" s="72"/>
    </row>
    <row r="388004" spans="17:17">
      <c r="Q388004" s="72"/>
    </row>
    <row r="388005" spans="17:17">
      <c r="Q388005" s="72"/>
    </row>
    <row r="388006" spans="17:17">
      <c r="Q388006" s="72"/>
    </row>
    <row r="388007" spans="17:17">
      <c r="Q388007" s="72"/>
    </row>
    <row r="388008" spans="17:17">
      <c r="Q388008" s="72"/>
    </row>
    <row r="388009" spans="17:17">
      <c r="Q388009" s="72"/>
    </row>
    <row r="388010" spans="17:17">
      <c r="Q388010" s="72"/>
    </row>
    <row r="388011" spans="17:17">
      <c r="Q388011" s="72"/>
    </row>
    <row r="388012" spans="17:17">
      <c r="Q388012" s="72"/>
    </row>
    <row r="388013" spans="17:17">
      <c r="Q388013" s="72"/>
    </row>
    <row r="388014" spans="17:17">
      <c r="Q388014" s="72"/>
    </row>
    <row r="388015" spans="17:17">
      <c r="Q388015" s="72"/>
    </row>
    <row r="388016" spans="17:17">
      <c r="Q388016" s="72"/>
    </row>
    <row r="388017" spans="17:17">
      <c r="Q388017" s="72"/>
    </row>
    <row r="388018" spans="17:17">
      <c r="Q388018" s="72"/>
    </row>
    <row r="388019" spans="17:17">
      <c r="Q388019" s="72"/>
    </row>
    <row r="388020" spans="17:17">
      <c r="Q388020" s="72"/>
    </row>
    <row r="388021" spans="17:17">
      <c r="Q388021" s="72"/>
    </row>
    <row r="388022" spans="17:17">
      <c r="Q388022" s="72"/>
    </row>
    <row r="388023" spans="17:17">
      <c r="Q388023" s="72"/>
    </row>
    <row r="388024" spans="17:17">
      <c r="Q388024" s="72"/>
    </row>
    <row r="388025" spans="17:17">
      <c r="Q388025" s="72"/>
    </row>
    <row r="388026" spans="17:17">
      <c r="Q388026" s="72"/>
    </row>
    <row r="388027" spans="17:17">
      <c r="Q388027" s="72"/>
    </row>
    <row r="388028" spans="17:17">
      <c r="Q388028" s="72"/>
    </row>
    <row r="388029" spans="17:17">
      <c r="Q388029" s="72"/>
    </row>
    <row r="388030" spans="17:17">
      <c r="Q388030" s="72"/>
    </row>
    <row r="388031" spans="17:17">
      <c r="Q388031" s="72"/>
    </row>
    <row r="388032" spans="17:17">
      <c r="Q388032" s="72"/>
    </row>
    <row r="388033" spans="17:17">
      <c r="Q388033" s="72"/>
    </row>
    <row r="388034" spans="17:17">
      <c r="Q388034" s="72"/>
    </row>
    <row r="388035" spans="17:17">
      <c r="Q388035" s="72"/>
    </row>
    <row r="388036" spans="17:17">
      <c r="Q388036" s="72"/>
    </row>
    <row r="388037" spans="17:17">
      <c r="Q388037" s="72"/>
    </row>
    <row r="388038" spans="17:17">
      <c r="Q388038" s="72"/>
    </row>
    <row r="388039" spans="17:17">
      <c r="Q388039" s="72"/>
    </row>
    <row r="388040" spans="17:17">
      <c r="Q388040" s="72"/>
    </row>
    <row r="388041" spans="17:17">
      <c r="Q388041" s="72"/>
    </row>
    <row r="388042" spans="17:17">
      <c r="Q388042" s="72"/>
    </row>
    <row r="388043" spans="17:17">
      <c r="Q388043" s="72"/>
    </row>
    <row r="388044" spans="17:17">
      <c r="Q388044" s="72"/>
    </row>
    <row r="388045" spans="17:17">
      <c r="Q388045" s="72"/>
    </row>
    <row r="388046" spans="17:17">
      <c r="Q388046" s="72"/>
    </row>
    <row r="388047" spans="17:17">
      <c r="Q388047" s="72"/>
    </row>
    <row r="388048" spans="17:17">
      <c r="Q388048" s="72"/>
    </row>
    <row r="388049" spans="17:17">
      <c r="Q388049" s="72"/>
    </row>
    <row r="388050" spans="17:17">
      <c r="Q388050" s="72"/>
    </row>
    <row r="388051" spans="17:17">
      <c r="Q388051" s="72"/>
    </row>
    <row r="388052" spans="17:17">
      <c r="Q388052" s="72"/>
    </row>
    <row r="388053" spans="17:17">
      <c r="Q388053" s="72"/>
    </row>
    <row r="388054" spans="17:17">
      <c r="Q388054" s="72"/>
    </row>
    <row r="388055" spans="17:17">
      <c r="Q388055" s="72"/>
    </row>
    <row r="388056" spans="17:17">
      <c r="Q388056" s="72"/>
    </row>
    <row r="388057" spans="17:17">
      <c r="Q388057" s="72"/>
    </row>
    <row r="388058" spans="17:17">
      <c r="Q388058" s="72"/>
    </row>
    <row r="388059" spans="17:17">
      <c r="Q388059" s="72"/>
    </row>
    <row r="388060" spans="17:17">
      <c r="Q388060" s="72"/>
    </row>
    <row r="388061" spans="17:17">
      <c r="Q388061" s="72"/>
    </row>
    <row r="388062" spans="17:17">
      <c r="Q388062" s="72"/>
    </row>
    <row r="388063" spans="17:17">
      <c r="Q388063" s="72"/>
    </row>
    <row r="388064" spans="17:17">
      <c r="Q388064" s="72"/>
    </row>
    <row r="388065" spans="17:17">
      <c r="Q388065" s="72"/>
    </row>
    <row r="388066" spans="17:17">
      <c r="Q388066" s="72"/>
    </row>
    <row r="388067" spans="17:17">
      <c r="Q388067" s="72"/>
    </row>
    <row r="388068" spans="17:17">
      <c r="Q388068" s="72"/>
    </row>
    <row r="388069" spans="17:17">
      <c r="Q388069" s="72"/>
    </row>
    <row r="388070" spans="17:17">
      <c r="Q388070" s="72"/>
    </row>
    <row r="388071" spans="17:17">
      <c r="Q388071" s="72"/>
    </row>
    <row r="388072" spans="17:17">
      <c r="Q388072" s="72"/>
    </row>
    <row r="388073" spans="17:17">
      <c r="Q388073" s="72"/>
    </row>
    <row r="388074" spans="17:17">
      <c r="Q388074" s="72"/>
    </row>
    <row r="388075" spans="17:17">
      <c r="Q388075" s="72"/>
    </row>
    <row r="388076" spans="17:17">
      <c r="Q388076" s="72"/>
    </row>
    <row r="388077" spans="17:17">
      <c r="Q388077" s="72"/>
    </row>
    <row r="388078" spans="17:17">
      <c r="Q388078" s="72"/>
    </row>
    <row r="388079" spans="17:17">
      <c r="Q388079" s="72"/>
    </row>
    <row r="388080" spans="17:17">
      <c r="Q388080" s="72"/>
    </row>
    <row r="388081" spans="17:17">
      <c r="Q388081" s="72"/>
    </row>
    <row r="388082" spans="17:17">
      <c r="Q388082" s="72"/>
    </row>
    <row r="388083" spans="17:17">
      <c r="Q388083" s="72"/>
    </row>
    <row r="388084" spans="17:17">
      <c r="Q388084" s="72"/>
    </row>
    <row r="388085" spans="17:17">
      <c r="Q388085" s="72"/>
    </row>
    <row r="388086" spans="17:17">
      <c r="Q388086" s="72"/>
    </row>
    <row r="388087" spans="17:17">
      <c r="Q388087" s="72"/>
    </row>
    <row r="388088" spans="17:17">
      <c r="Q388088" s="72"/>
    </row>
    <row r="388089" spans="17:17">
      <c r="Q388089" s="72"/>
    </row>
    <row r="388090" spans="17:17">
      <c r="Q388090" s="72"/>
    </row>
    <row r="388091" spans="17:17">
      <c r="Q388091" s="72"/>
    </row>
    <row r="388092" spans="17:17">
      <c r="Q388092" s="72"/>
    </row>
    <row r="388093" spans="17:17">
      <c r="Q388093" s="72"/>
    </row>
    <row r="388094" spans="17:17">
      <c r="Q388094" s="72"/>
    </row>
    <row r="388095" spans="17:17">
      <c r="Q388095" s="72"/>
    </row>
    <row r="388096" spans="17:17">
      <c r="Q388096" s="72"/>
    </row>
    <row r="388097" spans="17:17">
      <c r="Q388097" s="72"/>
    </row>
    <row r="388098" spans="17:17">
      <c r="Q388098" s="72"/>
    </row>
    <row r="388099" spans="17:17">
      <c r="Q388099" s="72"/>
    </row>
    <row r="388100" spans="17:17">
      <c r="Q388100" s="72"/>
    </row>
    <row r="388101" spans="17:17">
      <c r="Q388101" s="72"/>
    </row>
    <row r="388102" spans="17:17">
      <c r="Q388102" s="72"/>
    </row>
    <row r="388103" spans="17:17">
      <c r="Q388103" s="72"/>
    </row>
    <row r="388104" spans="17:17">
      <c r="Q388104" s="72"/>
    </row>
    <row r="388105" spans="17:17">
      <c r="Q388105" s="72"/>
    </row>
    <row r="388106" spans="17:17">
      <c r="Q388106" s="72"/>
    </row>
    <row r="388107" spans="17:17">
      <c r="Q388107" s="72"/>
    </row>
    <row r="388108" spans="17:17">
      <c r="Q388108" s="72"/>
    </row>
    <row r="388109" spans="17:17">
      <c r="Q388109" s="72"/>
    </row>
    <row r="388110" spans="17:17">
      <c r="Q388110" s="72"/>
    </row>
    <row r="388111" spans="17:17">
      <c r="Q388111" s="72"/>
    </row>
    <row r="388112" spans="17:17">
      <c r="Q388112" s="72"/>
    </row>
    <row r="388113" spans="17:17">
      <c r="Q388113" s="72"/>
    </row>
    <row r="388114" spans="17:17">
      <c r="Q388114" s="72"/>
    </row>
    <row r="388115" spans="17:17">
      <c r="Q388115" s="72"/>
    </row>
    <row r="388116" spans="17:17">
      <c r="Q388116" s="72"/>
    </row>
    <row r="388117" spans="17:17">
      <c r="Q388117" s="72"/>
    </row>
    <row r="388118" spans="17:17">
      <c r="Q388118" s="72"/>
    </row>
    <row r="388119" spans="17:17">
      <c r="Q388119" s="72"/>
    </row>
    <row r="388120" spans="17:17">
      <c r="Q388120" s="72"/>
    </row>
    <row r="388121" spans="17:17">
      <c r="Q388121" s="72"/>
    </row>
    <row r="388122" spans="17:17">
      <c r="Q388122" s="72"/>
    </row>
    <row r="388123" spans="17:17">
      <c r="Q388123" s="72"/>
    </row>
    <row r="388124" spans="17:17">
      <c r="Q388124" s="72"/>
    </row>
    <row r="388125" spans="17:17">
      <c r="Q388125" s="72"/>
    </row>
    <row r="388126" spans="17:17">
      <c r="Q388126" s="72"/>
    </row>
    <row r="388127" spans="17:17">
      <c r="Q388127" s="72"/>
    </row>
    <row r="388128" spans="17:17">
      <c r="Q388128" s="72"/>
    </row>
    <row r="388129" spans="17:17">
      <c r="Q388129" s="72"/>
    </row>
    <row r="388130" spans="17:17">
      <c r="Q388130" s="72"/>
    </row>
    <row r="388131" spans="17:17">
      <c r="Q388131" s="72"/>
    </row>
    <row r="388132" spans="17:17">
      <c r="Q388132" s="72"/>
    </row>
    <row r="388133" spans="17:17">
      <c r="Q388133" s="72"/>
    </row>
    <row r="388134" spans="17:17">
      <c r="Q388134" s="72"/>
    </row>
    <row r="388135" spans="17:17">
      <c r="Q388135" s="72"/>
    </row>
    <row r="388136" spans="17:17">
      <c r="Q388136" s="72"/>
    </row>
    <row r="388137" spans="17:17">
      <c r="Q388137" s="72"/>
    </row>
    <row r="388138" spans="17:17">
      <c r="Q388138" s="72"/>
    </row>
    <row r="388139" spans="17:17">
      <c r="Q388139" s="72"/>
    </row>
    <row r="388140" spans="17:17">
      <c r="Q388140" s="72"/>
    </row>
    <row r="388141" spans="17:17">
      <c r="Q388141" s="72"/>
    </row>
    <row r="388142" spans="17:17">
      <c r="Q388142" s="72"/>
    </row>
    <row r="388143" spans="17:17">
      <c r="Q388143" s="72"/>
    </row>
    <row r="388144" spans="17:17">
      <c r="Q388144" s="72"/>
    </row>
    <row r="388145" spans="17:17">
      <c r="Q388145" s="72"/>
    </row>
    <row r="388146" spans="17:17">
      <c r="Q388146" s="72"/>
    </row>
    <row r="388147" spans="17:17">
      <c r="Q388147" s="72"/>
    </row>
    <row r="388148" spans="17:17">
      <c r="Q388148" s="72"/>
    </row>
    <row r="388149" spans="17:17">
      <c r="Q388149" s="72"/>
    </row>
    <row r="388150" spans="17:17">
      <c r="Q388150" s="72"/>
    </row>
    <row r="388151" spans="17:17">
      <c r="Q388151" s="72"/>
    </row>
    <row r="388152" spans="17:17">
      <c r="Q388152" s="72"/>
    </row>
    <row r="388153" spans="17:17">
      <c r="Q388153" s="72"/>
    </row>
    <row r="388154" spans="17:17">
      <c r="Q388154" s="72"/>
    </row>
    <row r="388155" spans="17:17">
      <c r="Q388155" s="72"/>
    </row>
    <row r="388156" spans="17:17">
      <c r="Q388156" s="72"/>
    </row>
    <row r="388157" spans="17:17">
      <c r="Q388157" s="72"/>
    </row>
    <row r="388158" spans="17:17">
      <c r="Q388158" s="72"/>
    </row>
    <row r="388159" spans="17:17">
      <c r="Q388159" s="72"/>
    </row>
    <row r="388160" spans="17:17">
      <c r="Q388160" s="72"/>
    </row>
    <row r="388161" spans="17:17">
      <c r="Q388161" s="72"/>
    </row>
    <row r="388162" spans="17:17">
      <c r="Q388162" s="72"/>
    </row>
    <row r="388163" spans="17:17">
      <c r="Q388163" s="72"/>
    </row>
    <row r="388164" spans="17:17">
      <c r="Q388164" s="72"/>
    </row>
    <row r="388165" spans="17:17">
      <c r="Q388165" s="72"/>
    </row>
    <row r="388166" spans="17:17">
      <c r="Q388166" s="72"/>
    </row>
    <row r="388167" spans="17:17">
      <c r="Q388167" s="72"/>
    </row>
    <row r="388168" spans="17:17">
      <c r="Q388168" s="72"/>
    </row>
    <row r="388169" spans="17:17">
      <c r="Q388169" s="72"/>
    </row>
    <row r="388170" spans="17:17">
      <c r="Q388170" s="72"/>
    </row>
    <row r="388171" spans="17:17">
      <c r="Q388171" s="72"/>
    </row>
    <row r="388172" spans="17:17">
      <c r="Q388172" s="72"/>
    </row>
    <row r="388173" spans="17:17">
      <c r="Q388173" s="72"/>
    </row>
    <row r="388174" spans="17:17">
      <c r="Q388174" s="72"/>
    </row>
    <row r="388175" spans="17:17">
      <c r="Q388175" s="72"/>
    </row>
    <row r="388176" spans="17:17">
      <c r="Q388176" s="72"/>
    </row>
    <row r="388177" spans="17:17">
      <c r="Q388177" s="72"/>
    </row>
    <row r="388178" spans="17:17">
      <c r="Q388178" s="72"/>
    </row>
    <row r="388179" spans="17:17">
      <c r="Q388179" s="72"/>
    </row>
    <row r="388180" spans="17:17">
      <c r="Q388180" s="72"/>
    </row>
    <row r="388181" spans="17:17">
      <c r="Q388181" s="72"/>
    </row>
    <row r="388182" spans="17:17">
      <c r="Q388182" s="72"/>
    </row>
    <row r="388183" spans="17:17">
      <c r="Q388183" s="72"/>
    </row>
    <row r="388184" spans="17:17">
      <c r="Q388184" s="72"/>
    </row>
    <row r="388185" spans="17:17">
      <c r="Q388185" s="72"/>
    </row>
    <row r="388186" spans="17:17">
      <c r="Q388186" s="72"/>
    </row>
    <row r="388187" spans="17:17">
      <c r="Q388187" s="72"/>
    </row>
    <row r="388188" spans="17:17">
      <c r="Q388188" s="72"/>
    </row>
    <row r="388189" spans="17:17">
      <c r="Q388189" s="72"/>
    </row>
    <row r="388190" spans="17:17">
      <c r="Q388190" s="72"/>
    </row>
    <row r="388191" spans="17:17">
      <c r="Q388191" s="72"/>
    </row>
    <row r="388192" spans="17:17">
      <c r="Q388192" s="72"/>
    </row>
    <row r="388193" spans="17:17">
      <c r="Q388193" s="72"/>
    </row>
    <row r="388194" spans="17:17">
      <c r="Q388194" s="72"/>
    </row>
    <row r="388195" spans="17:17">
      <c r="Q388195" s="72"/>
    </row>
    <row r="388196" spans="17:17">
      <c r="Q388196" s="72"/>
    </row>
    <row r="388197" spans="17:17">
      <c r="Q388197" s="72"/>
    </row>
    <row r="388198" spans="17:17">
      <c r="Q388198" s="72"/>
    </row>
    <row r="388199" spans="17:17">
      <c r="Q388199" s="72"/>
    </row>
    <row r="388200" spans="17:17">
      <c r="Q388200" s="72"/>
    </row>
    <row r="388201" spans="17:17">
      <c r="Q388201" s="72"/>
    </row>
    <row r="388202" spans="17:17">
      <c r="Q388202" s="72"/>
    </row>
    <row r="388203" spans="17:17">
      <c r="Q388203" s="72"/>
    </row>
    <row r="388204" spans="17:17">
      <c r="Q388204" s="72"/>
    </row>
    <row r="388205" spans="17:17">
      <c r="Q388205" s="72"/>
    </row>
    <row r="388206" spans="17:17">
      <c r="Q388206" s="72"/>
    </row>
    <row r="388207" spans="17:17">
      <c r="Q388207" s="72"/>
    </row>
    <row r="388208" spans="17:17">
      <c r="Q388208" s="72"/>
    </row>
    <row r="388209" spans="17:17">
      <c r="Q388209" s="72"/>
    </row>
    <row r="388210" spans="17:17">
      <c r="Q388210" s="72"/>
    </row>
    <row r="388211" spans="17:17">
      <c r="Q388211" s="72"/>
    </row>
    <row r="388212" spans="17:17">
      <c r="Q388212" s="72"/>
    </row>
    <row r="388213" spans="17:17">
      <c r="Q388213" s="72"/>
    </row>
    <row r="388214" spans="17:17">
      <c r="Q388214" s="72"/>
    </row>
    <row r="388215" spans="17:17">
      <c r="Q388215" s="72"/>
    </row>
    <row r="388216" spans="17:17">
      <c r="Q388216" s="72"/>
    </row>
    <row r="388217" spans="17:17">
      <c r="Q388217" s="72"/>
    </row>
    <row r="388218" spans="17:17">
      <c r="Q388218" s="72"/>
    </row>
    <row r="388219" spans="17:17">
      <c r="Q388219" s="72"/>
    </row>
    <row r="388220" spans="17:17">
      <c r="Q388220" s="72"/>
    </row>
    <row r="388221" spans="17:17">
      <c r="Q388221" s="72"/>
    </row>
    <row r="388222" spans="17:17">
      <c r="Q388222" s="72"/>
    </row>
    <row r="388223" spans="17:17">
      <c r="Q388223" s="72"/>
    </row>
    <row r="388224" spans="17:17">
      <c r="Q388224" s="72"/>
    </row>
    <row r="388225" spans="17:17">
      <c r="Q388225" s="72"/>
    </row>
    <row r="388226" spans="17:17">
      <c r="Q388226" s="72"/>
    </row>
    <row r="388227" spans="17:17">
      <c r="Q388227" s="72"/>
    </row>
    <row r="388228" spans="17:17">
      <c r="Q388228" s="72"/>
    </row>
    <row r="388229" spans="17:17">
      <c r="Q388229" s="72"/>
    </row>
    <row r="388230" spans="17:17">
      <c r="Q388230" s="72"/>
    </row>
    <row r="388231" spans="17:17">
      <c r="Q388231" s="72"/>
    </row>
    <row r="388232" spans="17:17">
      <c r="Q388232" s="72"/>
    </row>
    <row r="388233" spans="17:17">
      <c r="Q388233" s="72"/>
    </row>
    <row r="388234" spans="17:17">
      <c r="Q388234" s="72"/>
    </row>
    <row r="388235" spans="17:17">
      <c r="Q388235" s="72"/>
    </row>
    <row r="388236" spans="17:17">
      <c r="Q388236" s="72"/>
    </row>
    <row r="388237" spans="17:17">
      <c r="Q388237" s="72"/>
    </row>
    <row r="388238" spans="17:17">
      <c r="Q388238" s="72"/>
    </row>
    <row r="388239" spans="17:17">
      <c r="Q388239" s="72"/>
    </row>
    <row r="388240" spans="17:17">
      <c r="Q388240" s="72"/>
    </row>
    <row r="388241" spans="17:17">
      <c r="Q388241" s="72"/>
    </row>
    <row r="388242" spans="17:17">
      <c r="Q388242" s="72"/>
    </row>
    <row r="388243" spans="17:17">
      <c r="Q388243" s="72"/>
    </row>
    <row r="388244" spans="17:17">
      <c r="Q388244" s="72"/>
    </row>
    <row r="388245" spans="17:17">
      <c r="Q388245" s="72"/>
    </row>
    <row r="388246" spans="17:17">
      <c r="Q388246" s="72"/>
    </row>
    <row r="388247" spans="17:17">
      <c r="Q388247" s="72"/>
    </row>
    <row r="388248" spans="17:17">
      <c r="Q388248" s="72"/>
    </row>
    <row r="388249" spans="17:17">
      <c r="Q388249" s="72"/>
    </row>
    <row r="388250" spans="17:17">
      <c r="Q388250" s="72"/>
    </row>
    <row r="388251" spans="17:17">
      <c r="Q388251" s="72"/>
    </row>
    <row r="388252" spans="17:17">
      <c r="Q388252" s="72"/>
    </row>
    <row r="388253" spans="17:17">
      <c r="Q388253" s="72"/>
    </row>
    <row r="388254" spans="17:17">
      <c r="Q388254" s="72"/>
    </row>
    <row r="388255" spans="17:17">
      <c r="Q388255" s="72"/>
    </row>
    <row r="388256" spans="17:17">
      <c r="Q388256" s="72"/>
    </row>
    <row r="388257" spans="17:17">
      <c r="Q388257" s="72"/>
    </row>
    <row r="388258" spans="17:17">
      <c r="Q388258" s="72"/>
    </row>
    <row r="388259" spans="17:17">
      <c r="Q388259" s="72"/>
    </row>
    <row r="388260" spans="17:17">
      <c r="Q388260" s="72"/>
    </row>
    <row r="388261" spans="17:17">
      <c r="Q388261" s="72"/>
    </row>
    <row r="388262" spans="17:17">
      <c r="Q388262" s="72"/>
    </row>
    <row r="388263" spans="17:17">
      <c r="Q388263" s="72"/>
    </row>
    <row r="388264" spans="17:17">
      <c r="Q388264" s="72"/>
    </row>
    <row r="388265" spans="17:17">
      <c r="Q388265" s="72"/>
    </row>
    <row r="388266" spans="17:17">
      <c r="Q388266" s="72"/>
    </row>
    <row r="388267" spans="17:17">
      <c r="Q388267" s="72"/>
    </row>
    <row r="388268" spans="17:17">
      <c r="Q388268" s="72"/>
    </row>
    <row r="388269" spans="17:17">
      <c r="Q388269" s="72"/>
    </row>
    <row r="388270" spans="17:17">
      <c r="Q388270" s="72"/>
    </row>
    <row r="388271" spans="17:17">
      <c r="Q388271" s="72"/>
    </row>
    <row r="388272" spans="17:17">
      <c r="Q388272" s="72"/>
    </row>
    <row r="388273" spans="17:17">
      <c r="Q388273" s="72"/>
    </row>
    <row r="388274" spans="17:17">
      <c r="Q388274" s="72"/>
    </row>
    <row r="388275" spans="17:17">
      <c r="Q388275" s="72"/>
    </row>
    <row r="388276" spans="17:17">
      <c r="Q388276" s="72"/>
    </row>
    <row r="388277" spans="17:17">
      <c r="Q388277" s="72"/>
    </row>
    <row r="388278" spans="17:17">
      <c r="Q388278" s="72"/>
    </row>
    <row r="388279" spans="17:17">
      <c r="Q388279" s="72"/>
    </row>
    <row r="388280" spans="17:17">
      <c r="Q388280" s="72"/>
    </row>
    <row r="388281" spans="17:17">
      <c r="Q388281" s="72"/>
    </row>
    <row r="388282" spans="17:17">
      <c r="Q388282" s="72"/>
    </row>
    <row r="388283" spans="17:17">
      <c r="Q388283" s="72"/>
    </row>
    <row r="388284" spans="17:17">
      <c r="Q388284" s="72"/>
    </row>
    <row r="388285" spans="17:17">
      <c r="Q388285" s="72"/>
    </row>
    <row r="388286" spans="17:17">
      <c r="Q388286" s="72"/>
    </row>
    <row r="388287" spans="17:17">
      <c r="Q388287" s="72"/>
    </row>
    <row r="388288" spans="17:17">
      <c r="Q388288" s="72"/>
    </row>
    <row r="388289" spans="17:17">
      <c r="Q388289" s="72"/>
    </row>
    <row r="388290" spans="17:17">
      <c r="Q388290" s="72"/>
    </row>
    <row r="388291" spans="17:17">
      <c r="Q388291" s="72"/>
    </row>
    <row r="388292" spans="17:17">
      <c r="Q388292" s="72"/>
    </row>
    <row r="388293" spans="17:17">
      <c r="Q388293" s="72"/>
    </row>
    <row r="388294" spans="17:17">
      <c r="Q388294" s="72"/>
    </row>
    <row r="388295" spans="17:17">
      <c r="Q388295" s="72"/>
    </row>
    <row r="388296" spans="17:17">
      <c r="Q388296" s="72"/>
    </row>
    <row r="388297" spans="17:17">
      <c r="Q388297" s="72"/>
    </row>
    <row r="388298" spans="17:17">
      <c r="Q388298" s="72"/>
    </row>
    <row r="388299" spans="17:17">
      <c r="Q388299" s="72"/>
    </row>
    <row r="388300" spans="17:17">
      <c r="Q388300" s="72"/>
    </row>
    <row r="388301" spans="17:17">
      <c r="Q388301" s="72"/>
    </row>
    <row r="388302" spans="17:17">
      <c r="Q388302" s="72"/>
    </row>
    <row r="388303" spans="17:17">
      <c r="Q388303" s="72"/>
    </row>
    <row r="388304" spans="17:17">
      <c r="Q388304" s="72"/>
    </row>
    <row r="388305" spans="17:17">
      <c r="Q388305" s="72"/>
    </row>
    <row r="388306" spans="17:17">
      <c r="Q388306" s="72"/>
    </row>
    <row r="388307" spans="17:17">
      <c r="Q388307" s="72"/>
    </row>
    <row r="388308" spans="17:17">
      <c r="Q388308" s="72"/>
    </row>
    <row r="388309" spans="17:17">
      <c r="Q388309" s="72"/>
    </row>
    <row r="388310" spans="17:17">
      <c r="Q388310" s="72"/>
    </row>
    <row r="388311" spans="17:17">
      <c r="Q388311" s="72"/>
    </row>
    <row r="388312" spans="17:17">
      <c r="Q388312" s="72"/>
    </row>
    <row r="388313" spans="17:17">
      <c r="Q388313" s="72"/>
    </row>
    <row r="388314" spans="17:17">
      <c r="Q388314" s="72"/>
    </row>
    <row r="388315" spans="17:17">
      <c r="Q388315" s="72"/>
    </row>
    <row r="388316" spans="17:17">
      <c r="Q388316" s="72"/>
    </row>
    <row r="388317" spans="17:17">
      <c r="Q388317" s="72"/>
    </row>
    <row r="388318" spans="17:17">
      <c r="Q388318" s="72"/>
    </row>
    <row r="388319" spans="17:17">
      <c r="Q388319" s="72"/>
    </row>
    <row r="388320" spans="17:17">
      <c r="Q388320" s="72"/>
    </row>
    <row r="388321" spans="17:17">
      <c r="Q388321" s="72"/>
    </row>
    <row r="388322" spans="17:17">
      <c r="Q388322" s="72"/>
    </row>
    <row r="388323" spans="17:17">
      <c r="Q388323" s="72"/>
    </row>
    <row r="388324" spans="17:17">
      <c r="Q388324" s="72"/>
    </row>
    <row r="388325" spans="17:17">
      <c r="Q388325" s="72"/>
    </row>
    <row r="388326" spans="17:17">
      <c r="Q388326" s="72"/>
    </row>
    <row r="388327" spans="17:17">
      <c r="Q388327" s="72"/>
    </row>
    <row r="388328" spans="17:17">
      <c r="Q388328" s="72"/>
    </row>
    <row r="388329" spans="17:17">
      <c r="Q388329" s="72"/>
    </row>
    <row r="388330" spans="17:17">
      <c r="Q388330" s="72"/>
    </row>
    <row r="388331" spans="17:17">
      <c r="Q388331" s="72"/>
    </row>
    <row r="388332" spans="17:17">
      <c r="Q388332" s="72"/>
    </row>
    <row r="388333" spans="17:17">
      <c r="Q388333" s="72"/>
    </row>
    <row r="388334" spans="17:17">
      <c r="Q388334" s="72"/>
    </row>
    <row r="388335" spans="17:17">
      <c r="Q388335" s="72"/>
    </row>
    <row r="388336" spans="17:17">
      <c r="Q388336" s="72"/>
    </row>
    <row r="388337" spans="17:17">
      <c r="Q388337" s="72"/>
    </row>
    <row r="388338" spans="17:17">
      <c r="Q388338" s="72"/>
    </row>
    <row r="388339" spans="17:17">
      <c r="Q388339" s="72"/>
    </row>
    <row r="388340" spans="17:17">
      <c r="Q388340" s="72"/>
    </row>
    <row r="388341" spans="17:17">
      <c r="Q388341" s="72"/>
    </row>
    <row r="388342" spans="17:17">
      <c r="Q388342" s="72"/>
    </row>
    <row r="388343" spans="17:17">
      <c r="Q388343" s="72"/>
    </row>
    <row r="388344" spans="17:17">
      <c r="Q388344" s="72"/>
    </row>
    <row r="388345" spans="17:17">
      <c r="Q388345" s="72"/>
    </row>
    <row r="388346" spans="17:17">
      <c r="Q388346" s="72"/>
    </row>
    <row r="388347" spans="17:17">
      <c r="Q388347" s="72"/>
    </row>
    <row r="388348" spans="17:17">
      <c r="Q388348" s="72"/>
    </row>
    <row r="388349" spans="17:17">
      <c r="Q388349" s="72"/>
    </row>
    <row r="388350" spans="17:17">
      <c r="Q388350" s="72"/>
    </row>
    <row r="388351" spans="17:17">
      <c r="Q388351" s="72"/>
    </row>
    <row r="388352" spans="17:17">
      <c r="Q388352" s="72"/>
    </row>
    <row r="388353" spans="17:17">
      <c r="Q388353" s="72"/>
    </row>
    <row r="388354" spans="17:17">
      <c r="Q388354" s="72"/>
    </row>
    <row r="388355" spans="17:17">
      <c r="Q388355" s="72"/>
    </row>
    <row r="388356" spans="17:17">
      <c r="Q388356" s="72"/>
    </row>
    <row r="388357" spans="17:17">
      <c r="Q388357" s="72"/>
    </row>
    <row r="388358" spans="17:17">
      <c r="Q388358" s="72"/>
    </row>
    <row r="388359" spans="17:17">
      <c r="Q388359" s="72"/>
    </row>
    <row r="388360" spans="17:17">
      <c r="Q388360" s="72"/>
    </row>
    <row r="388361" spans="17:17">
      <c r="Q388361" s="72"/>
    </row>
    <row r="388362" spans="17:17">
      <c r="Q388362" s="72"/>
    </row>
    <row r="388363" spans="17:17">
      <c r="Q388363" s="72"/>
    </row>
    <row r="388364" spans="17:17">
      <c r="Q388364" s="72"/>
    </row>
    <row r="388365" spans="17:17">
      <c r="Q388365" s="72"/>
    </row>
    <row r="388366" spans="17:17">
      <c r="Q388366" s="72"/>
    </row>
    <row r="388367" spans="17:17">
      <c r="Q388367" s="72"/>
    </row>
    <row r="388368" spans="17:17">
      <c r="Q388368" s="72"/>
    </row>
    <row r="388369" spans="17:17">
      <c r="Q388369" s="72"/>
    </row>
    <row r="388370" spans="17:17">
      <c r="Q388370" s="72"/>
    </row>
    <row r="388371" spans="17:17">
      <c r="Q388371" s="72"/>
    </row>
    <row r="388372" spans="17:17">
      <c r="Q388372" s="72"/>
    </row>
    <row r="388373" spans="17:17">
      <c r="Q388373" s="72"/>
    </row>
    <row r="388374" spans="17:17">
      <c r="Q388374" s="72"/>
    </row>
    <row r="388375" spans="17:17">
      <c r="Q388375" s="72"/>
    </row>
    <row r="388376" spans="17:17">
      <c r="Q388376" s="72"/>
    </row>
    <row r="388377" spans="17:17">
      <c r="Q388377" s="72"/>
    </row>
    <row r="388378" spans="17:17">
      <c r="Q388378" s="72"/>
    </row>
    <row r="388379" spans="17:17">
      <c r="Q388379" s="72"/>
    </row>
    <row r="388380" spans="17:17">
      <c r="Q388380" s="72"/>
    </row>
    <row r="388381" spans="17:17">
      <c r="Q388381" s="72"/>
    </row>
    <row r="388382" spans="17:17">
      <c r="Q388382" s="72"/>
    </row>
    <row r="388383" spans="17:17">
      <c r="Q388383" s="72"/>
    </row>
    <row r="388384" spans="17:17">
      <c r="Q388384" s="72"/>
    </row>
    <row r="388385" spans="17:17">
      <c r="Q388385" s="72"/>
    </row>
    <row r="388386" spans="17:17">
      <c r="Q388386" s="72"/>
    </row>
    <row r="388387" spans="17:17">
      <c r="Q388387" s="72"/>
    </row>
    <row r="388388" spans="17:17">
      <c r="Q388388" s="72"/>
    </row>
    <row r="388389" spans="17:17">
      <c r="Q388389" s="72"/>
    </row>
    <row r="388390" spans="17:17">
      <c r="Q388390" s="72"/>
    </row>
    <row r="388391" spans="17:17">
      <c r="Q388391" s="72"/>
    </row>
    <row r="388392" spans="17:17">
      <c r="Q388392" s="72"/>
    </row>
    <row r="388393" spans="17:17">
      <c r="Q388393" s="72"/>
    </row>
    <row r="388394" spans="17:17">
      <c r="Q388394" s="72"/>
    </row>
    <row r="388395" spans="17:17">
      <c r="Q388395" s="72"/>
    </row>
    <row r="388396" spans="17:17">
      <c r="Q388396" s="72"/>
    </row>
    <row r="388397" spans="17:17">
      <c r="Q388397" s="72"/>
    </row>
    <row r="388398" spans="17:17">
      <c r="Q388398" s="72"/>
    </row>
    <row r="388399" spans="17:17">
      <c r="Q388399" s="72"/>
    </row>
    <row r="388400" spans="17:17">
      <c r="Q388400" s="72"/>
    </row>
    <row r="388401" spans="17:17">
      <c r="Q388401" s="72"/>
    </row>
    <row r="388402" spans="17:17">
      <c r="Q388402" s="72"/>
    </row>
    <row r="388403" spans="17:17">
      <c r="Q388403" s="72"/>
    </row>
    <row r="388404" spans="17:17">
      <c r="Q388404" s="72"/>
    </row>
    <row r="388405" spans="17:17">
      <c r="Q388405" s="72"/>
    </row>
    <row r="388406" spans="17:17">
      <c r="Q388406" s="72"/>
    </row>
    <row r="388407" spans="17:17">
      <c r="Q388407" s="72"/>
    </row>
    <row r="388408" spans="17:17">
      <c r="Q388408" s="72"/>
    </row>
    <row r="388409" spans="17:17">
      <c r="Q388409" s="72"/>
    </row>
    <row r="388410" spans="17:17">
      <c r="Q388410" s="72"/>
    </row>
    <row r="388411" spans="17:17">
      <c r="Q388411" s="72"/>
    </row>
    <row r="388412" spans="17:17">
      <c r="Q388412" s="72"/>
    </row>
    <row r="388413" spans="17:17">
      <c r="Q388413" s="72"/>
    </row>
    <row r="388414" spans="17:17">
      <c r="Q388414" s="72"/>
    </row>
    <row r="388415" spans="17:17">
      <c r="Q388415" s="72"/>
    </row>
    <row r="388416" spans="17:17">
      <c r="Q388416" s="72"/>
    </row>
    <row r="388417" spans="17:17">
      <c r="Q388417" s="72"/>
    </row>
    <row r="388418" spans="17:17">
      <c r="Q388418" s="72"/>
    </row>
    <row r="388419" spans="17:17">
      <c r="Q388419" s="72"/>
    </row>
    <row r="388420" spans="17:17">
      <c r="Q388420" s="72"/>
    </row>
    <row r="388421" spans="17:17">
      <c r="Q388421" s="72"/>
    </row>
    <row r="388422" spans="17:17">
      <c r="Q388422" s="72"/>
    </row>
    <row r="388423" spans="17:17">
      <c r="Q388423" s="72"/>
    </row>
    <row r="388424" spans="17:17">
      <c r="Q388424" s="72"/>
    </row>
    <row r="388425" spans="17:17">
      <c r="Q388425" s="72"/>
    </row>
    <row r="388426" spans="17:17">
      <c r="Q388426" s="72"/>
    </row>
    <row r="388427" spans="17:17">
      <c r="Q388427" s="72"/>
    </row>
    <row r="388428" spans="17:17">
      <c r="Q388428" s="72"/>
    </row>
    <row r="388429" spans="17:17">
      <c r="Q388429" s="72"/>
    </row>
    <row r="388430" spans="17:17">
      <c r="Q388430" s="72"/>
    </row>
    <row r="388431" spans="17:17">
      <c r="Q388431" s="72"/>
    </row>
    <row r="388432" spans="17:17">
      <c r="Q388432" s="72"/>
    </row>
    <row r="388433" spans="17:17">
      <c r="Q388433" s="72"/>
    </row>
    <row r="388434" spans="17:17">
      <c r="Q388434" s="72"/>
    </row>
    <row r="388435" spans="17:17">
      <c r="Q388435" s="72"/>
    </row>
    <row r="388436" spans="17:17">
      <c r="Q388436" s="72"/>
    </row>
    <row r="388437" spans="17:17">
      <c r="Q388437" s="72"/>
    </row>
    <row r="388438" spans="17:17">
      <c r="Q388438" s="72"/>
    </row>
    <row r="388439" spans="17:17">
      <c r="Q388439" s="72"/>
    </row>
    <row r="388440" spans="17:17">
      <c r="Q388440" s="72"/>
    </row>
    <row r="388441" spans="17:17">
      <c r="Q388441" s="72"/>
    </row>
    <row r="388442" spans="17:17">
      <c r="Q388442" s="72"/>
    </row>
    <row r="388443" spans="17:17">
      <c r="Q388443" s="72"/>
    </row>
    <row r="388444" spans="17:17">
      <c r="Q388444" s="72"/>
    </row>
    <row r="388445" spans="17:17">
      <c r="Q388445" s="72"/>
    </row>
    <row r="388446" spans="17:17">
      <c r="Q388446" s="72"/>
    </row>
    <row r="388447" spans="17:17">
      <c r="Q388447" s="72"/>
    </row>
    <row r="388448" spans="17:17">
      <c r="Q388448" s="72"/>
    </row>
    <row r="388449" spans="17:17">
      <c r="Q388449" s="72"/>
    </row>
    <row r="388450" spans="17:17">
      <c r="Q388450" s="72"/>
    </row>
    <row r="388451" spans="17:17">
      <c r="Q388451" s="72"/>
    </row>
    <row r="388452" spans="17:17">
      <c r="Q388452" s="72"/>
    </row>
    <row r="388453" spans="17:17">
      <c r="Q388453" s="72"/>
    </row>
    <row r="388454" spans="17:17">
      <c r="Q388454" s="72"/>
    </row>
    <row r="388455" spans="17:17">
      <c r="Q388455" s="72"/>
    </row>
    <row r="388456" spans="17:17">
      <c r="Q388456" s="72"/>
    </row>
    <row r="388457" spans="17:17">
      <c r="Q388457" s="72"/>
    </row>
    <row r="388458" spans="17:17">
      <c r="Q388458" s="72"/>
    </row>
    <row r="388459" spans="17:17">
      <c r="Q388459" s="72"/>
    </row>
    <row r="388460" spans="17:17">
      <c r="Q388460" s="72"/>
    </row>
    <row r="388461" spans="17:17">
      <c r="Q388461" s="72"/>
    </row>
    <row r="388462" spans="17:17">
      <c r="Q388462" s="72"/>
    </row>
    <row r="388463" spans="17:17">
      <c r="Q388463" s="72"/>
    </row>
    <row r="388464" spans="17:17">
      <c r="Q388464" s="72"/>
    </row>
    <row r="388465" spans="17:17">
      <c r="Q388465" s="72"/>
    </row>
    <row r="388466" spans="17:17">
      <c r="Q388466" s="72"/>
    </row>
    <row r="388467" spans="17:17">
      <c r="Q388467" s="72"/>
    </row>
    <row r="388468" spans="17:17">
      <c r="Q388468" s="72"/>
    </row>
    <row r="388469" spans="17:17">
      <c r="Q388469" s="72"/>
    </row>
    <row r="388470" spans="17:17">
      <c r="Q388470" s="72"/>
    </row>
    <row r="388471" spans="17:17">
      <c r="Q388471" s="72"/>
    </row>
    <row r="388472" spans="17:17">
      <c r="Q388472" s="72"/>
    </row>
    <row r="388473" spans="17:17">
      <c r="Q388473" s="72"/>
    </row>
    <row r="388474" spans="17:17">
      <c r="Q388474" s="72"/>
    </row>
    <row r="388475" spans="17:17">
      <c r="Q388475" s="72"/>
    </row>
    <row r="388476" spans="17:17">
      <c r="Q388476" s="72"/>
    </row>
    <row r="388477" spans="17:17">
      <c r="Q388477" s="72"/>
    </row>
    <row r="388478" spans="17:17">
      <c r="Q388478" s="72"/>
    </row>
    <row r="388479" spans="17:17">
      <c r="Q388479" s="72"/>
    </row>
    <row r="388480" spans="17:17">
      <c r="Q388480" s="72"/>
    </row>
    <row r="388481" spans="17:17">
      <c r="Q388481" s="72"/>
    </row>
    <row r="388482" spans="17:17">
      <c r="Q388482" s="72"/>
    </row>
    <row r="388483" spans="17:17">
      <c r="Q388483" s="72"/>
    </row>
    <row r="388484" spans="17:17">
      <c r="Q388484" s="72"/>
    </row>
    <row r="388485" spans="17:17">
      <c r="Q388485" s="72"/>
    </row>
    <row r="388486" spans="17:17">
      <c r="Q388486" s="72"/>
    </row>
    <row r="388487" spans="17:17">
      <c r="Q388487" s="72"/>
    </row>
    <row r="388488" spans="17:17">
      <c r="Q388488" s="72"/>
    </row>
    <row r="388489" spans="17:17">
      <c r="Q388489" s="72"/>
    </row>
    <row r="388490" spans="17:17">
      <c r="Q388490" s="72"/>
    </row>
    <row r="388491" spans="17:17">
      <c r="Q388491" s="72"/>
    </row>
    <row r="388492" spans="17:17">
      <c r="Q388492" s="72"/>
    </row>
    <row r="388493" spans="17:17">
      <c r="Q388493" s="72"/>
    </row>
    <row r="388494" spans="17:17">
      <c r="Q388494" s="72"/>
    </row>
    <row r="388495" spans="17:17">
      <c r="Q388495" s="72"/>
    </row>
    <row r="388496" spans="17:17">
      <c r="Q388496" s="72"/>
    </row>
    <row r="388497" spans="17:17">
      <c r="Q388497" s="72"/>
    </row>
    <row r="388498" spans="17:17">
      <c r="Q388498" s="72"/>
    </row>
    <row r="388499" spans="17:17">
      <c r="Q388499" s="72"/>
    </row>
    <row r="388500" spans="17:17">
      <c r="Q388500" s="72"/>
    </row>
    <row r="388501" spans="17:17">
      <c r="Q388501" s="72"/>
    </row>
    <row r="388502" spans="17:17">
      <c r="Q388502" s="72"/>
    </row>
    <row r="388503" spans="17:17">
      <c r="Q388503" s="72"/>
    </row>
    <row r="388504" spans="17:17">
      <c r="Q388504" s="72"/>
    </row>
    <row r="388505" spans="17:17">
      <c r="Q388505" s="72"/>
    </row>
    <row r="388506" spans="17:17">
      <c r="Q388506" s="72"/>
    </row>
    <row r="388507" spans="17:17">
      <c r="Q388507" s="72"/>
    </row>
    <row r="388508" spans="17:17">
      <c r="Q388508" s="72"/>
    </row>
    <row r="388509" spans="17:17">
      <c r="Q388509" s="72"/>
    </row>
    <row r="388510" spans="17:17">
      <c r="Q388510" s="72"/>
    </row>
    <row r="388511" spans="17:17">
      <c r="Q388511" s="72"/>
    </row>
    <row r="388512" spans="17:17">
      <c r="Q388512" s="72"/>
    </row>
    <row r="388513" spans="17:17">
      <c r="Q388513" s="72"/>
    </row>
    <row r="388514" spans="17:17">
      <c r="Q388514" s="72"/>
    </row>
    <row r="388515" spans="17:17">
      <c r="Q388515" s="72"/>
    </row>
    <row r="388516" spans="17:17">
      <c r="Q388516" s="72"/>
    </row>
    <row r="388517" spans="17:17">
      <c r="Q388517" s="72"/>
    </row>
    <row r="388518" spans="17:17">
      <c r="Q388518" s="72"/>
    </row>
    <row r="388519" spans="17:17">
      <c r="Q388519" s="72"/>
    </row>
    <row r="388520" spans="17:17">
      <c r="Q388520" s="72"/>
    </row>
    <row r="388521" spans="17:17">
      <c r="Q388521" s="72"/>
    </row>
    <row r="388522" spans="17:17">
      <c r="Q388522" s="72"/>
    </row>
    <row r="388523" spans="17:17">
      <c r="Q388523" s="72"/>
    </row>
    <row r="388524" spans="17:17">
      <c r="Q388524" s="72"/>
    </row>
    <row r="388525" spans="17:17">
      <c r="Q388525" s="72"/>
    </row>
    <row r="388526" spans="17:17">
      <c r="Q388526" s="72"/>
    </row>
    <row r="388527" spans="17:17">
      <c r="Q388527" s="72"/>
    </row>
    <row r="388528" spans="17:17">
      <c r="Q388528" s="72"/>
    </row>
    <row r="388529" spans="17:17">
      <c r="Q388529" s="72"/>
    </row>
    <row r="388530" spans="17:17">
      <c r="Q388530" s="72"/>
    </row>
    <row r="388531" spans="17:17">
      <c r="Q388531" s="72"/>
    </row>
    <row r="388532" spans="17:17">
      <c r="Q388532" s="72"/>
    </row>
    <row r="388533" spans="17:17">
      <c r="Q388533" s="72"/>
    </row>
    <row r="388534" spans="17:17">
      <c r="Q388534" s="72"/>
    </row>
    <row r="388535" spans="17:17">
      <c r="Q388535" s="72"/>
    </row>
    <row r="388536" spans="17:17">
      <c r="Q388536" s="72"/>
    </row>
    <row r="388537" spans="17:17">
      <c r="Q388537" s="72"/>
    </row>
    <row r="388538" spans="17:17">
      <c r="Q388538" s="72"/>
    </row>
    <row r="388539" spans="17:17">
      <c r="Q388539" s="72"/>
    </row>
    <row r="388540" spans="17:17">
      <c r="Q388540" s="72"/>
    </row>
    <row r="388541" spans="17:17">
      <c r="Q388541" s="72"/>
    </row>
    <row r="388542" spans="17:17">
      <c r="Q388542" s="72"/>
    </row>
    <row r="388543" spans="17:17">
      <c r="Q388543" s="72"/>
    </row>
    <row r="388544" spans="17:17">
      <c r="Q388544" s="72"/>
    </row>
    <row r="388545" spans="17:17">
      <c r="Q388545" s="72"/>
    </row>
    <row r="388546" spans="17:17">
      <c r="Q388546" s="72"/>
    </row>
    <row r="388547" spans="17:17">
      <c r="Q388547" s="72"/>
    </row>
    <row r="388548" spans="17:17">
      <c r="Q388548" s="72"/>
    </row>
    <row r="388549" spans="17:17">
      <c r="Q388549" s="72"/>
    </row>
    <row r="388550" spans="17:17">
      <c r="Q388550" s="72"/>
    </row>
    <row r="388551" spans="17:17">
      <c r="Q388551" s="72"/>
    </row>
    <row r="388552" spans="17:17">
      <c r="Q388552" s="72"/>
    </row>
    <row r="388553" spans="17:17">
      <c r="Q388553" s="72"/>
    </row>
    <row r="388554" spans="17:17">
      <c r="Q388554" s="72"/>
    </row>
    <row r="388555" spans="17:17">
      <c r="Q388555" s="72"/>
    </row>
    <row r="388556" spans="17:17">
      <c r="Q388556" s="72"/>
    </row>
    <row r="388557" spans="17:17">
      <c r="Q388557" s="72"/>
    </row>
    <row r="388558" spans="17:17">
      <c r="Q388558" s="72"/>
    </row>
    <row r="388559" spans="17:17">
      <c r="Q388559" s="72"/>
    </row>
    <row r="388560" spans="17:17">
      <c r="Q388560" s="72"/>
    </row>
    <row r="388561" spans="17:17">
      <c r="Q388561" s="72"/>
    </row>
    <row r="388562" spans="17:17">
      <c r="Q388562" s="72"/>
    </row>
    <row r="388563" spans="17:17">
      <c r="Q388563" s="72"/>
    </row>
    <row r="388564" spans="17:17">
      <c r="Q388564" s="72"/>
    </row>
    <row r="388565" spans="17:17">
      <c r="Q388565" s="72"/>
    </row>
    <row r="388566" spans="17:17">
      <c r="Q388566" s="72"/>
    </row>
    <row r="388567" spans="17:17">
      <c r="Q388567" s="72"/>
    </row>
    <row r="388568" spans="17:17">
      <c r="Q388568" s="72"/>
    </row>
    <row r="388569" spans="17:17">
      <c r="Q388569" s="72"/>
    </row>
    <row r="388570" spans="17:17">
      <c r="Q388570" s="72"/>
    </row>
    <row r="388571" spans="17:17">
      <c r="Q388571" s="72"/>
    </row>
    <row r="388572" spans="17:17">
      <c r="Q388572" s="72"/>
    </row>
    <row r="388573" spans="17:17">
      <c r="Q388573" s="72"/>
    </row>
    <row r="388574" spans="17:17">
      <c r="Q388574" s="72"/>
    </row>
    <row r="388575" spans="17:17">
      <c r="Q388575" s="72"/>
    </row>
    <row r="388576" spans="17:17">
      <c r="Q388576" s="72"/>
    </row>
    <row r="388577" spans="17:17">
      <c r="Q388577" s="72"/>
    </row>
    <row r="388578" spans="17:17">
      <c r="Q388578" s="72"/>
    </row>
    <row r="388579" spans="17:17">
      <c r="Q388579" s="72"/>
    </row>
    <row r="388580" spans="17:17">
      <c r="Q388580" s="72"/>
    </row>
    <row r="388581" spans="17:17">
      <c r="Q388581" s="72"/>
    </row>
    <row r="388582" spans="17:17">
      <c r="Q388582" s="72"/>
    </row>
    <row r="388583" spans="17:17">
      <c r="Q388583" s="72"/>
    </row>
    <row r="388584" spans="17:17">
      <c r="Q388584" s="72"/>
    </row>
    <row r="388585" spans="17:17">
      <c r="Q388585" s="72"/>
    </row>
    <row r="388586" spans="17:17">
      <c r="Q388586" s="72"/>
    </row>
    <row r="388587" spans="17:17">
      <c r="Q388587" s="72"/>
    </row>
    <row r="388588" spans="17:17">
      <c r="Q388588" s="72"/>
    </row>
    <row r="388589" spans="17:17">
      <c r="Q388589" s="72"/>
    </row>
    <row r="388590" spans="17:17">
      <c r="Q388590" s="72"/>
    </row>
    <row r="388591" spans="17:17">
      <c r="Q388591" s="72"/>
    </row>
    <row r="388592" spans="17:17">
      <c r="Q388592" s="72"/>
    </row>
    <row r="388593" spans="17:17">
      <c r="Q388593" s="72"/>
    </row>
    <row r="388594" spans="17:17">
      <c r="Q388594" s="72"/>
    </row>
    <row r="388595" spans="17:17">
      <c r="Q388595" s="72"/>
    </row>
    <row r="388596" spans="17:17">
      <c r="Q388596" s="72"/>
    </row>
    <row r="388597" spans="17:17">
      <c r="Q388597" s="72"/>
    </row>
    <row r="388598" spans="17:17">
      <c r="Q388598" s="72"/>
    </row>
    <row r="388599" spans="17:17">
      <c r="Q388599" s="72"/>
    </row>
    <row r="388600" spans="17:17">
      <c r="Q388600" s="72"/>
    </row>
    <row r="388601" spans="17:17">
      <c r="Q388601" s="72"/>
    </row>
    <row r="388602" spans="17:17">
      <c r="Q388602" s="72"/>
    </row>
    <row r="388603" spans="17:17">
      <c r="Q388603" s="72"/>
    </row>
    <row r="388604" spans="17:17">
      <c r="Q388604" s="72"/>
    </row>
    <row r="388605" spans="17:17">
      <c r="Q388605" s="72"/>
    </row>
    <row r="388606" spans="17:17">
      <c r="Q388606" s="72"/>
    </row>
    <row r="388607" spans="17:17">
      <c r="Q388607" s="72"/>
    </row>
    <row r="388608" spans="17:17">
      <c r="Q388608" s="72"/>
    </row>
    <row r="388609" spans="17:17">
      <c r="Q388609" s="72"/>
    </row>
    <row r="388610" spans="17:17">
      <c r="Q388610" s="72"/>
    </row>
    <row r="388611" spans="17:17">
      <c r="Q388611" s="72"/>
    </row>
    <row r="388612" spans="17:17">
      <c r="Q388612" s="72"/>
    </row>
    <row r="388613" spans="17:17">
      <c r="Q388613" s="72"/>
    </row>
    <row r="388614" spans="17:17">
      <c r="Q388614" s="72"/>
    </row>
    <row r="388615" spans="17:17">
      <c r="Q388615" s="72"/>
    </row>
    <row r="388616" spans="17:17">
      <c r="Q388616" s="72"/>
    </row>
    <row r="388617" spans="17:17">
      <c r="Q388617" s="72"/>
    </row>
    <row r="388618" spans="17:17">
      <c r="Q388618" s="72"/>
    </row>
    <row r="388619" spans="17:17">
      <c r="Q388619" s="72"/>
    </row>
    <row r="388620" spans="17:17">
      <c r="Q388620" s="72"/>
    </row>
    <row r="388621" spans="17:17">
      <c r="Q388621" s="72"/>
    </row>
    <row r="388622" spans="17:17">
      <c r="Q388622" s="72"/>
    </row>
    <row r="388623" spans="17:17">
      <c r="Q388623" s="72"/>
    </row>
    <row r="388624" spans="17:17">
      <c r="Q388624" s="72"/>
    </row>
    <row r="388625" spans="17:17">
      <c r="Q388625" s="72"/>
    </row>
    <row r="388626" spans="17:17">
      <c r="Q388626" s="72"/>
    </row>
    <row r="388627" spans="17:17">
      <c r="Q388627" s="72"/>
    </row>
    <row r="388628" spans="17:17">
      <c r="Q388628" s="72"/>
    </row>
    <row r="388629" spans="17:17">
      <c r="Q388629" s="72"/>
    </row>
    <row r="388630" spans="17:17">
      <c r="Q388630" s="72"/>
    </row>
    <row r="388631" spans="17:17">
      <c r="Q388631" s="72"/>
    </row>
    <row r="388632" spans="17:17">
      <c r="Q388632" s="72"/>
    </row>
    <row r="388633" spans="17:17">
      <c r="Q388633" s="72"/>
    </row>
    <row r="388634" spans="17:17">
      <c r="Q388634" s="72"/>
    </row>
    <row r="388635" spans="17:17">
      <c r="Q388635" s="72"/>
    </row>
    <row r="388636" spans="17:17">
      <c r="Q388636" s="72"/>
    </row>
    <row r="388637" spans="17:17">
      <c r="Q388637" s="72"/>
    </row>
    <row r="388638" spans="17:17">
      <c r="Q388638" s="72"/>
    </row>
    <row r="388639" spans="17:17">
      <c r="Q388639" s="72"/>
    </row>
    <row r="388640" spans="17:17">
      <c r="Q388640" s="72"/>
    </row>
    <row r="388641" spans="17:17">
      <c r="Q388641" s="72"/>
    </row>
    <row r="388642" spans="17:17">
      <c r="Q388642" s="72"/>
    </row>
    <row r="388643" spans="17:17">
      <c r="Q388643" s="72"/>
    </row>
    <row r="388644" spans="17:17">
      <c r="Q388644" s="72"/>
    </row>
    <row r="388645" spans="17:17">
      <c r="Q388645" s="72"/>
    </row>
    <row r="388646" spans="17:17">
      <c r="Q388646" s="72"/>
    </row>
    <row r="388647" spans="17:17">
      <c r="Q388647" s="72"/>
    </row>
    <row r="388648" spans="17:17">
      <c r="Q388648" s="72"/>
    </row>
    <row r="388649" spans="17:17">
      <c r="Q388649" s="72"/>
    </row>
    <row r="388650" spans="17:17">
      <c r="Q388650" s="72"/>
    </row>
    <row r="388651" spans="17:17">
      <c r="Q388651" s="72"/>
    </row>
    <row r="388652" spans="17:17">
      <c r="Q388652" s="72"/>
    </row>
    <row r="388653" spans="17:17">
      <c r="Q388653" s="72"/>
    </row>
    <row r="388654" spans="17:17">
      <c r="Q388654" s="72"/>
    </row>
    <row r="388655" spans="17:17">
      <c r="Q388655" s="72"/>
    </row>
    <row r="388656" spans="17:17">
      <c r="Q388656" s="72"/>
    </row>
    <row r="388657" spans="17:17">
      <c r="Q388657" s="72"/>
    </row>
    <row r="388658" spans="17:17">
      <c r="Q388658" s="72"/>
    </row>
    <row r="388659" spans="17:17">
      <c r="Q388659" s="72"/>
    </row>
    <row r="388660" spans="17:17">
      <c r="Q388660" s="72"/>
    </row>
    <row r="388661" spans="17:17">
      <c r="Q388661" s="72"/>
    </row>
    <row r="388662" spans="17:17">
      <c r="Q388662" s="72"/>
    </row>
    <row r="388663" spans="17:17">
      <c r="Q388663" s="72"/>
    </row>
    <row r="388664" spans="17:17">
      <c r="Q388664" s="72"/>
    </row>
    <row r="388665" spans="17:17">
      <c r="Q388665" s="72"/>
    </row>
    <row r="388666" spans="17:17">
      <c r="Q388666" s="72"/>
    </row>
    <row r="388667" spans="17:17">
      <c r="Q388667" s="72"/>
    </row>
    <row r="388668" spans="17:17">
      <c r="Q388668" s="72"/>
    </row>
    <row r="388669" spans="17:17">
      <c r="Q388669" s="72"/>
    </row>
    <row r="388670" spans="17:17">
      <c r="Q388670" s="72"/>
    </row>
    <row r="388671" spans="17:17">
      <c r="Q388671" s="72"/>
    </row>
    <row r="388672" spans="17:17">
      <c r="Q388672" s="72"/>
    </row>
    <row r="388673" spans="17:17">
      <c r="Q388673" s="72"/>
    </row>
    <row r="388674" spans="17:17">
      <c r="Q388674" s="72"/>
    </row>
    <row r="388675" spans="17:17">
      <c r="Q388675" s="72"/>
    </row>
    <row r="388676" spans="17:17">
      <c r="Q388676" s="72"/>
    </row>
    <row r="388677" spans="17:17">
      <c r="Q388677" s="72"/>
    </row>
    <row r="388678" spans="17:17">
      <c r="Q388678" s="72"/>
    </row>
    <row r="388679" spans="17:17">
      <c r="Q388679" s="72"/>
    </row>
    <row r="388680" spans="17:17">
      <c r="Q388680" s="72"/>
    </row>
    <row r="388681" spans="17:17">
      <c r="Q388681" s="72"/>
    </row>
    <row r="388682" spans="17:17">
      <c r="Q388682" s="72"/>
    </row>
    <row r="388683" spans="17:17">
      <c r="Q388683" s="72"/>
    </row>
    <row r="388684" spans="17:17">
      <c r="Q388684" s="72"/>
    </row>
    <row r="388685" spans="17:17">
      <c r="Q388685" s="72"/>
    </row>
    <row r="388686" spans="17:17">
      <c r="Q388686" s="72"/>
    </row>
    <row r="388687" spans="17:17">
      <c r="Q388687" s="72"/>
    </row>
    <row r="388688" spans="17:17">
      <c r="Q388688" s="72"/>
    </row>
    <row r="388689" spans="17:17">
      <c r="Q388689" s="72"/>
    </row>
    <row r="388690" spans="17:17">
      <c r="Q388690" s="72"/>
    </row>
    <row r="388691" spans="17:17">
      <c r="Q388691" s="72"/>
    </row>
    <row r="388692" spans="17:17">
      <c r="Q388692" s="72"/>
    </row>
    <row r="388693" spans="17:17">
      <c r="Q388693" s="72"/>
    </row>
    <row r="388694" spans="17:17">
      <c r="Q388694" s="72"/>
    </row>
    <row r="388695" spans="17:17">
      <c r="Q388695" s="72"/>
    </row>
    <row r="388696" spans="17:17">
      <c r="Q388696" s="72"/>
    </row>
    <row r="388697" spans="17:17">
      <c r="Q388697" s="72"/>
    </row>
    <row r="388698" spans="17:17">
      <c r="Q388698" s="72"/>
    </row>
    <row r="388699" spans="17:17">
      <c r="Q388699" s="72"/>
    </row>
    <row r="388700" spans="17:17">
      <c r="Q388700" s="72"/>
    </row>
    <row r="388701" spans="17:17">
      <c r="Q388701" s="72"/>
    </row>
    <row r="388702" spans="17:17">
      <c r="Q388702" s="72"/>
    </row>
    <row r="388703" spans="17:17">
      <c r="Q388703" s="72"/>
    </row>
    <row r="388704" spans="17:17">
      <c r="Q388704" s="72"/>
    </row>
    <row r="388705" spans="17:17">
      <c r="Q388705" s="72"/>
    </row>
    <row r="388706" spans="17:17">
      <c r="Q388706" s="72"/>
    </row>
    <row r="388707" spans="17:17">
      <c r="Q388707" s="72"/>
    </row>
    <row r="388708" spans="17:17">
      <c r="Q388708" s="72"/>
    </row>
    <row r="388709" spans="17:17">
      <c r="Q388709" s="72"/>
    </row>
    <row r="388710" spans="17:17">
      <c r="Q388710" s="72"/>
    </row>
    <row r="388711" spans="17:17">
      <c r="Q388711" s="72"/>
    </row>
    <row r="388712" spans="17:17">
      <c r="Q388712" s="72"/>
    </row>
    <row r="388713" spans="17:17">
      <c r="Q388713" s="72"/>
    </row>
    <row r="388714" spans="17:17">
      <c r="Q388714" s="72"/>
    </row>
    <row r="388715" spans="17:17">
      <c r="Q388715" s="72"/>
    </row>
    <row r="388716" spans="17:17">
      <c r="Q388716" s="72"/>
    </row>
    <row r="388717" spans="17:17">
      <c r="Q388717" s="72"/>
    </row>
    <row r="388718" spans="17:17">
      <c r="Q388718" s="72"/>
    </row>
    <row r="388719" spans="17:17">
      <c r="Q388719" s="72"/>
    </row>
    <row r="388720" spans="17:17">
      <c r="Q388720" s="72"/>
    </row>
    <row r="388721" spans="17:17">
      <c r="Q388721" s="72"/>
    </row>
    <row r="388722" spans="17:17">
      <c r="Q388722" s="72"/>
    </row>
    <row r="388723" spans="17:17">
      <c r="Q388723" s="72"/>
    </row>
    <row r="388724" spans="17:17">
      <c r="Q388724" s="72"/>
    </row>
    <row r="388725" spans="17:17">
      <c r="Q388725" s="72"/>
    </row>
    <row r="388726" spans="17:17">
      <c r="Q388726" s="72"/>
    </row>
    <row r="388727" spans="17:17">
      <c r="Q388727" s="72"/>
    </row>
    <row r="388728" spans="17:17">
      <c r="Q388728" s="72"/>
    </row>
    <row r="388729" spans="17:17">
      <c r="Q388729" s="72"/>
    </row>
    <row r="388730" spans="17:17">
      <c r="Q388730" s="72"/>
    </row>
    <row r="388731" spans="17:17">
      <c r="Q388731" s="72"/>
    </row>
    <row r="388732" spans="17:17">
      <c r="Q388732" s="72"/>
    </row>
    <row r="388733" spans="17:17">
      <c r="Q388733" s="72"/>
    </row>
    <row r="388734" spans="17:17">
      <c r="Q388734" s="72"/>
    </row>
    <row r="388735" spans="17:17">
      <c r="Q388735" s="72"/>
    </row>
    <row r="388736" spans="17:17">
      <c r="Q388736" s="72"/>
    </row>
    <row r="388737" spans="17:17">
      <c r="Q388737" s="72"/>
    </row>
    <row r="388738" spans="17:17">
      <c r="Q388738" s="72"/>
    </row>
    <row r="388739" spans="17:17">
      <c r="Q388739" s="72"/>
    </row>
    <row r="388740" spans="17:17">
      <c r="Q388740" s="72"/>
    </row>
    <row r="388741" spans="17:17">
      <c r="Q388741" s="72"/>
    </row>
    <row r="388742" spans="17:17">
      <c r="Q388742" s="72"/>
    </row>
    <row r="388743" spans="17:17">
      <c r="Q388743" s="72"/>
    </row>
    <row r="388744" spans="17:17">
      <c r="Q388744" s="72"/>
    </row>
    <row r="388745" spans="17:17">
      <c r="Q388745" s="72"/>
    </row>
    <row r="388746" spans="17:17">
      <c r="Q388746" s="72"/>
    </row>
    <row r="388747" spans="17:17">
      <c r="Q388747" s="72"/>
    </row>
    <row r="388748" spans="17:17">
      <c r="Q388748" s="72"/>
    </row>
    <row r="388749" spans="17:17">
      <c r="Q388749" s="72"/>
    </row>
    <row r="388750" spans="17:17">
      <c r="Q388750" s="72"/>
    </row>
    <row r="388751" spans="17:17">
      <c r="Q388751" s="72"/>
    </row>
    <row r="388752" spans="17:17">
      <c r="Q388752" s="72"/>
    </row>
    <row r="388753" spans="17:17">
      <c r="Q388753" s="72"/>
    </row>
    <row r="388754" spans="17:17">
      <c r="Q388754" s="72"/>
    </row>
    <row r="388755" spans="17:17">
      <c r="Q388755" s="72"/>
    </row>
    <row r="388756" spans="17:17">
      <c r="Q388756" s="72"/>
    </row>
    <row r="388757" spans="17:17">
      <c r="Q388757" s="72"/>
    </row>
    <row r="388758" spans="17:17">
      <c r="Q388758" s="72"/>
    </row>
    <row r="388759" spans="17:17">
      <c r="Q388759" s="72"/>
    </row>
    <row r="388760" spans="17:17">
      <c r="Q388760" s="72"/>
    </row>
    <row r="388761" spans="17:17">
      <c r="Q388761" s="72"/>
    </row>
    <row r="388762" spans="17:17">
      <c r="Q388762" s="72"/>
    </row>
    <row r="388763" spans="17:17">
      <c r="Q388763" s="72"/>
    </row>
    <row r="388764" spans="17:17">
      <c r="Q388764" s="72"/>
    </row>
    <row r="388765" spans="17:17">
      <c r="Q388765" s="72"/>
    </row>
    <row r="388766" spans="17:17">
      <c r="Q388766" s="72"/>
    </row>
    <row r="388767" spans="17:17">
      <c r="Q388767" s="72"/>
    </row>
    <row r="388768" spans="17:17">
      <c r="Q388768" s="72"/>
    </row>
    <row r="388769" spans="17:17">
      <c r="Q388769" s="72"/>
    </row>
    <row r="388770" spans="17:17">
      <c r="Q388770" s="72"/>
    </row>
    <row r="388771" spans="17:17">
      <c r="Q388771" s="72"/>
    </row>
    <row r="388772" spans="17:17">
      <c r="Q388772" s="72"/>
    </row>
    <row r="388773" spans="17:17">
      <c r="Q388773" s="72"/>
    </row>
    <row r="388774" spans="17:17">
      <c r="Q388774" s="72"/>
    </row>
    <row r="388775" spans="17:17">
      <c r="Q388775" s="72"/>
    </row>
    <row r="388776" spans="17:17">
      <c r="Q388776" s="72"/>
    </row>
    <row r="388777" spans="17:17">
      <c r="Q388777" s="72"/>
    </row>
    <row r="388778" spans="17:17">
      <c r="Q388778" s="72"/>
    </row>
    <row r="388779" spans="17:17">
      <c r="Q388779" s="72"/>
    </row>
    <row r="388780" spans="17:17">
      <c r="Q388780" s="72"/>
    </row>
    <row r="388781" spans="17:17">
      <c r="Q388781" s="72"/>
    </row>
    <row r="388782" spans="17:17">
      <c r="Q388782" s="72"/>
    </row>
    <row r="388783" spans="17:17">
      <c r="Q388783" s="72"/>
    </row>
    <row r="388784" spans="17:17">
      <c r="Q388784" s="72"/>
    </row>
    <row r="388785" spans="17:17">
      <c r="Q388785" s="72"/>
    </row>
    <row r="388786" spans="17:17">
      <c r="Q388786" s="72"/>
    </row>
    <row r="388787" spans="17:17">
      <c r="Q388787" s="72"/>
    </row>
    <row r="388788" spans="17:17">
      <c r="Q388788" s="72"/>
    </row>
    <row r="388789" spans="17:17">
      <c r="Q388789" s="72"/>
    </row>
    <row r="388790" spans="17:17">
      <c r="Q388790" s="72"/>
    </row>
    <row r="388791" spans="17:17">
      <c r="Q388791" s="72"/>
    </row>
    <row r="388792" spans="17:17">
      <c r="Q388792" s="72"/>
    </row>
    <row r="388793" spans="17:17">
      <c r="Q388793" s="72"/>
    </row>
    <row r="388794" spans="17:17">
      <c r="Q388794" s="72"/>
    </row>
    <row r="388795" spans="17:17">
      <c r="Q388795" s="72"/>
    </row>
    <row r="388796" spans="17:17">
      <c r="Q388796" s="72"/>
    </row>
    <row r="388797" spans="17:17">
      <c r="Q388797" s="72"/>
    </row>
    <row r="388798" spans="17:17">
      <c r="Q388798" s="72"/>
    </row>
    <row r="388799" spans="17:17">
      <c r="Q388799" s="72"/>
    </row>
    <row r="388800" spans="17:17">
      <c r="Q388800" s="72"/>
    </row>
    <row r="388801" spans="17:17">
      <c r="Q388801" s="72"/>
    </row>
    <row r="388802" spans="17:17">
      <c r="Q388802" s="72"/>
    </row>
    <row r="388803" spans="17:17">
      <c r="Q388803" s="72"/>
    </row>
    <row r="388804" spans="17:17">
      <c r="Q388804" s="72"/>
    </row>
    <row r="388805" spans="17:17">
      <c r="Q388805" s="72"/>
    </row>
    <row r="388806" spans="17:17">
      <c r="Q388806" s="72"/>
    </row>
    <row r="388807" spans="17:17">
      <c r="Q388807" s="72"/>
    </row>
    <row r="388808" spans="17:17">
      <c r="Q388808" s="72"/>
    </row>
    <row r="388809" spans="17:17">
      <c r="Q388809" s="72"/>
    </row>
    <row r="388810" spans="17:17">
      <c r="Q388810" s="72"/>
    </row>
    <row r="388811" spans="17:17">
      <c r="Q388811" s="72"/>
    </row>
    <row r="388812" spans="17:17">
      <c r="Q388812" s="72"/>
    </row>
    <row r="388813" spans="17:17">
      <c r="Q388813" s="72"/>
    </row>
    <row r="388814" spans="17:17">
      <c r="Q388814" s="72"/>
    </row>
    <row r="388815" spans="17:17">
      <c r="Q388815" s="72"/>
    </row>
    <row r="388816" spans="17:17">
      <c r="Q388816" s="72"/>
    </row>
    <row r="388817" spans="17:17">
      <c r="Q388817" s="72"/>
    </row>
    <row r="388818" spans="17:17">
      <c r="Q388818" s="72"/>
    </row>
    <row r="388819" spans="17:17">
      <c r="Q388819" s="72"/>
    </row>
    <row r="388820" spans="17:17">
      <c r="Q388820" s="72"/>
    </row>
    <row r="388821" spans="17:17">
      <c r="Q388821" s="72"/>
    </row>
    <row r="388822" spans="17:17">
      <c r="Q388822" s="72"/>
    </row>
    <row r="388823" spans="17:17">
      <c r="Q388823" s="72"/>
    </row>
    <row r="388824" spans="17:17">
      <c r="Q388824" s="72"/>
    </row>
    <row r="388825" spans="17:17">
      <c r="Q388825" s="72"/>
    </row>
    <row r="388826" spans="17:17">
      <c r="Q388826" s="72"/>
    </row>
    <row r="388827" spans="17:17">
      <c r="Q388827" s="72"/>
    </row>
    <row r="388828" spans="17:17">
      <c r="Q388828" s="72"/>
    </row>
    <row r="388829" spans="17:17">
      <c r="Q388829" s="72"/>
    </row>
    <row r="388830" spans="17:17">
      <c r="Q388830" s="72"/>
    </row>
    <row r="388831" spans="17:17">
      <c r="Q388831" s="72"/>
    </row>
    <row r="388832" spans="17:17">
      <c r="Q388832" s="72"/>
    </row>
    <row r="388833" spans="17:17">
      <c r="Q388833" s="72"/>
    </row>
    <row r="388834" spans="17:17">
      <c r="Q388834" s="72"/>
    </row>
    <row r="388835" spans="17:17">
      <c r="Q388835" s="72"/>
    </row>
    <row r="388836" spans="17:17">
      <c r="Q388836" s="72"/>
    </row>
    <row r="388837" spans="17:17">
      <c r="Q388837" s="72"/>
    </row>
    <row r="388838" spans="17:17">
      <c r="Q388838" s="72"/>
    </row>
    <row r="388839" spans="17:17">
      <c r="Q388839" s="72"/>
    </row>
    <row r="388840" spans="17:17">
      <c r="Q388840" s="72"/>
    </row>
    <row r="388841" spans="17:17">
      <c r="Q388841" s="72"/>
    </row>
    <row r="388842" spans="17:17">
      <c r="Q388842" s="72"/>
    </row>
    <row r="388843" spans="17:17">
      <c r="Q388843" s="72"/>
    </row>
    <row r="388844" spans="17:17">
      <c r="Q388844" s="72"/>
    </row>
    <row r="388845" spans="17:17">
      <c r="Q388845" s="72"/>
    </row>
    <row r="388846" spans="17:17">
      <c r="Q388846" s="72"/>
    </row>
    <row r="388847" spans="17:17">
      <c r="Q388847" s="72"/>
    </row>
    <row r="388848" spans="17:17">
      <c r="Q388848" s="72"/>
    </row>
    <row r="388849" spans="17:17">
      <c r="Q388849" s="72"/>
    </row>
    <row r="388850" spans="17:17">
      <c r="Q388850" s="72"/>
    </row>
    <row r="388851" spans="17:17">
      <c r="Q388851" s="72"/>
    </row>
    <row r="388852" spans="17:17">
      <c r="Q388852" s="72"/>
    </row>
    <row r="388853" spans="17:17">
      <c r="Q388853" s="72"/>
    </row>
    <row r="388854" spans="17:17">
      <c r="Q388854" s="72"/>
    </row>
    <row r="388855" spans="17:17">
      <c r="Q388855" s="72"/>
    </row>
    <row r="388856" spans="17:17">
      <c r="Q388856" s="72"/>
    </row>
    <row r="388857" spans="17:17">
      <c r="Q388857" s="72"/>
    </row>
    <row r="388858" spans="17:17">
      <c r="Q388858" s="72"/>
    </row>
    <row r="388859" spans="17:17">
      <c r="Q388859" s="72"/>
    </row>
    <row r="388860" spans="17:17">
      <c r="Q388860" s="72"/>
    </row>
    <row r="388861" spans="17:17">
      <c r="Q388861" s="72"/>
    </row>
    <row r="388862" spans="17:17">
      <c r="Q388862" s="72"/>
    </row>
    <row r="388863" spans="17:17">
      <c r="Q388863" s="72"/>
    </row>
    <row r="388864" spans="17:17">
      <c r="Q388864" s="72"/>
    </row>
    <row r="388865" spans="17:17">
      <c r="Q388865" s="72"/>
    </row>
    <row r="388866" spans="17:17">
      <c r="Q388866" s="72"/>
    </row>
    <row r="388867" spans="17:17">
      <c r="Q388867" s="72"/>
    </row>
    <row r="388868" spans="17:17">
      <c r="Q388868" s="72"/>
    </row>
    <row r="388869" spans="17:17">
      <c r="Q388869" s="72"/>
    </row>
    <row r="388870" spans="17:17">
      <c r="Q388870" s="72"/>
    </row>
    <row r="388871" spans="17:17">
      <c r="Q388871" s="72"/>
    </row>
    <row r="388872" spans="17:17">
      <c r="Q388872" s="72"/>
    </row>
    <row r="388873" spans="17:17">
      <c r="Q388873" s="72"/>
    </row>
    <row r="388874" spans="17:17">
      <c r="Q388874" s="72"/>
    </row>
    <row r="388875" spans="17:17">
      <c r="Q388875" s="72"/>
    </row>
    <row r="388876" spans="17:17">
      <c r="Q388876" s="72"/>
    </row>
    <row r="388877" spans="17:17">
      <c r="Q388877" s="72"/>
    </row>
    <row r="388878" spans="17:17">
      <c r="Q388878" s="72"/>
    </row>
    <row r="388879" spans="17:17">
      <c r="Q388879" s="72"/>
    </row>
    <row r="388880" spans="17:17">
      <c r="Q388880" s="72"/>
    </row>
    <row r="388881" spans="17:17">
      <c r="Q388881" s="72"/>
    </row>
    <row r="388882" spans="17:17">
      <c r="Q388882" s="72"/>
    </row>
    <row r="388883" spans="17:17">
      <c r="Q388883" s="72"/>
    </row>
    <row r="388884" spans="17:17">
      <c r="Q388884" s="72"/>
    </row>
    <row r="388885" spans="17:17">
      <c r="Q388885" s="72"/>
    </row>
    <row r="388886" spans="17:17">
      <c r="Q388886" s="72"/>
    </row>
    <row r="388887" spans="17:17">
      <c r="Q388887" s="72"/>
    </row>
    <row r="388888" spans="17:17">
      <c r="Q388888" s="72"/>
    </row>
    <row r="388889" spans="17:17">
      <c r="Q388889" s="72"/>
    </row>
    <row r="388890" spans="17:17">
      <c r="Q388890" s="72"/>
    </row>
    <row r="388891" spans="17:17">
      <c r="Q388891" s="72"/>
    </row>
    <row r="388892" spans="17:17">
      <c r="Q388892" s="72"/>
    </row>
    <row r="388893" spans="17:17">
      <c r="Q388893" s="72"/>
    </row>
    <row r="388894" spans="17:17">
      <c r="Q388894" s="72"/>
    </row>
    <row r="388895" spans="17:17">
      <c r="Q388895" s="72"/>
    </row>
    <row r="388896" spans="17:17">
      <c r="Q388896" s="72"/>
    </row>
    <row r="388897" spans="17:17">
      <c r="Q388897" s="72"/>
    </row>
    <row r="388898" spans="17:17">
      <c r="Q388898" s="72"/>
    </row>
    <row r="388899" spans="17:17">
      <c r="Q388899" s="72"/>
    </row>
    <row r="388900" spans="17:17">
      <c r="Q388900" s="72"/>
    </row>
    <row r="388901" spans="17:17">
      <c r="Q388901" s="72"/>
    </row>
    <row r="388902" spans="17:17">
      <c r="Q388902" s="72"/>
    </row>
    <row r="388903" spans="17:17">
      <c r="Q388903" s="72"/>
    </row>
    <row r="388904" spans="17:17">
      <c r="Q388904" s="72"/>
    </row>
    <row r="388905" spans="17:17">
      <c r="Q388905" s="72"/>
    </row>
    <row r="388906" spans="17:17">
      <c r="Q388906" s="72"/>
    </row>
    <row r="388907" spans="17:17">
      <c r="Q388907" s="72"/>
    </row>
    <row r="388908" spans="17:17">
      <c r="Q388908" s="72"/>
    </row>
    <row r="388909" spans="17:17">
      <c r="Q388909" s="72"/>
    </row>
    <row r="388910" spans="17:17">
      <c r="Q388910" s="72"/>
    </row>
    <row r="388911" spans="17:17">
      <c r="Q388911" s="72"/>
    </row>
    <row r="388912" spans="17:17">
      <c r="Q388912" s="72"/>
    </row>
    <row r="388913" spans="17:17">
      <c r="Q388913" s="72"/>
    </row>
    <row r="388914" spans="17:17">
      <c r="Q388914" s="72"/>
    </row>
    <row r="388915" spans="17:17">
      <c r="Q388915" s="72"/>
    </row>
    <row r="388916" spans="17:17">
      <c r="Q388916" s="72"/>
    </row>
    <row r="388917" spans="17:17">
      <c r="Q388917" s="72"/>
    </row>
    <row r="388918" spans="17:17">
      <c r="Q388918" s="72"/>
    </row>
    <row r="388919" spans="17:17">
      <c r="Q388919" s="72"/>
    </row>
    <row r="388920" spans="17:17">
      <c r="Q388920" s="72"/>
    </row>
    <row r="388921" spans="17:17">
      <c r="Q388921" s="72"/>
    </row>
    <row r="388922" spans="17:17">
      <c r="Q388922" s="72"/>
    </row>
    <row r="388923" spans="17:17">
      <c r="Q388923" s="72"/>
    </row>
    <row r="388924" spans="17:17">
      <c r="Q388924" s="72"/>
    </row>
    <row r="388925" spans="17:17">
      <c r="Q388925" s="72"/>
    </row>
    <row r="388926" spans="17:17">
      <c r="Q388926" s="72"/>
    </row>
    <row r="388927" spans="17:17">
      <c r="Q388927" s="72"/>
    </row>
    <row r="388928" spans="17:17">
      <c r="Q388928" s="72"/>
    </row>
    <row r="388929" spans="17:17">
      <c r="Q388929" s="72"/>
    </row>
    <row r="388930" spans="17:17">
      <c r="Q388930" s="72"/>
    </row>
    <row r="388931" spans="17:17">
      <c r="Q388931" s="72"/>
    </row>
    <row r="388932" spans="17:17">
      <c r="Q388932" s="72"/>
    </row>
    <row r="388933" spans="17:17">
      <c r="Q388933" s="72"/>
    </row>
    <row r="388934" spans="17:17">
      <c r="Q388934" s="72"/>
    </row>
    <row r="388935" spans="17:17">
      <c r="Q388935" s="72"/>
    </row>
    <row r="388936" spans="17:17">
      <c r="Q388936" s="72"/>
    </row>
    <row r="388937" spans="17:17">
      <c r="Q388937" s="72"/>
    </row>
    <row r="388938" spans="17:17">
      <c r="Q388938" s="72"/>
    </row>
    <row r="388939" spans="17:17">
      <c r="Q388939" s="72"/>
    </row>
    <row r="388940" spans="17:17">
      <c r="Q388940" s="72"/>
    </row>
    <row r="388941" spans="17:17">
      <c r="Q388941" s="72"/>
    </row>
    <row r="388942" spans="17:17">
      <c r="Q388942" s="72"/>
    </row>
    <row r="388943" spans="17:17">
      <c r="Q388943" s="72"/>
    </row>
    <row r="388944" spans="17:17">
      <c r="Q388944" s="72"/>
    </row>
    <row r="388945" spans="17:17">
      <c r="Q388945" s="72"/>
    </row>
    <row r="388946" spans="17:17">
      <c r="Q388946" s="72"/>
    </row>
    <row r="388947" spans="17:17">
      <c r="Q388947" s="72"/>
    </row>
    <row r="388948" spans="17:17">
      <c r="Q388948" s="72"/>
    </row>
    <row r="388949" spans="17:17">
      <c r="Q388949" s="72"/>
    </row>
    <row r="388950" spans="17:17">
      <c r="Q388950" s="72"/>
    </row>
    <row r="388951" spans="17:17">
      <c r="Q388951" s="72"/>
    </row>
    <row r="388952" spans="17:17">
      <c r="Q388952" s="72"/>
    </row>
    <row r="388953" spans="17:17">
      <c r="Q388953" s="72"/>
    </row>
    <row r="388954" spans="17:17">
      <c r="Q388954" s="72"/>
    </row>
    <row r="388955" spans="17:17">
      <c r="Q388955" s="72"/>
    </row>
    <row r="388956" spans="17:17">
      <c r="Q388956" s="72"/>
    </row>
    <row r="388957" spans="17:17">
      <c r="Q388957" s="72"/>
    </row>
    <row r="388958" spans="17:17">
      <c r="Q388958" s="72"/>
    </row>
    <row r="388959" spans="17:17">
      <c r="Q388959" s="72"/>
    </row>
    <row r="388960" spans="17:17">
      <c r="Q388960" s="72"/>
    </row>
    <row r="388961" spans="17:17">
      <c r="Q388961" s="72"/>
    </row>
    <row r="388962" spans="17:17">
      <c r="Q388962" s="72"/>
    </row>
    <row r="388963" spans="17:17">
      <c r="Q388963" s="72"/>
    </row>
    <row r="388964" spans="17:17">
      <c r="Q388964" s="72"/>
    </row>
    <row r="388965" spans="17:17">
      <c r="Q388965" s="72"/>
    </row>
    <row r="388966" spans="17:17">
      <c r="Q388966" s="72"/>
    </row>
    <row r="388967" spans="17:17">
      <c r="Q388967" s="72"/>
    </row>
    <row r="388968" spans="17:17">
      <c r="Q388968" s="72"/>
    </row>
    <row r="388969" spans="17:17">
      <c r="Q388969" s="72"/>
    </row>
    <row r="388970" spans="17:17">
      <c r="Q388970" s="72"/>
    </row>
    <row r="388971" spans="17:17">
      <c r="Q388971" s="72"/>
    </row>
    <row r="388972" spans="17:17">
      <c r="Q388972" s="72"/>
    </row>
    <row r="388973" spans="17:17">
      <c r="Q388973" s="72"/>
    </row>
    <row r="388974" spans="17:17">
      <c r="Q388974" s="72"/>
    </row>
    <row r="388975" spans="17:17">
      <c r="Q388975" s="72"/>
    </row>
    <row r="388976" spans="17:17">
      <c r="Q388976" s="72"/>
    </row>
    <row r="388977" spans="17:17">
      <c r="Q388977" s="72"/>
    </row>
    <row r="388978" spans="17:17">
      <c r="Q388978" s="72"/>
    </row>
    <row r="388979" spans="17:17">
      <c r="Q388979" s="72"/>
    </row>
    <row r="388980" spans="17:17">
      <c r="Q388980" s="72"/>
    </row>
    <row r="388981" spans="17:17">
      <c r="Q388981" s="72"/>
    </row>
    <row r="388982" spans="17:17">
      <c r="Q388982" s="72"/>
    </row>
    <row r="388983" spans="17:17">
      <c r="Q388983" s="72"/>
    </row>
    <row r="388984" spans="17:17">
      <c r="Q388984" s="72"/>
    </row>
    <row r="388985" spans="17:17">
      <c r="Q388985" s="72"/>
    </row>
    <row r="388986" spans="17:17">
      <c r="Q388986" s="72"/>
    </row>
    <row r="388987" spans="17:17">
      <c r="Q388987" s="72"/>
    </row>
    <row r="388988" spans="17:17">
      <c r="Q388988" s="72"/>
    </row>
    <row r="388989" spans="17:17">
      <c r="Q388989" s="72"/>
    </row>
    <row r="388990" spans="17:17">
      <c r="Q388990" s="72"/>
    </row>
    <row r="388991" spans="17:17">
      <c r="Q388991" s="72"/>
    </row>
    <row r="388992" spans="17:17">
      <c r="Q388992" s="72"/>
    </row>
    <row r="388993" spans="17:17">
      <c r="Q388993" s="72"/>
    </row>
    <row r="388994" spans="17:17">
      <c r="Q388994" s="72"/>
    </row>
    <row r="388995" spans="17:17">
      <c r="Q388995" s="72"/>
    </row>
    <row r="388996" spans="17:17">
      <c r="Q388996" s="72"/>
    </row>
    <row r="388997" spans="17:17">
      <c r="Q388997" s="72"/>
    </row>
    <row r="388998" spans="17:17">
      <c r="Q388998" s="72"/>
    </row>
    <row r="388999" spans="17:17">
      <c r="Q388999" s="72"/>
    </row>
    <row r="389000" spans="17:17">
      <c r="Q389000" s="72"/>
    </row>
    <row r="389001" spans="17:17">
      <c r="Q389001" s="72"/>
    </row>
    <row r="389002" spans="17:17">
      <c r="Q389002" s="72"/>
    </row>
    <row r="389003" spans="17:17">
      <c r="Q389003" s="72"/>
    </row>
    <row r="389004" spans="17:17">
      <c r="Q389004" s="72"/>
    </row>
    <row r="389005" spans="17:17">
      <c r="Q389005" s="72"/>
    </row>
    <row r="389006" spans="17:17">
      <c r="Q389006" s="72"/>
    </row>
    <row r="389007" spans="17:17">
      <c r="Q389007" s="72"/>
    </row>
    <row r="389008" spans="17:17">
      <c r="Q389008" s="72"/>
    </row>
    <row r="389009" spans="17:17">
      <c r="Q389009" s="72"/>
    </row>
    <row r="389010" spans="17:17">
      <c r="Q389010" s="72"/>
    </row>
    <row r="389011" spans="17:17">
      <c r="Q389011" s="72"/>
    </row>
    <row r="389012" spans="17:17">
      <c r="Q389012" s="72"/>
    </row>
    <row r="389013" spans="17:17">
      <c r="Q389013" s="72"/>
    </row>
    <row r="389014" spans="17:17">
      <c r="Q389014" s="72"/>
    </row>
    <row r="389015" spans="17:17">
      <c r="Q389015" s="72"/>
    </row>
    <row r="389016" spans="17:17">
      <c r="Q389016" s="72"/>
    </row>
    <row r="389017" spans="17:17">
      <c r="Q389017" s="72"/>
    </row>
    <row r="389018" spans="17:17">
      <c r="Q389018" s="72"/>
    </row>
    <row r="389019" spans="17:17">
      <c r="Q389019" s="72"/>
    </row>
    <row r="389020" spans="17:17">
      <c r="Q389020" s="72"/>
    </row>
    <row r="389021" spans="17:17">
      <c r="Q389021" s="72"/>
    </row>
    <row r="389022" spans="17:17">
      <c r="Q389022" s="72"/>
    </row>
    <row r="389023" spans="17:17">
      <c r="Q389023" s="72"/>
    </row>
    <row r="389024" spans="17:17">
      <c r="Q389024" s="72"/>
    </row>
    <row r="389025" spans="17:17">
      <c r="Q389025" s="72"/>
    </row>
    <row r="389026" spans="17:17">
      <c r="Q389026" s="72"/>
    </row>
    <row r="389027" spans="17:17">
      <c r="Q389027" s="72"/>
    </row>
    <row r="389028" spans="17:17">
      <c r="Q389028" s="72"/>
    </row>
    <row r="389029" spans="17:17">
      <c r="Q389029" s="72"/>
    </row>
    <row r="389030" spans="17:17">
      <c r="Q389030" s="72"/>
    </row>
    <row r="389031" spans="17:17">
      <c r="Q389031" s="72"/>
    </row>
    <row r="389032" spans="17:17">
      <c r="Q389032" s="72"/>
    </row>
    <row r="389033" spans="17:17">
      <c r="Q389033" s="72"/>
    </row>
    <row r="389034" spans="17:17">
      <c r="Q389034" s="72"/>
    </row>
    <row r="389035" spans="17:17">
      <c r="Q389035" s="72"/>
    </row>
    <row r="389036" spans="17:17">
      <c r="Q389036" s="72"/>
    </row>
    <row r="389037" spans="17:17">
      <c r="Q389037" s="72"/>
    </row>
    <row r="389038" spans="17:17">
      <c r="Q389038" s="72"/>
    </row>
    <row r="389039" spans="17:17">
      <c r="Q389039" s="72"/>
    </row>
    <row r="389040" spans="17:17">
      <c r="Q389040" s="72"/>
    </row>
    <row r="389041" spans="17:17">
      <c r="Q389041" s="72"/>
    </row>
    <row r="389042" spans="17:17">
      <c r="Q389042" s="72"/>
    </row>
    <row r="389043" spans="17:17">
      <c r="Q389043" s="72"/>
    </row>
    <row r="389044" spans="17:17">
      <c r="Q389044" s="72"/>
    </row>
    <row r="389045" spans="17:17">
      <c r="Q389045" s="72"/>
    </row>
    <row r="389046" spans="17:17">
      <c r="Q389046" s="72"/>
    </row>
    <row r="389047" spans="17:17">
      <c r="Q389047" s="72"/>
    </row>
    <row r="389048" spans="17:17">
      <c r="Q389048" s="72"/>
    </row>
    <row r="389049" spans="17:17">
      <c r="Q389049" s="72"/>
    </row>
    <row r="389050" spans="17:17">
      <c r="Q389050" s="72"/>
    </row>
    <row r="389051" spans="17:17">
      <c r="Q389051" s="72"/>
    </row>
    <row r="389052" spans="17:17">
      <c r="Q389052" s="72"/>
    </row>
    <row r="389053" spans="17:17">
      <c r="Q389053" s="72"/>
    </row>
    <row r="389054" spans="17:17">
      <c r="Q389054" s="72"/>
    </row>
    <row r="389055" spans="17:17">
      <c r="Q389055" s="72"/>
    </row>
    <row r="389056" spans="17:17">
      <c r="Q389056" s="72"/>
    </row>
    <row r="389057" spans="17:17">
      <c r="Q389057" s="72"/>
    </row>
    <row r="389058" spans="17:17">
      <c r="Q389058" s="72"/>
    </row>
    <row r="389059" spans="17:17">
      <c r="Q389059" s="72"/>
    </row>
    <row r="389060" spans="17:17">
      <c r="Q389060" s="72"/>
    </row>
    <row r="389061" spans="17:17">
      <c r="Q389061" s="72"/>
    </row>
    <row r="389062" spans="17:17">
      <c r="Q389062" s="72"/>
    </row>
    <row r="389063" spans="17:17">
      <c r="Q389063" s="72"/>
    </row>
    <row r="389064" spans="17:17">
      <c r="Q389064" s="72"/>
    </row>
    <row r="389065" spans="17:17">
      <c r="Q389065" s="72"/>
    </row>
    <row r="389066" spans="17:17">
      <c r="Q389066" s="72"/>
    </row>
    <row r="389067" spans="17:17">
      <c r="Q389067" s="72"/>
    </row>
    <row r="389068" spans="17:17">
      <c r="Q389068" s="72"/>
    </row>
    <row r="389069" spans="17:17">
      <c r="Q389069" s="72"/>
    </row>
    <row r="389070" spans="17:17">
      <c r="Q389070" s="72"/>
    </row>
    <row r="389071" spans="17:17">
      <c r="Q389071" s="72"/>
    </row>
    <row r="389072" spans="17:17">
      <c r="Q389072" s="72"/>
    </row>
    <row r="389073" spans="17:17">
      <c r="Q389073" s="72"/>
    </row>
    <row r="389074" spans="17:17">
      <c r="Q389074" s="72"/>
    </row>
    <row r="389075" spans="17:17">
      <c r="Q389075" s="72"/>
    </row>
    <row r="389076" spans="17:17">
      <c r="Q389076" s="72"/>
    </row>
    <row r="389077" spans="17:17">
      <c r="Q389077" s="72"/>
    </row>
    <row r="389078" spans="17:17">
      <c r="Q389078" s="72"/>
    </row>
    <row r="389079" spans="17:17">
      <c r="Q389079" s="72"/>
    </row>
    <row r="389080" spans="17:17">
      <c r="Q389080" s="72"/>
    </row>
    <row r="389081" spans="17:17">
      <c r="Q389081" s="72"/>
    </row>
    <row r="389082" spans="17:17">
      <c r="Q389082" s="72"/>
    </row>
    <row r="389083" spans="17:17">
      <c r="Q389083" s="72"/>
    </row>
    <row r="389084" spans="17:17">
      <c r="Q389084" s="72"/>
    </row>
    <row r="389085" spans="17:17">
      <c r="Q389085" s="72"/>
    </row>
    <row r="389086" spans="17:17">
      <c r="Q389086" s="72"/>
    </row>
    <row r="389087" spans="17:17">
      <c r="Q389087" s="72"/>
    </row>
    <row r="389088" spans="17:17">
      <c r="Q389088" s="72"/>
    </row>
    <row r="389089" spans="17:17">
      <c r="Q389089" s="72"/>
    </row>
    <row r="389090" spans="17:17">
      <c r="Q389090" s="72"/>
    </row>
    <row r="389091" spans="17:17">
      <c r="Q389091" s="72"/>
    </row>
    <row r="389092" spans="17:17">
      <c r="Q389092" s="72"/>
    </row>
    <row r="389093" spans="17:17">
      <c r="Q389093" s="72"/>
    </row>
    <row r="389094" spans="17:17">
      <c r="Q389094" s="72"/>
    </row>
    <row r="389095" spans="17:17">
      <c r="Q389095" s="72"/>
    </row>
    <row r="389096" spans="17:17">
      <c r="Q389096" s="72"/>
    </row>
    <row r="389097" spans="17:17">
      <c r="Q389097" s="72"/>
    </row>
    <row r="389098" spans="17:17">
      <c r="Q389098" s="72"/>
    </row>
    <row r="389099" spans="17:17">
      <c r="Q389099" s="72"/>
    </row>
    <row r="389100" spans="17:17">
      <c r="Q389100" s="72"/>
    </row>
    <row r="389101" spans="17:17">
      <c r="Q389101" s="72"/>
    </row>
    <row r="389102" spans="17:17">
      <c r="Q389102" s="72"/>
    </row>
    <row r="389103" spans="17:17">
      <c r="Q389103" s="72"/>
    </row>
    <row r="389104" spans="17:17">
      <c r="Q389104" s="72"/>
    </row>
    <row r="389105" spans="17:17">
      <c r="Q389105" s="72"/>
    </row>
    <row r="389106" spans="17:17">
      <c r="Q389106" s="72"/>
    </row>
    <row r="389107" spans="17:17">
      <c r="Q389107" s="72"/>
    </row>
    <row r="389108" spans="17:17">
      <c r="Q389108" s="72"/>
    </row>
    <row r="389109" spans="17:17">
      <c r="Q389109" s="72"/>
    </row>
    <row r="389110" spans="17:17">
      <c r="Q389110" s="72"/>
    </row>
    <row r="389111" spans="17:17">
      <c r="Q389111" s="72"/>
    </row>
    <row r="389112" spans="17:17">
      <c r="Q389112" s="72"/>
    </row>
    <row r="389113" spans="17:17">
      <c r="Q389113" s="72"/>
    </row>
    <row r="389114" spans="17:17">
      <c r="Q389114" s="72"/>
    </row>
    <row r="389115" spans="17:17">
      <c r="Q389115" s="72"/>
    </row>
    <row r="389116" spans="17:17">
      <c r="Q389116" s="72"/>
    </row>
    <row r="389117" spans="17:17">
      <c r="Q389117" s="72"/>
    </row>
    <row r="389118" spans="17:17">
      <c r="Q389118" s="72"/>
    </row>
    <row r="389119" spans="17:17">
      <c r="Q389119" s="72"/>
    </row>
    <row r="389120" spans="17:17">
      <c r="Q389120" s="72"/>
    </row>
    <row r="389121" spans="17:17">
      <c r="Q389121" s="72"/>
    </row>
    <row r="389122" spans="17:17">
      <c r="Q389122" s="72"/>
    </row>
    <row r="389123" spans="17:17">
      <c r="Q389123" s="72"/>
    </row>
    <row r="389124" spans="17:17">
      <c r="Q389124" s="72"/>
    </row>
    <row r="389125" spans="17:17">
      <c r="Q389125" s="72"/>
    </row>
    <row r="389126" spans="17:17">
      <c r="Q389126" s="72"/>
    </row>
    <row r="389127" spans="17:17">
      <c r="Q389127" s="72"/>
    </row>
    <row r="389128" spans="17:17">
      <c r="Q389128" s="72"/>
    </row>
    <row r="389129" spans="17:17">
      <c r="Q389129" s="72"/>
    </row>
    <row r="389130" spans="17:17">
      <c r="Q389130" s="72"/>
    </row>
    <row r="389131" spans="17:17">
      <c r="Q389131" s="72"/>
    </row>
    <row r="389132" spans="17:17">
      <c r="Q389132" s="72"/>
    </row>
    <row r="389133" spans="17:17">
      <c r="Q389133" s="72"/>
    </row>
    <row r="389134" spans="17:17">
      <c r="Q389134" s="72"/>
    </row>
    <row r="389135" spans="17:17">
      <c r="Q389135" s="72"/>
    </row>
    <row r="389136" spans="17:17">
      <c r="Q389136" s="72"/>
    </row>
    <row r="389137" spans="17:17">
      <c r="Q389137" s="72"/>
    </row>
    <row r="389138" spans="17:17">
      <c r="Q389138" s="72"/>
    </row>
    <row r="389139" spans="17:17">
      <c r="Q389139" s="72"/>
    </row>
    <row r="389140" spans="17:17">
      <c r="Q389140" s="72"/>
    </row>
    <row r="389141" spans="17:17">
      <c r="Q389141" s="72"/>
    </row>
    <row r="389142" spans="17:17">
      <c r="Q389142" s="72"/>
    </row>
    <row r="389143" spans="17:17">
      <c r="Q389143" s="72"/>
    </row>
    <row r="389144" spans="17:17">
      <c r="Q389144" s="72"/>
    </row>
    <row r="389145" spans="17:17">
      <c r="Q389145" s="72"/>
    </row>
    <row r="389146" spans="17:17">
      <c r="Q389146" s="72"/>
    </row>
    <row r="389147" spans="17:17">
      <c r="Q389147" s="72"/>
    </row>
    <row r="389148" spans="17:17">
      <c r="Q389148" s="72"/>
    </row>
    <row r="389149" spans="17:17">
      <c r="Q389149" s="72"/>
    </row>
    <row r="389150" spans="17:17">
      <c r="Q389150" s="72"/>
    </row>
    <row r="389151" spans="17:17">
      <c r="Q389151" s="72"/>
    </row>
    <row r="389152" spans="17:17">
      <c r="Q389152" s="72"/>
    </row>
    <row r="389153" spans="17:17">
      <c r="Q389153" s="72"/>
    </row>
    <row r="389154" spans="17:17">
      <c r="Q389154" s="72"/>
    </row>
    <row r="389155" spans="17:17">
      <c r="Q389155" s="72"/>
    </row>
    <row r="389156" spans="17:17">
      <c r="Q389156" s="72"/>
    </row>
    <row r="389157" spans="17:17">
      <c r="Q389157" s="72"/>
    </row>
    <row r="389158" spans="17:17">
      <c r="Q389158" s="72"/>
    </row>
    <row r="389159" spans="17:17">
      <c r="Q389159" s="72"/>
    </row>
    <row r="389160" spans="17:17">
      <c r="Q389160" s="72"/>
    </row>
    <row r="389161" spans="17:17">
      <c r="Q389161" s="72"/>
    </row>
    <row r="389162" spans="17:17">
      <c r="Q389162" s="72"/>
    </row>
    <row r="389163" spans="17:17">
      <c r="Q389163" s="72"/>
    </row>
    <row r="389164" spans="17:17">
      <c r="Q389164" s="72"/>
    </row>
    <row r="389165" spans="17:17">
      <c r="Q389165" s="72"/>
    </row>
    <row r="389166" spans="17:17">
      <c r="Q389166" s="72"/>
    </row>
    <row r="389167" spans="17:17">
      <c r="Q389167" s="72"/>
    </row>
    <row r="389168" spans="17:17">
      <c r="Q389168" s="72"/>
    </row>
    <row r="389169" spans="17:17">
      <c r="Q389169" s="72"/>
    </row>
    <row r="389170" spans="17:17">
      <c r="Q389170" s="72"/>
    </row>
    <row r="389171" spans="17:17">
      <c r="Q389171" s="72"/>
    </row>
    <row r="389172" spans="17:17">
      <c r="Q389172" s="72"/>
    </row>
    <row r="389173" spans="17:17">
      <c r="Q389173" s="72"/>
    </row>
    <row r="389174" spans="17:17">
      <c r="Q389174" s="72"/>
    </row>
    <row r="389175" spans="17:17">
      <c r="Q389175" s="72"/>
    </row>
    <row r="389176" spans="17:17">
      <c r="Q389176" s="72"/>
    </row>
    <row r="389177" spans="17:17">
      <c r="Q389177" s="72"/>
    </row>
    <row r="389178" spans="17:17">
      <c r="Q389178" s="72"/>
    </row>
    <row r="389179" spans="17:17">
      <c r="Q389179" s="72"/>
    </row>
    <row r="389180" spans="17:17">
      <c r="Q389180" s="72"/>
    </row>
    <row r="389181" spans="17:17">
      <c r="Q389181" s="72"/>
    </row>
    <row r="389182" spans="17:17">
      <c r="Q389182" s="72"/>
    </row>
    <row r="389183" spans="17:17">
      <c r="Q389183" s="72"/>
    </row>
    <row r="389184" spans="17:17">
      <c r="Q389184" s="72"/>
    </row>
    <row r="389185" spans="17:17">
      <c r="Q389185" s="72"/>
    </row>
    <row r="389186" spans="17:17">
      <c r="Q389186" s="72"/>
    </row>
    <row r="389187" spans="17:17">
      <c r="Q389187" s="72"/>
    </row>
    <row r="389188" spans="17:17">
      <c r="Q389188" s="72"/>
    </row>
    <row r="389189" spans="17:17">
      <c r="Q389189" s="72"/>
    </row>
    <row r="389190" spans="17:17">
      <c r="Q389190" s="72"/>
    </row>
    <row r="389191" spans="17:17">
      <c r="Q389191" s="72"/>
    </row>
    <row r="389192" spans="17:17">
      <c r="Q389192" s="72"/>
    </row>
    <row r="389193" spans="17:17">
      <c r="Q389193" s="72"/>
    </row>
    <row r="389194" spans="17:17">
      <c r="Q389194" s="72"/>
    </row>
    <row r="389195" spans="17:17">
      <c r="Q389195" s="72"/>
    </row>
    <row r="389196" spans="17:17">
      <c r="Q389196" s="72"/>
    </row>
    <row r="389197" spans="17:17">
      <c r="Q389197" s="72"/>
    </row>
    <row r="389198" spans="17:17">
      <c r="Q389198" s="72"/>
    </row>
    <row r="389199" spans="17:17">
      <c r="Q389199" s="72"/>
    </row>
    <row r="389200" spans="17:17">
      <c r="Q389200" s="72"/>
    </row>
    <row r="389201" spans="17:17">
      <c r="Q389201" s="72"/>
    </row>
    <row r="389202" spans="17:17">
      <c r="Q389202" s="72"/>
    </row>
    <row r="389203" spans="17:17">
      <c r="Q389203" s="72"/>
    </row>
    <row r="389204" spans="17:17">
      <c r="Q389204" s="72"/>
    </row>
    <row r="389205" spans="17:17">
      <c r="Q389205" s="72"/>
    </row>
    <row r="389206" spans="17:17">
      <c r="Q389206" s="72"/>
    </row>
    <row r="389207" spans="17:17">
      <c r="Q389207" s="72"/>
    </row>
    <row r="389208" spans="17:17">
      <c r="Q389208" s="72"/>
    </row>
    <row r="389209" spans="17:17">
      <c r="Q389209" s="72"/>
    </row>
    <row r="389210" spans="17:17">
      <c r="Q389210" s="72"/>
    </row>
    <row r="389211" spans="17:17">
      <c r="Q389211" s="72"/>
    </row>
    <row r="389212" spans="17:17">
      <c r="Q389212" s="72"/>
    </row>
    <row r="389213" spans="17:17">
      <c r="Q389213" s="72"/>
    </row>
    <row r="389214" spans="17:17">
      <c r="Q389214" s="72"/>
    </row>
    <row r="389215" spans="17:17">
      <c r="Q389215" s="72"/>
    </row>
    <row r="389216" spans="17:17">
      <c r="Q389216" s="72"/>
    </row>
    <row r="389217" spans="17:17">
      <c r="Q389217" s="72"/>
    </row>
    <row r="389218" spans="17:17">
      <c r="Q389218" s="72"/>
    </row>
    <row r="389219" spans="17:17">
      <c r="Q389219" s="72"/>
    </row>
    <row r="389220" spans="17:17">
      <c r="Q389220" s="72"/>
    </row>
    <row r="389221" spans="17:17">
      <c r="Q389221" s="72"/>
    </row>
    <row r="389222" spans="17:17">
      <c r="Q389222" s="72"/>
    </row>
    <row r="389223" spans="17:17">
      <c r="Q389223" s="72"/>
    </row>
    <row r="389224" spans="17:17">
      <c r="Q389224" s="72"/>
    </row>
    <row r="389225" spans="17:17">
      <c r="Q389225" s="72"/>
    </row>
    <row r="389226" spans="17:17">
      <c r="Q389226" s="72"/>
    </row>
    <row r="389227" spans="17:17">
      <c r="Q389227" s="72"/>
    </row>
    <row r="389228" spans="17:17">
      <c r="Q389228" s="72"/>
    </row>
    <row r="389229" spans="17:17">
      <c r="Q389229" s="72"/>
    </row>
    <row r="389230" spans="17:17">
      <c r="Q389230" s="72"/>
    </row>
    <row r="389231" spans="17:17">
      <c r="Q389231" s="72"/>
    </row>
    <row r="389232" spans="17:17">
      <c r="Q389232" s="72"/>
    </row>
    <row r="389233" spans="17:17">
      <c r="Q389233" s="72"/>
    </row>
    <row r="389234" spans="17:17">
      <c r="Q389234" s="72"/>
    </row>
    <row r="389235" spans="17:17">
      <c r="Q389235" s="72"/>
    </row>
    <row r="389236" spans="17:17">
      <c r="Q389236" s="72"/>
    </row>
    <row r="389237" spans="17:17">
      <c r="Q389237" s="72"/>
    </row>
    <row r="389238" spans="17:17">
      <c r="Q389238" s="72"/>
    </row>
    <row r="389239" spans="17:17">
      <c r="Q389239" s="72"/>
    </row>
    <row r="389240" spans="17:17">
      <c r="Q389240" s="72"/>
    </row>
    <row r="389241" spans="17:17">
      <c r="Q389241" s="72"/>
    </row>
    <row r="389242" spans="17:17">
      <c r="Q389242" s="72"/>
    </row>
    <row r="389243" spans="17:17">
      <c r="Q389243" s="72"/>
    </row>
    <row r="389244" spans="17:17">
      <c r="Q389244" s="72"/>
    </row>
    <row r="389245" spans="17:17">
      <c r="Q389245" s="72"/>
    </row>
    <row r="389246" spans="17:17">
      <c r="Q389246" s="72"/>
    </row>
    <row r="389247" spans="17:17">
      <c r="Q389247" s="72"/>
    </row>
    <row r="389248" spans="17:17">
      <c r="Q389248" s="72"/>
    </row>
    <row r="389249" spans="17:17">
      <c r="Q389249" s="72"/>
    </row>
    <row r="389250" spans="17:17">
      <c r="Q389250" s="72"/>
    </row>
    <row r="389251" spans="17:17">
      <c r="Q389251" s="72"/>
    </row>
    <row r="389252" spans="17:17">
      <c r="Q389252" s="72"/>
    </row>
    <row r="389253" spans="17:17">
      <c r="Q389253" s="72"/>
    </row>
    <row r="389254" spans="17:17">
      <c r="Q389254" s="72"/>
    </row>
    <row r="389255" spans="17:17">
      <c r="Q389255" s="72"/>
    </row>
    <row r="389256" spans="17:17">
      <c r="Q389256" s="72"/>
    </row>
    <row r="389257" spans="17:17">
      <c r="Q389257" s="72"/>
    </row>
    <row r="389258" spans="17:17">
      <c r="Q389258" s="72"/>
    </row>
    <row r="389259" spans="17:17">
      <c r="Q389259" s="72"/>
    </row>
    <row r="389260" spans="17:17">
      <c r="Q389260" s="72"/>
    </row>
    <row r="389261" spans="17:17">
      <c r="Q389261" s="72"/>
    </row>
    <row r="389262" spans="17:17">
      <c r="Q389262" s="72"/>
    </row>
    <row r="389263" spans="17:17">
      <c r="Q389263" s="72"/>
    </row>
    <row r="389264" spans="17:17">
      <c r="Q389264" s="72"/>
    </row>
    <row r="389265" spans="17:17">
      <c r="Q389265" s="72"/>
    </row>
    <row r="389266" spans="17:17">
      <c r="Q389266" s="72"/>
    </row>
    <row r="389267" spans="17:17">
      <c r="Q389267" s="72"/>
    </row>
    <row r="389268" spans="17:17">
      <c r="Q389268" s="72"/>
    </row>
    <row r="389269" spans="17:17">
      <c r="Q389269" s="72"/>
    </row>
    <row r="389270" spans="17:17">
      <c r="Q389270" s="72"/>
    </row>
    <row r="389271" spans="17:17">
      <c r="Q389271" s="72"/>
    </row>
    <row r="389272" spans="17:17">
      <c r="Q389272" s="72"/>
    </row>
    <row r="389273" spans="17:17">
      <c r="Q389273" s="72"/>
    </row>
    <row r="389274" spans="17:17">
      <c r="Q389274" s="72"/>
    </row>
    <row r="389275" spans="17:17">
      <c r="Q389275" s="72"/>
    </row>
    <row r="389276" spans="17:17">
      <c r="Q389276" s="72"/>
    </row>
    <row r="389277" spans="17:17">
      <c r="Q389277" s="72"/>
    </row>
    <row r="389278" spans="17:17">
      <c r="Q389278" s="72"/>
    </row>
    <row r="389279" spans="17:17">
      <c r="Q389279" s="72"/>
    </row>
    <row r="389280" spans="17:17">
      <c r="Q389280" s="72"/>
    </row>
    <row r="389281" spans="17:17">
      <c r="Q389281" s="72"/>
    </row>
    <row r="389282" spans="17:17">
      <c r="Q389282" s="72"/>
    </row>
    <row r="389283" spans="17:17">
      <c r="Q389283" s="72"/>
    </row>
    <row r="389284" spans="17:17">
      <c r="Q389284" s="72"/>
    </row>
    <row r="389285" spans="17:17">
      <c r="Q389285" s="72"/>
    </row>
    <row r="389286" spans="17:17">
      <c r="Q389286" s="72"/>
    </row>
    <row r="389287" spans="17:17">
      <c r="Q389287" s="72"/>
    </row>
    <row r="389288" spans="17:17">
      <c r="Q389288" s="72"/>
    </row>
    <row r="389289" spans="17:17">
      <c r="Q389289" s="72"/>
    </row>
    <row r="389290" spans="17:17">
      <c r="Q389290" s="72"/>
    </row>
    <row r="389291" spans="17:17">
      <c r="Q389291" s="72"/>
    </row>
    <row r="389292" spans="17:17">
      <c r="Q389292" s="72"/>
    </row>
    <row r="389293" spans="17:17">
      <c r="Q389293" s="72"/>
    </row>
    <row r="389294" spans="17:17">
      <c r="Q389294" s="72"/>
    </row>
    <row r="389295" spans="17:17">
      <c r="Q389295" s="72"/>
    </row>
    <row r="389296" spans="17:17">
      <c r="Q389296" s="72"/>
    </row>
    <row r="389297" spans="17:17">
      <c r="Q389297" s="72"/>
    </row>
    <row r="389298" spans="17:17">
      <c r="Q389298" s="72"/>
    </row>
    <row r="389299" spans="17:17">
      <c r="Q389299" s="72"/>
    </row>
    <row r="389300" spans="17:17">
      <c r="Q389300" s="72"/>
    </row>
    <row r="389301" spans="17:17">
      <c r="Q389301" s="72"/>
    </row>
    <row r="389302" spans="17:17">
      <c r="Q389302" s="72"/>
    </row>
    <row r="389303" spans="17:17">
      <c r="Q389303" s="72"/>
    </row>
    <row r="389304" spans="17:17">
      <c r="Q389304" s="72"/>
    </row>
    <row r="389305" spans="17:17">
      <c r="Q389305" s="72"/>
    </row>
    <row r="389306" spans="17:17">
      <c r="Q389306" s="72"/>
    </row>
    <row r="389307" spans="17:17">
      <c r="Q389307" s="72"/>
    </row>
    <row r="389308" spans="17:17">
      <c r="Q389308" s="72"/>
    </row>
    <row r="389309" spans="17:17">
      <c r="Q389309" s="72"/>
    </row>
    <row r="389310" spans="17:17">
      <c r="Q389310" s="72"/>
    </row>
    <row r="389311" spans="17:17">
      <c r="Q389311" s="72"/>
    </row>
    <row r="389312" spans="17:17">
      <c r="Q389312" s="72"/>
    </row>
    <row r="389313" spans="17:17">
      <c r="Q389313" s="72"/>
    </row>
    <row r="389314" spans="17:17">
      <c r="Q389314" s="72"/>
    </row>
    <row r="389315" spans="17:17">
      <c r="Q389315" s="72"/>
    </row>
    <row r="389316" spans="17:17">
      <c r="Q389316" s="72"/>
    </row>
    <row r="389317" spans="17:17">
      <c r="Q389317" s="72"/>
    </row>
    <row r="389318" spans="17:17">
      <c r="Q389318" s="72"/>
    </row>
    <row r="389319" spans="17:17">
      <c r="Q389319" s="72"/>
    </row>
    <row r="389320" spans="17:17">
      <c r="Q389320" s="72"/>
    </row>
    <row r="389321" spans="17:17">
      <c r="Q389321" s="72"/>
    </row>
    <row r="389322" spans="17:17">
      <c r="Q389322" s="72"/>
    </row>
    <row r="389323" spans="17:17">
      <c r="Q389323" s="72"/>
    </row>
    <row r="389324" spans="17:17">
      <c r="Q389324" s="72"/>
    </row>
    <row r="389325" spans="17:17">
      <c r="Q389325" s="72"/>
    </row>
    <row r="389326" spans="17:17">
      <c r="Q389326" s="72"/>
    </row>
    <row r="389327" spans="17:17">
      <c r="Q389327" s="72"/>
    </row>
    <row r="389328" spans="17:17">
      <c r="Q389328" s="72"/>
    </row>
    <row r="389329" spans="17:17">
      <c r="Q389329" s="72"/>
    </row>
    <row r="389330" spans="17:17">
      <c r="Q389330" s="72"/>
    </row>
    <row r="389331" spans="17:17">
      <c r="Q389331" s="72"/>
    </row>
    <row r="389332" spans="17:17">
      <c r="Q389332" s="72"/>
    </row>
    <row r="389333" spans="17:17">
      <c r="Q389333" s="72"/>
    </row>
    <row r="389334" spans="17:17">
      <c r="Q389334" s="72"/>
    </row>
    <row r="389335" spans="17:17">
      <c r="Q389335" s="72"/>
    </row>
    <row r="389336" spans="17:17">
      <c r="Q389336" s="72"/>
    </row>
    <row r="389337" spans="17:17">
      <c r="Q389337" s="72"/>
    </row>
    <row r="389338" spans="17:17">
      <c r="Q389338" s="72"/>
    </row>
    <row r="389339" spans="17:17">
      <c r="Q389339" s="72"/>
    </row>
    <row r="389340" spans="17:17">
      <c r="Q389340" s="72"/>
    </row>
    <row r="389341" spans="17:17">
      <c r="Q389341" s="72"/>
    </row>
    <row r="389342" spans="17:17">
      <c r="Q389342" s="72"/>
    </row>
    <row r="389343" spans="17:17">
      <c r="Q389343" s="72"/>
    </row>
    <row r="389344" spans="17:17">
      <c r="Q389344" s="72"/>
    </row>
    <row r="389345" spans="17:17">
      <c r="Q389345" s="72"/>
    </row>
    <row r="389346" spans="17:17">
      <c r="Q389346" s="72"/>
    </row>
    <row r="389347" spans="17:17">
      <c r="Q389347" s="72"/>
    </row>
    <row r="389348" spans="17:17">
      <c r="Q389348" s="72"/>
    </row>
    <row r="389349" spans="17:17">
      <c r="Q389349" s="72"/>
    </row>
    <row r="389350" spans="17:17">
      <c r="Q389350" s="72"/>
    </row>
    <row r="389351" spans="17:17">
      <c r="Q389351" s="72"/>
    </row>
    <row r="389352" spans="17:17">
      <c r="Q389352" s="72"/>
    </row>
    <row r="389353" spans="17:17">
      <c r="Q389353" s="72"/>
    </row>
    <row r="389354" spans="17:17">
      <c r="Q389354" s="72"/>
    </row>
    <row r="389355" spans="17:17">
      <c r="Q389355" s="72"/>
    </row>
    <row r="389356" spans="17:17">
      <c r="Q389356" s="72"/>
    </row>
    <row r="389357" spans="17:17">
      <c r="Q389357" s="72"/>
    </row>
    <row r="389358" spans="17:17">
      <c r="Q389358" s="72"/>
    </row>
    <row r="389359" spans="17:17">
      <c r="Q389359" s="72"/>
    </row>
    <row r="389360" spans="17:17">
      <c r="Q389360" s="72"/>
    </row>
    <row r="389361" spans="17:17">
      <c r="Q389361" s="72"/>
    </row>
    <row r="389362" spans="17:17">
      <c r="Q389362" s="72"/>
    </row>
    <row r="389363" spans="17:17">
      <c r="Q389363" s="72"/>
    </row>
    <row r="389364" spans="17:17">
      <c r="Q389364" s="72"/>
    </row>
    <row r="389365" spans="17:17">
      <c r="Q389365" s="72"/>
    </row>
    <row r="389366" spans="17:17">
      <c r="Q389366" s="72"/>
    </row>
    <row r="389367" spans="17:17">
      <c r="Q389367" s="72"/>
    </row>
    <row r="389368" spans="17:17">
      <c r="Q389368" s="72"/>
    </row>
    <row r="389369" spans="17:17">
      <c r="Q389369" s="72"/>
    </row>
    <row r="389370" spans="17:17">
      <c r="Q389370" s="72"/>
    </row>
    <row r="389371" spans="17:17">
      <c r="Q389371" s="72"/>
    </row>
    <row r="389372" spans="17:17">
      <c r="Q389372" s="72"/>
    </row>
    <row r="389373" spans="17:17">
      <c r="Q389373" s="72"/>
    </row>
    <row r="389374" spans="17:17">
      <c r="Q389374" s="72"/>
    </row>
    <row r="389375" spans="17:17">
      <c r="Q389375" s="72"/>
    </row>
    <row r="389376" spans="17:17">
      <c r="Q389376" s="72"/>
    </row>
    <row r="389377" spans="17:17">
      <c r="Q389377" s="72"/>
    </row>
    <row r="389378" spans="17:17">
      <c r="Q389378" s="72"/>
    </row>
    <row r="389379" spans="17:17">
      <c r="Q389379" s="72"/>
    </row>
    <row r="389380" spans="17:17">
      <c r="Q389380" s="72"/>
    </row>
    <row r="389381" spans="17:17">
      <c r="Q389381" s="72"/>
    </row>
    <row r="389382" spans="17:17">
      <c r="Q389382" s="72"/>
    </row>
    <row r="389383" spans="17:17">
      <c r="Q389383" s="72"/>
    </row>
    <row r="389384" spans="17:17">
      <c r="Q389384" s="72"/>
    </row>
    <row r="389385" spans="17:17">
      <c r="Q389385" s="72"/>
    </row>
    <row r="389386" spans="17:17">
      <c r="Q389386" s="72"/>
    </row>
    <row r="389387" spans="17:17">
      <c r="Q389387" s="72"/>
    </row>
    <row r="389388" spans="17:17">
      <c r="Q389388" s="72"/>
    </row>
    <row r="389389" spans="17:17">
      <c r="Q389389" s="72"/>
    </row>
    <row r="389390" spans="17:17">
      <c r="Q389390" s="72"/>
    </row>
    <row r="389391" spans="17:17">
      <c r="Q389391" s="72"/>
    </row>
    <row r="389392" spans="17:17">
      <c r="Q389392" s="72"/>
    </row>
    <row r="389393" spans="17:17">
      <c r="Q389393" s="72"/>
    </row>
    <row r="389394" spans="17:17">
      <c r="Q389394" s="72"/>
    </row>
    <row r="389395" spans="17:17">
      <c r="Q389395" s="72"/>
    </row>
    <row r="389396" spans="17:17">
      <c r="Q389396" s="72"/>
    </row>
    <row r="389397" spans="17:17">
      <c r="Q389397" s="72"/>
    </row>
    <row r="389398" spans="17:17">
      <c r="Q389398" s="72"/>
    </row>
    <row r="389399" spans="17:17">
      <c r="Q389399" s="72"/>
    </row>
    <row r="389400" spans="17:17">
      <c r="Q389400" s="72"/>
    </row>
    <row r="389401" spans="17:17">
      <c r="Q389401" s="72"/>
    </row>
    <row r="389402" spans="17:17">
      <c r="Q389402" s="72"/>
    </row>
    <row r="389403" spans="17:17">
      <c r="Q389403" s="72"/>
    </row>
    <row r="389404" spans="17:17">
      <c r="Q389404" s="72"/>
    </row>
    <row r="389405" spans="17:17">
      <c r="Q389405" s="72"/>
    </row>
    <row r="389406" spans="17:17">
      <c r="Q389406" s="72"/>
    </row>
    <row r="389407" spans="17:17">
      <c r="Q389407" s="72"/>
    </row>
    <row r="389408" spans="17:17">
      <c r="Q389408" s="72"/>
    </row>
    <row r="389409" spans="17:17">
      <c r="Q389409" s="72"/>
    </row>
    <row r="389410" spans="17:17">
      <c r="Q389410" s="72"/>
    </row>
    <row r="389411" spans="17:17">
      <c r="Q389411" s="72"/>
    </row>
    <row r="389412" spans="17:17">
      <c r="Q389412" s="72"/>
    </row>
    <row r="389413" spans="17:17">
      <c r="Q389413" s="72"/>
    </row>
    <row r="389414" spans="17:17">
      <c r="Q389414" s="72"/>
    </row>
    <row r="389415" spans="17:17">
      <c r="Q389415" s="72"/>
    </row>
    <row r="389416" spans="17:17">
      <c r="Q389416" s="72"/>
    </row>
    <row r="389417" spans="17:17">
      <c r="Q389417" s="72"/>
    </row>
    <row r="389418" spans="17:17">
      <c r="Q389418" s="72"/>
    </row>
    <row r="389419" spans="17:17">
      <c r="Q389419" s="72"/>
    </row>
    <row r="389420" spans="17:17">
      <c r="Q389420" s="72"/>
    </row>
    <row r="389421" spans="17:17">
      <c r="Q389421" s="72"/>
    </row>
    <row r="389422" spans="17:17">
      <c r="Q389422" s="72"/>
    </row>
    <row r="389423" spans="17:17">
      <c r="Q389423" s="72"/>
    </row>
    <row r="389424" spans="17:17">
      <c r="Q389424" s="72"/>
    </row>
    <row r="389425" spans="17:17">
      <c r="Q389425" s="72"/>
    </row>
    <row r="389426" spans="17:17">
      <c r="Q389426" s="72"/>
    </row>
    <row r="389427" spans="17:17">
      <c r="Q389427" s="72"/>
    </row>
    <row r="389428" spans="17:17">
      <c r="Q389428" s="72"/>
    </row>
    <row r="389429" spans="17:17">
      <c r="Q389429" s="72"/>
    </row>
    <row r="389430" spans="17:17">
      <c r="Q389430" s="72"/>
    </row>
    <row r="389431" spans="17:17">
      <c r="Q389431" s="72"/>
    </row>
    <row r="389432" spans="17:17">
      <c r="Q389432" s="72"/>
    </row>
    <row r="389433" spans="17:17">
      <c r="Q389433" s="72"/>
    </row>
    <row r="389434" spans="17:17">
      <c r="Q389434" s="72"/>
    </row>
    <row r="389435" spans="17:17">
      <c r="Q389435" s="72"/>
    </row>
    <row r="389436" spans="17:17">
      <c r="Q389436" s="72"/>
    </row>
    <row r="389437" spans="17:17">
      <c r="Q389437" s="72"/>
    </row>
    <row r="389438" spans="17:17">
      <c r="Q389438" s="72"/>
    </row>
    <row r="389439" spans="17:17">
      <c r="Q389439" s="72"/>
    </row>
    <row r="389440" spans="17:17">
      <c r="Q389440" s="72"/>
    </row>
    <row r="389441" spans="17:17">
      <c r="Q389441" s="72"/>
    </row>
    <row r="389442" spans="17:17">
      <c r="Q389442" s="72"/>
    </row>
    <row r="389443" spans="17:17">
      <c r="Q389443" s="72"/>
    </row>
    <row r="389444" spans="17:17">
      <c r="Q389444" s="72"/>
    </row>
    <row r="389445" spans="17:17">
      <c r="Q389445" s="72"/>
    </row>
    <row r="389446" spans="17:17">
      <c r="Q389446" s="72"/>
    </row>
    <row r="389447" spans="17:17">
      <c r="Q389447" s="72"/>
    </row>
    <row r="389448" spans="17:17">
      <c r="Q389448" s="72"/>
    </row>
    <row r="389449" spans="17:17">
      <c r="Q389449" s="72"/>
    </row>
    <row r="389450" spans="17:17">
      <c r="Q389450" s="72"/>
    </row>
    <row r="389451" spans="17:17">
      <c r="Q389451" s="72"/>
    </row>
    <row r="389452" spans="17:17">
      <c r="Q389452" s="72"/>
    </row>
    <row r="389453" spans="17:17">
      <c r="Q389453" s="72"/>
    </row>
    <row r="389454" spans="17:17">
      <c r="Q389454" s="72"/>
    </row>
    <row r="389455" spans="17:17">
      <c r="Q389455" s="72"/>
    </row>
    <row r="389456" spans="17:17">
      <c r="Q389456" s="72"/>
    </row>
    <row r="389457" spans="17:17">
      <c r="Q389457" s="72"/>
    </row>
    <row r="389458" spans="17:17">
      <c r="Q389458" s="72"/>
    </row>
    <row r="389459" spans="17:17">
      <c r="Q389459" s="72"/>
    </row>
    <row r="389460" spans="17:17">
      <c r="Q389460" s="72"/>
    </row>
    <row r="389461" spans="17:17">
      <c r="Q389461" s="72"/>
    </row>
    <row r="389462" spans="17:17">
      <c r="Q389462" s="72"/>
    </row>
    <row r="389463" spans="17:17">
      <c r="Q389463" s="72"/>
    </row>
    <row r="389464" spans="17:17">
      <c r="Q389464" s="72"/>
    </row>
    <row r="389465" spans="17:17">
      <c r="Q389465" s="72"/>
    </row>
    <row r="389466" spans="17:17">
      <c r="Q389466" s="72"/>
    </row>
    <row r="389467" spans="17:17">
      <c r="Q389467" s="72"/>
    </row>
    <row r="389468" spans="17:17">
      <c r="Q389468" s="72"/>
    </row>
    <row r="389469" spans="17:17">
      <c r="Q389469" s="72"/>
    </row>
    <row r="389470" spans="17:17">
      <c r="Q389470" s="72"/>
    </row>
    <row r="389471" spans="17:17">
      <c r="Q389471" s="72"/>
    </row>
    <row r="389472" spans="17:17">
      <c r="Q389472" s="72"/>
    </row>
    <row r="389473" spans="17:17">
      <c r="Q389473" s="72"/>
    </row>
    <row r="389474" spans="17:17">
      <c r="Q389474" s="72"/>
    </row>
    <row r="389475" spans="17:17">
      <c r="Q389475" s="72"/>
    </row>
    <row r="389476" spans="17:17">
      <c r="Q389476" s="72"/>
    </row>
    <row r="389477" spans="17:17">
      <c r="Q389477" s="72"/>
    </row>
    <row r="389478" spans="17:17">
      <c r="Q389478" s="72"/>
    </row>
    <row r="389479" spans="17:17">
      <c r="Q389479" s="72"/>
    </row>
    <row r="389480" spans="17:17">
      <c r="Q389480" s="72"/>
    </row>
    <row r="389481" spans="17:17">
      <c r="Q389481" s="72"/>
    </row>
    <row r="389482" spans="17:17">
      <c r="Q389482" s="72"/>
    </row>
    <row r="389483" spans="17:17">
      <c r="Q389483" s="72"/>
    </row>
    <row r="389484" spans="17:17">
      <c r="Q389484" s="72"/>
    </row>
    <row r="389485" spans="17:17">
      <c r="Q389485" s="72"/>
    </row>
    <row r="389486" spans="17:17">
      <c r="Q389486" s="72"/>
    </row>
    <row r="389487" spans="17:17">
      <c r="Q389487" s="72"/>
    </row>
    <row r="389488" spans="17:17">
      <c r="Q389488" s="72"/>
    </row>
    <row r="389489" spans="17:17">
      <c r="Q389489" s="72"/>
    </row>
    <row r="389490" spans="17:17">
      <c r="Q389490" s="72"/>
    </row>
    <row r="389491" spans="17:17">
      <c r="Q389491" s="72"/>
    </row>
    <row r="389492" spans="17:17">
      <c r="Q389492" s="72"/>
    </row>
    <row r="389493" spans="17:17">
      <c r="Q389493" s="72"/>
    </row>
    <row r="389494" spans="17:17">
      <c r="Q389494" s="72"/>
    </row>
    <row r="389495" spans="17:17">
      <c r="Q389495" s="72"/>
    </row>
    <row r="389496" spans="17:17">
      <c r="Q389496" s="72"/>
    </row>
    <row r="389497" spans="17:17">
      <c r="Q389497" s="72"/>
    </row>
    <row r="389498" spans="17:17">
      <c r="Q389498" s="72"/>
    </row>
    <row r="389499" spans="17:17">
      <c r="Q389499" s="72"/>
    </row>
    <row r="389500" spans="17:17">
      <c r="Q389500" s="72"/>
    </row>
    <row r="389501" spans="17:17">
      <c r="Q389501" s="72"/>
    </row>
    <row r="389502" spans="17:17">
      <c r="Q389502" s="72"/>
    </row>
    <row r="389503" spans="17:17">
      <c r="Q389503" s="72"/>
    </row>
    <row r="389504" spans="17:17">
      <c r="Q389504" s="72"/>
    </row>
    <row r="389505" spans="17:17">
      <c r="Q389505" s="72"/>
    </row>
    <row r="389506" spans="17:17">
      <c r="Q389506" s="72"/>
    </row>
    <row r="389507" spans="17:17">
      <c r="Q389507" s="72"/>
    </row>
    <row r="389508" spans="17:17">
      <c r="Q389508" s="72"/>
    </row>
    <row r="389509" spans="17:17">
      <c r="Q389509" s="72"/>
    </row>
    <row r="389510" spans="17:17">
      <c r="Q389510" s="72"/>
    </row>
    <row r="389511" spans="17:17">
      <c r="Q389511" s="72"/>
    </row>
    <row r="389512" spans="17:17">
      <c r="Q389512" s="72"/>
    </row>
    <row r="389513" spans="17:17">
      <c r="Q389513" s="72"/>
    </row>
    <row r="389514" spans="17:17">
      <c r="Q389514" s="72"/>
    </row>
    <row r="389515" spans="17:17">
      <c r="Q389515" s="72"/>
    </row>
    <row r="389516" spans="17:17">
      <c r="Q389516" s="72"/>
    </row>
    <row r="389517" spans="17:17">
      <c r="Q389517" s="72"/>
    </row>
    <row r="389518" spans="17:17">
      <c r="Q389518" s="72"/>
    </row>
    <row r="389519" spans="17:17">
      <c r="Q389519" s="72"/>
    </row>
    <row r="389520" spans="17:17">
      <c r="Q389520" s="72"/>
    </row>
    <row r="389521" spans="17:17">
      <c r="Q389521" s="72"/>
    </row>
    <row r="389522" spans="17:17">
      <c r="Q389522" s="72"/>
    </row>
    <row r="389523" spans="17:17">
      <c r="Q389523" s="72"/>
    </row>
    <row r="389524" spans="17:17">
      <c r="Q389524" s="72"/>
    </row>
    <row r="389525" spans="17:17">
      <c r="Q389525" s="72"/>
    </row>
    <row r="389526" spans="17:17">
      <c r="Q389526" s="72"/>
    </row>
    <row r="389527" spans="17:17">
      <c r="Q389527" s="72"/>
    </row>
    <row r="389528" spans="17:17">
      <c r="Q389528" s="72"/>
    </row>
    <row r="389529" spans="17:17">
      <c r="Q389529" s="72"/>
    </row>
    <row r="389530" spans="17:17">
      <c r="Q389530" s="72"/>
    </row>
    <row r="389531" spans="17:17">
      <c r="Q389531" s="72"/>
    </row>
    <row r="389532" spans="17:17">
      <c r="Q389532" s="72"/>
    </row>
    <row r="389533" spans="17:17">
      <c r="Q389533" s="72"/>
    </row>
    <row r="389534" spans="17:17">
      <c r="Q389534" s="72"/>
    </row>
    <row r="389535" spans="17:17">
      <c r="Q389535" s="72"/>
    </row>
    <row r="389536" spans="17:17">
      <c r="Q389536" s="72"/>
    </row>
    <row r="389537" spans="17:17">
      <c r="Q389537" s="72"/>
    </row>
    <row r="389538" spans="17:17">
      <c r="Q389538" s="72"/>
    </row>
    <row r="389539" spans="17:17">
      <c r="Q389539" s="72"/>
    </row>
    <row r="389540" spans="17:17">
      <c r="Q389540" s="72"/>
    </row>
    <row r="389541" spans="17:17">
      <c r="Q389541" s="72"/>
    </row>
    <row r="389542" spans="17:17">
      <c r="Q389542" s="72"/>
    </row>
    <row r="389543" spans="17:17">
      <c r="Q389543" s="72"/>
    </row>
    <row r="389544" spans="17:17">
      <c r="Q389544" s="72"/>
    </row>
    <row r="389545" spans="17:17">
      <c r="Q389545" s="72"/>
    </row>
    <row r="389546" spans="17:17">
      <c r="Q389546" s="72"/>
    </row>
    <row r="389547" spans="17:17">
      <c r="Q389547" s="72"/>
    </row>
    <row r="389548" spans="17:17">
      <c r="Q389548" s="72"/>
    </row>
    <row r="389549" spans="17:17">
      <c r="Q389549" s="72"/>
    </row>
    <row r="389550" spans="17:17">
      <c r="Q389550" s="72"/>
    </row>
    <row r="389551" spans="17:17">
      <c r="Q389551" s="72"/>
    </row>
    <row r="389552" spans="17:17">
      <c r="Q389552" s="72"/>
    </row>
    <row r="389553" spans="17:17">
      <c r="Q389553" s="72"/>
    </row>
    <row r="389554" spans="17:17">
      <c r="Q389554" s="72"/>
    </row>
    <row r="389555" spans="17:17">
      <c r="Q389555" s="72"/>
    </row>
    <row r="389556" spans="17:17">
      <c r="Q389556" s="72"/>
    </row>
    <row r="389557" spans="17:17">
      <c r="Q389557" s="72"/>
    </row>
    <row r="389558" spans="17:17">
      <c r="Q389558" s="72"/>
    </row>
    <row r="389559" spans="17:17">
      <c r="Q389559" s="72"/>
    </row>
    <row r="389560" spans="17:17">
      <c r="Q389560" s="72"/>
    </row>
    <row r="389561" spans="17:17">
      <c r="Q389561" s="72"/>
    </row>
    <row r="389562" spans="17:17">
      <c r="Q389562" s="72"/>
    </row>
    <row r="389563" spans="17:17">
      <c r="Q389563" s="72"/>
    </row>
    <row r="389564" spans="17:17">
      <c r="Q389564" s="72"/>
    </row>
    <row r="389565" spans="17:17">
      <c r="Q389565" s="72"/>
    </row>
    <row r="389566" spans="17:17">
      <c r="Q389566" s="72"/>
    </row>
    <row r="389567" spans="17:17">
      <c r="Q389567" s="72"/>
    </row>
    <row r="389568" spans="17:17">
      <c r="Q389568" s="72"/>
    </row>
    <row r="389569" spans="17:17">
      <c r="Q389569" s="72"/>
    </row>
    <row r="389570" spans="17:17">
      <c r="Q389570" s="72"/>
    </row>
    <row r="389571" spans="17:17">
      <c r="Q389571" s="72"/>
    </row>
    <row r="389572" spans="17:17">
      <c r="Q389572" s="72"/>
    </row>
    <row r="389573" spans="17:17">
      <c r="Q389573" s="72"/>
    </row>
    <row r="389574" spans="17:17">
      <c r="Q389574" s="72"/>
    </row>
    <row r="389575" spans="17:17">
      <c r="Q389575" s="72"/>
    </row>
    <row r="389576" spans="17:17">
      <c r="Q389576" s="72"/>
    </row>
    <row r="389577" spans="17:17">
      <c r="Q389577" s="72"/>
    </row>
    <row r="389578" spans="17:17">
      <c r="Q389578" s="72"/>
    </row>
    <row r="389579" spans="17:17">
      <c r="Q389579" s="72"/>
    </row>
    <row r="389580" spans="17:17">
      <c r="Q389580" s="72"/>
    </row>
    <row r="389581" spans="17:17">
      <c r="Q389581" s="72"/>
    </row>
    <row r="389582" spans="17:17">
      <c r="Q389582" s="72"/>
    </row>
    <row r="389583" spans="17:17">
      <c r="Q389583" s="72"/>
    </row>
    <row r="389584" spans="17:17">
      <c r="Q389584" s="72"/>
    </row>
    <row r="389585" spans="17:17">
      <c r="Q389585" s="72"/>
    </row>
    <row r="389586" spans="17:17">
      <c r="Q389586" s="72"/>
    </row>
    <row r="389587" spans="17:17">
      <c r="Q389587" s="72"/>
    </row>
    <row r="389588" spans="17:17">
      <c r="Q389588" s="72"/>
    </row>
    <row r="389589" spans="17:17">
      <c r="Q389589" s="72"/>
    </row>
    <row r="389590" spans="17:17">
      <c r="Q389590" s="72"/>
    </row>
    <row r="389591" spans="17:17">
      <c r="Q389591" s="72"/>
    </row>
    <row r="389592" spans="17:17">
      <c r="Q389592" s="72"/>
    </row>
    <row r="389593" spans="17:17">
      <c r="Q389593" s="72"/>
    </row>
    <row r="389594" spans="17:17">
      <c r="Q389594" s="72"/>
    </row>
    <row r="389595" spans="17:17">
      <c r="Q389595" s="72"/>
    </row>
    <row r="389596" spans="17:17">
      <c r="Q389596" s="72"/>
    </row>
    <row r="389597" spans="17:17">
      <c r="Q389597" s="72"/>
    </row>
    <row r="389598" spans="17:17">
      <c r="Q389598" s="72"/>
    </row>
    <row r="389599" spans="17:17">
      <c r="Q389599" s="72"/>
    </row>
    <row r="389600" spans="17:17">
      <c r="Q389600" s="72"/>
    </row>
    <row r="389601" spans="17:17">
      <c r="Q389601" s="72"/>
    </row>
    <row r="389602" spans="17:17">
      <c r="Q389602" s="72"/>
    </row>
    <row r="389603" spans="17:17">
      <c r="Q389603" s="72"/>
    </row>
    <row r="389604" spans="17:17">
      <c r="Q389604" s="72"/>
    </row>
    <row r="389605" spans="17:17">
      <c r="Q389605" s="72"/>
    </row>
    <row r="389606" spans="17:17">
      <c r="Q389606" s="72"/>
    </row>
    <row r="389607" spans="17:17">
      <c r="Q389607" s="72"/>
    </row>
    <row r="389608" spans="17:17">
      <c r="Q389608" s="72"/>
    </row>
    <row r="389609" spans="17:17">
      <c r="Q389609" s="72"/>
    </row>
    <row r="389610" spans="17:17">
      <c r="Q389610" s="72"/>
    </row>
    <row r="389611" spans="17:17">
      <c r="Q389611" s="72"/>
    </row>
    <row r="389612" spans="17:17">
      <c r="Q389612" s="72"/>
    </row>
    <row r="389613" spans="17:17">
      <c r="Q389613" s="72"/>
    </row>
    <row r="389614" spans="17:17">
      <c r="Q389614" s="72"/>
    </row>
    <row r="389615" spans="17:17">
      <c r="Q389615" s="72"/>
    </row>
    <row r="389616" spans="17:17">
      <c r="Q389616" s="72"/>
    </row>
    <row r="389617" spans="17:17">
      <c r="Q389617" s="72"/>
    </row>
    <row r="389618" spans="17:17">
      <c r="Q389618" s="72"/>
    </row>
    <row r="389619" spans="17:17">
      <c r="Q389619" s="72"/>
    </row>
    <row r="389620" spans="17:17">
      <c r="Q389620" s="72"/>
    </row>
    <row r="389621" spans="17:17">
      <c r="Q389621" s="72"/>
    </row>
    <row r="389622" spans="17:17">
      <c r="Q389622" s="72"/>
    </row>
    <row r="389623" spans="17:17">
      <c r="Q389623" s="72"/>
    </row>
    <row r="389624" spans="17:17">
      <c r="Q389624" s="72"/>
    </row>
    <row r="389625" spans="17:17">
      <c r="Q389625" s="72"/>
    </row>
    <row r="389626" spans="17:17">
      <c r="Q389626" s="72"/>
    </row>
    <row r="389627" spans="17:17">
      <c r="Q389627" s="72"/>
    </row>
    <row r="389628" spans="17:17">
      <c r="Q389628" s="72"/>
    </row>
    <row r="389629" spans="17:17">
      <c r="Q389629" s="72"/>
    </row>
    <row r="389630" spans="17:17">
      <c r="Q389630" s="72"/>
    </row>
    <row r="389631" spans="17:17">
      <c r="Q389631" s="72"/>
    </row>
    <row r="389632" spans="17:17">
      <c r="Q389632" s="72"/>
    </row>
    <row r="389633" spans="17:17">
      <c r="Q389633" s="72"/>
    </row>
    <row r="389634" spans="17:17">
      <c r="Q389634" s="72"/>
    </row>
    <row r="389635" spans="17:17">
      <c r="Q389635" s="72"/>
    </row>
    <row r="389636" spans="17:17">
      <c r="Q389636" s="72"/>
    </row>
    <row r="389637" spans="17:17">
      <c r="Q389637" s="72"/>
    </row>
    <row r="389638" spans="17:17">
      <c r="Q389638" s="72"/>
    </row>
    <row r="389639" spans="17:17">
      <c r="Q389639" s="72"/>
    </row>
    <row r="389640" spans="17:17">
      <c r="Q389640" s="72"/>
    </row>
    <row r="389641" spans="17:17">
      <c r="Q389641" s="72"/>
    </row>
    <row r="389642" spans="17:17">
      <c r="Q389642" s="72"/>
    </row>
    <row r="389643" spans="17:17">
      <c r="Q389643" s="72"/>
    </row>
    <row r="389644" spans="17:17">
      <c r="Q389644" s="72"/>
    </row>
    <row r="389645" spans="17:17">
      <c r="Q389645" s="72"/>
    </row>
    <row r="389646" spans="17:17">
      <c r="Q389646" s="72"/>
    </row>
    <row r="389647" spans="17:17">
      <c r="Q389647" s="72"/>
    </row>
    <row r="389648" spans="17:17">
      <c r="Q389648" s="72"/>
    </row>
    <row r="389649" spans="17:17">
      <c r="Q389649" s="72"/>
    </row>
    <row r="389650" spans="17:17">
      <c r="Q389650" s="72"/>
    </row>
    <row r="389651" spans="17:17">
      <c r="Q389651" s="72"/>
    </row>
    <row r="389652" spans="17:17">
      <c r="Q389652" s="72"/>
    </row>
    <row r="389653" spans="17:17">
      <c r="Q389653" s="72"/>
    </row>
    <row r="389654" spans="17:17">
      <c r="Q389654" s="72"/>
    </row>
    <row r="389655" spans="17:17">
      <c r="Q389655" s="72"/>
    </row>
    <row r="389656" spans="17:17">
      <c r="Q389656" s="72"/>
    </row>
    <row r="389657" spans="17:17">
      <c r="Q389657" s="72"/>
    </row>
    <row r="389658" spans="17:17">
      <c r="Q389658" s="72"/>
    </row>
    <row r="389659" spans="17:17">
      <c r="Q389659" s="72"/>
    </row>
    <row r="389660" spans="17:17">
      <c r="Q389660" s="72"/>
    </row>
    <row r="389661" spans="17:17">
      <c r="Q389661" s="72"/>
    </row>
    <row r="389662" spans="17:17">
      <c r="Q389662" s="72"/>
    </row>
    <row r="389663" spans="17:17">
      <c r="Q389663" s="72"/>
    </row>
    <row r="389664" spans="17:17">
      <c r="Q389664" s="72"/>
    </row>
    <row r="389665" spans="17:17">
      <c r="Q389665" s="72"/>
    </row>
    <row r="389666" spans="17:17">
      <c r="Q389666" s="72"/>
    </row>
    <row r="389667" spans="17:17">
      <c r="Q389667" s="72"/>
    </row>
    <row r="389668" spans="17:17">
      <c r="Q389668" s="72"/>
    </row>
    <row r="389669" spans="17:17">
      <c r="Q389669" s="72"/>
    </row>
    <row r="389670" spans="17:17">
      <c r="Q389670" s="72"/>
    </row>
    <row r="389671" spans="17:17">
      <c r="Q389671" s="72"/>
    </row>
    <row r="389672" spans="17:17">
      <c r="Q389672" s="72"/>
    </row>
    <row r="389673" spans="17:17">
      <c r="Q389673" s="72"/>
    </row>
    <row r="389674" spans="17:17">
      <c r="Q389674" s="72"/>
    </row>
    <row r="389675" spans="17:17">
      <c r="Q389675" s="72"/>
    </row>
    <row r="389676" spans="17:17">
      <c r="Q389676" s="72"/>
    </row>
    <row r="389677" spans="17:17">
      <c r="Q389677" s="72"/>
    </row>
    <row r="389678" spans="17:17">
      <c r="Q389678" s="72"/>
    </row>
    <row r="389679" spans="17:17">
      <c r="Q389679" s="72"/>
    </row>
    <row r="389680" spans="17:17">
      <c r="Q389680" s="72"/>
    </row>
    <row r="389681" spans="17:17">
      <c r="Q389681" s="72"/>
    </row>
    <row r="389682" spans="17:17">
      <c r="Q389682" s="72"/>
    </row>
    <row r="389683" spans="17:17">
      <c r="Q389683" s="72"/>
    </row>
    <row r="389684" spans="17:17">
      <c r="Q389684" s="72"/>
    </row>
    <row r="389685" spans="17:17">
      <c r="Q389685" s="72"/>
    </row>
    <row r="389686" spans="17:17">
      <c r="Q389686" s="72"/>
    </row>
    <row r="389687" spans="17:17">
      <c r="Q389687" s="72"/>
    </row>
    <row r="389688" spans="17:17">
      <c r="Q389688" s="72"/>
    </row>
    <row r="389689" spans="17:17">
      <c r="Q389689" s="72"/>
    </row>
    <row r="389690" spans="17:17">
      <c r="Q389690" s="72"/>
    </row>
    <row r="389691" spans="17:17">
      <c r="Q389691" s="72"/>
    </row>
    <row r="389692" spans="17:17">
      <c r="Q389692" s="72"/>
    </row>
    <row r="389693" spans="17:17">
      <c r="Q389693" s="72"/>
    </row>
    <row r="389694" spans="17:17">
      <c r="Q389694" s="72"/>
    </row>
    <row r="389695" spans="17:17">
      <c r="Q389695" s="72"/>
    </row>
    <row r="389696" spans="17:17">
      <c r="Q389696" s="72"/>
    </row>
    <row r="389697" spans="17:17">
      <c r="Q389697" s="72"/>
    </row>
    <row r="389698" spans="17:17">
      <c r="Q389698" s="72"/>
    </row>
    <row r="389699" spans="17:17">
      <c r="Q389699" s="72"/>
    </row>
    <row r="389700" spans="17:17">
      <c r="Q389700" s="72"/>
    </row>
    <row r="389701" spans="17:17">
      <c r="Q389701" s="72"/>
    </row>
    <row r="389702" spans="17:17">
      <c r="Q389702" s="72"/>
    </row>
    <row r="389703" spans="17:17">
      <c r="Q389703" s="72"/>
    </row>
    <row r="389704" spans="17:17">
      <c r="Q389704" s="72"/>
    </row>
    <row r="389705" spans="17:17">
      <c r="Q389705" s="72"/>
    </row>
    <row r="389706" spans="17:17">
      <c r="Q389706" s="72"/>
    </row>
    <row r="389707" spans="17:17">
      <c r="Q389707" s="72"/>
    </row>
    <row r="389708" spans="17:17">
      <c r="Q389708" s="72"/>
    </row>
    <row r="389709" spans="17:17">
      <c r="Q389709" s="72"/>
    </row>
    <row r="389710" spans="17:17">
      <c r="Q389710" s="72"/>
    </row>
    <row r="389711" spans="17:17">
      <c r="Q389711" s="72"/>
    </row>
    <row r="389712" spans="17:17">
      <c r="Q389712" s="72"/>
    </row>
    <row r="389713" spans="17:17">
      <c r="Q389713" s="72"/>
    </row>
    <row r="389714" spans="17:17">
      <c r="Q389714" s="72"/>
    </row>
    <row r="389715" spans="17:17">
      <c r="Q389715" s="72"/>
    </row>
    <row r="389716" spans="17:17">
      <c r="Q389716" s="72"/>
    </row>
    <row r="389717" spans="17:17">
      <c r="Q389717" s="72"/>
    </row>
    <row r="389718" spans="17:17">
      <c r="Q389718" s="72"/>
    </row>
    <row r="389719" spans="17:17">
      <c r="Q389719" s="72"/>
    </row>
    <row r="389720" spans="17:17">
      <c r="Q389720" s="72"/>
    </row>
    <row r="389721" spans="17:17">
      <c r="Q389721" s="72"/>
    </row>
    <row r="389722" spans="17:17">
      <c r="Q389722" s="72"/>
    </row>
    <row r="389723" spans="17:17">
      <c r="Q389723" s="72"/>
    </row>
    <row r="389724" spans="17:17">
      <c r="Q389724" s="72"/>
    </row>
    <row r="389725" spans="17:17">
      <c r="Q389725" s="72"/>
    </row>
    <row r="389726" spans="17:17">
      <c r="Q389726" s="72"/>
    </row>
    <row r="389727" spans="17:17">
      <c r="Q389727" s="72"/>
    </row>
    <row r="389728" spans="17:17">
      <c r="Q389728" s="72"/>
    </row>
    <row r="389729" spans="17:17">
      <c r="Q389729" s="72"/>
    </row>
    <row r="389730" spans="17:17">
      <c r="Q389730" s="72"/>
    </row>
    <row r="389731" spans="17:17">
      <c r="Q389731" s="72"/>
    </row>
    <row r="389732" spans="17:17">
      <c r="Q389732" s="72"/>
    </row>
    <row r="389733" spans="17:17">
      <c r="Q389733" s="72"/>
    </row>
    <row r="389734" spans="17:17">
      <c r="Q389734" s="72"/>
    </row>
    <row r="389735" spans="17:17">
      <c r="Q389735" s="72"/>
    </row>
    <row r="389736" spans="17:17">
      <c r="Q389736" s="72"/>
    </row>
    <row r="389737" spans="17:17">
      <c r="Q389737" s="72"/>
    </row>
    <row r="389738" spans="17:17">
      <c r="Q389738" s="72"/>
    </row>
    <row r="389739" spans="17:17">
      <c r="Q389739" s="72"/>
    </row>
    <row r="389740" spans="17:17">
      <c r="Q389740" s="72"/>
    </row>
    <row r="389741" spans="17:17">
      <c r="Q389741" s="72"/>
    </row>
    <row r="389742" spans="17:17">
      <c r="Q389742" s="72"/>
    </row>
    <row r="389743" spans="17:17">
      <c r="Q389743" s="72"/>
    </row>
    <row r="389744" spans="17:17">
      <c r="Q389744" s="72"/>
    </row>
    <row r="389745" spans="17:17">
      <c r="Q389745" s="72"/>
    </row>
    <row r="389746" spans="17:17">
      <c r="Q389746" s="72"/>
    </row>
    <row r="389747" spans="17:17">
      <c r="Q389747" s="72"/>
    </row>
    <row r="389748" spans="17:17">
      <c r="Q389748" s="72"/>
    </row>
    <row r="389749" spans="17:17">
      <c r="Q389749" s="72"/>
    </row>
    <row r="389750" spans="17:17">
      <c r="Q389750" s="72"/>
    </row>
    <row r="389751" spans="17:17">
      <c r="Q389751" s="72"/>
    </row>
    <row r="389752" spans="17:17">
      <c r="Q389752" s="72"/>
    </row>
    <row r="389753" spans="17:17">
      <c r="Q389753" s="72"/>
    </row>
    <row r="389754" spans="17:17">
      <c r="Q389754" s="72"/>
    </row>
    <row r="389755" spans="17:17">
      <c r="Q389755" s="72"/>
    </row>
    <row r="389756" spans="17:17">
      <c r="Q389756" s="72"/>
    </row>
    <row r="389757" spans="17:17">
      <c r="Q389757" s="72"/>
    </row>
    <row r="389758" spans="17:17">
      <c r="Q389758" s="72"/>
    </row>
    <row r="389759" spans="17:17">
      <c r="Q389759" s="72"/>
    </row>
    <row r="389760" spans="17:17">
      <c r="Q389760" s="72"/>
    </row>
    <row r="389761" spans="17:17">
      <c r="Q389761" s="72"/>
    </row>
    <row r="389762" spans="17:17">
      <c r="Q389762" s="72"/>
    </row>
    <row r="389763" spans="17:17">
      <c r="Q389763" s="72"/>
    </row>
    <row r="389764" spans="17:17">
      <c r="Q389764" s="72"/>
    </row>
    <row r="389765" spans="17:17">
      <c r="Q389765" s="72"/>
    </row>
    <row r="389766" spans="17:17">
      <c r="Q389766" s="72"/>
    </row>
    <row r="389767" spans="17:17">
      <c r="Q389767" s="72"/>
    </row>
    <row r="389768" spans="17:17">
      <c r="Q389768" s="72"/>
    </row>
    <row r="389769" spans="17:17">
      <c r="Q389769" s="72"/>
    </row>
    <row r="389770" spans="17:17">
      <c r="Q389770" s="72"/>
    </row>
    <row r="389771" spans="17:17">
      <c r="Q389771" s="72"/>
    </row>
    <row r="389772" spans="17:17">
      <c r="Q389772" s="72"/>
    </row>
    <row r="389773" spans="17:17">
      <c r="Q389773" s="72"/>
    </row>
    <row r="389774" spans="17:17">
      <c r="Q389774" s="72"/>
    </row>
    <row r="389775" spans="17:17">
      <c r="Q389775" s="72"/>
    </row>
    <row r="389776" spans="17:17">
      <c r="Q389776" s="72"/>
    </row>
    <row r="389777" spans="17:17">
      <c r="Q389777" s="72"/>
    </row>
    <row r="389778" spans="17:17">
      <c r="Q389778" s="72"/>
    </row>
    <row r="389779" spans="17:17">
      <c r="Q389779" s="72"/>
    </row>
    <row r="389780" spans="17:17">
      <c r="Q389780" s="72"/>
    </row>
    <row r="389781" spans="17:17">
      <c r="Q389781" s="72"/>
    </row>
    <row r="389782" spans="17:17">
      <c r="Q389782" s="72"/>
    </row>
    <row r="389783" spans="17:17">
      <c r="Q389783" s="72"/>
    </row>
    <row r="389784" spans="17:17">
      <c r="Q389784" s="72"/>
    </row>
    <row r="389785" spans="17:17">
      <c r="Q389785" s="72"/>
    </row>
    <row r="389786" spans="17:17">
      <c r="Q389786" s="72"/>
    </row>
    <row r="389787" spans="17:17">
      <c r="Q389787" s="72"/>
    </row>
    <row r="389788" spans="17:17">
      <c r="Q389788" s="72"/>
    </row>
    <row r="389789" spans="17:17">
      <c r="Q389789" s="72"/>
    </row>
    <row r="389790" spans="17:17">
      <c r="Q389790" s="72"/>
    </row>
    <row r="389791" spans="17:17">
      <c r="Q389791" s="72"/>
    </row>
    <row r="389792" spans="17:17">
      <c r="Q389792" s="72"/>
    </row>
    <row r="389793" spans="17:17">
      <c r="Q389793" s="72"/>
    </row>
    <row r="389794" spans="17:17">
      <c r="Q389794" s="72"/>
    </row>
    <row r="389795" spans="17:17">
      <c r="Q389795" s="72"/>
    </row>
    <row r="389796" spans="17:17">
      <c r="Q389796" s="72"/>
    </row>
    <row r="389797" spans="17:17">
      <c r="Q389797" s="72"/>
    </row>
    <row r="389798" spans="17:17">
      <c r="Q389798" s="72"/>
    </row>
    <row r="389799" spans="17:17">
      <c r="Q389799" s="72"/>
    </row>
    <row r="389800" spans="17:17">
      <c r="Q389800" s="72"/>
    </row>
    <row r="389801" spans="17:17">
      <c r="Q389801" s="72"/>
    </row>
    <row r="389802" spans="17:17">
      <c r="Q389802" s="72"/>
    </row>
    <row r="389803" spans="17:17">
      <c r="Q389803" s="72"/>
    </row>
    <row r="389804" spans="17:17">
      <c r="Q389804" s="72"/>
    </row>
    <row r="389805" spans="17:17">
      <c r="Q389805" s="72"/>
    </row>
    <row r="389806" spans="17:17">
      <c r="Q389806" s="72"/>
    </row>
    <row r="389807" spans="17:17">
      <c r="Q389807" s="72"/>
    </row>
    <row r="389808" spans="17:17">
      <c r="Q389808" s="72"/>
    </row>
    <row r="389809" spans="17:17">
      <c r="Q389809" s="72"/>
    </row>
    <row r="389810" spans="17:17">
      <c r="Q389810" s="72"/>
    </row>
    <row r="389811" spans="17:17">
      <c r="Q389811" s="72"/>
    </row>
    <row r="389812" spans="17:17">
      <c r="Q389812" s="72"/>
    </row>
    <row r="389813" spans="17:17">
      <c r="Q389813" s="72"/>
    </row>
    <row r="389814" spans="17:17">
      <c r="Q389814" s="72"/>
    </row>
    <row r="389815" spans="17:17">
      <c r="Q389815" s="72"/>
    </row>
    <row r="389816" spans="17:17">
      <c r="Q389816" s="72"/>
    </row>
    <row r="389817" spans="17:17">
      <c r="Q389817" s="72"/>
    </row>
    <row r="389818" spans="17:17">
      <c r="Q389818" s="72"/>
    </row>
    <row r="389819" spans="17:17">
      <c r="Q389819" s="72"/>
    </row>
    <row r="389820" spans="17:17">
      <c r="Q389820" s="72"/>
    </row>
    <row r="389821" spans="17:17">
      <c r="Q389821" s="72"/>
    </row>
    <row r="389822" spans="17:17">
      <c r="Q389822" s="72"/>
    </row>
    <row r="389823" spans="17:17">
      <c r="Q389823" s="72"/>
    </row>
    <row r="389824" spans="17:17">
      <c r="Q389824" s="72"/>
    </row>
    <row r="389825" spans="17:17">
      <c r="Q389825" s="72"/>
    </row>
    <row r="389826" spans="17:17">
      <c r="Q389826" s="72"/>
    </row>
    <row r="389827" spans="17:17">
      <c r="Q389827" s="72"/>
    </row>
    <row r="389828" spans="17:17">
      <c r="Q389828" s="72"/>
    </row>
    <row r="389829" spans="17:17">
      <c r="Q389829" s="72"/>
    </row>
    <row r="389830" spans="17:17">
      <c r="Q389830" s="72"/>
    </row>
    <row r="389831" spans="17:17">
      <c r="Q389831" s="72"/>
    </row>
    <row r="389832" spans="17:17">
      <c r="Q389832" s="72"/>
    </row>
    <row r="389833" spans="17:17">
      <c r="Q389833" s="72"/>
    </row>
    <row r="389834" spans="17:17">
      <c r="Q389834" s="72"/>
    </row>
    <row r="389835" spans="17:17">
      <c r="Q389835" s="72"/>
    </row>
    <row r="389836" spans="17:17">
      <c r="Q389836" s="72"/>
    </row>
    <row r="389837" spans="17:17">
      <c r="Q389837" s="72"/>
    </row>
    <row r="389838" spans="17:17">
      <c r="Q389838" s="72"/>
    </row>
    <row r="389839" spans="17:17">
      <c r="Q389839" s="72"/>
    </row>
    <row r="389840" spans="17:17">
      <c r="Q389840" s="72"/>
    </row>
    <row r="389841" spans="17:17">
      <c r="Q389841" s="72"/>
    </row>
    <row r="389842" spans="17:17">
      <c r="Q389842" s="72"/>
    </row>
    <row r="389843" spans="17:17">
      <c r="Q389843" s="72"/>
    </row>
    <row r="389844" spans="17:17">
      <c r="Q389844" s="72"/>
    </row>
    <row r="389845" spans="17:17">
      <c r="Q389845" s="72"/>
    </row>
    <row r="389846" spans="17:17">
      <c r="Q389846" s="72"/>
    </row>
    <row r="389847" spans="17:17">
      <c r="Q389847" s="72"/>
    </row>
    <row r="389848" spans="17:17">
      <c r="Q389848" s="72"/>
    </row>
    <row r="389849" spans="17:17">
      <c r="Q389849" s="72"/>
    </row>
    <row r="389850" spans="17:17">
      <c r="Q389850" s="72"/>
    </row>
    <row r="389851" spans="17:17">
      <c r="Q389851" s="72"/>
    </row>
    <row r="389852" spans="17:17">
      <c r="Q389852" s="72"/>
    </row>
    <row r="389853" spans="17:17">
      <c r="Q389853" s="72"/>
    </row>
    <row r="389854" spans="17:17">
      <c r="Q389854" s="72"/>
    </row>
    <row r="389855" spans="17:17">
      <c r="Q389855" s="72"/>
    </row>
    <row r="389856" spans="17:17">
      <c r="Q389856" s="72"/>
    </row>
    <row r="389857" spans="17:17">
      <c r="Q389857" s="72"/>
    </row>
    <row r="389858" spans="17:17">
      <c r="Q389858" s="72"/>
    </row>
    <row r="389859" spans="17:17">
      <c r="Q389859" s="72"/>
    </row>
    <row r="389860" spans="17:17">
      <c r="Q389860" s="72"/>
    </row>
    <row r="389861" spans="17:17">
      <c r="Q389861" s="72"/>
    </row>
    <row r="389862" spans="17:17">
      <c r="Q389862" s="72"/>
    </row>
    <row r="389863" spans="17:17">
      <c r="Q389863" s="72"/>
    </row>
    <row r="389864" spans="17:17">
      <c r="Q389864" s="72"/>
    </row>
    <row r="389865" spans="17:17">
      <c r="Q389865" s="72"/>
    </row>
    <row r="389866" spans="17:17">
      <c r="Q389866" s="72"/>
    </row>
    <row r="389867" spans="17:17">
      <c r="Q389867" s="72"/>
    </row>
    <row r="389868" spans="17:17">
      <c r="Q389868" s="72"/>
    </row>
    <row r="389869" spans="17:17">
      <c r="Q389869" s="72"/>
    </row>
    <row r="389870" spans="17:17">
      <c r="Q389870" s="72"/>
    </row>
    <row r="389871" spans="17:17">
      <c r="Q389871" s="72"/>
    </row>
    <row r="389872" spans="17:17">
      <c r="Q389872" s="72"/>
    </row>
    <row r="389873" spans="17:17">
      <c r="Q389873" s="72"/>
    </row>
    <row r="389874" spans="17:17">
      <c r="Q389874" s="72"/>
    </row>
    <row r="389875" spans="17:17">
      <c r="Q389875" s="72"/>
    </row>
    <row r="389876" spans="17:17">
      <c r="Q389876" s="72"/>
    </row>
    <row r="389877" spans="17:17">
      <c r="Q389877" s="72"/>
    </row>
    <row r="389878" spans="17:17">
      <c r="Q389878" s="72"/>
    </row>
    <row r="389879" spans="17:17">
      <c r="Q389879" s="72"/>
    </row>
    <row r="389880" spans="17:17">
      <c r="Q389880" s="72"/>
    </row>
    <row r="389881" spans="17:17">
      <c r="Q389881" s="72"/>
    </row>
    <row r="389882" spans="17:17">
      <c r="Q389882" s="72"/>
    </row>
    <row r="389883" spans="17:17">
      <c r="Q389883" s="72"/>
    </row>
    <row r="389884" spans="17:17">
      <c r="Q389884" s="72"/>
    </row>
    <row r="389885" spans="17:17">
      <c r="Q389885" s="72"/>
    </row>
    <row r="389886" spans="17:17">
      <c r="Q389886" s="72"/>
    </row>
    <row r="389887" spans="17:17">
      <c r="Q389887" s="72"/>
    </row>
    <row r="389888" spans="17:17">
      <c r="Q389888" s="72"/>
    </row>
    <row r="389889" spans="17:17">
      <c r="Q389889" s="72"/>
    </row>
    <row r="389890" spans="17:17">
      <c r="Q389890" s="72"/>
    </row>
    <row r="389891" spans="17:17">
      <c r="Q389891" s="72"/>
    </row>
    <row r="389892" spans="17:17">
      <c r="Q389892" s="72"/>
    </row>
    <row r="389893" spans="17:17">
      <c r="Q389893" s="72"/>
    </row>
    <row r="389894" spans="17:17">
      <c r="Q389894" s="72"/>
    </row>
    <row r="389895" spans="17:17">
      <c r="Q389895" s="72"/>
    </row>
    <row r="389896" spans="17:17">
      <c r="Q389896" s="72"/>
    </row>
    <row r="389897" spans="17:17">
      <c r="Q389897" s="72"/>
    </row>
    <row r="389898" spans="17:17">
      <c r="Q389898" s="72"/>
    </row>
    <row r="389899" spans="17:17">
      <c r="Q389899" s="72"/>
    </row>
    <row r="389900" spans="17:17">
      <c r="Q389900" s="72"/>
    </row>
    <row r="389901" spans="17:17">
      <c r="Q389901" s="72"/>
    </row>
    <row r="389902" spans="17:17">
      <c r="Q389902" s="72"/>
    </row>
    <row r="389903" spans="17:17">
      <c r="Q389903" s="72"/>
    </row>
    <row r="389904" spans="17:17">
      <c r="Q389904" s="72"/>
    </row>
    <row r="389905" spans="17:17">
      <c r="Q389905" s="72"/>
    </row>
    <row r="389906" spans="17:17">
      <c r="Q389906" s="72"/>
    </row>
    <row r="389907" spans="17:17">
      <c r="Q389907" s="72"/>
    </row>
    <row r="389908" spans="17:17">
      <c r="Q389908" s="72"/>
    </row>
    <row r="389909" spans="17:17">
      <c r="Q389909" s="72"/>
    </row>
    <row r="389910" spans="17:17">
      <c r="Q389910" s="72"/>
    </row>
    <row r="389911" spans="17:17">
      <c r="Q389911" s="72"/>
    </row>
    <row r="389912" spans="17:17">
      <c r="Q389912" s="72"/>
    </row>
    <row r="389913" spans="17:17">
      <c r="Q389913" s="72"/>
    </row>
    <row r="389914" spans="17:17">
      <c r="Q389914" s="72"/>
    </row>
    <row r="389915" spans="17:17">
      <c r="Q389915" s="72"/>
    </row>
    <row r="389916" spans="17:17">
      <c r="Q389916" s="72"/>
    </row>
    <row r="389917" spans="17:17">
      <c r="Q389917" s="72"/>
    </row>
    <row r="389918" spans="17:17">
      <c r="Q389918" s="72"/>
    </row>
    <row r="389919" spans="17:17">
      <c r="Q389919" s="72"/>
    </row>
    <row r="389920" spans="17:17">
      <c r="Q389920" s="72"/>
    </row>
    <row r="389921" spans="17:17">
      <c r="Q389921" s="72"/>
    </row>
    <row r="389922" spans="17:17">
      <c r="Q389922" s="72"/>
    </row>
    <row r="389923" spans="17:17">
      <c r="Q389923" s="72"/>
    </row>
    <row r="389924" spans="17:17">
      <c r="Q389924" s="72"/>
    </row>
    <row r="389925" spans="17:17">
      <c r="Q389925" s="72"/>
    </row>
    <row r="389926" spans="17:17">
      <c r="Q389926" s="72"/>
    </row>
    <row r="389927" spans="17:17">
      <c r="Q389927" s="72"/>
    </row>
    <row r="389928" spans="17:17">
      <c r="Q389928" s="72"/>
    </row>
    <row r="389929" spans="17:17">
      <c r="Q389929" s="72"/>
    </row>
    <row r="389930" spans="17:17">
      <c r="Q389930" s="72"/>
    </row>
    <row r="389931" spans="17:17">
      <c r="Q389931" s="72"/>
    </row>
    <row r="389932" spans="17:17">
      <c r="Q389932" s="72"/>
    </row>
    <row r="389933" spans="17:17">
      <c r="Q389933" s="72"/>
    </row>
    <row r="389934" spans="17:17">
      <c r="Q389934" s="72"/>
    </row>
    <row r="389935" spans="17:17">
      <c r="Q389935" s="72"/>
    </row>
    <row r="389936" spans="17:17">
      <c r="Q389936" s="72"/>
    </row>
    <row r="389937" spans="17:17">
      <c r="Q389937" s="72"/>
    </row>
    <row r="389938" spans="17:17">
      <c r="Q389938" s="72"/>
    </row>
    <row r="389939" spans="17:17">
      <c r="Q389939" s="72"/>
    </row>
    <row r="389940" spans="17:17">
      <c r="Q389940" s="72"/>
    </row>
    <row r="389941" spans="17:17">
      <c r="Q389941" s="72"/>
    </row>
    <row r="389942" spans="17:17">
      <c r="Q389942" s="72"/>
    </row>
    <row r="389943" spans="17:17">
      <c r="Q389943" s="72"/>
    </row>
    <row r="389944" spans="17:17">
      <c r="Q389944" s="72"/>
    </row>
    <row r="389945" spans="17:17">
      <c r="Q389945" s="72"/>
    </row>
    <row r="389946" spans="17:17">
      <c r="Q389946" s="72"/>
    </row>
    <row r="389947" spans="17:17">
      <c r="Q389947" s="72"/>
    </row>
    <row r="389948" spans="17:17">
      <c r="Q389948" s="72"/>
    </row>
    <row r="389949" spans="17:17">
      <c r="Q389949" s="72"/>
    </row>
    <row r="389950" spans="17:17">
      <c r="Q389950" s="72"/>
    </row>
    <row r="389951" spans="17:17">
      <c r="Q389951" s="72"/>
    </row>
    <row r="389952" spans="17:17">
      <c r="Q389952" s="72"/>
    </row>
    <row r="389953" spans="17:17">
      <c r="Q389953" s="72"/>
    </row>
    <row r="389954" spans="17:17">
      <c r="Q389954" s="72"/>
    </row>
    <row r="389955" spans="17:17">
      <c r="Q389955" s="72"/>
    </row>
    <row r="389956" spans="17:17">
      <c r="Q389956" s="72"/>
    </row>
    <row r="389957" spans="17:17">
      <c r="Q389957" s="72"/>
    </row>
    <row r="389958" spans="17:17">
      <c r="Q389958" s="72"/>
    </row>
    <row r="389959" spans="17:17">
      <c r="Q389959" s="72"/>
    </row>
    <row r="389960" spans="17:17">
      <c r="Q389960" s="72"/>
    </row>
    <row r="389961" spans="17:17">
      <c r="Q389961" s="72"/>
    </row>
    <row r="389962" spans="17:17">
      <c r="Q389962" s="72"/>
    </row>
    <row r="389963" spans="17:17">
      <c r="Q389963" s="72"/>
    </row>
    <row r="389964" spans="17:17">
      <c r="Q389964" s="72"/>
    </row>
    <row r="389965" spans="17:17">
      <c r="Q389965" s="72"/>
    </row>
    <row r="389966" spans="17:17">
      <c r="Q389966" s="72"/>
    </row>
    <row r="389967" spans="17:17">
      <c r="Q389967" s="72"/>
    </row>
    <row r="389968" spans="17:17">
      <c r="Q389968" s="72"/>
    </row>
    <row r="389969" spans="17:17">
      <c r="Q389969" s="72"/>
    </row>
    <row r="389970" spans="17:17">
      <c r="Q389970" s="72"/>
    </row>
    <row r="389971" spans="17:17">
      <c r="Q389971" s="72"/>
    </row>
    <row r="389972" spans="17:17">
      <c r="Q389972" s="72"/>
    </row>
    <row r="389973" spans="17:17">
      <c r="Q389973" s="72"/>
    </row>
    <row r="389974" spans="17:17">
      <c r="Q389974" s="72"/>
    </row>
    <row r="389975" spans="17:17">
      <c r="Q389975" s="72"/>
    </row>
    <row r="389976" spans="17:17">
      <c r="Q389976" s="72"/>
    </row>
    <row r="389977" spans="17:17">
      <c r="Q389977" s="72"/>
    </row>
    <row r="389978" spans="17:17">
      <c r="Q389978" s="72"/>
    </row>
    <row r="389979" spans="17:17">
      <c r="Q389979" s="72"/>
    </row>
    <row r="389980" spans="17:17">
      <c r="Q389980" s="72"/>
    </row>
    <row r="389981" spans="17:17">
      <c r="Q389981" s="72"/>
    </row>
    <row r="389982" spans="17:17">
      <c r="Q389982" s="72"/>
    </row>
    <row r="389983" spans="17:17">
      <c r="Q389983" s="72"/>
    </row>
    <row r="389984" spans="17:17">
      <c r="Q389984" s="72"/>
    </row>
    <row r="389985" spans="17:17">
      <c r="Q389985" s="72"/>
    </row>
    <row r="389986" spans="17:17">
      <c r="Q389986" s="72"/>
    </row>
    <row r="389987" spans="17:17">
      <c r="Q389987" s="72"/>
    </row>
    <row r="389988" spans="17:17">
      <c r="Q389988" s="72"/>
    </row>
    <row r="389989" spans="17:17">
      <c r="Q389989" s="72"/>
    </row>
    <row r="389990" spans="17:17">
      <c r="Q389990" s="72"/>
    </row>
    <row r="389991" spans="17:17">
      <c r="Q389991" s="72"/>
    </row>
    <row r="389992" spans="17:17">
      <c r="Q389992" s="72"/>
    </row>
    <row r="389993" spans="17:17">
      <c r="Q389993" s="72"/>
    </row>
    <row r="389994" spans="17:17">
      <c r="Q389994" s="72"/>
    </row>
    <row r="389995" spans="17:17">
      <c r="Q389995" s="72"/>
    </row>
    <row r="389996" spans="17:17">
      <c r="Q389996" s="72"/>
    </row>
    <row r="389997" spans="17:17">
      <c r="Q389997" s="72"/>
    </row>
    <row r="389998" spans="17:17">
      <c r="Q389998" s="72"/>
    </row>
    <row r="389999" spans="17:17">
      <c r="Q389999" s="72"/>
    </row>
    <row r="390000" spans="17:17">
      <c r="Q390000" s="72"/>
    </row>
    <row r="390001" spans="17:17">
      <c r="Q390001" s="72"/>
    </row>
    <row r="390002" spans="17:17">
      <c r="Q390002" s="72"/>
    </row>
    <row r="390003" spans="17:17">
      <c r="Q390003" s="72"/>
    </row>
    <row r="390004" spans="17:17">
      <c r="Q390004" s="72"/>
    </row>
    <row r="390005" spans="17:17">
      <c r="Q390005" s="72"/>
    </row>
    <row r="390006" spans="17:17">
      <c r="Q390006" s="72"/>
    </row>
    <row r="390007" spans="17:17">
      <c r="Q390007" s="72"/>
    </row>
    <row r="390008" spans="17:17">
      <c r="Q390008" s="72"/>
    </row>
    <row r="390009" spans="17:17">
      <c r="Q390009" s="72"/>
    </row>
    <row r="390010" spans="17:17">
      <c r="Q390010" s="72"/>
    </row>
    <row r="390011" spans="17:17">
      <c r="Q390011" s="72"/>
    </row>
    <row r="390012" spans="17:17">
      <c r="Q390012" s="72"/>
    </row>
    <row r="390013" spans="17:17">
      <c r="Q390013" s="72"/>
    </row>
    <row r="390014" spans="17:17">
      <c r="Q390014" s="72"/>
    </row>
    <row r="390015" spans="17:17">
      <c r="Q390015" s="72"/>
    </row>
    <row r="390016" spans="17:17">
      <c r="Q390016" s="72"/>
    </row>
    <row r="390017" spans="17:17">
      <c r="Q390017" s="72"/>
    </row>
    <row r="390018" spans="17:17">
      <c r="Q390018" s="72"/>
    </row>
    <row r="390019" spans="17:17">
      <c r="Q390019" s="72"/>
    </row>
    <row r="390020" spans="17:17">
      <c r="Q390020" s="72"/>
    </row>
    <row r="390021" spans="17:17">
      <c r="Q390021" s="72"/>
    </row>
    <row r="390022" spans="17:17">
      <c r="Q390022" s="72"/>
    </row>
    <row r="390023" spans="17:17">
      <c r="Q390023" s="72"/>
    </row>
    <row r="390024" spans="17:17">
      <c r="Q390024" s="72"/>
    </row>
    <row r="390025" spans="17:17">
      <c r="Q390025" s="72"/>
    </row>
    <row r="390026" spans="17:17">
      <c r="Q390026" s="72"/>
    </row>
    <row r="390027" spans="17:17">
      <c r="Q390027" s="72"/>
    </row>
    <row r="390028" spans="17:17">
      <c r="Q390028" s="72"/>
    </row>
    <row r="390029" spans="17:17">
      <c r="Q390029" s="72"/>
    </row>
    <row r="390030" spans="17:17">
      <c r="Q390030" s="72"/>
    </row>
    <row r="390031" spans="17:17">
      <c r="Q390031" s="72"/>
    </row>
    <row r="390032" spans="17:17">
      <c r="Q390032" s="72"/>
    </row>
    <row r="390033" spans="17:17">
      <c r="Q390033" s="72"/>
    </row>
    <row r="390034" spans="17:17">
      <c r="Q390034" s="72"/>
    </row>
    <row r="390035" spans="17:17">
      <c r="Q390035" s="72"/>
    </row>
    <row r="390036" spans="17:17">
      <c r="Q390036" s="72"/>
    </row>
    <row r="390037" spans="17:17">
      <c r="Q390037" s="72"/>
    </row>
    <row r="390038" spans="17:17">
      <c r="Q390038" s="72"/>
    </row>
    <row r="390039" spans="17:17">
      <c r="Q390039" s="72"/>
    </row>
    <row r="390040" spans="17:17">
      <c r="Q390040" s="72"/>
    </row>
    <row r="390041" spans="17:17">
      <c r="Q390041" s="72"/>
    </row>
    <row r="390042" spans="17:17">
      <c r="Q390042" s="72"/>
    </row>
    <row r="390043" spans="17:17">
      <c r="Q390043" s="72"/>
    </row>
    <row r="390044" spans="17:17">
      <c r="Q390044" s="72"/>
    </row>
    <row r="390045" spans="17:17">
      <c r="Q390045" s="72"/>
    </row>
    <row r="390046" spans="17:17">
      <c r="Q390046" s="72"/>
    </row>
    <row r="390047" spans="17:17">
      <c r="Q390047" s="72"/>
    </row>
    <row r="390048" spans="17:17">
      <c r="Q390048" s="72"/>
    </row>
    <row r="390049" spans="17:17">
      <c r="Q390049" s="72"/>
    </row>
    <row r="390050" spans="17:17">
      <c r="Q390050" s="72"/>
    </row>
    <row r="390051" spans="17:17">
      <c r="Q390051" s="72"/>
    </row>
    <row r="390052" spans="17:17">
      <c r="Q390052" s="72"/>
    </row>
    <row r="390053" spans="17:17">
      <c r="Q390053" s="72"/>
    </row>
    <row r="390054" spans="17:17">
      <c r="Q390054" s="72"/>
    </row>
    <row r="390055" spans="17:17">
      <c r="Q390055" s="72"/>
    </row>
    <row r="390056" spans="17:17">
      <c r="Q390056" s="72"/>
    </row>
    <row r="390057" spans="17:17">
      <c r="Q390057" s="72"/>
    </row>
    <row r="390058" spans="17:17">
      <c r="Q390058" s="72"/>
    </row>
    <row r="390059" spans="17:17">
      <c r="Q390059" s="72"/>
    </row>
    <row r="390060" spans="17:17">
      <c r="Q390060" s="72"/>
    </row>
    <row r="390061" spans="17:17">
      <c r="Q390061" s="72"/>
    </row>
    <row r="390062" spans="17:17">
      <c r="Q390062" s="72"/>
    </row>
    <row r="390063" spans="17:17">
      <c r="Q390063" s="72"/>
    </row>
    <row r="390064" spans="17:17">
      <c r="Q390064" s="72"/>
    </row>
    <row r="390065" spans="17:17">
      <c r="Q390065" s="72"/>
    </row>
    <row r="390066" spans="17:17">
      <c r="Q390066" s="72"/>
    </row>
    <row r="390067" spans="17:17">
      <c r="Q390067" s="72"/>
    </row>
    <row r="390068" spans="17:17">
      <c r="Q390068" s="72"/>
    </row>
    <row r="390069" spans="17:17">
      <c r="Q390069" s="72"/>
    </row>
    <row r="390070" spans="17:17">
      <c r="Q390070" s="72"/>
    </row>
    <row r="390071" spans="17:17">
      <c r="Q390071" s="72"/>
    </row>
    <row r="390072" spans="17:17">
      <c r="Q390072" s="72"/>
    </row>
    <row r="390073" spans="17:17">
      <c r="Q390073" s="72"/>
    </row>
    <row r="390074" spans="17:17">
      <c r="Q390074" s="72"/>
    </row>
    <row r="390075" spans="17:17">
      <c r="Q390075" s="72"/>
    </row>
    <row r="390076" spans="17:17">
      <c r="Q390076" s="72"/>
    </row>
    <row r="390077" spans="17:17">
      <c r="Q390077" s="72"/>
    </row>
    <row r="390078" spans="17:17">
      <c r="Q390078" s="72"/>
    </row>
    <row r="390079" spans="17:17">
      <c r="Q390079" s="72"/>
    </row>
    <row r="390080" spans="17:17">
      <c r="Q390080" s="72"/>
    </row>
    <row r="390081" spans="17:17">
      <c r="Q390081" s="72"/>
    </row>
    <row r="390082" spans="17:17">
      <c r="Q390082" s="72"/>
    </row>
    <row r="390083" spans="17:17">
      <c r="Q390083" s="72"/>
    </row>
    <row r="390084" spans="17:17">
      <c r="Q390084" s="72"/>
    </row>
    <row r="390085" spans="17:17">
      <c r="Q390085" s="72"/>
    </row>
    <row r="390086" spans="17:17">
      <c r="Q390086" s="72"/>
    </row>
    <row r="390087" spans="17:17">
      <c r="Q390087" s="72"/>
    </row>
    <row r="390088" spans="17:17">
      <c r="Q390088" s="72"/>
    </row>
    <row r="390089" spans="17:17">
      <c r="Q390089" s="72"/>
    </row>
    <row r="390090" spans="17:17">
      <c r="Q390090" s="72"/>
    </row>
    <row r="390091" spans="17:17">
      <c r="Q390091" s="72"/>
    </row>
    <row r="390092" spans="17:17">
      <c r="Q390092" s="72"/>
    </row>
    <row r="390093" spans="17:17">
      <c r="Q390093" s="72"/>
    </row>
    <row r="390094" spans="17:17">
      <c r="Q390094" s="72"/>
    </row>
    <row r="390095" spans="17:17">
      <c r="Q390095" s="72"/>
    </row>
    <row r="390096" spans="17:17">
      <c r="Q390096" s="72"/>
    </row>
    <row r="390097" spans="17:17">
      <c r="Q390097" s="72"/>
    </row>
    <row r="390098" spans="17:17">
      <c r="Q390098" s="72"/>
    </row>
    <row r="390099" spans="17:17">
      <c r="Q390099" s="72"/>
    </row>
    <row r="390100" spans="17:17">
      <c r="Q390100" s="72"/>
    </row>
    <row r="390101" spans="17:17">
      <c r="Q390101" s="72"/>
    </row>
    <row r="390102" spans="17:17">
      <c r="Q390102" s="72"/>
    </row>
    <row r="390103" spans="17:17">
      <c r="Q390103" s="72"/>
    </row>
    <row r="390104" spans="17:17">
      <c r="Q390104" s="72"/>
    </row>
    <row r="390105" spans="17:17">
      <c r="Q390105" s="72"/>
    </row>
    <row r="390106" spans="17:17">
      <c r="Q390106" s="72"/>
    </row>
    <row r="390107" spans="17:17">
      <c r="Q390107" s="72"/>
    </row>
    <row r="390108" spans="17:17">
      <c r="Q390108" s="72"/>
    </row>
    <row r="390109" spans="17:17">
      <c r="Q390109" s="72"/>
    </row>
    <row r="390110" spans="17:17">
      <c r="Q390110" s="72"/>
    </row>
    <row r="390111" spans="17:17">
      <c r="Q390111" s="72"/>
    </row>
    <row r="390112" spans="17:17">
      <c r="Q390112" s="72"/>
    </row>
    <row r="390113" spans="17:17">
      <c r="Q390113" s="72"/>
    </row>
    <row r="390114" spans="17:17">
      <c r="Q390114" s="72"/>
    </row>
    <row r="390115" spans="17:17">
      <c r="Q390115" s="72"/>
    </row>
    <row r="390116" spans="17:17">
      <c r="Q390116" s="72"/>
    </row>
    <row r="390117" spans="17:17">
      <c r="Q390117" s="72"/>
    </row>
    <row r="390118" spans="17:17">
      <c r="Q390118" s="72"/>
    </row>
    <row r="390119" spans="17:17">
      <c r="Q390119" s="72"/>
    </row>
    <row r="390120" spans="17:17">
      <c r="Q390120" s="72"/>
    </row>
    <row r="390121" spans="17:17">
      <c r="Q390121" s="72"/>
    </row>
    <row r="390122" spans="17:17">
      <c r="Q390122" s="72"/>
    </row>
    <row r="390123" spans="17:17">
      <c r="Q390123" s="72"/>
    </row>
    <row r="390124" spans="17:17">
      <c r="Q390124" s="72"/>
    </row>
    <row r="390125" spans="17:17">
      <c r="Q390125" s="72"/>
    </row>
    <row r="390126" spans="17:17">
      <c r="Q390126" s="72"/>
    </row>
    <row r="390127" spans="17:17">
      <c r="Q390127" s="72"/>
    </row>
    <row r="390128" spans="17:17">
      <c r="Q390128" s="72"/>
    </row>
    <row r="390129" spans="17:17">
      <c r="Q390129" s="72"/>
    </row>
    <row r="390130" spans="17:17">
      <c r="Q390130" s="72"/>
    </row>
    <row r="390131" spans="17:17">
      <c r="Q390131" s="72"/>
    </row>
    <row r="390132" spans="17:17">
      <c r="Q390132" s="72"/>
    </row>
    <row r="390133" spans="17:17">
      <c r="Q390133" s="72"/>
    </row>
    <row r="390134" spans="17:17">
      <c r="Q390134" s="72"/>
    </row>
    <row r="390135" spans="17:17">
      <c r="Q390135" s="72"/>
    </row>
    <row r="390136" spans="17:17">
      <c r="Q390136" s="72"/>
    </row>
    <row r="390137" spans="17:17">
      <c r="Q390137" s="72"/>
    </row>
    <row r="390138" spans="17:17">
      <c r="Q390138" s="72"/>
    </row>
    <row r="390139" spans="17:17">
      <c r="Q390139" s="72"/>
    </row>
    <row r="390140" spans="17:17">
      <c r="Q390140" s="72"/>
    </row>
    <row r="390141" spans="17:17">
      <c r="Q390141" s="72"/>
    </row>
    <row r="390142" spans="17:17">
      <c r="Q390142" s="72"/>
    </row>
    <row r="390143" spans="17:17">
      <c r="Q390143" s="72"/>
    </row>
    <row r="390144" spans="17:17">
      <c r="Q390144" s="72"/>
    </row>
    <row r="390145" spans="17:17">
      <c r="Q390145" s="72"/>
    </row>
    <row r="390146" spans="17:17">
      <c r="Q390146" s="72"/>
    </row>
    <row r="390147" spans="17:17">
      <c r="Q390147" s="72"/>
    </row>
    <row r="390148" spans="17:17">
      <c r="Q390148" s="72"/>
    </row>
    <row r="390149" spans="17:17">
      <c r="Q390149" s="72"/>
    </row>
    <row r="390150" spans="17:17">
      <c r="Q390150" s="72"/>
    </row>
    <row r="390151" spans="17:17">
      <c r="Q390151" s="72"/>
    </row>
    <row r="390152" spans="17:17">
      <c r="Q390152" s="72"/>
    </row>
    <row r="390153" spans="17:17">
      <c r="Q390153" s="72"/>
    </row>
    <row r="390154" spans="17:17">
      <c r="Q390154" s="72"/>
    </row>
    <row r="390155" spans="17:17">
      <c r="Q390155" s="72"/>
    </row>
    <row r="390156" spans="17:17">
      <c r="Q390156" s="72"/>
    </row>
    <row r="390157" spans="17:17">
      <c r="Q390157" s="72"/>
    </row>
    <row r="390158" spans="17:17">
      <c r="Q390158" s="72"/>
    </row>
    <row r="390159" spans="17:17">
      <c r="Q390159" s="72"/>
    </row>
    <row r="390160" spans="17:17">
      <c r="Q390160" s="72"/>
    </row>
    <row r="390161" spans="17:17">
      <c r="Q390161" s="72"/>
    </row>
    <row r="390162" spans="17:17">
      <c r="Q390162" s="72"/>
    </row>
    <row r="390163" spans="17:17">
      <c r="Q390163" s="72"/>
    </row>
    <row r="390164" spans="17:17">
      <c r="Q390164" s="72"/>
    </row>
    <row r="390165" spans="17:17">
      <c r="Q390165" s="72"/>
    </row>
    <row r="390166" spans="17:17">
      <c r="Q390166" s="72"/>
    </row>
    <row r="390167" spans="17:17">
      <c r="Q390167" s="72"/>
    </row>
    <row r="390168" spans="17:17">
      <c r="Q390168" s="72"/>
    </row>
    <row r="390169" spans="17:17">
      <c r="Q390169" s="72"/>
    </row>
    <row r="390170" spans="17:17">
      <c r="Q390170" s="72"/>
    </row>
    <row r="390171" spans="17:17">
      <c r="Q390171" s="72"/>
    </row>
    <row r="390172" spans="17:17">
      <c r="Q390172" s="72"/>
    </row>
    <row r="390173" spans="17:17">
      <c r="Q390173" s="72"/>
    </row>
    <row r="390174" spans="17:17">
      <c r="Q390174" s="72"/>
    </row>
    <row r="390175" spans="17:17">
      <c r="Q390175" s="72"/>
    </row>
    <row r="390176" spans="17:17">
      <c r="Q390176" s="72"/>
    </row>
    <row r="390177" spans="17:17">
      <c r="Q390177" s="72"/>
    </row>
    <row r="390178" spans="17:17">
      <c r="Q390178" s="72"/>
    </row>
    <row r="390179" spans="17:17">
      <c r="Q390179" s="72"/>
    </row>
    <row r="390180" spans="17:17">
      <c r="Q390180" s="72"/>
    </row>
    <row r="390181" spans="17:17">
      <c r="Q390181" s="72"/>
    </row>
    <row r="390182" spans="17:17">
      <c r="Q390182" s="72"/>
    </row>
    <row r="390183" spans="17:17">
      <c r="Q390183" s="72"/>
    </row>
    <row r="390184" spans="17:17">
      <c r="Q390184" s="72"/>
    </row>
    <row r="390185" spans="17:17">
      <c r="Q390185" s="72"/>
    </row>
    <row r="390186" spans="17:17">
      <c r="Q390186" s="72"/>
    </row>
    <row r="390187" spans="17:17">
      <c r="Q390187" s="72"/>
    </row>
    <row r="390188" spans="17:17">
      <c r="Q390188" s="72"/>
    </row>
    <row r="390189" spans="17:17">
      <c r="Q390189" s="72"/>
    </row>
    <row r="390190" spans="17:17">
      <c r="Q390190" s="72"/>
    </row>
    <row r="390191" spans="17:17">
      <c r="Q390191" s="72"/>
    </row>
    <row r="390192" spans="17:17">
      <c r="Q390192" s="72"/>
    </row>
    <row r="390193" spans="17:17">
      <c r="Q390193" s="72"/>
    </row>
    <row r="390194" spans="17:17">
      <c r="Q390194" s="72"/>
    </row>
    <row r="390195" spans="17:17">
      <c r="Q390195" s="72"/>
    </row>
    <row r="390196" spans="17:17">
      <c r="Q390196" s="72"/>
    </row>
    <row r="390197" spans="17:17">
      <c r="Q390197" s="72"/>
    </row>
    <row r="390198" spans="17:17">
      <c r="Q390198" s="72"/>
    </row>
    <row r="390199" spans="17:17">
      <c r="Q390199" s="72"/>
    </row>
    <row r="390200" spans="17:17">
      <c r="Q390200" s="72"/>
    </row>
    <row r="390201" spans="17:17">
      <c r="Q390201" s="72"/>
    </row>
    <row r="390202" spans="17:17">
      <c r="Q390202" s="72"/>
    </row>
    <row r="390203" spans="17:17">
      <c r="Q390203" s="72"/>
    </row>
    <row r="390204" spans="17:17">
      <c r="Q390204" s="72"/>
    </row>
    <row r="390205" spans="17:17">
      <c r="Q390205" s="72"/>
    </row>
    <row r="390206" spans="17:17">
      <c r="Q390206" s="72"/>
    </row>
    <row r="390207" spans="17:17">
      <c r="Q390207" s="72"/>
    </row>
    <row r="390208" spans="17:17">
      <c r="Q390208" s="72"/>
    </row>
    <row r="390209" spans="17:17">
      <c r="Q390209" s="72"/>
    </row>
    <row r="390210" spans="17:17">
      <c r="Q390210" s="72"/>
    </row>
    <row r="390211" spans="17:17">
      <c r="Q390211" s="72"/>
    </row>
    <row r="390212" spans="17:17">
      <c r="Q390212" s="72"/>
    </row>
    <row r="390213" spans="17:17">
      <c r="Q390213" s="72"/>
    </row>
    <row r="390214" spans="17:17">
      <c r="Q390214" s="72"/>
    </row>
    <row r="390215" spans="17:17">
      <c r="Q390215" s="72"/>
    </row>
    <row r="390216" spans="17:17">
      <c r="Q390216" s="72"/>
    </row>
    <row r="390217" spans="17:17">
      <c r="Q390217" s="72"/>
    </row>
    <row r="390218" spans="17:17">
      <c r="Q390218" s="72"/>
    </row>
    <row r="390219" spans="17:17">
      <c r="Q390219" s="72"/>
    </row>
    <row r="390220" spans="17:17">
      <c r="Q390220" s="72"/>
    </row>
    <row r="390221" spans="17:17">
      <c r="Q390221" s="72"/>
    </row>
    <row r="390222" spans="17:17">
      <c r="Q390222" s="72"/>
    </row>
    <row r="390223" spans="17:17">
      <c r="Q390223" s="72"/>
    </row>
    <row r="390224" spans="17:17">
      <c r="Q390224" s="72"/>
    </row>
    <row r="390225" spans="17:17">
      <c r="Q390225" s="72"/>
    </row>
    <row r="390226" spans="17:17">
      <c r="Q390226" s="72"/>
    </row>
    <row r="390227" spans="17:17">
      <c r="Q390227" s="72"/>
    </row>
    <row r="390228" spans="17:17">
      <c r="Q390228" s="72"/>
    </row>
    <row r="390229" spans="17:17">
      <c r="Q390229" s="72"/>
    </row>
    <row r="390230" spans="17:17">
      <c r="Q390230" s="72"/>
    </row>
    <row r="390231" spans="17:17">
      <c r="Q390231" s="72"/>
    </row>
    <row r="390232" spans="17:17">
      <c r="Q390232" s="72"/>
    </row>
    <row r="390233" spans="17:17">
      <c r="Q390233" s="72"/>
    </row>
    <row r="390234" spans="17:17">
      <c r="Q390234" s="72"/>
    </row>
    <row r="390235" spans="17:17">
      <c r="Q390235" s="72"/>
    </row>
    <row r="390236" spans="17:17">
      <c r="Q390236" s="72"/>
    </row>
    <row r="390237" spans="17:17">
      <c r="Q390237" s="72"/>
    </row>
    <row r="390238" spans="17:17">
      <c r="Q390238" s="72"/>
    </row>
    <row r="390239" spans="17:17">
      <c r="Q390239" s="72"/>
    </row>
    <row r="390240" spans="17:17">
      <c r="Q390240" s="72"/>
    </row>
    <row r="390241" spans="17:17">
      <c r="Q390241" s="72"/>
    </row>
    <row r="390242" spans="17:17">
      <c r="Q390242" s="72"/>
    </row>
    <row r="390243" spans="17:17">
      <c r="Q390243" s="72"/>
    </row>
    <row r="390244" spans="17:17">
      <c r="Q390244" s="72"/>
    </row>
    <row r="390245" spans="17:17">
      <c r="Q390245" s="72"/>
    </row>
    <row r="390246" spans="17:17">
      <c r="Q390246" s="72"/>
    </row>
    <row r="390247" spans="17:17">
      <c r="Q390247" s="72"/>
    </row>
    <row r="390248" spans="17:17">
      <c r="Q390248" s="72"/>
    </row>
    <row r="390249" spans="17:17">
      <c r="Q390249" s="72"/>
    </row>
    <row r="390250" spans="17:17">
      <c r="Q390250" s="72"/>
    </row>
    <row r="390251" spans="17:17">
      <c r="Q390251" s="72"/>
    </row>
    <row r="390252" spans="17:17">
      <c r="Q390252" s="72"/>
    </row>
    <row r="390253" spans="17:17">
      <c r="Q390253" s="72"/>
    </row>
    <row r="390254" spans="17:17">
      <c r="Q390254" s="72"/>
    </row>
    <row r="390255" spans="17:17">
      <c r="Q390255" s="72"/>
    </row>
    <row r="390256" spans="17:17">
      <c r="Q390256" s="72"/>
    </row>
    <row r="390257" spans="17:17">
      <c r="Q390257" s="72"/>
    </row>
    <row r="390258" spans="17:17">
      <c r="Q390258" s="72"/>
    </row>
    <row r="390259" spans="17:17">
      <c r="Q390259" s="72"/>
    </row>
    <row r="390260" spans="17:17">
      <c r="Q390260" s="72"/>
    </row>
    <row r="390261" spans="17:17">
      <c r="Q390261" s="72"/>
    </row>
    <row r="390262" spans="17:17">
      <c r="Q390262" s="72"/>
    </row>
    <row r="390263" spans="17:17">
      <c r="Q390263" s="72"/>
    </row>
    <row r="390264" spans="17:17">
      <c r="Q390264" s="72"/>
    </row>
    <row r="390265" spans="17:17">
      <c r="Q390265" s="72"/>
    </row>
    <row r="390266" spans="17:17">
      <c r="Q390266" s="72"/>
    </row>
    <row r="390267" spans="17:17">
      <c r="Q390267" s="72"/>
    </row>
    <row r="390268" spans="17:17">
      <c r="Q390268" s="72"/>
    </row>
    <row r="390269" spans="17:17">
      <c r="Q390269" s="72"/>
    </row>
    <row r="390270" spans="17:17">
      <c r="Q390270" s="72"/>
    </row>
    <row r="390271" spans="17:17">
      <c r="Q390271" s="72"/>
    </row>
    <row r="390272" spans="17:17">
      <c r="Q390272" s="72"/>
    </row>
    <row r="390273" spans="17:17">
      <c r="Q390273" s="72"/>
    </row>
    <row r="390274" spans="17:17">
      <c r="Q390274" s="72"/>
    </row>
    <row r="390275" spans="17:17">
      <c r="Q390275" s="72"/>
    </row>
    <row r="390276" spans="17:17">
      <c r="Q390276" s="72"/>
    </row>
    <row r="390277" spans="17:17">
      <c r="Q390277" s="72"/>
    </row>
    <row r="390278" spans="17:17">
      <c r="Q390278" s="72"/>
    </row>
    <row r="390279" spans="17:17">
      <c r="Q390279" s="72"/>
    </row>
    <row r="390280" spans="17:17">
      <c r="Q390280" s="72"/>
    </row>
    <row r="390281" spans="17:17">
      <c r="Q390281" s="72"/>
    </row>
    <row r="390282" spans="17:17">
      <c r="Q390282" s="72"/>
    </row>
    <row r="390283" spans="17:17">
      <c r="Q390283" s="72"/>
    </row>
    <row r="390284" spans="17:17">
      <c r="Q390284" s="72"/>
    </row>
    <row r="390285" spans="17:17">
      <c r="Q390285" s="72"/>
    </row>
    <row r="390286" spans="17:17">
      <c r="Q390286" s="72"/>
    </row>
    <row r="390287" spans="17:17">
      <c r="Q390287" s="72"/>
    </row>
    <row r="390288" spans="17:17">
      <c r="Q390288" s="72"/>
    </row>
    <row r="390289" spans="17:17">
      <c r="Q390289" s="72"/>
    </row>
    <row r="390290" spans="17:17">
      <c r="Q390290" s="72"/>
    </row>
    <row r="390291" spans="17:17">
      <c r="Q390291" s="72"/>
    </row>
    <row r="390292" spans="17:17">
      <c r="Q390292" s="72"/>
    </row>
    <row r="390293" spans="17:17">
      <c r="Q390293" s="72"/>
    </row>
    <row r="390294" spans="17:17">
      <c r="Q390294" s="72"/>
    </row>
    <row r="390295" spans="17:17">
      <c r="Q390295" s="72"/>
    </row>
    <row r="390296" spans="17:17">
      <c r="Q390296" s="72"/>
    </row>
    <row r="390297" spans="17:17">
      <c r="Q390297" s="72"/>
    </row>
    <row r="390298" spans="17:17">
      <c r="Q390298" s="72"/>
    </row>
    <row r="390299" spans="17:17">
      <c r="Q390299" s="72"/>
    </row>
    <row r="390300" spans="17:17">
      <c r="Q390300" s="72"/>
    </row>
    <row r="390301" spans="17:17">
      <c r="Q390301" s="72"/>
    </row>
    <row r="390302" spans="17:17">
      <c r="Q390302" s="72"/>
    </row>
    <row r="390303" spans="17:17">
      <c r="Q390303" s="72"/>
    </row>
    <row r="390304" spans="17:17">
      <c r="Q390304" s="72"/>
    </row>
    <row r="390305" spans="17:17">
      <c r="Q390305" s="72"/>
    </row>
    <row r="390306" spans="17:17">
      <c r="Q390306" s="72"/>
    </row>
    <row r="390307" spans="17:17">
      <c r="Q390307" s="72"/>
    </row>
    <row r="390308" spans="17:17">
      <c r="Q390308" s="72"/>
    </row>
    <row r="390309" spans="17:17">
      <c r="Q390309" s="72"/>
    </row>
    <row r="390310" spans="17:17">
      <c r="Q390310" s="72"/>
    </row>
    <row r="390311" spans="17:17">
      <c r="Q390311" s="72"/>
    </row>
    <row r="390312" spans="17:17">
      <c r="Q390312" s="72"/>
    </row>
    <row r="390313" spans="17:17">
      <c r="Q390313" s="72"/>
    </row>
    <row r="390314" spans="17:17">
      <c r="Q390314" s="72"/>
    </row>
    <row r="390315" spans="17:17">
      <c r="Q390315" s="72"/>
    </row>
    <row r="390316" spans="17:17">
      <c r="Q390316" s="72"/>
    </row>
    <row r="390317" spans="17:17">
      <c r="Q390317" s="72"/>
    </row>
    <row r="390318" spans="17:17">
      <c r="Q390318" s="72"/>
    </row>
    <row r="390319" spans="17:17">
      <c r="Q390319" s="72"/>
    </row>
    <row r="390320" spans="17:17">
      <c r="Q390320" s="72"/>
    </row>
    <row r="390321" spans="17:17">
      <c r="Q390321" s="72"/>
    </row>
    <row r="390322" spans="17:17">
      <c r="Q390322" s="72"/>
    </row>
    <row r="390323" spans="17:17">
      <c r="Q390323" s="72"/>
    </row>
    <row r="390324" spans="17:17">
      <c r="Q390324" s="72"/>
    </row>
    <row r="390325" spans="17:17">
      <c r="Q390325" s="72"/>
    </row>
    <row r="390326" spans="17:17">
      <c r="Q390326" s="72"/>
    </row>
    <row r="390327" spans="17:17">
      <c r="Q390327" s="72"/>
    </row>
    <row r="390328" spans="17:17">
      <c r="Q390328" s="72"/>
    </row>
    <row r="390329" spans="17:17">
      <c r="Q390329" s="72"/>
    </row>
    <row r="390330" spans="17:17">
      <c r="Q390330" s="72"/>
    </row>
    <row r="390331" spans="17:17">
      <c r="Q390331" s="72"/>
    </row>
    <row r="390332" spans="17:17">
      <c r="Q390332" s="72"/>
    </row>
    <row r="390333" spans="17:17">
      <c r="Q390333" s="72"/>
    </row>
    <row r="390334" spans="17:17">
      <c r="Q390334" s="72"/>
    </row>
    <row r="390335" spans="17:17">
      <c r="Q390335" s="72"/>
    </row>
    <row r="390336" spans="17:17">
      <c r="Q390336" s="72"/>
    </row>
    <row r="390337" spans="17:17">
      <c r="Q390337" s="72"/>
    </row>
    <row r="390338" spans="17:17">
      <c r="Q390338" s="72"/>
    </row>
    <row r="390339" spans="17:17">
      <c r="Q390339" s="72"/>
    </row>
    <row r="390340" spans="17:17">
      <c r="Q390340" s="72"/>
    </row>
    <row r="390341" spans="17:17">
      <c r="Q390341" s="72"/>
    </row>
    <row r="390342" spans="17:17">
      <c r="Q390342" s="72"/>
    </row>
    <row r="390343" spans="17:17">
      <c r="Q390343" s="72"/>
    </row>
    <row r="390344" spans="17:17">
      <c r="Q390344" s="72"/>
    </row>
    <row r="390345" spans="17:17">
      <c r="Q390345" s="72"/>
    </row>
    <row r="390346" spans="17:17">
      <c r="Q390346" s="72"/>
    </row>
    <row r="390347" spans="17:17">
      <c r="Q390347" s="72"/>
    </row>
    <row r="390348" spans="17:17">
      <c r="Q390348" s="72"/>
    </row>
    <row r="390349" spans="17:17">
      <c r="Q390349" s="72"/>
    </row>
    <row r="390350" spans="17:17">
      <c r="Q390350" s="72"/>
    </row>
    <row r="390351" spans="17:17">
      <c r="Q390351" s="72"/>
    </row>
    <row r="390352" spans="17:17">
      <c r="Q390352" s="72"/>
    </row>
    <row r="390353" spans="17:17">
      <c r="Q390353" s="72"/>
    </row>
    <row r="390354" spans="17:17">
      <c r="Q390354" s="72"/>
    </row>
    <row r="390355" spans="17:17">
      <c r="Q390355" s="72"/>
    </row>
    <row r="390356" spans="17:17">
      <c r="Q390356" s="72"/>
    </row>
    <row r="390357" spans="17:17">
      <c r="Q390357" s="72"/>
    </row>
    <row r="390358" spans="17:17">
      <c r="Q390358" s="72"/>
    </row>
    <row r="390359" spans="17:17">
      <c r="Q390359" s="72"/>
    </row>
    <row r="390360" spans="17:17">
      <c r="Q390360" s="72"/>
    </row>
    <row r="390361" spans="17:17">
      <c r="Q390361" s="72"/>
    </row>
    <row r="390362" spans="17:17">
      <c r="Q390362" s="72"/>
    </row>
    <row r="390363" spans="17:17">
      <c r="Q390363" s="72"/>
    </row>
    <row r="390364" spans="17:17">
      <c r="Q390364" s="72"/>
    </row>
    <row r="390365" spans="17:17">
      <c r="Q390365" s="72"/>
    </row>
    <row r="390366" spans="17:17">
      <c r="Q390366" s="72"/>
    </row>
    <row r="390367" spans="17:17">
      <c r="Q390367" s="72"/>
    </row>
    <row r="390368" spans="17:17">
      <c r="Q390368" s="72"/>
    </row>
    <row r="390369" spans="17:17">
      <c r="Q390369" s="72"/>
    </row>
    <row r="390370" spans="17:17">
      <c r="Q390370" s="72"/>
    </row>
    <row r="390371" spans="17:17">
      <c r="Q390371" s="72"/>
    </row>
    <row r="390372" spans="17:17">
      <c r="Q390372" s="72"/>
    </row>
    <row r="390373" spans="17:17">
      <c r="Q390373" s="72"/>
    </row>
    <row r="390374" spans="17:17">
      <c r="Q390374" s="72"/>
    </row>
    <row r="390375" spans="17:17">
      <c r="Q390375" s="72"/>
    </row>
    <row r="390376" spans="17:17">
      <c r="Q390376" s="72"/>
    </row>
    <row r="390377" spans="17:17">
      <c r="Q390377" s="72"/>
    </row>
    <row r="390378" spans="17:17">
      <c r="Q390378" s="72"/>
    </row>
    <row r="390379" spans="17:17">
      <c r="Q390379" s="72"/>
    </row>
    <row r="390380" spans="17:17">
      <c r="Q390380" s="72"/>
    </row>
    <row r="390381" spans="17:17">
      <c r="Q390381" s="72"/>
    </row>
    <row r="390382" spans="17:17">
      <c r="Q390382" s="72"/>
    </row>
    <row r="390383" spans="17:17">
      <c r="Q390383" s="72"/>
    </row>
    <row r="390384" spans="17:17">
      <c r="Q390384" s="72"/>
    </row>
    <row r="390385" spans="17:17">
      <c r="Q390385" s="72"/>
    </row>
    <row r="390386" spans="17:17">
      <c r="Q390386" s="72"/>
    </row>
    <row r="390387" spans="17:17">
      <c r="Q390387" s="72"/>
    </row>
    <row r="390388" spans="17:17">
      <c r="Q390388" s="72"/>
    </row>
    <row r="390389" spans="17:17">
      <c r="Q390389" s="72"/>
    </row>
    <row r="390390" spans="17:17">
      <c r="Q390390" s="72"/>
    </row>
    <row r="390391" spans="17:17">
      <c r="Q390391" s="72"/>
    </row>
    <row r="390392" spans="17:17">
      <c r="Q390392" s="72"/>
    </row>
    <row r="390393" spans="17:17">
      <c r="Q390393" s="72"/>
    </row>
    <row r="390394" spans="17:17">
      <c r="Q390394" s="72"/>
    </row>
    <row r="390395" spans="17:17">
      <c r="Q390395" s="72"/>
    </row>
    <row r="390396" spans="17:17">
      <c r="Q390396" s="72"/>
    </row>
    <row r="390397" spans="17:17">
      <c r="Q390397" s="72"/>
    </row>
    <row r="390398" spans="17:17">
      <c r="Q390398" s="72"/>
    </row>
    <row r="390399" spans="17:17">
      <c r="Q390399" s="72"/>
    </row>
    <row r="390400" spans="17:17">
      <c r="Q390400" s="72"/>
    </row>
    <row r="390401" spans="17:17">
      <c r="Q390401" s="72"/>
    </row>
    <row r="390402" spans="17:17">
      <c r="Q390402" s="72"/>
    </row>
    <row r="390403" spans="17:17">
      <c r="Q390403" s="72"/>
    </row>
    <row r="390404" spans="17:17">
      <c r="Q390404" s="72"/>
    </row>
    <row r="390405" spans="17:17">
      <c r="Q390405" s="72"/>
    </row>
    <row r="390406" spans="17:17">
      <c r="Q390406" s="72"/>
    </row>
    <row r="390407" spans="17:17">
      <c r="Q390407" s="72"/>
    </row>
    <row r="390408" spans="17:17">
      <c r="Q390408" s="72"/>
    </row>
    <row r="390409" spans="17:17">
      <c r="Q390409" s="72"/>
    </row>
    <row r="390410" spans="17:17">
      <c r="Q390410" s="72"/>
    </row>
    <row r="390411" spans="17:17">
      <c r="Q390411" s="72"/>
    </row>
    <row r="390412" spans="17:17">
      <c r="Q390412" s="72"/>
    </row>
    <row r="390413" spans="17:17">
      <c r="Q390413" s="72"/>
    </row>
    <row r="390414" spans="17:17">
      <c r="Q390414" s="72"/>
    </row>
    <row r="390415" spans="17:17">
      <c r="Q390415" s="72"/>
    </row>
    <row r="390416" spans="17:17">
      <c r="Q390416" s="72"/>
    </row>
    <row r="390417" spans="17:17">
      <c r="Q390417" s="72"/>
    </row>
    <row r="390418" spans="17:17">
      <c r="Q390418" s="72"/>
    </row>
    <row r="390419" spans="17:17">
      <c r="Q390419" s="72"/>
    </row>
    <row r="390420" spans="17:17">
      <c r="Q390420" s="72"/>
    </row>
    <row r="390421" spans="17:17">
      <c r="Q390421" s="72"/>
    </row>
    <row r="390422" spans="17:17">
      <c r="Q390422" s="72"/>
    </row>
    <row r="390423" spans="17:17">
      <c r="Q390423" s="72"/>
    </row>
    <row r="390424" spans="17:17">
      <c r="Q390424" s="72"/>
    </row>
    <row r="390425" spans="17:17">
      <c r="Q390425" s="72"/>
    </row>
    <row r="390426" spans="17:17">
      <c r="Q390426" s="72"/>
    </row>
    <row r="390427" spans="17:17">
      <c r="Q390427" s="72"/>
    </row>
    <row r="390428" spans="17:17">
      <c r="Q390428" s="72"/>
    </row>
    <row r="390429" spans="17:17">
      <c r="Q390429" s="72"/>
    </row>
    <row r="390430" spans="17:17">
      <c r="Q390430" s="72"/>
    </row>
    <row r="390431" spans="17:17">
      <c r="Q390431" s="72"/>
    </row>
    <row r="390432" spans="17:17">
      <c r="Q390432" s="72"/>
    </row>
    <row r="390433" spans="17:17">
      <c r="Q390433" s="72"/>
    </row>
    <row r="390434" spans="17:17">
      <c r="Q390434" s="72"/>
    </row>
    <row r="390435" spans="17:17">
      <c r="Q390435" s="72"/>
    </row>
    <row r="390436" spans="17:17">
      <c r="Q390436" s="72"/>
    </row>
    <row r="390437" spans="17:17">
      <c r="Q390437" s="72"/>
    </row>
    <row r="390438" spans="17:17">
      <c r="Q390438" s="72"/>
    </row>
    <row r="390439" spans="17:17">
      <c r="Q390439" s="72"/>
    </row>
    <row r="390440" spans="17:17">
      <c r="Q390440" s="72"/>
    </row>
    <row r="390441" spans="17:17">
      <c r="Q390441" s="72"/>
    </row>
    <row r="390442" spans="17:17">
      <c r="Q390442" s="72"/>
    </row>
    <row r="390443" spans="17:17">
      <c r="Q390443" s="72"/>
    </row>
    <row r="390444" spans="17:17">
      <c r="Q390444" s="72"/>
    </row>
    <row r="390445" spans="17:17">
      <c r="Q390445" s="72"/>
    </row>
    <row r="390446" spans="17:17">
      <c r="Q390446" s="72"/>
    </row>
    <row r="390447" spans="17:17">
      <c r="Q390447" s="72"/>
    </row>
    <row r="390448" spans="17:17">
      <c r="Q390448" s="72"/>
    </row>
    <row r="390449" spans="17:17">
      <c r="Q390449" s="72"/>
    </row>
    <row r="390450" spans="17:17">
      <c r="Q390450" s="72"/>
    </row>
    <row r="390451" spans="17:17">
      <c r="Q390451" s="72"/>
    </row>
    <row r="390452" spans="17:17">
      <c r="Q390452" s="72"/>
    </row>
    <row r="390453" spans="17:17">
      <c r="Q390453" s="72"/>
    </row>
    <row r="390454" spans="17:17">
      <c r="Q390454" s="72"/>
    </row>
    <row r="390455" spans="17:17">
      <c r="Q390455" s="72"/>
    </row>
    <row r="390456" spans="17:17">
      <c r="Q390456" s="72"/>
    </row>
    <row r="390457" spans="17:17">
      <c r="Q390457" s="72"/>
    </row>
    <row r="390458" spans="17:17">
      <c r="Q390458" s="72"/>
    </row>
    <row r="390459" spans="17:17">
      <c r="Q390459" s="72"/>
    </row>
    <row r="390460" spans="17:17">
      <c r="Q390460" s="72"/>
    </row>
    <row r="390461" spans="17:17">
      <c r="Q390461" s="72"/>
    </row>
    <row r="390462" spans="17:17">
      <c r="Q390462" s="72"/>
    </row>
    <row r="390463" spans="17:17">
      <c r="Q390463" s="72"/>
    </row>
    <row r="390464" spans="17:17">
      <c r="Q390464" s="72"/>
    </row>
    <row r="390465" spans="17:17">
      <c r="Q390465" s="72"/>
    </row>
    <row r="390466" spans="17:17">
      <c r="Q390466" s="72"/>
    </row>
    <row r="390467" spans="17:17">
      <c r="Q390467" s="72"/>
    </row>
    <row r="390468" spans="17:17">
      <c r="Q390468" s="72"/>
    </row>
    <row r="390469" spans="17:17">
      <c r="Q390469" s="72"/>
    </row>
    <row r="390470" spans="17:17">
      <c r="Q390470" s="72"/>
    </row>
    <row r="390471" spans="17:17">
      <c r="Q390471" s="72"/>
    </row>
    <row r="390472" spans="17:17">
      <c r="Q390472" s="72"/>
    </row>
    <row r="390473" spans="17:17">
      <c r="Q390473" s="72"/>
    </row>
    <row r="390474" spans="17:17">
      <c r="Q390474" s="72"/>
    </row>
    <row r="390475" spans="17:17">
      <c r="Q390475" s="72"/>
    </row>
    <row r="390476" spans="17:17">
      <c r="Q390476" s="72"/>
    </row>
    <row r="390477" spans="17:17">
      <c r="Q390477" s="72"/>
    </row>
    <row r="390478" spans="17:17">
      <c r="Q390478" s="72"/>
    </row>
    <row r="390479" spans="17:17">
      <c r="Q390479" s="72"/>
    </row>
    <row r="390480" spans="17:17">
      <c r="Q390480" s="72"/>
    </row>
    <row r="390481" spans="17:17">
      <c r="Q390481" s="72"/>
    </row>
    <row r="390482" spans="17:17">
      <c r="Q390482" s="72"/>
    </row>
    <row r="390483" spans="17:17">
      <c r="Q390483" s="72"/>
    </row>
    <row r="390484" spans="17:17">
      <c r="Q390484" s="72"/>
    </row>
    <row r="390485" spans="17:17">
      <c r="Q390485" s="72"/>
    </row>
    <row r="390486" spans="17:17">
      <c r="Q390486" s="72"/>
    </row>
    <row r="390487" spans="17:17">
      <c r="Q390487" s="72"/>
    </row>
    <row r="390488" spans="17:17">
      <c r="Q390488" s="72"/>
    </row>
    <row r="390489" spans="17:17">
      <c r="Q390489" s="72"/>
    </row>
    <row r="390490" spans="17:17">
      <c r="Q390490" s="72"/>
    </row>
    <row r="390491" spans="17:17">
      <c r="Q390491" s="72"/>
    </row>
    <row r="390492" spans="17:17">
      <c r="Q390492" s="72"/>
    </row>
    <row r="390493" spans="17:17">
      <c r="Q390493" s="72"/>
    </row>
    <row r="390494" spans="17:17">
      <c r="Q390494" s="72"/>
    </row>
    <row r="390495" spans="17:17">
      <c r="Q390495" s="72"/>
    </row>
    <row r="390496" spans="17:17">
      <c r="Q390496" s="72"/>
    </row>
    <row r="390497" spans="17:17">
      <c r="Q390497" s="72"/>
    </row>
    <row r="390498" spans="17:17">
      <c r="Q390498" s="72"/>
    </row>
    <row r="390499" spans="17:17">
      <c r="Q390499" s="72"/>
    </row>
    <row r="390500" spans="17:17">
      <c r="Q390500" s="72"/>
    </row>
    <row r="390501" spans="17:17">
      <c r="Q390501" s="72"/>
    </row>
    <row r="390502" spans="17:17">
      <c r="Q390502" s="72"/>
    </row>
    <row r="390503" spans="17:17">
      <c r="Q390503" s="72"/>
    </row>
    <row r="390504" spans="17:17">
      <c r="Q390504" s="72"/>
    </row>
    <row r="390505" spans="17:17">
      <c r="Q390505" s="72"/>
    </row>
    <row r="390506" spans="17:17">
      <c r="Q390506" s="72"/>
    </row>
    <row r="390507" spans="17:17">
      <c r="Q390507" s="72"/>
    </row>
    <row r="390508" spans="17:17">
      <c r="Q390508" s="72"/>
    </row>
    <row r="390509" spans="17:17">
      <c r="Q390509" s="72"/>
    </row>
    <row r="390510" spans="17:17">
      <c r="Q390510" s="72"/>
    </row>
    <row r="390511" spans="17:17">
      <c r="Q390511" s="72"/>
    </row>
    <row r="390512" spans="17:17">
      <c r="Q390512" s="72"/>
    </row>
    <row r="390513" spans="17:17">
      <c r="Q390513" s="72"/>
    </row>
    <row r="390514" spans="17:17">
      <c r="Q390514" s="72"/>
    </row>
    <row r="390515" spans="17:17">
      <c r="Q390515" s="72"/>
    </row>
    <row r="390516" spans="17:17">
      <c r="Q390516" s="72"/>
    </row>
    <row r="390517" spans="17:17">
      <c r="Q390517" s="72"/>
    </row>
    <row r="390518" spans="17:17">
      <c r="Q390518" s="72"/>
    </row>
    <row r="390519" spans="17:17">
      <c r="Q390519" s="72"/>
    </row>
    <row r="390520" spans="17:17">
      <c r="Q390520" s="72"/>
    </row>
    <row r="390521" spans="17:17">
      <c r="Q390521" s="72"/>
    </row>
    <row r="390522" spans="17:17">
      <c r="Q390522" s="72"/>
    </row>
    <row r="390523" spans="17:17">
      <c r="Q390523" s="72"/>
    </row>
    <row r="390524" spans="17:17">
      <c r="Q390524" s="72"/>
    </row>
    <row r="390525" spans="17:17">
      <c r="Q390525" s="72"/>
    </row>
    <row r="390526" spans="17:17">
      <c r="Q390526" s="72"/>
    </row>
    <row r="390527" spans="17:17">
      <c r="Q390527" s="72"/>
    </row>
    <row r="390528" spans="17:17">
      <c r="Q390528" s="72"/>
    </row>
    <row r="390529" spans="17:17">
      <c r="Q390529" s="72"/>
    </row>
    <row r="390530" spans="17:17">
      <c r="Q390530" s="72"/>
    </row>
    <row r="390531" spans="17:17">
      <c r="Q390531" s="72"/>
    </row>
    <row r="390532" spans="17:17">
      <c r="Q390532" s="72"/>
    </row>
    <row r="390533" spans="17:17">
      <c r="Q390533" s="72"/>
    </row>
    <row r="390534" spans="17:17">
      <c r="Q390534" s="72"/>
    </row>
    <row r="390535" spans="17:17">
      <c r="Q390535" s="72"/>
    </row>
    <row r="390536" spans="17:17">
      <c r="Q390536" s="72"/>
    </row>
    <row r="390537" spans="17:17">
      <c r="Q390537" s="72"/>
    </row>
    <row r="390538" spans="17:17">
      <c r="Q390538" s="72"/>
    </row>
    <row r="390539" spans="17:17">
      <c r="Q390539" s="72"/>
    </row>
    <row r="390540" spans="17:17">
      <c r="Q390540" s="72"/>
    </row>
    <row r="390541" spans="17:17">
      <c r="Q390541" s="72"/>
    </row>
    <row r="390542" spans="17:17">
      <c r="Q390542" s="72"/>
    </row>
    <row r="390543" spans="17:17">
      <c r="Q390543" s="72"/>
    </row>
    <row r="390544" spans="17:17">
      <c r="Q390544" s="72"/>
    </row>
    <row r="390545" spans="17:17">
      <c r="Q390545" s="72"/>
    </row>
    <row r="390546" spans="17:17">
      <c r="Q390546" s="72"/>
    </row>
    <row r="390547" spans="17:17">
      <c r="Q390547" s="72"/>
    </row>
    <row r="390548" spans="17:17">
      <c r="Q390548" s="72"/>
    </row>
    <row r="390549" spans="17:17">
      <c r="Q390549" s="72"/>
    </row>
    <row r="390550" spans="17:17">
      <c r="Q390550" s="72"/>
    </row>
    <row r="390551" spans="17:17">
      <c r="Q390551" s="72"/>
    </row>
    <row r="390552" spans="17:17">
      <c r="Q390552" s="72"/>
    </row>
    <row r="390553" spans="17:17">
      <c r="Q390553" s="72"/>
    </row>
    <row r="390554" spans="17:17">
      <c r="Q390554" s="72"/>
    </row>
    <row r="390555" spans="17:17">
      <c r="Q390555" s="72"/>
    </row>
    <row r="390556" spans="17:17">
      <c r="Q390556" s="72"/>
    </row>
    <row r="390557" spans="17:17">
      <c r="Q390557" s="72"/>
    </row>
    <row r="390558" spans="17:17">
      <c r="Q390558" s="72"/>
    </row>
    <row r="390559" spans="17:17">
      <c r="Q390559" s="72"/>
    </row>
    <row r="390560" spans="17:17">
      <c r="Q390560" s="72"/>
    </row>
    <row r="390561" spans="17:17">
      <c r="Q390561" s="72"/>
    </row>
    <row r="390562" spans="17:17">
      <c r="Q390562" s="72"/>
    </row>
    <row r="390563" spans="17:17">
      <c r="Q390563" s="72"/>
    </row>
    <row r="390564" spans="17:17">
      <c r="Q390564" s="72"/>
    </row>
    <row r="390565" spans="17:17">
      <c r="Q390565" s="72"/>
    </row>
    <row r="390566" spans="17:17">
      <c r="Q390566" s="72"/>
    </row>
    <row r="390567" spans="17:17">
      <c r="Q390567" s="72"/>
    </row>
    <row r="390568" spans="17:17">
      <c r="Q390568" s="72"/>
    </row>
    <row r="390569" spans="17:17">
      <c r="Q390569" s="72"/>
    </row>
    <row r="390570" spans="17:17">
      <c r="Q390570" s="72"/>
    </row>
    <row r="390571" spans="17:17">
      <c r="Q390571" s="72"/>
    </row>
    <row r="390572" spans="17:17">
      <c r="Q390572" s="72"/>
    </row>
    <row r="390573" spans="17:17">
      <c r="Q390573" s="72"/>
    </row>
    <row r="390574" spans="17:17">
      <c r="Q390574" s="72"/>
    </row>
    <row r="390575" spans="17:17">
      <c r="Q390575" s="72"/>
    </row>
    <row r="390576" spans="17:17">
      <c r="Q390576" s="72"/>
    </row>
    <row r="390577" spans="17:17">
      <c r="Q390577" s="72"/>
    </row>
    <row r="390578" spans="17:17">
      <c r="Q390578" s="72"/>
    </row>
    <row r="390579" spans="17:17">
      <c r="Q390579" s="72"/>
    </row>
    <row r="390580" spans="17:17">
      <c r="Q390580" s="72"/>
    </row>
    <row r="390581" spans="17:17">
      <c r="Q390581" s="72"/>
    </row>
    <row r="390582" spans="17:17">
      <c r="Q390582" s="72"/>
    </row>
    <row r="390583" spans="17:17">
      <c r="Q390583" s="72"/>
    </row>
    <row r="390584" spans="17:17">
      <c r="Q390584" s="72"/>
    </row>
    <row r="390585" spans="17:17">
      <c r="Q390585" s="72"/>
    </row>
    <row r="390586" spans="17:17">
      <c r="Q390586" s="72"/>
    </row>
    <row r="390587" spans="17:17">
      <c r="Q390587" s="72"/>
    </row>
    <row r="390588" spans="17:17">
      <c r="Q390588" s="72"/>
    </row>
    <row r="390589" spans="17:17">
      <c r="Q390589" s="72"/>
    </row>
    <row r="390590" spans="17:17">
      <c r="Q390590" s="72"/>
    </row>
    <row r="390591" spans="17:17">
      <c r="Q390591" s="72"/>
    </row>
    <row r="390592" spans="17:17">
      <c r="Q390592" s="72"/>
    </row>
    <row r="390593" spans="17:17">
      <c r="Q390593" s="72"/>
    </row>
    <row r="390594" spans="17:17">
      <c r="Q390594" s="72"/>
    </row>
    <row r="390595" spans="17:17">
      <c r="Q390595" s="72"/>
    </row>
    <row r="390596" spans="17:17">
      <c r="Q390596" s="72"/>
    </row>
    <row r="390597" spans="17:17">
      <c r="Q390597" s="72"/>
    </row>
    <row r="390598" spans="17:17">
      <c r="Q390598" s="72"/>
    </row>
    <row r="390599" spans="17:17">
      <c r="Q390599" s="72"/>
    </row>
    <row r="390600" spans="17:17">
      <c r="Q390600" s="72"/>
    </row>
    <row r="390601" spans="17:17">
      <c r="Q390601" s="72"/>
    </row>
    <row r="390602" spans="17:17">
      <c r="Q390602" s="72"/>
    </row>
    <row r="390603" spans="17:17">
      <c r="Q390603" s="72"/>
    </row>
    <row r="390604" spans="17:17">
      <c r="Q390604" s="72"/>
    </row>
    <row r="390605" spans="17:17">
      <c r="Q390605" s="72"/>
    </row>
    <row r="390606" spans="17:17">
      <c r="Q390606" s="72"/>
    </row>
    <row r="390607" spans="17:17">
      <c r="Q390607" s="72"/>
    </row>
    <row r="390608" spans="17:17">
      <c r="Q390608" s="72"/>
    </row>
    <row r="390609" spans="17:17">
      <c r="Q390609" s="72"/>
    </row>
    <row r="390610" spans="17:17">
      <c r="Q390610" s="72"/>
    </row>
    <row r="390611" spans="17:17">
      <c r="Q390611" s="72"/>
    </row>
    <row r="390612" spans="17:17">
      <c r="Q390612" s="72"/>
    </row>
    <row r="390613" spans="17:17">
      <c r="Q390613" s="72"/>
    </row>
    <row r="390614" spans="17:17">
      <c r="Q390614" s="72"/>
    </row>
    <row r="390615" spans="17:17">
      <c r="Q390615" s="72"/>
    </row>
    <row r="390616" spans="17:17">
      <c r="Q390616" s="72"/>
    </row>
    <row r="390617" spans="17:17">
      <c r="Q390617" s="72"/>
    </row>
    <row r="390618" spans="17:17">
      <c r="Q390618" s="72"/>
    </row>
    <row r="390619" spans="17:17">
      <c r="Q390619" s="72"/>
    </row>
    <row r="390620" spans="17:17">
      <c r="Q390620" s="72"/>
    </row>
    <row r="390621" spans="17:17">
      <c r="Q390621" s="72"/>
    </row>
    <row r="390622" spans="17:17">
      <c r="Q390622" s="72"/>
    </row>
    <row r="390623" spans="17:17">
      <c r="Q390623" s="72"/>
    </row>
    <row r="390624" spans="17:17">
      <c r="Q390624" s="72"/>
    </row>
    <row r="390625" spans="17:17">
      <c r="Q390625" s="72"/>
    </row>
    <row r="390626" spans="17:17">
      <c r="Q390626" s="72"/>
    </row>
    <row r="390627" spans="17:17">
      <c r="Q390627" s="72"/>
    </row>
    <row r="390628" spans="17:17">
      <c r="Q390628" s="72"/>
    </row>
    <row r="390629" spans="17:17">
      <c r="Q390629" s="72"/>
    </row>
    <row r="390630" spans="17:17">
      <c r="Q390630" s="72"/>
    </row>
    <row r="390631" spans="17:17">
      <c r="Q390631" s="72"/>
    </row>
    <row r="390632" spans="17:17">
      <c r="Q390632" s="72"/>
    </row>
    <row r="390633" spans="17:17">
      <c r="Q390633" s="72"/>
    </row>
    <row r="390634" spans="17:17">
      <c r="Q390634" s="72"/>
    </row>
    <row r="390635" spans="17:17">
      <c r="Q390635" s="72"/>
    </row>
    <row r="390636" spans="17:17">
      <c r="Q390636" s="72"/>
    </row>
    <row r="390637" spans="17:17">
      <c r="Q390637" s="72"/>
    </row>
    <row r="390638" spans="17:17">
      <c r="Q390638" s="72"/>
    </row>
    <row r="390639" spans="17:17">
      <c r="Q390639" s="72"/>
    </row>
    <row r="390640" spans="17:17">
      <c r="Q390640" s="72"/>
    </row>
    <row r="390641" spans="17:17">
      <c r="Q390641" s="72"/>
    </row>
    <row r="390642" spans="17:17">
      <c r="Q390642" s="72"/>
    </row>
    <row r="390643" spans="17:17">
      <c r="Q390643" s="72"/>
    </row>
    <row r="390644" spans="17:17">
      <c r="Q390644" s="72"/>
    </row>
    <row r="390645" spans="17:17">
      <c r="Q390645" s="72"/>
    </row>
    <row r="390646" spans="17:17">
      <c r="Q390646" s="72"/>
    </row>
    <row r="390647" spans="17:17">
      <c r="Q390647" s="72"/>
    </row>
    <row r="390648" spans="17:17">
      <c r="Q390648" s="72"/>
    </row>
    <row r="390649" spans="17:17">
      <c r="Q390649" s="72"/>
    </row>
    <row r="390650" spans="17:17">
      <c r="Q390650" s="72"/>
    </row>
    <row r="390651" spans="17:17">
      <c r="Q390651" s="72"/>
    </row>
    <row r="390652" spans="17:17">
      <c r="Q390652" s="72"/>
    </row>
    <row r="390653" spans="17:17">
      <c r="Q390653" s="72"/>
    </row>
    <row r="390654" spans="17:17">
      <c r="Q390654" s="72"/>
    </row>
    <row r="390655" spans="17:17">
      <c r="Q390655" s="72"/>
    </row>
    <row r="390656" spans="17:17">
      <c r="Q390656" s="72"/>
    </row>
    <row r="390657" spans="17:17">
      <c r="Q390657" s="72"/>
    </row>
    <row r="390658" spans="17:17">
      <c r="Q390658" s="72"/>
    </row>
    <row r="390659" spans="17:17">
      <c r="Q390659" s="72"/>
    </row>
    <row r="390660" spans="17:17">
      <c r="Q390660" s="72"/>
    </row>
    <row r="390661" spans="17:17">
      <c r="Q390661" s="72"/>
    </row>
    <row r="390662" spans="17:17">
      <c r="Q390662" s="72"/>
    </row>
    <row r="390663" spans="17:17">
      <c r="Q390663" s="72"/>
    </row>
    <row r="390664" spans="17:17">
      <c r="Q390664" s="72"/>
    </row>
    <row r="390665" spans="17:17">
      <c r="Q390665" s="72"/>
    </row>
    <row r="390666" spans="17:17">
      <c r="Q390666" s="72"/>
    </row>
    <row r="390667" spans="17:17">
      <c r="Q390667" s="72"/>
    </row>
    <row r="390668" spans="17:17">
      <c r="Q390668" s="72"/>
    </row>
    <row r="390669" spans="17:17">
      <c r="Q390669" s="72"/>
    </row>
    <row r="390670" spans="17:17">
      <c r="Q390670" s="72"/>
    </row>
    <row r="390671" spans="17:17">
      <c r="Q390671" s="72"/>
    </row>
    <row r="390672" spans="17:17">
      <c r="Q390672" s="72"/>
    </row>
    <row r="390673" spans="17:17">
      <c r="Q390673" s="72"/>
    </row>
    <row r="390674" spans="17:17">
      <c r="Q390674" s="72"/>
    </row>
    <row r="390675" spans="17:17">
      <c r="Q390675" s="72"/>
    </row>
    <row r="390676" spans="17:17">
      <c r="Q390676" s="72"/>
    </row>
    <row r="390677" spans="17:17">
      <c r="Q390677" s="72"/>
    </row>
    <row r="390678" spans="17:17">
      <c r="Q390678" s="72"/>
    </row>
    <row r="390679" spans="17:17">
      <c r="Q390679" s="72"/>
    </row>
    <row r="390680" spans="17:17">
      <c r="Q390680" s="72"/>
    </row>
    <row r="390681" spans="17:17">
      <c r="Q390681" s="72"/>
    </row>
    <row r="390682" spans="17:17">
      <c r="Q390682" s="72"/>
    </row>
    <row r="390683" spans="17:17">
      <c r="Q390683" s="72"/>
    </row>
    <row r="390684" spans="17:17">
      <c r="Q390684" s="72"/>
    </row>
    <row r="390685" spans="17:17">
      <c r="Q390685" s="72"/>
    </row>
    <row r="390686" spans="17:17">
      <c r="Q390686" s="72"/>
    </row>
    <row r="390687" spans="17:17">
      <c r="Q390687" s="72"/>
    </row>
    <row r="390688" spans="17:17">
      <c r="Q390688" s="72"/>
    </row>
    <row r="390689" spans="17:17">
      <c r="Q390689" s="72"/>
    </row>
    <row r="390690" spans="17:17">
      <c r="Q390690" s="72"/>
    </row>
    <row r="390691" spans="17:17">
      <c r="Q390691" s="72"/>
    </row>
    <row r="390692" spans="17:17">
      <c r="Q390692" s="72"/>
    </row>
    <row r="390693" spans="17:17">
      <c r="Q390693" s="72"/>
    </row>
    <row r="390694" spans="17:17">
      <c r="Q390694" s="72"/>
    </row>
    <row r="390695" spans="17:17">
      <c r="Q390695" s="72"/>
    </row>
    <row r="390696" spans="17:17">
      <c r="Q390696" s="72"/>
    </row>
    <row r="390697" spans="17:17">
      <c r="Q390697" s="72"/>
    </row>
    <row r="390698" spans="17:17">
      <c r="Q390698" s="72"/>
    </row>
    <row r="390699" spans="17:17">
      <c r="Q390699" s="72"/>
    </row>
    <row r="390700" spans="17:17">
      <c r="Q390700" s="72"/>
    </row>
    <row r="390701" spans="17:17">
      <c r="Q390701" s="72"/>
    </row>
    <row r="390702" spans="17:17">
      <c r="Q390702" s="72"/>
    </row>
    <row r="390703" spans="17:17">
      <c r="Q390703" s="72"/>
    </row>
    <row r="390704" spans="17:17">
      <c r="Q390704" s="72"/>
    </row>
    <row r="390705" spans="17:17">
      <c r="Q390705" s="72"/>
    </row>
    <row r="390706" spans="17:17">
      <c r="Q390706" s="72"/>
    </row>
    <row r="390707" spans="17:17">
      <c r="Q390707" s="72"/>
    </row>
    <row r="390708" spans="17:17">
      <c r="Q390708" s="72"/>
    </row>
    <row r="390709" spans="17:17">
      <c r="Q390709" s="72"/>
    </row>
    <row r="390710" spans="17:17">
      <c r="Q390710" s="72"/>
    </row>
    <row r="390711" spans="17:17">
      <c r="Q390711" s="72"/>
    </row>
    <row r="390712" spans="17:17">
      <c r="Q390712" s="72"/>
    </row>
    <row r="390713" spans="17:17">
      <c r="Q390713" s="72"/>
    </row>
    <row r="390714" spans="17:17">
      <c r="Q390714" s="72"/>
    </row>
    <row r="390715" spans="17:17">
      <c r="Q390715" s="72"/>
    </row>
    <row r="390716" spans="17:17">
      <c r="Q390716" s="72"/>
    </row>
    <row r="390717" spans="17:17">
      <c r="Q390717" s="72"/>
    </row>
    <row r="390718" spans="17:17">
      <c r="Q390718" s="72"/>
    </row>
    <row r="390719" spans="17:17">
      <c r="Q390719" s="72"/>
    </row>
    <row r="390720" spans="17:17">
      <c r="Q390720" s="72"/>
    </row>
    <row r="390721" spans="17:17">
      <c r="Q390721" s="72"/>
    </row>
    <row r="390722" spans="17:17">
      <c r="Q390722" s="72"/>
    </row>
    <row r="390723" spans="17:17">
      <c r="Q390723" s="72"/>
    </row>
    <row r="390724" spans="17:17">
      <c r="Q390724" s="72"/>
    </row>
    <row r="390725" spans="17:17">
      <c r="Q390725" s="72"/>
    </row>
    <row r="390726" spans="17:17">
      <c r="Q390726" s="72"/>
    </row>
    <row r="390727" spans="17:17">
      <c r="Q390727" s="72"/>
    </row>
    <row r="390728" spans="17:17">
      <c r="Q390728" s="72"/>
    </row>
    <row r="390729" spans="17:17">
      <c r="Q390729" s="72"/>
    </row>
    <row r="390730" spans="17:17">
      <c r="Q390730" s="72"/>
    </row>
    <row r="390731" spans="17:17">
      <c r="Q390731" s="72"/>
    </row>
    <row r="390732" spans="17:17">
      <c r="Q390732" s="72"/>
    </row>
    <row r="390733" spans="17:17">
      <c r="Q390733" s="72"/>
    </row>
    <row r="390734" spans="17:17">
      <c r="Q390734" s="72"/>
    </row>
    <row r="390735" spans="17:17">
      <c r="Q390735" s="72"/>
    </row>
    <row r="390736" spans="17:17">
      <c r="Q390736" s="72"/>
    </row>
    <row r="390737" spans="17:17">
      <c r="Q390737" s="72"/>
    </row>
    <row r="390738" spans="17:17">
      <c r="Q390738" s="72"/>
    </row>
    <row r="390739" spans="17:17">
      <c r="Q390739" s="72"/>
    </row>
    <row r="390740" spans="17:17">
      <c r="Q390740" s="72"/>
    </row>
    <row r="390741" spans="17:17">
      <c r="Q390741" s="72"/>
    </row>
    <row r="390742" spans="17:17">
      <c r="Q390742" s="72"/>
    </row>
    <row r="390743" spans="17:17">
      <c r="Q390743" s="72"/>
    </row>
    <row r="390744" spans="17:17">
      <c r="Q390744" s="72"/>
    </row>
    <row r="390745" spans="17:17">
      <c r="Q390745" s="72"/>
    </row>
    <row r="390746" spans="17:17">
      <c r="Q390746" s="72"/>
    </row>
    <row r="390747" spans="17:17">
      <c r="Q390747" s="72"/>
    </row>
    <row r="390748" spans="17:17">
      <c r="Q390748" s="72"/>
    </row>
    <row r="390749" spans="17:17">
      <c r="Q390749" s="72"/>
    </row>
    <row r="390750" spans="17:17">
      <c r="Q390750" s="72"/>
    </row>
    <row r="390751" spans="17:17">
      <c r="Q390751" s="72"/>
    </row>
    <row r="390752" spans="17:17">
      <c r="Q390752" s="72"/>
    </row>
    <row r="390753" spans="17:17">
      <c r="Q390753" s="72"/>
    </row>
    <row r="390754" spans="17:17">
      <c r="Q390754" s="72"/>
    </row>
    <row r="390755" spans="17:17">
      <c r="Q390755" s="72"/>
    </row>
    <row r="390756" spans="17:17">
      <c r="Q390756" s="72"/>
    </row>
    <row r="390757" spans="17:17">
      <c r="Q390757" s="72"/>
    </row>
    <row r="390758" spans="17:17">
      <c r="Q390758" s="72"/>
    </row>
    <row r="390759" spans="17:17">
      <c r="Q390759" s="72"/>
    </row>
    <row r="390760" spans="17:17">
      <c r="Q390760" s="72"/>
    </row>
    <row r="390761" spans="17:17">
      <c r="Q390761" s="72"/>
    </row>
    <row r="390762" spans="17:17">
      <c r="Q390762" s="72"/>
    </row>
    <row r="390763" spans="17:17">
      <c r="Q390763" s="72"/>
    </row>
    <row r="390764" spans="17:17">
      <c r="Q390764" s="72"/>
    </row>
    <row r="390765" spans="17:17">
      <c r="Q390765" s="72"/>
    </row>
    <row r="390766" spans="17:17">
      <c r="Q390766" s="72"/>
    </row>
    <row r="390767" spans="17:17">
      <c r="Q390767" s="72"/>
    </row>
    <row r="390768" spans="17:17">
      <c r="Q390768" s="72"/>
    </row>
    <row r="390769" spans="17:17">
      <c r="Q390769" s="72"/>
    </row>
    <row r="390770" spans="17:17">
      <c r="Q390770" s="72"/>
    </row>
    <row r="390771" spans="17:17">
      <c r="Q390771" s="72"/>
    </row>
    <row r="390772" spans="17:17">
      <c r="Q390772" s="72"/>
    </row>
    <row r="390773" spans="17:17">
      <c r="Q390773" s="72"/>
    </row>
    <row r="390774" spans="17:17">
      <c r="Q390774" s="72"/>
    </row>
    <row r="390775" spans="17:17">
      <c r="Q390775" s="72"/>
    </row>
    <row r="390776" spans="17:17">
      <c r="Q390776" s="72"/>
    </row>
    <row r="390777" spans="17:17">
      <c r="Q390777" s="72"/>
    </row>
    <row r="390778" spans="17:17">
      <c r="Q390778" s="72"/>
    </row>
    <row r="390779" spans="17:17">
      <c r="Q390779" s="72"/>
    </row>
    <row r="390780" spans="17:17">
      <c r="Q390780" s="72"/>
    </row>
    <row r="390781" spans="17:17">
      <c r="Q390781" s="72"/>
    </row>
    <row r="390782" spans="17:17">
      <c r="Q390782" s="72"/>
    </row>
    <row r="390783" spans="17:17">
      <c r="Q390783" s="72"/>
    </row>
    <row r="390784" spans="17:17">
      <c r="Q390784" s="72"/>
    </row>
    <row r="390785" spans="17:17">
      <c r="Q390785" s="72"/>
    </row>
    <row r="390786" spans="17:17">
      <c r="Q390786" s="72"/>
    </row>
    <row r="390787" spans="17:17">
      <c r="Q390787" s="72"/>
    </row>
    <row r="390788" spans="17:17">
      <c r="Q390788" s="72"/>
    </row>
    <row r="390789" spans="17:17">
      <c r="Q390789" s="72"/>
    </row>
    <row r="390790" spans="17:17">
      <c r="Q390790" s="72"/>
    </row>
    <row r="390791" spans="17:17">
      <c r="Q390791" s="72"/>
    </row>
    <row r="390792" spans="17:17">
      <c r="Q390792" s="72"/>
    </row>
    <row r="390793" spans="17:17">
      <c r="Q390793" s="72"/>
    </row>
    <row r="390794" spans="17:17">
      <c r="Q390794" s="72"/>
    </row>
    <row r="390795" spans="17:17">
      <c r="Q390795" s="72"/>
    </row>
    <row r="390796" spans="17:17">
      <c r="Q390796" s="72"/>
    </row>
    <row r="390797" spans="17:17">
      <c r="Q390797" s="72"/>
    </row>
    <row r="390798" spans="17:17">
      <c r="Q390798" s="72"/>
    </row>
    <row r="390799" spans="17:17">
      <c r="Q390799" s="72"/>
    </row>
    <row r="390800" spans="17:17">
      <c r="Q390800" s="72"/>
    </row>
    <row r="390801" spans="17:17">
      <c r="Q390801" s="72"/>
    </row>
    <row r="390802" spans="17:17">
      <c r="Q390802" s="72"/>
    </row>
    <row r="390803" spans="17:17">
      <c r="Q390803" s="72"/>
    </row>
    <row r="390804" spans="17:17">
      <c r="Q390804" s="72"/>
    </row>
    <row r="390805" spans="17:17">
      <c r="Q390805" s="72"/>
    </row>
    <row r="390806" spans="17:17">
      <c r="Q390806" s="72"/>
    </row>
    <row r="390807" spans="17:17">
      <c r="Q390807" s="72"/>
    </row>
    <row r="390808" spans="17:17">
      <c r="Q390808" s="72"/>
    </row>
    <row r="390809" spans="17:17">
      <c r="Q390809" s="72"/>
    </row>
    <row r="390810" spans="17:17">
      <c r="Q390810" s="72"/>
    </row>
    <row r="390811" spans="17:17">
      <c r="Q390811" s="72"/>
    </row>
    <row r="390812" spans="17:17">
      <c r="Q390812" s="72"/>
    </row>
    <row r="390813" spans="17:17">
      <c r="Q390813" s="72"/>
    </row>
    <row r="390814" spans="17:17">
      <c r="Q390814" s="72"/>
    </row>
    <row r="390815" spans="17:17">
      <c r="Q390815" s="72"/>
    </row>
    <row r="390816" spans="17:17">
      <c r="Q390816" s="72"/>
    </row>
    <row r="390817" spans="17:17">
      <c r="Q390817" s="72"/>
    </row>
    <row r="390818" spans="17:17">
      <c r="Q390818" s="72"/>
    </row>
    <row r="390819" spans="17:17">
      <c r="Q390819" s="72"/>
    </row>
    <row r="390820" spans="17:17">
      <c r="Q390820" s="72"/>
    </row>
    <row r="390821" spans="17:17">
      <c r="Q390821" s="72"/>
    </row>
    <row r="390822" spans="17:17">
      <c r="Q390822" s="72"/>
    </row>
    <row r="390823" spans="17:17">
      <c r="Q390823" s="72"/>
    </row>
    <row r="390824" spans="17:17">
      <c r="Q390824" s="72"/>
    </row>
    <row r="390825" spans="17:17">
      <c r="Q390825" s="72"/>
    </row>
    <row r="390826" spans="17:17">
      <c r="Q390826" s="72"/>
    </row>
    <row r="390827" spans="17:17">
      <c r="Q390827" s="72"/>
    </row>
    <row r="390828" spans="17:17">
      <c r="Q390828" s="72"/>
    </row>
    <row r="390829" spans="17:17">
      <c r="Q390829" s="72"/>
    </row>
    <row r="390830" spans="17:17">
      <c r="Q390830" s="72"/>
    </row>
    <row r="390831" spans="17:17">
      <c r="Q390831" s="72"/>
    </row>
    <row r="390832" spans="17:17">
      <c r="Q390832" s="72"/>
    </row>
    <row r="390833" spans="17:17">
      <c r="Q390833" s="72"/>
    </row>
    <row r="390834" spans="17:17">
      <c r="Q390834" s="72"/>
    </row>
    <row r="390835" spans="17:17">
      <c r="Q390835" s="72"/>
    </row>
    <row r="390836" spans="17:17">
      <c r="Q390836" s="72"/>
    </row>
    <row r="390837" spans="17:17">
      <c r="Q390837" s="72"/>
    </row>
    <row r="390838" spans="17:17">
      <c r="Q390838" s="72"/>
    </row>
    <row r="390839" spans="17:17">
      <c r="Q390839" s="72"/>
    </row>
    <row r="390840" spans="17:17">
      <c r="Q390840" s="72"/>
    </row>
    <row r="390841" spans="17:17">
      <c r="Q390841" s="72"/>
    </row>
    <row r="390842" spans="17:17">
      <c r="Q390842" s="72"/>
    </row>
    <row r="390843" spans="17:17">
      <c r="Q390843" s="72"/>
    </row>
    <row r="390844" spans="17:17">
      <c r="Q390844" s="72"/>
    </row>
    <row r="390845" spans="17:17">
      <c r="Q390845" s="72"/>
    </row>
    <row r="390846" spans="17:17">
      <c r="Q390846" s="72"/>
    </row>
    <row r="390847" spans="17:17">
      <c r="Q390847" s="72"/>
    </row>
    <row r="390848" spans="17:17">
      <c r="Q390848" s="72"/>
    </row>
    <row r="390849" spans="17:17">
      <c r="Q390849" s="72"/>
    </row>
    <row r="390850" spans="17:17">
      <c r="Q390850" s="72"/>
    </row>
    <row r="390851" spans="17:17">
      <c r="Q390851" s="72"/>
    </row>
    <row r="390852" spans="17:17">
      <c r="Q390852" s="72"/>
    </row>
    <row r="390853" spans="17:17">
      <c r="Q390853" s="72"/>
    </row>
    <row r="390854" spans="17:17">
      <c r="Q390854" s="72"/>
    </row>
    <row r="390855" spans="17:17">
      <c r="Q390855" s="72"/>
    </row>
    <row r="390856" spans="17:17">
      <c r="Q390856" s="72"/>
    </row>
    <row r="390857" spans="17:17">
      <c r="Q390857" s="72"/>
    </row>
    <row r="390858" spans="17:17">
      <c r="Q390858" s="72"/>
    </row>
    <row r="390859" spans="17:17">
      <c r="Q390859" s="72"/>
    </row>
    <row r="390860" spans="17:17">
      <c r="Q390860" s="72"/>
    </row>
    <row r="390861" spans="17:17">
      <c r="Q390861" s="72"/>
    </row>
    <row r="390862" spans="17:17">
      <c r="Q390862" s="72"/>
    </row>
    <row r="390863" spans="17:17">
      <c r="Q390863" s="72"/>
    </row>
    <row r="390864" spans="17:17">
      <c r="Q390864" s="72"/>
    </row>
    <row r="390865" spans="17:17">
      <c r="Q390865" s="72"/>
    </row>
    <row r="390866" spans="17:17">
      <c r="Q390866" s="72"/>
    </row>
    <row r="390867" spans="17:17">
      <c r="Q390867" s="72"/>
    </row>
    <row r="390868" spans="17:17">
      <c r="Q390868" s="72"/>
    </row>
    <row r="390869" spans="17:17">
      <c r="Q390869" s="72"/>
    </row>
    <row r="390870" spans="17:17">
      <c r="Q390870" s="72"/>
    </row>
    <row r="390871" spans="17:17">
      <c r="Q390871" s="72"/>
    </row>
    <row r="390872" spans="17:17">
      <c r="Q390872" s="72"/>
    </row>
    <row r="390873" spans="17:17">
      <c r="Q390873" s="72"/>
    </row>
    <row r="390874" spans="17:17">
      <c r="Q390874" s="72"/>
    </row>
    <row r="390875" spans="17:17">
      <c r="Q390875" s="72"/>
    </row>
    <row r="390876" spans="17:17">
      <c r="Q390876" s="72"/>
    </row>
    <row r="390877" spans="17:17">
      <c r="Q390877" s="72"/>
    </row>
    <row r="390878" spans="17:17">
      <c r="Q390878" s="72"/>
    </row>
    <row r="390879" spans="17:17">
      <c r="Q390879" s="72"/>
    </row>
    <row r="390880" spans="17:17">
      <c r="Q390880" s="72"/>
    </row>
    <row r="390881" spans="17:17">
      <c r="Q390881" s="72"/>
    </row>
    <row r="390882" spans="17:17">
      <c r="Q390882" s="72"/>
    </row>
    <row r="390883" spans="17:17">
      <c r="Q390883" s="72"/>
    </row>
    <row r="390884" spans="17:17">
      <c r="Q390884" s="72"/>
    </row>
    <row r="390885" spans="17:17">
      <c r="Q390885" s="72"/>
    </row>
    <row r="390886" spans="17:17">
      <c r="Q390886" s="72"/>
    </row>
    <row r="390887" spans="17:17">
      <c r="Q390887" s="72"/>
    </row>
    <row r="390888" spans="17:17">
      <c r="Q390888" s="72"/>
    </row>
    <row r="390889" spans="17:17">
      <c r="Q390889" s="72"/>
    </row>
    <row r="390890" spans="17:17">
      <c r="Q390890" s="72"/>
    </row>
    <row r="390891" spans="17:17">
      <c r="Q390891" s="72"/>
    </row>
    <row r="390892" spans="17:17">
      <c r="Q390892" s="72"/>
    </row>
    <row r="390893" spans="17:17">
      <c r="Q390893" s="72"/>
    </row>
    <row r="390894" spans="17:17">
      <c r="Q390894" s="72"/>
    </row>
    <row r="390895" spans="17:17">
      <c r="Q390895" s="72"/>
    </row>
    <row r="390896" spans="17:17">
      <c r="Q390896" s="72"/>
    </row>
    <row r="390897" spans="17:17">
      <c r="Q390897" s="72"/>
    </row>
    <row r="390898" spans="17:17">
      <c r="Q390898" s="72"/>
    </row>
    <row r="390899" spans="17:17">
      <c r="Q390899" s="72"/>
    </row>
    <row r="390900" spans="17:17">
      <c r="Q390900" s="72"/>
    </row>
    <row r="390901" spans="17:17">
      <c r="Q390901" s="72"/>
    </row>
    <row r="390902" spans="17:17">
      <c r="Q390902" s="72"/>
    </row>
    <row r="390903" spans="17:17">
      <c r="Q390903" s="72"/>
    </row>
    <row r="390904" spans="17:17">
      <c r="Q390904" s="72"/>
    </row>
    <row r="390905" spans="17:17">
      <c r="Q390905" s="72"/>
    </row>
    <row r="390906" spans="17:17">
      <c r="Q390906" s="72"/>
    </row>
    <row r="390907" spans="17:17">
      <c r="Q390907" s="72"/>
    </row>
    <row r="390908" spans="17:17">
      <c r="Q390908" s="72"/>
    </row>
    <row r="390909" spans="17:17">
      <c r="Q390909" s="72"/>
    </row>
    <row r="390910" spans="17:17">
      <c r="Q390910" s="72"/>
    </row>
    <row r="390911" spans="17:17">
      <c r="Q390911" s="72"/>
    </row>
    <row r="390912" spans="17:17">
      <c r="Q390912" s="72"/>
    </row>
    <row r="390913" spans="17:17">
      <c r="Q390913" s="72"/>
    </row>
    <row r="390914" spans="17:17">
      <c r="Q390914" s="72"/>
    </row>
    <row r="390915" spans="17:17">
      <c r="Q390915" s="72"/>
    </row>
    <row r="390916" spans="17:17">
      <c r="Q390916" s="72"/>
    </row>
    <row r="390917" spans="17:17">
      <c r="Q390917" s="72"/>
    </row>
    <row r="390918" spans="17:17">
      <c r="Q390918" s="72"/>
    </row>
    <row r="390919" spans="17:17">
      <c r="Q390919" s="72"/>
    </row>
    <row r="390920" spans="17:17">
      <c r="Q390920" s="72"/>
    </row>
    <row r="390921" spans="17:17">
      <c r="Q390921" s="72"/>
    </row>
    <row r="390922" spans="17:17">
      <c r="Q390922" s="72"/>
    </row>
    <row r="390923" spans="17:17">
      <c r="Q390923" s="72"/>
    </row>
    <row r="390924" spans="17:17">
      <c r="Q390924" s="72"/>
    </row>
    <row r="390925" spans="17:17">
      <c r="Q390925" s="72"/>
    </row>
    <row r="390926" spans="17:17">
      <c r="Q390926" s="72"/>
    </row>
    <row r="390927" spans="17:17">
      <c r="Q390927" s="72"/>
    </row>
    <row r="390928" spans="17:17">
      <c r="Q390928" s="72"/>
    </row>
    <row r="390929" spans="17:17">
      <c r="Q390929" s="72"/>
    </row>
    <row r="390930" spans="17:17">
      <c r="Q390930" s="72"/>
    </row>
    <row r="390931" spans="17:17">
      <c r="Q390931" s="72"/>
    </row>
    <row r="390932" spans="17:17">
      <c r="Q390932" s="72"/>
    </row>
    <row r="390933" spans="17:17">
      <c r="Q390933" s="72"/>
    </row>
    <row r="390934" spans="17:17">
      <c r="Q390934" s="72"/>
    </row>
    <row r="390935" spans="17:17">
      <c r="Q390935" s="72"/>
    </row>
    <row r="390936" spans="17:17">
      <c r="Q390936" s="72"/>
    </row>
    <row r="390937" spans="17:17">
      <c r="Q390937" s="72"/>
    </row>
    <row r="390938" spans="17:17">
      <c r="Q390938" s="72"/>
    </row>
    <row r="390939" spans="17:17">
      <c r="Q390939" s="72"/>
    </row>
    <row r="390940" spans="17:17">
      <c r="Q390940" s="72"/>
    </row>
    <row r="390941" spans="17:17">
      <c r="Q390941" s="72"/>
    </row>
    <row r="390942" spans="17:17">
      <c r="Q390942" s="72"/>
    </row>
    <row r="390943" spans="17:17">
      <c r="Q390943" s="72"/>
    </row>
    <row r="390944" spans="17:17">
      <c r="Q390944" s="72"/>
    </row>
    <row r="390945" spans="17:17">
      <c r="Q390945" s="72"/>
    </row>
    <row r="390946" spans="17:17">
      <c r="Q390946" s="72"/>
    </row>
    <row r="390947" spans="17:17">
      <c r="Q390947" s="72"/>
    </row>
    <row r="390948" spans="17:17">
      <c r="Q390948" s="72"/>
    </row>
    <row r="390949" spans="17:17">
      <c r="Q390949" s="72"/>
    </row>
    <row r="390950" spans="17:17">
      <c r="Q390950" s="72"/>
    </row>
    <row r="390951" spans="17:17">
      <c r="Q390951" s="72"/>
    </row>
    <row r="390952" spans="17:17">
      <c r="Q390952" s="72"/>
    </row>
    <row r="390953" spans="17:17">
      <c r="Q390953" s="72"/>
    </row>
    <row r="390954" spans="17:17">
      <c r="Q390954" s="72"/>
    </row>
    <row r="390955" spans="17:17">
      <c r="Q390955" s="72"/>
    </row>
    <row r="390956" spans="17:17">
      <c r="Q390956" s="72"/>
    </row>
    <row r="390957" spans="17:17">
      <c r="Q390957" s="72"/>
    </row>
    <row r="390958" spans="17:17">
      <c r="Q390958" s="72"/>
    </row>
    <row r="390959" spans="17:17">
      <c r="Q390959" s="72"/>
    </row>
    <row r="390960" spans="17:17">
      <c r="Q390960" s="72"/>
    </row>
    <row r="390961" spans="17:17">
      <c r="Q390961" s="72"/>
    </row>
    <row r="390962" spans="17:17">
      <c r="Q390962" s="72"/>
    </row>
    <row r="390963" spans="17:17">
      <c r="Q390963" s="72"/>
    </row>
    <row r="390964" spans="17:17">
      <c r="Q390964" s="72"/>
    </row>
    <row r="390965" spans="17:17">
      <c r="Q390965" s="72"/>
    </row>
    <row r="390966" spans="17:17">
      <c r="Q390966" s="72"/>
    </row>
    <row r="390967" spans="17:17">
      <c r="Q390967" s="72"/>
    </row>
    <row r="390968" spans="17:17">
      <c r="Q390968" s="72"/>
    </row>
    <row r="390969" spans="17:17">
      <c r="Q390969" s="72"/>
    </row>
    <row r="390970" spans="17:17">
      <c r="Q390970" s="72"/>
    </row>
    <row r="390971" spans="17:17">
      <c r="Q390971" s="72"/>
    </row>
    <row r="390972" spans="17:17">
      <c r="Q390972" s="72"/>
    </row>
    <row r="390973" spans="17:17">
      <c r="Q390973" s="72"/>
    </row>
    <row r="390974" spans="17:17">
      <c r="Q390974" s="72"/>
    </row>
    <row r="390975" spans="17:17">
      <c r="Q390975" s="72"/>
    </row>
    <row r="390976" spans="17:17">
      <c r="Q390976" s="72"/>
    </row>
    <row r="390977" spans="17:17">
      <c r="Q390977" s="72"/>
    </row>
    <row r="390978" spans="17:17">
      <c r="Q390978" s="72"/>
    </row>
    <row r="390979" spans="17:17">
      <c r="Q390979" s="72"/>
    </row>
    <row r="390980" spans="17:17">
      <c r="Q390980" s="72"/>
    </row>
    <row r="390981" spans="17:17">
      <c r="Q390981" s="72"/>
    </row>
    <row r="390982" spans="17:17">
      <c r="Q390982" s="72"/>
    </row>
    <row r="390983" spans="17:17">
      <c r="Q390983" s="72"/>
    </row>
    <row r="390984" spans="17:17">
      <c r="Q390984" s="72"/>
    </row>
    <row r="390985" spans="17:17">
      <c r="Q390985" s="72"/>
    </row>
    <row r="390986" spans="17:17">
      <c r="Q390986" s="72"/>
    </row>
    <row r="390987" spans="17:17">
      <c r="Q390987" s="72"/>
    </row>
    <row r="390988" spans="17:17">
      <c r="Q390988" s="72"/>
    </row>
    <row r="390989" spans="17:17">
      <c r="Q390989" s="72"/>
    </row>
    <row r="390990" spans="17:17">
      <c r="Q390990" s="72"/>
    </row>
    <row r="390991" spans="17:17">
      <c r="Q390991" s="72"/>
    </row>
    <row r="390992" spans="17:17">
      <c r="Q390992" s="72"/>
    </row>
    <row r="390993" spans="17:17">
      <c r="Q390993" s="72"/>
    </row>
    <row r="390994" spans="17:17">
      <c r="Q390994" s="72"/>
    </row>
    <row r="390995" spans="17:17">
      <c r="Q390995" s="72"/>
    </row>
    <row r="390996" spans="17:17">
      <c r="Q390996" s="72"/>
    </row>
    <row r="390997" spans="17:17">
      <c r="Q390997" s="72"/>
    </row>
    <row r="390998" spans="17:17">
      <c r="Q390998" s="72"/>
    </row>
    <row r="390999" spans="17:17">
      <c r="Q390999" s="72"/>
    </row>
    <row r="391000" spans="17:17">
      <c r="Q391000" s="72"/>
    </row>
    <row r="391001" spans="17:17">
      <c r="Q391001" s="72"/>
    </row>
    <row r="391002" spans="17:17">
      <c r="Q391002" s="72"/>
    </row>
    <row r="391003" spans="17:17">
      <c r="Q391003" s="72"/>
    </row>
    <row r="391004" spans="17:17">
      <c r="Q391004" s="72"/>
    </row>
    <row r="391005" spans="17:17">
      <c r="Q391005" s="72"/>
    </row>
    <row r="391006" spans="17:17">
      <c r="Q391006" s="72"/>
    </row>
    <row r="391007" spans="17:17">
      <c r="Q391007" s="72"/>
    </row>
    <row r="391008" spans="17:17">
      <c r="Q391008" s="72"/>
    </row>
    <row r="391009" spans="17:17">
      <c r="Q391009" s="72"/>
    </row>
    <row r="391010" spans="17:17">
      <c r="Q391010" s="72"/>
    </row>
    <row r="391011" spans="17:17">
      <c r="Q391011" s="72"/>
    </row>
    <row r="391012" spans="17:17">
      <c r="Q391012" s="72"/>
    </row>
    <row r="391013" spans="17:17">
      <c r="Q391013" s="72"/>
    </row>
    <row r="391014" spans="17:17">
      <c r="Q391014" s="72"/>
    </row>
    <row r="391015" spans="17:17">
      <c r="Q391015" s="72"/>
    </row>
    <row r="391016" spans="17:17">
      <c r="Q391016" s="72"/>
    </row>
    <row r="391017" spans="17:17">
      <c r="Q391017" s="72"/>
    </row>
    <row r="391018" spans="17:17">
      <c r="Q391018" s="72"/>
    </row>
    <row r="391019" spans="17:17">
      <c r="Q391019" s="72"/>
    </row>
    <row r="391020" spans="17:17">
      <c r="Q391020" s="72"/>
    </row>
    <row r="391021" spans="17:17">
      <c r="Q391021" s="72"/>
    </row>
    <row r="391022" spans="17:17">
      <c r="Q391022" s="72"/>
    </row>
    <row r="391023" spans="17:17">
      <c r="Q391023" s="72"/>
    </row>
    <row r="391024" spans="17:17">
      <c r="Q391024" s="72"/>
    </row>
    <row r="391025" spans="17:17">
      <c r="Q391025" s="72"/>
    </row>
    <row r="391026" spans="17:17">
      <c r="Q391026" s="72"/>
    </row>
    <row r="391027" spans="17:17">
      <c r="Q391027" s="72"/>
    </row>
    <row r="391028" spans="17:17">
      <c r="Q391028" s="72"/>
    </row>
    <row r="391029" spans="17:17">
      <c r="Q391029" s="72"/>
    </row>
    <row r="391030" spans="17:17">
      <c r="Q391030" s="72"/>
    </row>
    <row r="391031" spans="17:17">
      <c r="Q391031" s="72"/>
    </row>
    <row r="391032" spans="17:17">
      <c r="Q391032" s="72"/>
    </row>
    <row r="391033" spans="17:17">
      <c r="Q391033" s="72"/>
    </row>
    <row r="391034" spans="17:17">
      <c r="Q391034" s="72"/>
    </row>
    <row r="391035" spans="17:17">
      <c r="Q391035" s="72"/>
    </row>
    <row r="391036" spans="17:17">
      <c r="Q391036" s="72"/>
    </row>
    <row r="391037" spans="17:17">
      <c r="Q391037" s="72"/>
    </row>
    <row r="391038" spans="17:17">
      <c r="Q391038" s="72"/>
    </row>
    <row r="391039" spans="17:17">
      <c r="Q391039" s="72"/>
    </row>
    <row r="391040" spans="17:17">
      <c r="Q391040" s="72"/>
    </row>
    <row r="391041" spans="17:17">
      <c r="Q391041" s="72"/>
    </row>
    <row r="391042" spans="17:17">
      <c r="Q391042" s="72"/>
    </row>
    <row r="391043" spans="17:17">
      <c r="Q391043" s="72"/>
    </row>
    <row r="391044" spans="17:17">
      <c r="Q391044" s="72"/>
    </row>
    <row r="391045" spans="17:17">
      <c r="Q391045" s="72"/>
    </row>
    <row r="391046" spans="17:17">
      <c r="Q391046" s="72"/>
    </row>
    <row r="391047" spans="17:17">
      <c r="Q391047" s="72"/>
    </row>
    <row r="391048" spans="17:17">
      <c r="Q391048" s="72"/>
    </row>
    <row r="391049" spans="17:17">
      <c r="Q391049" s="72"/>
    </row>
    <row r="391050" spans="17:17">
      <c r="Q391050" s="72"/>
    </row>
    <row r="391051" spans="17:17">
      <c r="Q391051" s="72"/>
    </row>
    <row r="391052" spans="17:17">
      <c r="Q391052" s="72"/>
    </row>
    <row r="391053" spans="17:17">
      <c r="Q391053" s="72"/>
    </row>
    <row r="391054" spans="17:17">
      <c r="Q391054" s="72"/>
    </row>
    <row r="391055" spans="17:17">
      <c r="Q391055" s="72"/>
    </row>
    <row r="391056" spans="17:17">
      <c r="Q391056" s="72"/>
    </row>
    <row r="391057" spans="17:17">
      <c r="Q391057" s="72"/>
    </row>
    <row r="391058" spans="17:17">
      <c r="Q391058" s="72"/>
    </row>
    <row r="391059" spans="17:17">
      <c r="Q391059" s="72"/>
    </row>
    <row r="391060" spans="17:17">
      <c r="Q391060" s="72"/>
    </row>
    <row r="391061" spans="17:17">
      <c r="Q391061" s="72"/>
    </row>
    <row r="391062" spans="17:17">
      <c r="Q391062" s="72"/>
    </row>
    <row r="391063" spans="17:17">
      <c r="Q391063" s="72"/>
    </row>
    <row r="391064" spans="17:17">
      <c r="Q391064" s="72"/>
    </row>
    <row r="391065" spans="17:17">
      <c r="Q391065" s="72"/>
    </row>
    <row r="391066" spans="17:17">
      <c r="Q391066" s="72"/>
    </row>
    <row r="391067" spans="17:17">
      <c r="Q391067" s="72"/>
    </row>
    <row r="391068" spans="17:17">
      <c r="Q391068" s="72"/>
    </row>
    <row r="391069" spans="17:17">
      <c r="Q391069" s="72"/>
    </row>
    <row r="391070" spans="17:17">
      <c r="Q391070" s="72"/>
    </row>
    <row r="391071" spans="17:17">
      <c r="Q391071" s="72"/>
    </row>
    <row r="391072" spans="17:17">
      <c r="Q391072" s="72"/>
    </row>
    <row r="391073" spans="17:17">
      <c r="Q391073" s="72"/>
    </row>
    <row r="391074" spans="17:17">
      <c r="Q391074" s="72"/>
    </row>
    <row r="391075" spans="17:17">
      <c r="Q391075" s="72"/>
    </row>
    <row r="391076" spans="17:17">
      <c r="Q391076" s="72"/>
    </row>
    <row r="391077" spans="17:17">
      <c r="Q391077" s="72"/>
    </row>
    <row r="391078" spans="17:17">
      <c r="Q391078" s="72"/>
    </row>
    <row r="391079" spans="17:17">
      <c r="Q391079" s="72"/>
    </row>
    <row r="391080" spans="17:17">
      <c r="Q391080" s="72"/>
    </row>
    <row r="391081" spans="17:17">
      <c r="Q391081" s="72"/>
    </row>
    <row r="391082" spans="17:17">
      <c r="Q391082" s="72"/>
    </row>
    <row r="391083" spans="17:17">
      <c r="Q391083" s="72"/>
    </row>
    <row r="391084" spans="17:17">
      <c r="Q391084" s="72"/>
    </row>
    <row r="391085" spans="17:17">
      <c r="Q391085" s="72"/>
    </row>
    <row r="391086" spans="17:17">
      <c r="Q391086" s="72"/>
    </row>
    <row r="391087" spans="17:17">
      <c r="Q391087" s="72"/>
    </row>
    <row r="391088" spans="17:17">
      <c r="Q391088" s="72"/>
    </row>
    <row r="391089" spans="17:17">
      <c r="Q391089" s="72"/>
    </row>
    <row r="391090" spans="17:17">
      <c r="Q391090" s="72"/>
    </row>
    <row r="391091" spans="17:17">
      <c r="Q391091" s="72"/>
    </row>
    <row r="391092" spans="17:17">
      <c r="Q391092" s="72"/>
    </row>
    <row r="391093" spans="17:17">
      <c r="Q391093" s="72"/>
    </row>
    <row r="391094" spans="17:17">
      <c r="Q391094" s="72"/>
    </row>
    <row r="391095" spans="17:17">
      <c r="Q391095" s="72"/>
    </row>
    <row r="391096" spans="17:17">
      <c r="Q391096" s="72"/>
    </row>
    <row r="391097" spans="17:17">
      <c r="Q391097" s="72"/>
    </row>
    <row r="391098" spans="17:17">
      <c r="Q391098" s="72"/>
    </row>
    <row r="391099" spans="17:17">
      <c r="Q391099" s="72"/>
    </row>
    <row r="391100" spans="17:17">
      <c r="Q391100" s="72"/>
    </row>
    <row r="391101" spans="17:17">
      <c r="Q391101" s="72"/>
    </row>
    <row r="391102" spans="17:17">
      <c r="Q391102" s="72"/>
    </row>
    <row r="391103" spans="17:17">
      <c r="Q391103" s="72"/>
    </row>
    <row r="391104" spans="17:17">
      <c r="Q391104" s="72"/>
    </row>
    <row r="391105" spans="17:17">
      <c r="Q391105" s="72"/>
    </row>
    <row r="391106" spans="17:17">
      <c r="Q391106" s="72"/>
    </row>
    <row r="391107" spans="17:17">
      <c r="Q391107" s="72"/>
    </row>
    <row r="391108" spans="17:17">
      <c r="Q391108" s="72"/>
    </row>
    <row r="391109" spans="17:17">
      <c r="Q391109" s="72"/>
    </row>
    <row r="391110" spans="17:17">
      <c r="Q391110" s="72"/>
    </row>
    <row r="391111" spans="17:17">
      <c r="Q391111" s="72"/>
    </row>
    <row r="391112" spans="17:17">
      <c r="Q391112" s="72"/>
    </row>
    <row r="391113" spans="17:17">
      <c r="Q391113" s="72"/>
    </row>
    <row r="391114" spans="17:17">
      <c r="Q391114" s="72"/>
    </row>
    <row r="391115" spans="17:17">
      <c r="Q391115" s="72"/>
    </row>
    <row r="391116" spans="17:17">
      <c r="Q391116" s="72"/>
    </row>
    <row r="391117" spans="17:17">
      <c r="Q391117" s="72"/>
    </row>
    <row r="391118" spans="17:17">
      <c r="Q391118" s="72"/>
    </row>
    <row r="391119" spans="17:17">
      <c r="Q391119" s="72"/>
    </row>
    <row r="391120" spans="17:17">
      <c r="Q391120" s="72"/>
    </row>
    <row r="391121" spans="17:17">
      <c r="Q391121" s="72"/>
    </row>
    <row r="391122" spans="17:17">
      <c r="Q391122" s="72"/>
    </row>
    <row r="391123" spans="17:17">
      <c r="Q391123" s="72"/>
    </row>
    <row r="391124" spans="17:17">
      <c r="Q391124" s="72"/>
    </row>
    <row r="391125" spans="17:17">
      <c r="Q391125" s="72"/>
    </row>
    <row r="391126" spans="17:17">
      <c r="Q391126" s="72"/>
    </row>
    <row r="391127" spans="17:17">
      <c r="Q391127" s="72"/>
    </row>
    <row r="391128" spans="17:17">
      <c r="Q391128" s="72"/>
    </row>
    <row r="391129" spans="17:17">
      <c r="Q391129" s="72"/>
    </row>
    <row r="391130" spans="17:17">
      <c r="Q391130" s="72"/>
    </row>
    <row r="391131" spans="17:17">
      <c r="Q391131" s="72"/>
    </row>
    <row r="391132" spans="17:17">
      <c r="Q391132" s="72"/>
    </row>
    <row r="391133" spans="17:17">
      <c r="Q391133" s="72"/>
    </row>
    <row r="391134" spans="17:17">
      <c r="Q391134" s="72"/>
    </row>
    <row r="391135" spans="17:17">
      <c r="Q391135" s="72"/>
    </row>
    <row r="391136" spans="17:17">
      <c r="Q391136" s="72"/>
    </row>
    <row r="391137" spans="17:17">
      <c r="Q391137" s="72"/>
    </row>
    <row r="391138" spans="17:17">
      <c r="Q391138" s="72"/>
    </row>
    <row r="391139" spans="17:17">
      <c r="Q391139" s="72"/>
    </row>
    <row r="391140" spans="17:17">
      <c r="Q391140" s="72"/>
    </row>
    <row r="391141" spans="17:17">
      <c r="Q391141" s="72"/>
    </row>
    <row r="391142" spans="17:17">
      <c r="Q391142" s="72"/>
    </row>
    <row r="391143" spans="17:17">
      <c r="Q391143" s="72"/>
    </row>
    <row r="391144" spans="17:17">
      <c r="Q391144" s="72"/>
    </row>
    <row r="391145" spans="17:17">
      <c r="Q391145" s="72"/>
    </row>
    <row r="391146" spans="17:17">
      <c r="Q391146" s="72"/>
    </row>
    <row r="391147" spans="17:17">
      <c r="Q391147" s="72"/>
    </row>
    <row r="391148" spans="17:17">
      <c r="Q391148" s="72"/>
    </row>
    <row r="391149" spans="17:17">
      <c r="Q391149" s="72"/>
    </row>
    <row r="391150" spans="17:17">
      <c r="Q391150" s="72"/>
    </row>
    <row r="391151" spans="17:17">
      <c r="Q391151" s="72"/>
    </row>
    <row r="391152" spans="17:17">
      <c r="Q391152" s="72"/>
    </row>
    <row r="391153" spans="17:17">
      <c r="Q391153" s="72"/>
    </row>
    <row r="391154" spans="17:17">
      <c r="Q391154" s="72"/>
    </row>
    <row r="391155" spans="17:17">
      <c r="Q391155" s="72"/>
    </row>
    <row r="391156" spans="17:17">
      <c r="Q391156" s="72"/>
    </row>
    <row r="391157" spans="17:17">
      <c r="Q391157" s="72"/>
    </row>
    <row r="391158" spans="17:17">
      <c r="Q391158" s="72"/>
    </row>
    <row r="391159" spans="17:17">
      <c r="Q391159" s="72"/>
    </row>
    <row r="391160" spans="17:17">
      <c r="Q391160" s="72"/>
    </row>
    <row r="391161" spans="17:17">
      <c r="Q391161" s="72"/>
    </row>
    <row r="391162" spans="17:17">
      <c r="Q391162" s="72"/>
    </row>
    <row r="391163" spans="17:17">
      <c r="Q391163" s="72"/>
    </row>
    <row r="391164" spans="17:17">
      <c r="Q391164" s="72"/>
    </row>
    <row r="391165" spans="17:17">
      <c r="Q391165" s="72"/>
    </row>
    <row r="391166" spans="17:17">
      <c r="Q391166" s="72"/>
    </row>
    <row r="391167" spans="17:17">
      <c r="Q391167" s="72"/>
    </row>
    <row r="391168" spans="17:17">
      <c r="Q391168" s="72"/>
    </row>
    <row r="391169" spans="17:17">
      <c r="Q391169" s="72"/>
    </row>
    <row r="391170" spans="17:17">
      <c r="Q391170" s="72"/>
    </row>
    <row r="391171" spans="17:17">
      <c r="Q391171" s="72"/>
    </row>
    <row r="391172" spans="17:17">
      <c r="Q391172" s="72"/>
    </row>
    <row r="391173" spans="17:17">
      <c r="Q391173" s="72"/>
    </row>
    <row r="391174" spans="17:17">
      <c r="Q391174" s="72"/>
    </row>
    <row r="391175" spans="17:17">
      <c r="Q391175" s="72"/>
    </row>
    <row r="391176" spans="17:17">
      <c r="Q391176" s="72"/>
    </row>
    <row r="391177" spans="17:17">
      <c r="Q391177" s="72"/>
    </row>
    <row r="391178" spans="17:17">
      <c r="Q391178" s="72"/>
    </row>
    <row r="391179" spans="17:17">
      <c r="Q391179" s="72"/>
    </row>
    <row r="391180" spans="17:17">
      <c r="Q391180" s="72"/>
    </row>
    <row r="391181" spans="17:17">
      <c r="Q391181" s="72"/>
    </row>
    <row r="391182" spans="17:17">
      <c r="Q391182" s="72"/>
    </row>
    <row r="391183" spans="17:17">
      <c r="Q391183" s="72"/>
    </row>
    <row r="391184" spans="17:17">
      <c r="Q391184" s="72"/>
    </row>
    <row r="391185" spans="17:17">
      <c r="Q391185" s="72"/>
    </row>
    <row r="391186" spans="17:17">
      <c r="Q391186" s="72"/>
    </row>
    <row r="391187" spans="17:17">
      <c r="Q391187" s="72"/>
    </row>
    <row r="391188" spans="17:17">
      <c r="Q391188" s="72"/>
    </row>
    <row r="391189" spans="17:17">
      <c r="Q391189" s="72"/>
    </row>
    <row r="391190" spans="17:17">
      <c r="Q391190" s="72"/>
    </row>
    <row r="391191" spans="17:17">
      <c r="Q391191" s="72"/>
    </row>
    <row r="391192" spans="17:17">
      <c r="Q391192" s="72"/>
    </row>
    <row r="391193" spans="17:17">
      <c r="Q391193" s="72"/>
    </row>
    <row r="391194" spans="17:17">
      <c r="Q391194" s="72"/>
    </row>
    <row r="391195" spans="17:17">
      <c r="Q391195" s="72"/>
    </row>
    <row r="391196" spans="17:17">
      <c r="Q391196" s="72"/>
    </row>
    <row r="391197" spans="17:17">
      <c r="Q391197" s="72"/>
    </row>
    <row r="391198" spans="17:17">
      <c r="Q391198" s="72"/>
    </row>
    <row r="391199" spans="17:17">
      <c r="Q391199" s="72"/>
    </row>
    <row r="391200" spans="17:17">
      <c r="Q391200" s="72"/>
    </row>
    <row r="391201" spans="17:17">
      <c r="Q391201" s="72"/>
    </row>
    <row r="391202" spans="17:17">
      <c r="Q391202" s="72"/>
    </row>
    <row r="391203" spans="17:17">
      <c r="Q391203" s="72"/>
    </row>
    <row r="391204" spans="17:17">
      <c r="Q391204" s="72"/>
    </row>
    <row r="391205" spans="17:17">
      <c r="Q391205" s="72"/>
    </row>
    <row r="391206" spans="17:17">
      <c r="Q391206" s="72"/>
    </row>
    <row r="391207" spans="17:17">
      <c r="Q391207" s="72"/>
    </row>
    <row r="391208" spans="17:17">
      <c r="Q391208" s="72"/>
    </row>
    <row r="391209" spans="17:17">
      <c r="Q391209" s="72"/>
    </row>
    <row r="391210" spans="17:17">
      <c r="Q391210" s="72"/>
    </row>
    <row r="391211" spans="17:17">
      <c r="Q391211" s="72"/>
    </row>
    <row r="391212" spans="17:17">
      <c r="Q391212" s="72"/>
    </row>
    <row r="391213" spans="17:17">
      <c r="Q391213" s="72"/>
    </row>
    <row r="391214" spans="17:17">
      <c r="Q391214" s="72"/>
    </row>
    <row r="391215" spans="17:17">
      <c r="Q391215" s="72"/>
    </row>
    <row r="391216" spans="17:17">
      <c r="Q391216" s="72"/>
    </row>
    <row r="391217" spans="17:17">
      <c r="Q391217" s="72"/>
    </row>
    <row r="391218" spans="17:17">
      <c r="Q391218" s="72"/>
    </row>
    <row r="391219" spans="17:17">
      <c r="Q391219" s="72"/>
    </row>
    <row r="391220" spans="17:17">
      <c r="Q391220" s="72"/>
    </row>
    <row r="391221" spans="17:17">
      <c r="Q391221" s="72"/>
    </row>
    <row r="391222" spans="17:17">
      <c r="Q391222" s="72"/>
    </row>
    <row r="391223" spans="17:17">
      <c r="Q391223" s="72"/>
    </row>
    <row r="391224" spans="17:17">
      <c r="Q391224" s="72"/>
    </row>
    <row r="391225" spans="17:17">
      <c r="Q391225" s="72"/>
    </row>
    <row r="391226" spans="17:17">
      <c r="Q391226" s="72"/>
    </row>
    <row r="391227" spans="17:17">
      <c r="Q391227" s="72"/>
    </row>
    <row r="391228" spans="17:17">
      <c r="Q391228" s="72"/>
    </row>
    <row r="391229" spans="17:17">
      <c r="Q391229" s="72"/>
    </row>
    <row r="391230" spans="17:17">
      <c r="Q391230" s="72"/>
    </row>
    <row r="391231" spans="17:17">
      <c r="Q391231" s="72"/>
    </row>
    <row r="391232" spans="17:17">
      <c r="Q391232" s="72"/>
    </row>
    <row r="391233" spans="17:17">
      <c r="Q391233" s="72"/>
    </row>
    <row r="391234" spans="17:17">
      <c r="Q391234" s="72"/>
    </row>
    <row r="391235" spans="17:17">
      <c r="Q391235" s="72"/>
    </row>
    <row r="391236" spans="17:17">
      <c r="Q391236" s="72"/>
    </row>
    <row r="391237" spans="17:17">
      <c r="Q391237" s="72"/>
    </row>
    <row r="391238" spans="17:17">
      <c r="Q391238" s="72"/>
    </row>
    <row r="391239" spans="17:17">
      <c r="Q391239" s="72"/>
    </row>
    <row r="391240" spans="17:17">
      <c r="Q391240" s="72"/>
    </row>
    <row r="391241" spans="17:17">
      <c r="Q391241" s="72"/>
    </row>
    <row r="391242" spans="17:17">
      <c r="Q391242" s="72"/>
    </row>
    <row r="391243" spans="17:17">
      <c r="Q391243" s="72"/>
    </row>
    <row r="391244" spans="17:17">
      <c r="Q391244" s="72"/>
    </row>
    <row r="391245" spans="17:17">
      <c r="Q391245" s="72"/>
    </row>
    <row r="391246" spans="17:17">
      <c r="Q391246" s="72"/>
    </row>
    <row r="391247" spans="17:17">
      <c r="Q391247" s="72"/>
    </row>
    <row r="391248" spans="17:17">
      <c r="Q391248" s="72"/>
    </row>
    <row r="391249" spans="17:17">
      <c r="Q391249" s="72"/>
    </row>
    <row r="391250" spans="17:17">
      <c r="Q391250" s="72"/>
    </row>
    <row r="391251" spans="17:17">
      <c r="Q391251" s="72"/>
    </row>
    <row r="391252" spans="17:17">
      <c r="Q391252" s="72"/>
    </row>
    <row r="391253" spans="17:17">
      <c r="Q391253" s="72"/>
    </row>
    <row r="391254" spans="17:17">
      <c r="Q391254" s="72"/>
    </row>
    <row r="391255" spans="17:17">
      <c r="Q391255" s="72"/>
    </row>
    <row r="391256" spans="17:17">
      <c r="Q391256" s="72"/>
    </row>
    <row r="391257" spans="17:17">
      <c r="Q391257" s="72"/>
    </row>
    <row r="391258" spans="17:17">
      <c r="Q391258" s="72"/>
    </row>
    <row r="391259" spans="17:17">
      <c r="Q391259" s="72"/>
    </row>
    <row r="391260" spans="17:17">
      <c r="Q391260" s="72"/>
    </row>
    <row r="391261" spans="17:17">
      <c r="Q391261" s="72"/>
    </row>
    <row r="391262" spans="17:17">
      <c r="Q391262" s="72"/>
    </row>
    <row r="391263" spans="17:17">
      <c r="Q391263" s="72"/>
    </row>
    <row r="391264" spans="17:17">
      <c r="Q391264" s="72"/>
    </row>
    <row r="391265" spans="17:17">
      <c r="Q391265" s="72"/>
    </row>
    <row r="391266" spans="17:17">
      <c r="Q391266" s="72"/>
    </row>
    <row r="391267" spans="17:17">
      <c r="Q391267" s="72"/>
    </row>
    <row r="391268" spans="17:17">
      <c r="Q391268" s="72"/>
    </row>
    <row r="391269" spans="17:17">
      <c r="Q391269" s="72"/>
    </row>
    <row r="391270" spans="17:17">
      <c r="Q391270" s="72"/>
    </row>
    <row r="391271" spans="17:17">
      <c r="Q391271" s="72"/>
    </row>
    <row r="391272" spans="17:17">
      <c r="Q391272" s="72"/>
    </row>
    <row r="391273" spans="17:17">
      <c r="Q391273" s="72"/>
    </row>
    <row r="391274" spans="17:17">
      <c r="Q391274" s="72"/>
    </row>
    <row r="391275" spans="17:17">
      <c r="Q391275" s="72"/>
    </row>
    <row r="391276" spans="17:17">
      <c r="Q391276" s="72"/>
    </row>
    <row r="391277" spans="17:17">
      <c r="Q391277" s="72"/>
    </row>
    <row r="391278" spans="17:17">
      <c r="Q391278" s="72"/>
    </row>
    <row r="391279" spans="17:17">
      <c r="Q391279" s="72"/>
    </row>
    <row r="391280" spans="17:17">
      <c r="Q391280" s="72"/>
    </row>
    <row r="391281" spans="17:17">
      <c r="Q391281" s="72"/>
    </row>
    <row r="391282" spans="17:17">
      <c r="Q391282" s="72"/>
    </row>
    <row r="391283" spans="17:17">
      <c r="Q391283" s="72"/>
    </row>
    <row r="391284" spans="17:17">
      <c r="Q391284" s="72"/>
    </row>
    <row r="391285" spans="17:17">
      <c r="Q391285" s="72"/>
    </row>
    <row r="391286" spans="17:17">
      <c r="Q391286" s="72"/>
    </row>
    <row r="391287" spans="17:17">
      <c r="Q391287" s="72"/>
    </row>
    <row r="391288" spans="17:17">
      <c r="Q391288" s="72"/>
    </row>
    <row r="391289" spans="17:17">
      <c r="Q391289" s="72"/>
    </row>
    <row r="391290" spans="17:17">
      <c r="Q391290" s="72"/>
    </row>
    <row r="391291" spans="17:17">
      <c r="Q391291" s="72"/>
    </row>
    <row r="391292" spans="17:17">
      <c r="Q391292" s="72"/>
    </row>
    <row r="391293" spans="17:17">
      <c r="Q391293" s="72"/>
    </row>
    <row r="391294" spans="17:17">
      <c r="Q391294" s="72"/>
    </row>
    <row r="391295" spans="17:17">
      <c r="Q391295" s="72"/>
    </row>
    <row r="391296" spans="17:17">
      <c r="Q391296" s="72"/>
    </row>
    <row r="391297" spans="17:17">
      <c r="Q391297" s="72"/>
    </row>
    <row r="391298" spans="17:17">
      <c r="Q391298" s="72"/>
    </row>
    <row r="391299" spans="17:17">
      <c r="Q391299" s="72"/>
    </row>
    <row r="391300" spans="17:17">
      <c r="Q391300" s="72"/>
    </row>
    <row r="391301" spans="17:17">
      <c r="Q391301" s="72"/>
    </row>
    <row r="391302" spans="17:17">
      <c r="Q391302" s="72"/>
    </row>
    <row r="391303" spans="17:17">
      <c r="Q391303" s="72"/>
    </row>
    <row r="391304" spans="17:17">
      <c r="Q391304" s="72"/>
    </row>
    <row r="391305" spans="17:17">
      <c r="Q391305" s="72"/>
    </row>
    <row r="391306" spans="17:17">
      <c r="Q391306" s="72"/>
    </row>
    <row r="391307" spans="17:17">
      <c r="Q391307" s="72"/>
    </row>
    <row r="391308" spans="17:17">
      <c r="Q391308" s="72"/>
    </row>
    <row r="391309" spans="17:17">
      <c r="Q391309" s="72"/>
    </row>
    <row r="391310" spans="17:17">
      <c r="Q391310" s="72"/>
    </row>
    <row r="391311" spans="17:17">
      <c r="Q391311" s="72"/>
    </row>
    <row r="391312" spans="17:17">
      <c r="Q391312" s="72"/>
    </row>
    <row r="391313" spans="17:17">
      <c r="Q391313" s="72"/>
    </row>
    <row r="391314" spans="17:17">
      <c r="Q391314" s="72"/>
    </row>
    <row r="391315" spans="17:17">
      <c r="Q391315" s="72"/>
    </row>
    <row r="391316" spans="17:17">
      <c r="Q391316" s="72"/>
    </row>
    <row r="391317" spans="17:17">
      <c r="Q391317" s="72"/>
    </row>
    <row r="391318" spans="17:17">
      <c r="Q391318" s="72"/>
    </row>
    <row r="391319" spans="17:17">
      <c r="Q391319" s="72"/>
    </row>
    <row r="391320" spans="17:17">
      <c r="Q391320" s="72"/>
    </row>
    <row r="391321" spans="17:17">
      <c r="Q391321" s="72"/>
    </row>
    <row r="391322" spans="17:17">
      <c r="Q391322" s="72"/>
    </row>
    <row r="391323" spans="17:17">
      <c r="Q391323" s="72"/>
    </row>
    <row r="391324" spans="17:17">
      <c r="Q391324" s="72"/>
    </row>
    <row r="391325" spans="17:17">
      <c r="Q391325" s="72"/>
    </row>
    <row r="391326" spans="17:17">
      <c r="Q391326" s="72"/>
    </row>
    <row r="391327" spans="17:17">
      <c r="Q391327" s="72"/>
    </row>
    <row r="391328" spans="17:17">
      <c r="Q391328" s="72"/>
    </row>
    <row r="391329" spans="17:17">
      <c r="Q391329" s="72"/>
    </row>
    <row r="391330" spans="17:17">
      <c r="Q391330" s="72"/>
    </row>
    <row r="391331" spans="17:17">
      <c r="Q391331" s="72"/>
    </row>
    <row r="391332" spans="17:17">
      <c r="Q391332" s="72"/>
    </row>
    <row r="391333" spans="17:17">
      <c r="Q391333" s="72"/>
    </row>
    <row r="391334" spans="17:17">
      <c r="Q391334" s="72"/>
    </row>
    <row r="391335" spans="17:17">
      <c r="Q391335" s="72"/>
    </row>
    <row r="391336" spans="17:17">
      <c r="Q391336" s="72"/>
    </row>
    <row r="391337" spans="17:17">
      <c r="Q391337" s="72"/>
    </row>
    <row r="391338" spans="17:17">
      <c r="Q391338" s="72"/>
    </row>
    <row r="391339" spans="17:17">
      <c r="Q391339" s="72"/>
    </row>
    <row r="391340" spans="17:17">
      <c r="Q391340" s="72"/>
    </row>
    <row r="391341" spans="17:17">
      <c r="Q391341" s="72"/>
    </row>
    <row r="391342" spans="17:17">
      <c r="Q391342" s="72"/>
    </row>
    <row r="391343" spans="17:17">
      <c r="Q391343" s="72"/>
    </row>
    <row r="391344" spans="17:17">
      <c r="Q391344" s="72"/>
    </row>
    <row r="391345" spans="17:17">
      <c r="Q391345" s="72"/>
    </row>
    <row r="391346" spans="17:17">
      <c r="Q391346" s="72"/>
    </row>
    <row r="391347" spans="17:17">
      <c r="Q391347" s="72"/>
    </row>
    <row r="391348" spans="17:17">
      <c r="Q391348" s="72"/>
    </row>
    <row r="391349" spans="17:17">
      <c r="Q391349" s="72"/>
    </row>
    <row r="391350" spans="17:17">
      <c r="Q391350" s="72"/>
    </row>
    <row r="391351" spans="17:17">
      <c r="Q391351" s="72"/>
    </row>
    <row r="391352" spans="17:17">
      <c r="Q391352" s="72"/>
    </row>
    <row r="391353" spans="17:17">
      <c r="Q391353" s="72"/>
    </row>
    <row r="391354" spans="17:17">
      <c r="Q391354" s="72"/>
    </row>
    <row r="391355" spans="17:17">
      <c r="Q391355" s="72"/>
    </row>
    <row r="391356" spans="17:17">
      <c r="Q391356" s="72"/>
    </row>
    <row r="391357" spans="17:17">
      <c r="Q391357" s="72"/>
    </row>
    <row r="391358" spans="17:17">
      <c r="Q391358" s="72"/>
    </row>
    <row r="391359" spans="17:17">
      <c r="Q391359" s="72"/>
    </row>
    <row r="391360" spans="17:17">
      <c r="Q391360" s="72"/>
    </row>
    <row r="391361" spans="17:17">
      <c r="Q391361" s="72"/>
    </row>
    <row r="391362" spans="17:17">
      <c r="Q391362" s="72"/>
    </row>
    <row r="391363" spans="17:17">
      <c r="Q391363" s="72"/>
    </row>
    <row r="391364" spans="17:17">
      <c r="Q391364" s="72"/>
    </row>
    <row r="391365" spans="17:17">
      <c r="Q391365" s="72"/>
    </row>
    <row r="391366" spans="17:17">
      <c r="Q391366" s="72"/>
    </row>
    <row r="391367" spans="17:17">
      <c r="Q391367" s="72"/>
    </row>
    <row r="391368" spans="17:17">
      <c r="Q391368" s="72"/>
    </row>
    <row r="391369" spans="17:17">
      <c r="Q391369" s="72"/>
    </row>
    <row r="391370" spans="17:17">
      <c r="Q391370" s="72"/>
    </row>
    <row r="391371" spans="17:17">
      <c r="Q391371" s="72"/>
    </row>
    <row r="391372" spans="17:17">
      <c r="Q391372" s="72"/>
    </row>
    <row r="391373" spans="17:17">
      <c r="Q391373" s="72"/>
    </row>
    <row r="391374" spans="17:17">
      <c r="Q391374" s="72"/>
    </row>
    <row r="391375" spans="17:17">
      <c r="Q391375" s="72"/>
    </row>
    <row r="391376" spans="17:17">
      <c r="Q391376" s="72"/>
    </row>
    <row r="391377" spans="17:17">
      <c r="Q391377" s="72"/>
    </row>
    <row r="391378" spans="17:17">
      <c r="Q391378" s="72"/>
    </row>
    <row r="391379" spans="17:17">
      <c r="Q391379" s="72"/>
    </row>
    <row r="391380" spans="17:17">
      <c r="Q391380" s="72"/>
    </row>
    <row r="391381" spans="17:17">
      <c r="Q391381" s="72"/>
    </row>
    <row r="391382" spans="17:17">
      <c r="Q391382" s="72"/>
    </row>
    <row r="391383" spans="17:17">
      <c r="Q391383" s="72"/>
    </row>
    <row r="391384" spans="17:17">
      <c r="Q391384" s="72"/>
    </row>
    <row r="391385" spans="17:17">
      <c r="Q391385" s="72"/>
    </row>
    <row r="391386" spans="17:17">
      <c r="Q391386" s="72"/>
    </row>
    <row r="391387" spans="17:17">
      <c r="Q391387" s="72"/>
    </row>
    <row r="391388" spans="17:17">
      <c r="Q391388" s="72"/>
    </row>
    <row r="391389" spans="17:17">
      <c r="Q391389" s="72"/>
    </row>
    <row r="391390" spans="17:17">
      <c r="Q391390" s="72"/>
    </row>
    <row r="391391" spans="17:17">
      <c r="Q391391" s="72"/>
    </row>
    <row r="391392" spans="17:17">
      <c r="Q391392" s="72"/>
    </row>
    <row r="391393" spans="17:17">
      <c r="Q391393" s="72"/>
    </row>
    <row r="391394" spans="17:17">
      <c r="Q391394" s="72"/>
    </row>
    <row r="391395" spans="17:17">
      <c r="Q391395" s="72"/>
    </row>
    <row r="391396" spans="17:17">
      <c r="Q391396" s="72"/>
    </row>
    <row r="391397" spans="17:17">
      <c r="Q391397" s="72"/>
    </row>
    <row r="391398" spans="17:17">
      <c r="Q391398" s="72"/>
    </row>
    <row r="391399" spans="17:17">
      <c r="Q391399" s="72"/>
    </row>
    <row r="391400" spans="17:17">
      <c r="Q391400" s="72"/>
    </row>
    <row r="391401" spans="17:17">
      <c r="Q391401" s="72"/>
    </row>
    <row r="391402" spans="17:17">
      <c r="Q391402" s="72"/>
    </row>
    <row r="391403" spans="17:17">
      <c r="Q391403" s="72"/>
    </row>
    <row r="391404" spans="17:17">
      <c r="Q391404" s="72"/>
    </row>
    <row r="391405" spans="17:17">
      <c r="Q391405" s="72"/>
    </row>
    <row r="391406" spans="17:17">
      <c r="Q391406" s="72"/>
    </row>
    <row r="391407" spans="17:17">
      <c r="Q391407" s="72"/>
    </row>
    <row r="391408" spans="17:17">
      <c r="Q391408" s="72"/>
    </row>
    <row r="391409" spans="17:17">
      <c r="Q391409" s="72"/>
    </row>
    <row r="391410" spans="17:17">
      <c r="Q391410" s="72"/>
    </row>
    <row r="391411" spans="17:17">
      <c r="Q391411" s="72"/>
    </row>
    <row r="391412" spans="17:17">
      <c r="Q391412" s="72"/>
    </row>
    <row r="391413" spans="17:17">
      <c r="Q391413" s="72"/>
    </row>
    <row r="391414" spans="17:17">
      <c r="Q391414" s="72"/>
    </row>
    <row r="391415" spans="17:17">
      <c r="Q391415" s="72"/>
    </row>
    <row r="391416" spans="17:17">
      <c r="Q391416" s="72"/>
    </row>
    <row r="391417" spans="17:17">
      <c r="Q391417" s="72"/>
    </row>
    <row r="391418" spans="17:17">
      <c r="Q391418" s="72"/>
    </row>
    <row r="391419" spans="17:17">
      <c r="Q391419" s="72"/>
    </row>
    <row r="391420" spans="17:17">
      <c r="Q391420" s="72"/>
    </row>
    <row r="391421" spans="17:17">
      <c r="Q391421" s="72"/>
    </row>
    <row r="391422" spans="17:17">
      <c r="Q391422" s="72"/>
    </row>
    <row r="391423" spans="17:17">
      <c r="Q391423" s="72"/>
    </row>
    <row r="391424" spans="17:17">
      <c r="Q391424" s="72"/>
    </row>
    <row r="391425" spans="17:17">
      <c r="Q391425" s="72"/>
    </row>
    <row r="391426" spans="17:17">
      <c r="Q391426" s="72"/>
    </row>
    <row r="391427" spans="17:17">
      <c r="Q391427" s="72"/>
    </row>
    <row r="391428" spans="17:17">
      <c r="Q391428" s="72"/>
    </row>
    <row r="391429" spans="17:17">
      <c r="Q391429" s="72"/>
    </row>
    <row r="391430" spans="17:17">
      <c r="Q391430" s="72"/>
    </row>
    <row r="391431" spans="17:17">
      <c r="Q391431" s="72"/>
    </row>
    <row r="391432" spans="17:17">
      <c r="Q391432" s="72"/>
    </row>
    <row r="391433" spans="17:17">
      <c r="Q391433" s="72"/>
    </row>
    <row r="391434" spans="17:17">
      <c r="Q391434" s="72"/>
    </row>
    <row r="391435" spans="17:17">
      <c r="Q391435" s="72"/>
    </row>
    <row r="391436" spans="17:17">
      <c r="Q391436" s="72"/>
    </row>
    <row r="391437" spans="17:17">
      <c r="Q391437" s="72"/>
    </row>
    <row r="391438" spans="17:17">
      <c r="Q391438" s="72"/>
    </row>
    <row r="391439" spans="17:17">
      <c r="Q391439" s="72"/>
    </row>
    <row r="391440" spans="17:17">
      <c r="Q391440" s="72"/>
    </row>
    <row r="391441" spans="17:17">
      <c r="Q391441" s="72"/>
    </row>
    <row r="391442" spans="17:17">
      <c r="Q391442" s="72"/>
    </row>
    <row r="391443" spans="17:17">
      <c r="Q391443" s="72"/>
    </row>
    <row r="391444" spans="17:17">
      <c r="Q391444" s="72"/>
    </row>
    <row r="391445" spans="17:17">
      <c r="Q391445" s="72"/>
    </row>
    <row r="391446" spans="17:17">
      <c r="Q391446" s="72"/>
    </row>
    <row r="391447" spans="17:17">
      <c r="Q391447" s="72"/>
    </row>
    <row r="391448" spans="17:17">
      <c r="Q391448" s="72"/>
    </row>
    <row r="391449" spans="17:17">
      <c r="Q391449" s="72"/>
    </row>
    <row r="391450" spans="17:17">
      <c r="Q391450" s="72"/>
    </row>
    <row r="391451" spans="17:17">
      <c r="Q391451" s="72"/>
    </row>
    <row r="391452" spans="17:17">
      <c r="Q391452" s="72"/>
    </row>
    <row r="391453" spans="17:17">
      <c r="Q391453" s="72"/>
    </row>
    <row r="391454" spans="17:17">
      <c r="Q391454" s="72"/>
    </row>
    <row r="391455" spans="17:17">
      <c r="Q391455" s="72"/>
    </row>
    <row r="391456" spans="17:17">
      <c r="Q391456" s="72"/>
    </row>
    <row r="391457" spans="17:17">
      <c r="Q391457" s="72"/>
    </row>
    <row r="391458" spans="17:17">
      <c r="Q391458" s="72"/>
    </row>
    <row r="391459" spans="17:17">
      <c r="Q391459" s="72"/>
    </row>
    <row r="391460" spans="17:17">
      <c r="Q391460" s="72"/>
    </row>
    <row r="391461" spans="17:17">
      <c r="Q391461" s="72"/>
    </row>
    <row r="391462" spans="17:17">
      <c r="Q391462" s="72"/>
    </row>
    <row r="391463" spans="17:17">
      <c r="Q391463" s="72"/>
    </row>
    <row r="391464" spans="17:17">
      <c r="Q391464" s="72"/>
    </row>
    <row r="391465" spans="17:17">
      <c r="Q391465" s="72"/>
    </row>
    <row r="391466" spans="17:17">
      <c r="Q391466" s="72"/>
    </row>
    <row r="391467" spans="17:17">
      <c r="Q391467" s="72"/>
    </row>
    <row r="391468" spans="17:17">
      <c r="Q391468" s="72"/>
    </row>
    <row r="391469" spans="17:17">
      <c r="Q391469" s="72"/>
    </row>
    <row r="391470" spans="17:17">
      <c r="Q391470" s="72"/>
    </row>
    <row r="391471" spans="17:17">
      <c r="Q391471" s="72"/>
    </row>
    <row r="391472" spans="17:17">
      <c r="Q391472" s="72"/>
    </row>
    <row r="391473" spans="17:17">
      <c r="Q391473" s="72"/>
    </row>
    <row r="391474" spans="17:17">
      <c r="Q391474" s="72"/>
    </row>
    <row r="391475" spans="17:17">
      <c r="Q391475" s="72"/>
    </row>
    <row r="391476" spans="17:17">
      <c r="Q391476" s="72"/>
    </row>
    <row r="391477" spans="17:17">
      <c r="Q391477" s="72"/>
    </row>
    <row r="391478" spans="17:17">
      <c r="Q391478" s="72"/>
    </row>
    <row r="391479" spans="17:17">
      <c r="Q391479" s="72"/>
    </row>
    <row r="391480" spans="17:17">
      <c r="Q391480" s="72"/>
    </row>
    <row r="391481" spans="17:17">
      <c r="Q391481" s="72"/>
    </row>
    <row r="391482" spans="17:17">
      <c r="Q391482" s="72"/>
    </row>
    <row r="391483" spans="17:17">
      <c r="Q391483" s="72"/>
    </row>
    <row r="391484" spans="17:17">
      <c r="Q391484" s="72"/>
    </row>
    <row r="391485" spans="17:17">
      <c r="Q391485" s="72"/>
    </row>
    <row r="391486" spans="17:17">
      <c r="Q391486" s="72"/>
    </row>
    <row r="391487" spans="17:17">
      <c r="Q391487" s="72"/>
    </row>
    <row r="391488" spans="17:17">
      <c r="Q391488" s="72"/>
    </row>
    <row r="391489" spans="17:17">
      <c r="Q391489" s="72"/>
    </row>
    <row r="391490" spans="17:17">
      <c r="Q391490" s="72"/>
    </row>
    <row r="391491" spans="17:17">
      <c r="Q391491" s="72"/>
    </row>
    <row r="391492" spans="17:17">
      <c r="Q391492" s="72"/>
    </row>
    <row r="391493" spans="17:17">
      <c r="Q391493" s="72"/>
    </row>
    <row r="391494" spans="17:17">
      <c r="Q391494" s="72"/>
    </row>
    <row r="391495" spans="17:17">
      <c r="Q391495" s="72"/>
    </row>
    <row r="391496" spans="17:17">
      <c r="Q391496" s="72"/>
    </row>
    <row r="391497" spans="17:17">
      <c r="Q391497" s="72"/>
    </row>
    <row r="391498" spans="17:17">
      <c r="Q391498" s="72"/>
    </row>
    <row r="391499" spans="17:17">
      <c r="Q391499" s="72"/>
    </row>
    <row r="391500" spans="17:17">
      <c r="Q391500" s="72"/>
    </row>
    <row r="391501" spans="17:17">
      <c r="Q391501" s="72"/>
    </row>
    <row r="391502" spans="17:17">
      <c r="Q391502" s="72"/>
    </row>
    <row r="391503" spans="17:17">
      <c r="Q391503" s="72"/>
    </row>
    <row r="391504" spans="17:17">
      <c r="Q391504" s="72"/>
    </row>
    <row r="391505" spans="17:17">
      <c r="Q391505" s="72"/>
    </row>
    <row r="391506" spans="17:17">
      <c r="Q391506" s="72"/>
    </row>
    <row r="391507" spans="17:17">
      <c r="Q391507" s="72"/>
    </row>
    <row r="391508" spans="17:17">
      <c r="Q391508" s="72"/>
    </row>
    <row r="391509" spans="17:17">
      <c r="Q391509" s="72"/>
    </row>
    <row r="391510" spans="17:17">
      <c r="Q391510" s="72"/>
    </row>
    <row r="391511" spans="17:17">
      <c r="Q391511" s="72"/>
    </row>
    <row r="391512" spans="17:17">
      <c r="Q391512" s="72"/>
    </row>
    <row r="391513" spans="17:17">
      <c r="Q391513" s="72"/>
    </row>
    <row r="391514" spans="17:17">
      <c r="Q391514" s="72"/>
    </row>
    <row r="391515" spans="17:17">
      <c r="Q391515" s="72"/>
    </row>
    <row r="391516" spans="17:17">
      <c r="Q391516" s="72"/>
    </row>
    <row r="391517" spans="17:17">
      <c r="Q391517" s="72"/>
    </row>
    <row r="391518" spans="17:17">
      <c r="Q391518" s="72"/>
    </row>
    <row r="391519" spans="17:17">
      <c r="Q391519" s="72"/>
    </row>
    <row r="391520" spans="17:17">
      <c r="Q391520" s="72"/>
    </row>
    <row r="391521" spans="17:17">
      <c r="Q391521" s="72"/>
    </row>
    <row r="391522" spans="17:17">
      <c r="Q391522" s="72"/>
    </row>
    <row r="391523" spans="17:17">
      <c r="Q391523" s="72"/>
    </row>
    <row r="391524" spans="17:17">
      <c r="Q391524" s="72"/>
    </row>
    <row r="391525" spans="17:17">
      <c r="Q391525" s="72"/>
    </row>
    <row r="391526" spans="17:17">
      <c r="Q391526" s="72"/>
    </row>
    <row r="391527" spans="17:17">
      <c r="Q391527" s="72"/>
    </row>
    <row r="391528" spans="17:17">
      <c r="Q391528" s="72"/>
    </row>
    <row r="391529" spans="17:17">
      <c r="Q391529" s="72"/>
    </row>
    <row r="391530" spans="17:17">
      <c r="Q391530" s="72"/>
    </row>
    <row r="391531" spans="17:17">
      <c r="Q391531" s="72"/>
    </row>
    <row r="391532" spans="17:17">
      <c r="Q391532" s="72"/>
    </row>
    <row r="391533" spans="17:17">
      <c r="Q391533" s="72"/>
    </row>
    <row r="391534" spans="17:17">
      <c r="Q391534" s="72"/>
    </row>
    <row r="391535" spans="17:17">
      <c r="Q391535" s="72"/>
    </row>
    <row r="391536" spans="17:17">
      <c r="Q391536" s="72"/>
    </row>
    <row r="391537" spans="17:17">
      <c r="Q391537" s="72"/>
    </row>
    <row r="391538" spans="17:17">
      <c r="Q391538" s="72"/>
    </row>
    <row r="391539" spans="17:17">
      <c r="Q391539" s="72"/>
    </row>
    <row r="391540" spans="17:17">
      <c r="Q391540" s="72"/>
    </row>
    <row r="391541" spans="17:17">
      <c r="Q391541" s="72"/>
    </row>
    <row r="391542" spans="17:17">
      <c r="Q391542" s="72"/>
    </row>
    <row r="391543" spans="17:17">
      <c r="Q391543" s="72"/>
    </row>
    <row r="391544" spans="17:17">
      <c r="Q391544" s="72"/>
    </row>
    <row r="391545" spans="17:17">
      <c r="Q391545" s="72"/>
    </row>
    <row r="391546" spans="17:17">
      <c r="Q391546" s="72"/>
    </row>
    <row r="391547" spans="17:17">
      <c r="Q391547" s="72"/>
    </row>
    <row r="391548" spans="17:17">
      <c r="Q391548" s="72"/>
    </row>
    <row r="391549" spans="17:17">
      <c r="Q391549" s="72"/>
    </row>
    <row r="391550" spans="17:17">
      <c r="Q391550" s="72"/>
    </row>
    <row r="391551" spans="17:17">
      <c r="Q391551" s="72"/>
    </row>
    <row r="391552" spans="17:17">
      <c r="Q391552" s="72"/>
    </row>
    <row r="391553" spans="17:17">
      <c r="Q391553" s="72"/>
    </row>
    <row r="391554" spans="17:17">
      <c r="Q391554" s="72"/>
    </row>
    <row r="391555" spans="17:17">
      <c r="Q391555" s="72"/>
    </row>
    <row r="391556" spans="17:17">
      <c r="Q391556" s="72"/>
    </row>
    <row r="391557" spans="17:17">
      <c r="Q391557" s="72"/>
    </row>
    <row r="391558" spans="17:17">
      <c r="Q391558" s="72"/>
    </row>
    <row r="391559" spans="17:17">
      <c r="Q391559" s="72"/>
    </row>
    <row r="391560" spans="17:17">
      <c r="Q391560" s="72"/>
    </row>
    <row r="391561" spans="17:17">
      <c r="Q391561" s="72"/>
    </row>
    <row r="391562" spans="17:17">
      <c r="Q391562" s="72"/>
    </row>
    <row r="391563" spans="17:17">
      <c r="Q391563" s="72"/>
    </row>
    <row r="391564" spans="17:17">
      <c r="Q391564" s="72"/>
    </row>
    <row r="391565" spans="17:17">
      <c r="Q391565" s="72"/>
    </row>
    <row r="391566" spans="17:17">
      <c r="Q391566" s="72"/>
    </row>
    <row r="391567" spans="17:17">
      <c r="Q391567" s="72"/>
    </row>
    <row r="391568" spans="17:17">
      <c r="Q391568" s="72"/>
    </row>
    <row r="391569" spans="17:17">
      <c r="Q391569" s="72"/>
    </row>
    <row r="391570" spans="17:17">
      <c r="Q391570" s="72"/>
    </row>
    <row r="391571" spans="17:17">
      <c r="Q391571" s="72"/>
    </row>
    <row r="391572" spans="17:17">
      <c r="Q391572" s="72"/>
    </row>
    <row r="391573" spans="17:17">
      <c r="Q391573" s="72"/>
    </row>
    <row r="391574" spans="17:17">
      <c r="Q391574" s="72"/>
    </row>
    <row r="391575" spans="17:17">
      <c r="Q391575" s="72"/>
    </row>
    <row r="391576" spans="17:17">
      <c r="Q391576" s="72"/>
    </row>
    <row r="391577" spans="17:17">
      <c r="Q391577" s="72"/>
    </row>
    <row r="391578" spans="17:17">
      <c r="Q391578" s="72"/>
    </row>
    <row r="391579" spans="17:17">
      <c r="Q391579" s="72"/>
    </row>
    <row r="391580" spans="17:17">
      <c r="Q391580" s="72"/>
    </row>
    <row r="391581" spans="17:17">
      <c r="Q391581" s="72"/>
    </row>
    <row r="391582" spans="17:17">
      <c r="Q391582" s="72"/>
    </row>
    <row r="391583" spans="17:17">
      <c r="Q391583" s="72"/>
    </row>
    <row r="391584" spans="17:17">
      <c r="Q391584" s="72"/>
    </row>
    <row r="391585" spans="17:17">
      <c r="Q391585" s="72"/>
    </row>
    <row r="391586" spans="17:17">
      <c r="Q391586" s="72"/>
    </row>
    <row r="391587" spans="17:17">
      <c r="Q391587" s="72"/>
    </row>
    <row r="391588" spans="17:17">
      <c r="Q391588" s="72"/>
    </row>
    <row r="391589" spans="17:17">
      <c r="Q391589" s="72"/>
    </row>
    <row r="391590" spans="17:17">
      <c r="Q391590" s="72"/>
    </row>
    <row r="391591" spans="17:17">
      <c r="Q391591" s="72"/>
    </row>
    <row r="391592" spans="17:17">
      <c r="Q391592" s="72"/>
    </row>
    <row r="391593" spans="17:17">
      <c r="Q391593" s="72"/>
    </row>
    <row r="391594" spans="17:17">
      <c r="Q391594" s="72"/>
    </row>
    <row r="391595" spans="17:17">
      <c r="Q391595" s="72"/>
    </row>
    <row r="391596" spans="17:17">
      <c r="Q391596" s="72"/>
    </row>
    <row r="391597" spans="17:17">
      <c r="Q391597" s="72"/>
    </row>
    <row r="391598" spans="17:17">
      <c r="Q391598" s="72"/>
    </row>
    <row r="391599" spans="17:17">
      <c r="Q391599" s="72"/>
    </row>
    <row r="391600" spans="17:17">
      <c r="Q391600" s="72"/>
    </row>
    <row r="391601" spans="17:17">
      <c r="Q391601" s="72"/>
    </row>
    <row r="391602" spans="17:17">
      <c r="Q391602" s="72"/>
    </row>
    <row r="391603" spans="17:17">
      <c r="Q391603" s="72"/>
    </row>
    <row r="391604" spans="17:17">
      <c r="Q391604" s="72"/>
    </row>
    <row r="391605" spans="17:17">
      <c r="Q391605" s="72"/>
    </row>
    <row r="391606" spans="17:17">
      <c r="Q391606" s="72"/>
    </row>
    <row r="391607" spans="17:17">
      <c r="Q391607" s="72"/>
    </row>
    <row r="391608" spans="17:17">
      <c r="Q391608" s="72"/>
    </row>
    <row r="391609" spans="17:17">
      <c r="Q391609" s="72"/>
    </row>
    <row r="391610" spans="17:17">
      <c r="Q391610" s="72"/>
    </row>
    <row r="391611" spans="17:17">
      <c r="Q391611" s="72"/>
    </row>
    <row r="391612" spans="17:17">
      <c r="Q391612" s="72"/>
    </row>
    <row r="391613" spans="17:17">
      <c r="Q391613" s="72"/>
    </row>
    <row r="391614" spans="17:17">
      <c r="Q391614" s="72"/>
    </row>
    <row r="391615" spans="17:17">
      <c r="Q391615" s="72"/>
    </row>
    <row r="391616" spans="17:17">
      <c r="Q391616" s="72"/>
    </row>
    <row r="391617" spans="17:17">
      <c r="Q391617" s="72"/>
    </row>
    <row r="391618" spans="17:17">
      <c r="Q391618" s="72"/>
    </row>
    <row r="391619" spans="17:17">
      <c r="Q391619" s="72"/>
    </row>
    <row r="391620" spans="17:17">
      <c r="Q391620" s="72"/>
    </row>
    <row r="391621" spans="17:17">
      <c r="Q391621" s="72"/>
    </row>
    <row r="391622" spans="17:17">
      <c r="Q391622" s="72"/>
    </row>
    <row r="391623" spans="17:17">
      <c r="Q391623" s="72"/>
    </row>
    <row r="391624" spans="17:17">
      <c r="Q391624" s="72"/>
    </row>
    <row r="391625" spans="17:17">
      <c r="Q391625" s="72"/>
    </row>
    <row r="391626" spans="17:17">
      <c r="Q391626" s="72"/>
    </row>
    <row r="391627" spans="17:17">
      <c r="Q391627" s="72"/>
    </row>
    <row r="391628" spans="17:17">
      <c r="Q391628" s="72"/>
    </row>
    <row r="391629" spans="17:17">
      <c r="Q391629" s="72"/>
    </row>
    <row r="391630" spans="17:17">
      <c r="Q391630" s="72"/>
    </row>
    <row r="391631" spans="17:17">
      <c r="Q391631" s="72"/>
    </row>
    <row r="391632" spans="17:17">
      <c r="Q391632" s="72"/>
    </row>
    <row r="391633" spans="17:17">
      <c r="Q391633" s="72"/>
    </row>
    <row r="391634" spans="17:17">
      <c r="Q391634" s="72"/>
    </row>
    <row r="391635" spans="17:17">
      <c r="Q391635" s="72"/>
    </row>
    <row r="391636" spans="17:17">
      <c r="Q391636" s="72"/>
    </row>
    <row r="391637" spans="17:17">
      <c r="Q391637" s="72"/>
    </row>
    <row r="391638" spans="17:17">
      <c r="Q391638" s="72"/>
    </row>
    <row r="391639" spans="17:17">
      <c r="Q391639" s="72"/>
    </row>
    <row r="391640" spans="17:17">
      <c r="Q391640" s="72"/>
    </row>
    <row r="391641" spans="17:17">
      <c r="Q391641" s="72"/>
    </row>
    <row r="391642" spans="17:17">
      <c r="Q391642" s="72"/>
    </row>
    <row r="391643" spans="17:17">
      <c r="Q391643" s="72"/>
    </row>
    <row r="391644" spans="17:17">
      <c r="Q391644" s="72"/>
    </row>
    <row r="391645" spans="17:17">
      <c r="Q391645" s="72"/>
    </row>
    <row r="391646" spans="17:17">
      <c r="Q391646" s="72"/>
    </row>
    <row r="391647" spans="17:17">
      <c r="Q391647" s="72"/>
    </row>
    <row r="391648" spans="17:17">
      <c r="Q391648" s="72"/>
    </row>
    <row r="391649" spans="17:17">
      <c r="Q391649" s="72"/>
    </row>
    <row r="391650" spans="17:17">
      <c r="Q391650" s="72"/>
    </row>
    <row r="391651" spans="17:17">
      <c r="Q391651" s="72"/>
    </row>
    <row r="391652" spans="17:17">
      <c r="Q391652" s="72"/>
    </row>
    <row r="391653" spans="17:17">
      <c r="Q391653" s="72"/>
    </row>
    <row r="391654" spans="17:17">
      <c r="Q391654" s="72"/>
    </row>
    <row r="391655" spans="17:17">
      <c r="Q391655" s="72"/>
    </row>
    <row r="391656" spans="17:17">
      <c r="Q391656" s="72"/>
    </row>
    <row r="391657" spans="17:17">
      <c r="Q391657" s="72"/>
    </row>
    <row r="391658" spans="17:17">
      <c r="Q391658" s="72"/>
    </row>
    <row r="391659" spans="17:17">
      <c r="Q391659" s="72"/>
    </row>
    <row r="391660" spans="17:17">
      <c r="Q391660" s="72"/>
    </row>
    <row r="391661" spans="17:17">
      <c r="Q391661" s="72"/>
    </row>
    <row r="391662" spans="17:17">
      <c r="Q391662" s="72"/>
    </row>
    <row r="391663" spans="17:17">
      <c r="Q391663" s="72"/>
    </row>
    <row r="391664" spans="17:17">
      <c r="Q391664" s="72"/>
    </row>
    <row r="391665" spans="17:17">
      <c r="Q391665" s="72"/>
    </row>
    <row r="391666" spans="17:17">
      <c r="Q391666" s="72"/>
    </row>
    <row r="391667" spans="17:17">
      <c r="Q391667" s="72"/>
    </row>
    <row r="391668" spans="17:17">
      <c r="Q391668" s="72"/>
    </row>
    <row r="391669" spans="17:17">
      <c r="Q391669" s="72"/>
    </row>
    <row r="391670" spans="17:17">
      <c r="Q391670" s="72"/>
    </row>
    <row r="391671" spans="17:17">
      <c r="Q391671" s="72"/>
    </row>
    <row r="391672" spans="17:17">
      <c r="Q391672" s="72"/>
    </row>
    <row r="391673" spans="17:17">
      <c r="Q391673" s="72"/>
    </row>
    <row r="391674" spans="17:17">
      <c r="Q391674" s="72"/>
    </row>
    <row r="391675" spans="17:17">
      <c r="Q391675" s="72"/>
    </row>
    <row r="391676" spans="17:17">
      <c r="Q391676" s="72"/>
    </row>
    <row r="391677" spans="17:17">
      <c r="Q391677" s="72"/>
    </row>
    <row r="391678" spans="17:17">
      <c r="Q391678" s="72"/>
    </row>
    <row r="391679" spans="17:17">
      <c r="Q391679" s="72"/>
    </row>
    <row r="391680" spans="17:17">
      <c r="Q391680" s="72"/>
    </row>
    <row r="391681" spans="17:17">
      <c r="Q391681" s="72"/>
    </row>
    <row r="391682" spans="17:17">
      <c r="Q391682" s="72"/>
    </row>
    <row r="391683" spans="17:17">
      <c r="Q391683" s="72"/>
    </row>
    <row r="391684" spans="17:17">
      <c r="Q391684" s="72"/>
    </row>
    <row r="391685" spans="17:17">
      <c r="Q391685" s="72"/>
    </row>
    <row r="391686" spans="17:17">
      <c r="Q391686" s="72"/>
    </row>
    <row r="391687" spans="17:17">
      <c r="Q391687" s="72"/>
    </row>
    <row r="391688" spans="17:17">
      <c r="Q391688" s="72"/>
    </row>
    <row r="391689" spans="17:17">
      <c r="Q391689" s="72"/>
    </row>
    <row r="391690" spans="17:17">
      <c r="Q391690" s="72"/>
    </row>
    <row r="391691" spans="17:17">
      <c r="Q391691" s="72"/>
    </row>
    <row r="391692" spans="17:17">
      <c r="Q391692" s="72"/>
    </row>
    <row r="391693" spans="17:17">
      <c r="Q391693" s="72"/>
    </row>
    <row r="391694" spans="17:17">
      <c r="Q391694" s="72"/>
    </row>
    <row r="391695" spans="17:17">
      <c r="Q391695" s="72"/>
    </row>
    <row r="391696" spans="17:17">
      <c r="Q391696" s="72"/>
    </row>
    <row r="391697" spans="17:17">
      <c r="Q391697" s="72"/>
    </row>
    <row r="391698" spans="17:17">
      <c r="Q391698" s="72"/>
    </row>
    <row r="391699" spans="17:17">
      <c r="Q391699" s="72"/>
    </row>
    <row r="391700" spans="17:17">
      <c r="Q391700" s="72"/>
    </row>
    <row r="391701" spans="17:17">
      <c r="Q391701" s="72"/>
    </row>
    <row r="391702" spans="17:17">
      <c r="Q391702" s="72"/>
    </row>
    <row r="391703" spans="17:17">
      <c r="Q391703" s="72"/>
    </row>
    <row r="391704" spans="17:17">
      <c r="Q391704" s="72"/>
    </row>
    <row r="391705" spans="17:17">
      <c r="Q391705" s="72"/>
    </row>
    <row r="391706" spans="17:17">
      <c r="Q391706" s="72"/>
    </row>
    <row r="391707" spans="17:17">
      <c r="Q391707" s="72"/>
    </row>
    <row r="391708" spans="17:17">
      <c r="Q391708" s="72"/>
    </row>
    <row r="391709" spans="17:17">
      <c r="Q391709" s="72"/>
    </row>
    <row r="391710" spans="17:17">
      <c r="Q391710" s="72"/>
    </row>
    <row r="391711" spans="17:17">
      <c r="Q391711" s="72"/>
    </row>
    <row r="391712" spans="17:17">
      <c r="Q391712" s="72"/>
    </row>
    <row r="391713" spans="17:17">
      <c r="Q391713" s="72"/>
    </row>
    <row r="391714" spans="17:17">
      <c r="Q391714" s="72"/>
    </row>
    <row r="391715" spans="17:17">
      <c r="Q391715" s="72"/>
    </row>
    <row r="391716" spans="17:17">
      <c r="Q391716" s="72"/>
    </row>
    <row r="391717" spans="17:17">
      <c r="Q391717" s="72"/>
    </row>
    <row r="391718" spans="17:17">
      <c r="Q391718" s="72"/>
    </row>
    <row r="391719" spans="17:17">
      <c r="Q391719" s="72"/>
    </row>
    <row r="391720" spans="17:17">
      <c r="Q391720" s="72"/>
    </row>
    <row r="391721" spans="17:17">
      <c r="Q391721" s="72"/>
    </row>
    <row r="391722" spans="17:17">
      <c r="Q391722" s="72"/>
    </row>
    <row r="391723" spans="17:17">
      <c r="Q391723" s="72"/>
    </row>
    <row r="391724" spans="17:17">
      <c r="Q391724" s="72"/>
    </row>
    <row r="391725" spans="17:17">
      <c r="Q391725" s="72"/>
    </row>
    <row r="391726" spans="17:17">
      <c r="Q391726" s="72"/>
    </row>
    <row r="391727" spans="17:17">
      <c r="Q391727" s="72"/>
    </row>
    <row r="391728" spans="17:17">
      <c r="Q391728" s="72"/>
    </row>
    <row r="391729" spans="17:17">
      <c r="Q391729" s="72"/>
    </row>
    <row r="391730" spans="17:17">
      <c r="Q391730" s="72"/>
    </row>
    <row r="391731" spans="17:17">
      <c r="Q391731" s="72"/>
    </row>
    <row r="391732" spans="17:17">
      <c r="Q391732" s="72"/>
    </row>
    <row r="391733" spans="17:17">
      <c r="Q391733" s="72"/>
    </row>
    <row r="391734" spans="17:17">
      <c r="Q391734" s="72"/>
    </row>
    <row r="391735" spans="17:17">
      <c r="Q391735" s="72"/>
    </row>
    <row r="391736" spans="17:17">
      <c r="Q391736" s="72"/>
    </row>
    <row r="391737" spans="17:17">
      <c r="Q391737" s="72"/>
    </row>
    <row r="391738" spans="17:17">
      <c r="Q391738" s="72"/>
    </row>
    <row r="391739" spans="17:17">
      <c r="Q391739" s="72"/>
    </row>
    <row r="391740" spans="17:17">
      <c r="Q391740" s="72"/>
    </row>
    <row r="391741" spans="17:17">
      <c r="Q391741" s="72"/>
    </row>
    <row r="391742" spans="17:17">
      <c r="Q391742" s="72"/>
    </row>
    <row r="391743" spans="17:17">
      <c r="Q391743" s="72"/>
    </row>
    <row r="391744" spans="17:17">
      <c r="Q391744" s="72"/>
    </row>
    <row r="391745" spans="17:17">
      <c r="Q391745" s="72"/>
    </row>
    <row r="391746" spans="17:17">
      <c r="Q391746" s="72"/>
    </row>
    <row r="391747" spans="17:17">
      <c r="Q391747" s="72"/>
    </row>
    <row r="391748" spans="17:17">
      <c r="Q391748" s="72"/>
    </row>
    <row r="391749" spans="17:17">
      <c r="Q391749" s="72"/>
    </row>
    <row r="391750" spans="17:17">
      <c r="Q391750" s="72"/>
    </row>
    <row r="391751" spans="17:17">
      <c r="Q391751" s="72"/>
    </row>
    <row r="391752" spans="17:17">
      <c r="Q391752" s="72"/>
    </row>
    <row r="391753" spans="17:17">
      <c r="Q391753" s="72"/>
    </row>
    <row r="391754" spans="17:17">
      <c r="Q391754" s="72"/>
    </row>
    <row r="391755" spans="17:17">
      <c r="Q391755" s="72"/>
    </row>
    <row r="391756" spans="17:17">
      <c r="Q391756" s="72"/>
    </row>
    <row r="391757" spans="17:17">
      <c r="Q391757" s="72"/>
    </row>
    <row r="391758" spans="17:17">
      <c r="Q391758" s="72"/>
    </row>
    <row r="391759" spans="17:17">
      <c r="Q391759" s="72"/>
    </row>
    <row r="391760" spans="17:17">
      <c r="Q391760" s="72"/>
    </row>
    <row r="391761" spans="17:17">
      <c r="Q391761" s="72"/>
    </row>
    <row r="391762" spans="17:17">
      <c r="Q391762" s="72"/>
    </row>
    <row r="391763" spans="17:17">
      <c r="Q391763" s="72"/>
    </row>
    <row r="391764" spans="17:17">
      <c r="Q391764" s="72"/>
    </row>
    <row r="391765" spans="17:17">
      <c r="Q391765" s="72"/>
    </row>
    <row r="391766" spans="17:17">
      <c r="Q391766" s="72"/>
    </row>
    <row r="391767" spans="17:17">
      <c r="Q391767" s="72"/>
    </row>
    <row r="391768" spans="17:17">
      <c r="Q391768" s="72"/>
    </row>
    <row r="391769" spans="17:17">
      <c r="Q391769" s="72"/>
    </row>
    <row r="391770" spans="17:17">
      <c r="Q391770" s="72"/>
    </row>
    <row r="391771" spans="17:17">
      <c r="Q391771" s="72"/>
    </row>
    <row r="391772" spans="17:17">
      <c r="Q391772" s="72"/>
    </row>
    <row r="391773" spans="17:17">
      <c r="Q391773" s="72"/>
    </row>
    <row r="391774" spans="17:17">
      <c r="Q391774" s="72"/>
    </row>
    <row r="391775" spans="17:17">
      <c r="Q391775" s="72"/>
    </row>
    <row r="391776" spans="17:17">
      <c r="Q391776" s="72"/>
    </row>
    <row r="391777" spans="17:17">
      <c r="Q391777" s="72"/>
    </row>
    <row r="391778" spans="17:17">
      <c r="Q391778" s="72"/>
    </row>
    <row r="391779" spans="17:17">
      <c r="Q391779" s="72"/>
    </row>
    <row r="391780" spans="17:17">
      <c r="Q391780" s="72"/>
    </row>
    <row r="391781" spans="17:17">
      <c r="Q391781" s="72"/>
    </row>
    <row r="391782" spans="17:17">
      <c r="Q391782" s="72"/>
    </row>
    <row r="391783" spans="17:17">
      <c r="Q391783" s="72"/>
    </row>
    <row r="391784" spans="17:17">
      <c r="Q391784" s="72"/>
    </row>
    <row r="391785" spans="17:17">
      <c r="Q391785" s="72"/>
    </row>
    <row r="391786" spans="17:17">
      <c r="Q391786" s="72"/>
    </row>
    <row r="391787" spans="17:17">
      <c r="Q391787" s="72"/>
    </row>
    <row r="391788" spans="17:17">
      <c r="Q391788" s="72"/>
    </row>
    <row r="391789" spans="17:17">
      <c r="Q391789" s="72"/>
    </row>
    <row r="391790" spans="17:17">
      <c r="Q391790" s="72"/>
    </row>
    <row r="391791" spans="17:17">
      <c r="Q391791" s="72"/>
    </row>
    <row r="391792" spans="17:17">
      <c r="Q391792" s="72"/>
    </row>
    <row r="391793" spans="17:17">
      <c r="Q391793" s="72"/>
    </row>
    <row r="391794" spans="17:17">
      <c r="Q391794" s="72"/>
    </row>
    <row r="391795" spans="17:17">
      <c r="Q391795" s="72"/>
    </row>
    <row r="391796" spans="17:17">
      <c r="Q391796" s="72"/>
    </row>
    <row r="391797" spans="17:17">
      <c r="Q391797" s="72"/>
    </row>
    <row r="391798" spans="17:17">
      <c r="Q391798" s="72"/>
    </row>
    <row r="391799" spans="17:17">
      <c r="Q391799" s="72"/>
    </row>
    <row r="391800" spans="17:17">
      <c r="Q391800" s="72"/>
    </row>
    <row r="391801" spans="17:17">
      <c r="Q391801" s="72"/>
    </row>
    <row r="391802" spans="17:17">
      <c r="Q391802" s="72"/>
    </row>
    <row r="391803" spans="17:17">
      <c r="Q391803" s="72"/>
    </row>
    <row r="391804" spans="17:17">
      <c r="Q391804" s="72"/>
    </row>
    <row r="391805" spans="17:17">
      <c r="Q391805" s="72"/>
    </row>
    <row r="391806" spans="17:17">
      <c r="Q391806" s="72"/>
    </row>
    <row r="391807" spans="17:17">
      <c r="Q391807" s="72"/>
    </row>
    <row r="391808" spans="17:17">
      <c r="Q391808" s="72"/>
    </row>
    <row r="391809" spans="17:17">
      <c r="Q391809" s="72"/>
    </row>
    <row r="391810" spans="17:17">
      <c r="Q391810" s="72"/>
    </row>
    <row r="391811" spans="17:17">
      <c r="Q391811" s="72"/>
    </row>
    <row r="391812" spans="17:17">
      <c r="Q391812" s="72"/>
    </row>
    <row r="391813" spans="17:17">
      <c r="Q391813" s="72"/>
    </row>
    <row r="391814" spans="17:17">
      <c r="Q391814" s="72"/>
    </row>
    <row r="391815" spans="17:17">
      <c r="Q391815" s="72"/>
    </row>
    <row r="391816" spans="17:17">
      <c r="Q391816" s="72"/>
    </row>
    <row r="391817" spans="17:17">
      <c r="Q391817" s="72"/>
    </row>
    <row r="391818" spans="17:17">
      <c r="Q391818" s="72"/>
    </row>
    <row r="391819" spans="17:17">
      <c r="Q391819" s="72"/>
    </row>
    <row r="391820" spans="17:17">
      <c r="Q391820" s="72"/>
    </row>
    <row r="391821" spans="17:17">
      <c r="Q391821" s="72"/>
    </row>
    <row r="391822" spans="17:17">
      <c r="Q391822" s="72"/>
    </row>
    <row r="391823" spans="17:17">
      <c r="Q391823" s="72"/>
    </row>
    <row r="391824" spans="17:17">
      <c r="Q391824" s="72"/>
    </row>
    <row r="391825" spans="17:17">
      <c r="Q391825" s="72"/>
    </row>
    <row r="391826" spans="17:17">
      <c r="Q391826" s="72"/>
    </row>
    <row r="391827" spans="17:17">
      <c r="Q391827" s="72"/>
    </row>
    <row r="391828" spans="17:17">
      <c r="Q391828" s="72"/>
    </row>
    <row r="391829" spans="17:17">
      <c r="Q391829" s="72"/>
    </row>
    <row r="391830" spans="17:17">
      <c r="Q391830" s="72"/>
    </row>
    <row r="391831" spans="17:17">
      <c r="Q391831" s="72"/>
    </row>
    <row r="391832" spans="17:17">
      <c r="Q391832" s="72"/>
    </row>
    <row r="391833" spans="17:17">
      <c r="Q391833" s="72"/>
    </row>
    <row r="391834" spans="17:17">
      <c r="Q391834" s="72"/>
    </row>
    <row r="391835" spans="17:17">
      <c r="Q391835" s="72"/>
    </row>
    <row r="391836" spans="17:17">
      <c r="Q391836" s="72"/>
    </row>
    <row r="391837" spans="17:17">
      <c r="Q391837" s="72"/>
    </row>
    <row r="391838" spans="17:17">
      <c r="Q391838" s="72"/>
    </row>
    <row r="391839" spans="17:17">
      <c r="Q391839" s="72"/>
    </row>
    <row r="391840" spans="17:17">
      <c r="Q391840" s="72"/>
    </row>
    <row r="391841" spans="17:17">
      <c r="Q391841" s="72"/>
    </row>
    <row r="391842" spans="17:17">
      <c r="Q391842" s="72"/>
    </row>
    <row r="391843" spans="17:17">
      <c r="Q391843" s="72"/>
    </row>
    <row r="391844" spans="17:17">
      <c r="Q391844" s="72"/>
    </row>
    <row r="391845" spans="17:17">
      <c r="Q391845" s="72"/>
    </row>
    <row r="391846" spans="17:17">
      <c r="Q391846" s="72"/>
    </row>
    <row r="391847" spans="17:17">
      <c r="Q391847" s="72"/>
    </row>
    <row r="391848" spans="17:17">
      <c r="Q391848" s="72"/>
    </row>
    <row r="391849" spans="17:17">
      <c r="Q391849" s="72"/>
    </row>
    <row r="391850" spans="17:17">
      <c r="Q391850" s="72"/>
    </row>
    <row r="391851" spans="17:17">
      <c r="Q391851" s="72"/>
    </row>
    <row r="391852" spans="17:17">
      <c r="Q391852" s="72"/>
    </row>
    <row r="391853" spans="17:17">
      <c r="Q391853" s="72"/>
    </row>
    <row r="391854" spans="17:17">
      <c r="Q391854" s="72"/>
    </row>
    <row r="391855" spans="17:17">
      <c r="Q391855" s="72"/>
    </row>
    <row r="391856" spans="17:17">
      <c r="Q391856" s="72"/>
    </row>
    <row r="391857" spans="17:17">
      <c r="Q391857" s="72"/>
    </row>
    <row r="391858" spans="17:17">
      <c r="Q391858" s="72"/>
    </row>
    <row r="391859" spans="17:17">
      <c r="Q391859" s="72"/>
    </row>
    <row r="391860" spans="17:17">
      <c r="Q391860" s="72"/>
    </row>
    <row r="391861" spans="17:17">
      <c r="Q391861" s="72"/>
    </row>
    <row r="391862" spans="17:17">
      <c r="Q391862" s="72"/>
    </row>
    <row r="391863" spans="17:17">
      <c r="Q391863" s="72"/>
    </row>
    <row r="391864" spans="17:17">
      <c r="Q391864" s="72"/>
    </row>
    <row r="391865" spans="17:17">
      <c r="Q391865" s="72"/>
    </row>
    <row r="391866" spans="17:17">
      <c r="Q391866" s="72"/>
    </row>
    <row r="391867" spans="17:17">
      <c r="Q391867" s="72"/>
    </row>
    <row r="391868" spans="17:17">
      <c r="Q391868" s="72"/>
    </row>
    <row r="391869" spans="17:17">
      <c r="Q391869" s="72"/>
    </row>
    <row r="391870" spans="17:17">
      <c r="Q391870" s="72"/>
    </row>
    <row r="391871" spans="17:17">
      <c r="Q391871" s="72"/>
    </row>
    <row r="391872" spans="17:17">
      <c r="Q391872" s="72"/>
    </row>
    <row r="391873" spans="17:17">
      <c r="Q391873" s="72"/>
    </row>
    <row r="391874" spans="17:17">
      <c r="Q391874" s="72"/>
    </row>
    <row r="391875" spans="17:17">
      <c r="Q391875" s="72"/>
    </row>
    <row r="391876" spans="17:17">
      <c r="Q391876" s="72"/>
    </row>
    <row r="391877" spans="17:17">
      <c r="Q391877" s="72"/>
    </row>
    <row r="391878" spans="17:17">
      <c r="Q391878" s="72"/>
    </row>
    <row r="391879" spans="17:17">
      <c r="Q391879" s="72"/>
    </row>
    <row r="391880" spans="17:17">
      <c r="Q391880" s="72"/>
    </row>
    <row r="391881" spans="17:17">
      <c r="Q391881" s="72"/>
    </row>
    <row r="391882" spans="17:17">
      <c r="Q391882" s="72"/>
    </row>
    <row r="391883" spans="17:17">
      <c r="Q391883" s="72"/>
    </row>
    <row r="391884" spans="17:17">
      <c r="Q391884" s="72"/>
    </row>
    <row r="391885" spans="17:17">
      <c r="Q391885" s="72"/>
    </row>
    <row r="391886" spans="17:17">
      <c r="Q391886" s="72"/>
    </row>
    <row r="391887" spans="17:17">
      <c r="Q391887" s="72"/>
    </row>
    <row r="391888" spans="17:17">
      <c r="Q391888" s="72"/>
    </row>
    <row r="391889" spans="17:17">
      <c r="Q391889" s="72"/>
    </row>
    <row r="391890" spans="17:17">
      <c r="Q391890" s="72"/>
    </row>
    <row r="391891" spans="17:17">
      <c r="Q391891" s="72"/>
    </row>
    <row r="391892" spans="17:17">
      <c r="Q391892" s="72"/>
    </row>
    <row r="391893" spans="17:17">
      <c r="Q391893" s="72"/>
    </row>
    <row r="391894" spans="17:17">
      <c r="Q391894" s="72"/>
    </row>
    <row r="391895" spans="17:17">
      <c r="Q391895" s="72"/>
    </row>
    <row r="391896" spans="17:17">
      <c r="Q391896" s="72"/>
    </row>
    <row r="391897" spans="17:17">
      <c r="Q391897" s="72"/>
    </row>
    <row r="391898" spans="17:17">
      <c r="Q391898" s="72"/>
    </row>
    <row r="391899" spans="17:17">
      <c r="Q391899" s="72"/>
    </row>
    <row r="391900" spans="17:17">
      <c r="Q391900" s="72"/>
    </row>
    <row r="391901" spans="17:17">
      <c r="Q391901" s="72"/>
    </row>
    <row r="391902" spans="17:17">
      <c r="Q391902" s="72"/>
    </row>
    <row r="391903" spans="17:17">
      <c r="Q391903" s="72"/>
    </row>
    <row r="391904" spans="17:17">
      <c r="Q391904" s="72"/>
    </row>
    <row r="391905" spans="17:17">
      <c r="Q391905" s="72"/>
    </row>
    <row r="391906" spans="17:17">
      <c r="Q391906" s="72"/>
    </row>
    <row r="391907" spans="17:17">
      <c r="Q391907" s="72"/>
    </row>
    <row r="391908" spans="17:17">
      <c r="Q391908" s="72"/>
    </row>
    <row r="391909" spans="17:17">
      <c r="Q391909" s="72"/>
    </row>
    <row r="391910" spans="17:17">
      <c r="Q391910" s="72"/>
    </row>
    <row r="391911" spans="17:17">
      <c r="Q391911" s="72"/>
    </row>
    <row r="391912" spans="17:17">
      <c r="Q391912" s="72"/>
    </row>
    <row r="391913" spans="17:17">
      <c r="Q391913" s="72"/>
    </row>
    <row r="391914" spans="17:17">
      <c r="Q391914" s="72"/>
    </row>
    <row r="391915" spans="17:17">
      <c r="Q391915" s="72"/>
    </row>
    <row r="391916" spans="17:17">
      <c r="Q391916" s="72"/>
    </row>
    <row r="391917" spans="17:17">
      <c r="Q391917" s="72"/>
    </row>
    <row r="391918" spans="17:17">
      <c r="Q391918" s="72"/>
    </row>
    <row r="391919" spans="17:17">
      <c r="Q391919" s="72"/>
    </row>
    <row r="391920" spans="17:17">
      <c r="Q391920" s="72"/>
    </row>
    <row r="391921" spans="17:17">
      <c r="Q391921" s="72"/>
    </row>
    <row r="391922" spans="17:17">
      <c r="Q391922" s="72"/>
    </row>
    <row r="391923" spans="17:17">
      <c r="Q391923" s="72"/>
    </row>
    <row r="391924" spans="17:17">
      <c r="Q391924" s="72"/>
    </row>
    <row r="391925" spans="17:17">
      <c r="Q391925" s="72"/>
    </row>
    <row r="391926" spans="17:17">
      <c r="Q391926" s="72"/>
    </row>
    <row r="391927" spans="17:17">
      <c r="Q391927" s="72"/>
    </row>
    <row r="391928" spans="17:17">
      <c r="Q391928" s="72"/>
    </row>
    <row r="391929" spans="17:17">
      <c r="Q391929" s="72"/>
    </row>
    <row r="391930" spans="17:17">
      <c r="Q391930" s="72"/>
    </row>
    <row r="391931" spans="17:17">
      <c r="Q391931" s="72"/>
    </row>
    <row r="391932" spans="17:17">
      <c r="Q391932" s="72"/>
    </row>
    <row r="391933" spans="17:17">
      <c r="Q391933" s="72"/>
    </row>
    <row r="391934" spans="17:17">
      <c r="Q391934" s="72"/>
    </row>
    <row r="391935" spans="17:17">
      <c r="Q391935" s="72"/>
    </row>
    <row r="391936" spans="17:17">
      <c r="Q391936" s="72"/>
    </row>
    <row r="391937" spans="17:17">
      <c r="Q391937" s="72"/>
    </row>
    <row r="391938" spans="17:17">
      <c r="Q391938" s="72"/>
    </row>
    <row r="391939" spans="17:17">
      <c r="Q391939" s="72"/>
    </row>
    <row r="391940" spans="17:17">
      <c r="Q391940" s="72"/>
    </row>
    <row r="391941" spans="17:17">
      <c r="Q391941" s="72"/>
    </row>
    <row r="391942" spans="17:17">
      <c r="Q391942" s="72"/>
    </row>
    <row r="391943" spans="17:17">
      <c r="Q391943" s="72"/>
    </row>
    <row r="391944" spans="17:17">
      <c r="Q391944" s="72"/>
    </row>
    <row r="391945" spans="17:17">
      <c r="Q391945" s="72"/>
    </row>
    <row r="391946" spans="17:17">
      <c r="Q391946" s="72"/>
    </row>
    <row r="391947" spans="17:17">
      <c r="Q391947" s="72"/>
    </row>
    <row r="391948" spans="17:17">
      <c r="Q391948" s="72"/>
    </row>
    <row r="391949" spans="17:17">
      <c r="Q391949" s="72"/>
    </row>
    <row r="391950" spans="17:17">
      <c r="Q391950" s="72"/>
    </row>
    <row r="391951" spans="17:17">
      <c r="Q391951" s="72"/>
    </row>
    <row r="391952" spans="17:17">
      <c r="Q391952" s="72"/>
    </row>
    <row r="391953" spans="17:17">
      <c r="Q391953" s="72"/>
    </row>
    <row r="391954" spans="17:17">
      <c r="Q391954" s="72"/>
    </row>
    <row r="391955" spans="17:17">
      <c r="Q391955" s="72"/>
    </row>
    <row r="391956" spans="17:17">
      <c r="Q391956" s="72"/>
    </row>
    <row r="391957" spans="17:17">
      <c r="Q391957" s="72"/>
    </row>
    <row r="391958" spans="17:17">
      <c r="Q391958" s="72"/>
    </row>
    <row r="391959" spans="17:17">
      <c r="Q391959" s="72"/>
    </row>
    <row r="391960" spans="17:17">
      <c r="Q391960" s="72"/>
    </row>
    <row r="391961" spans="17:17">
      <c r="Q391961" s="72"/>
    </row>
    <row r="391962" spans="17:17">
      <c r="Q391962" s="72"/>
    </row>
    <row r="391963" spans="17:17">
      <c r="Q391963" s="72"/>
    </row>
    <row r="391964" spans="17:17">
      <c r="Q391964" s="72"/>
    </row>
    <row r="391965" spans="17:17">
      <c r="Q391965" s="72"/>
    </row>
    <row r="391966" spans="17:17">
      <c r="Q391966" s="72"/>
    </row>
    <row r="391967" spans="17:17">
      <c r="Q391967" s="72"/>
    </row>
    <row r="391968" spans="17:17">
      <c r="Q391968" s="72"/>
    </row>
    <row r="391969" spans="17:17">
      <c r="Q391969" s="72"/>
    </row>
    <row r="391970" spans="17:17">
      <c r="Q391970" s="72"/>
    </row>
    <row r="391971" spans="17:17">
      <c r="Q391971" s="72"/>
    </row>
    <row r="391972" spans="17:17">
      <c r="Q391972" s="72"/>
    </row>
    <row r="391973" spans="17:17">
      <c r="Q391973" s="72"/>
    </row>
    <row r="391974" spans="17:17">
      <c r="Q391974" s="72"/>
    </row>
    <row r="391975" spans="17:17">
      <c r="Q391975" s="72"/>
    </row>
    <row r="391976" spans="17:17">
      <c r="Q391976" s="72"/>
    </row>
    <row r="391977" spans="17:17">
      <c r="Q391977" s="72"/>
    </row>
    <row r="391978" spans="17:17">
      <c r="Q391978" s="72"/>
    </row>
    <row r="391979" spans="17:17">
      <c r="Q391979" s="72"/>
    </row>
    <row r="391980" spans="17:17">
      <c r="Q391980" s="72"/>
    </row>
    <row r="391981" spans="17:17">
      <c r="Q391981" s="72"/>
    </row>
    <row r="391982" spans="17:17">
      <c r="Q391982" s="72"/>
    </row>
    <row r="391983" spans="17:17">
      <c r="Q391983" s="72"/>
    </row>
    <row r="391984" spans="17:17">
      <c r="Q391984" s="72"/>
    </row>
    <row r="391985" spans="17:17">
      <c r="Q391985" s="72"/>
    </row>
    <row r="391986" spans="17:17">
      <c r="Q391986" s="72"/>
    </row>
    <row r="391987" spans="17:17">
      <c r="Q391987" s="72"/>
    </row>
    <row r="391988" spans="17:17">
      <c r="Q391988" s="72"/>
    </row>
    <row r="391989" spans="17:17">
      <c r="Q391989" s="72"/>
    </row>
    <row r="391990" spans="17:17">
      <c r="Q391990" s="72"/>
    </row>
    <row r="391991" spans="17:17">
      <c r="Q391991" s="72"/>
    </row>
    <row r="391992" spans="17:17">
      <c r="Q391992" s="72"/>
    </row>
    <row r="391993" spans="17:17">
      <c r="Q391993" s="72"/>
    </row>
    <row r="391994" spans="17:17">
      <c r="Q391994" s="72"/>
    </row>
    <row r="391995" spans="17:17">
      <c r="Q391995" s="72"/>
    </row>
    <row r="391996" spans="17:17">
      <c r="Q391996" s="72"/>
    </row>
    <row r="391997" spans="17:17">
      <c r="Q391997" s="72"/>
    </row>
    <row r="391998" spans="17:17">
      <c r="Q391998" s="72"/>
    </row>
    <row r="391999" spans="17:17">
      <c r="Q391999" s="72"/>
    </row>
    <row r="392000" spans="17:17">
      <c r="Q392000" s="72"/>
    </row>
    <row r="392001" spans="17:17">
      <c r="Q392001" s="72"/>
    </row>
    <row r="392002" spans="17:17">
      <c r="Q392002" s="72"/>
    </row>
    <row r="392003" spans="17:17">
      <c r="Q392003" s="72"/>
    </row>
    <row r="392004" spans="17:17">
      <c r="Q392004" s="72"/>
    </row>
    <row r="392005" spans="17:17">
      <c r="Q392005" s="72"/>
    </row>
    <row r="392006" spans="17:17">
      <c r="Q392006" s="72"/>
    </row>
    <row r="392007" spans="17:17">
      <c r="Q392007" s="72"/>
    </row>
    <row r="392008" spans="17:17">
      <c r="Q392008" s="72"/>
    </row>
    <row r="392009" spans="17:17">
      <c r="Q392009" s="72"/>
    </row>
    <row r="392010" spans="17:17">
      <c r="Q392010" s="72"/>
    </row>
    <row r="392011" spans="17:17">
      <c r="Q392011" s="72"/>
    </row>
    <row r="392012" spans="17:17">
      <c r="Q392012" s="72"/>
    </row>
    <row r="392013" spans="17:17">
      <c r="Q392013" s="72"/>
    </row>
    <row r="392014" spans="17:17">
      <c r="Q392014" s="72"/>
    </row>
    <row r="392015" spans="17:17">
      <c r="Q392015" s="72"/>
    </row>
    <row r="392016" spans="17:17">
      <c r="Q392016" s="72"/>
    </row>
    <row r="392017" spans="17:17">
      <c r="Q392017" s="72"/>
    </row>
    <row r="392018" spans="17:17">
      <c r="Q392018" s="72"/>
    </row>
    <row r="392019" spans="17:17">
      <c r="Q392019" s="72"/>
    </row>
    <row r="392020" spans="17:17">
      <c r="Q392020" s="72"/>
    </row>
    <row r="392021" spans="17:17">
      <c r="Q392021" s="72"/>
    </row>
    <row r="392022" spans="17:17">
      <c r="Q392022" s="72"/>
    </row>
    <row r="392023" spans="17:17">
      <c r="Q392023" s="72"/>
    </row>
    <row r="392024" spans="17:17">
      <c r="Q392024" s="72"/>
    </row>
    <row r="392025" spans="17:17">
      <c r="Q392025" s="72"/>
    </row>
    <row r="392026" spans="17:17">
      <c r="Q392026" s="72"/>
    </row>
    <row r="392027" spans="17:17">
      <c r="Q392027" s="72"/>
    </row>
    <row r="392028" spans="17:17">
      <c r="Q392028" s="72"/>
    </row>
    <row r="392029" spans="17:17">
      <c r="Q392029" s="72"/>
    </row>
    <row r="392030" spans="17:17">
      <c r="Q392030" s="72"/>
    </row>
    <row r="392031" spans="17:17">
      <c r="Q392031" s="72"/>
    </row>
    <row r="392032" spans="17:17">
      <c r="Q392032" s="72"/>
    </row>
    <row r="392033" spans="17:17">
      <c r="Q392033" s="72"/>
    </row>
    <row r="392034" spans="17:17">
      <c r="Q392034" s="72"/>
    </row>
    <row r="392035" spans="17:17">
      <c r="Q392035" s="72"/>
    </row>
    <row r="392036" spans="17:17">
      <c r="Q392036" s="72"/>
    </row>
    <row r="392037" spans="17:17">
      <c r="Q392037" s="72"/>
    </row>
    <row r="392038" spans="17:17">
      <c r="Q392038" s="72"/>
    </row>
    <row r="392039" spans="17:17">
      <c r="Q392039" s="72"/>
    </row>
    <row r="392040" spans="17:17">
      <c r="Q392040" s="72"/>
    </row>
    <row r="392041" spans="17:17">
      <c r="Q392041" s="72"/>
    </row>
    <row r="392042" spans="17:17">
      <c r="Q392042" s="72"/>
    </row>
    <row r="392043" spans="17:17">
      <c r="Q392043" s="72"/>
    </row>
    <row r="392044" spans="17:17">
      <c r="Q392044" s="72"/>
    </row>
    <row r="392045" spans="17:17">
      <c r="Q392045" s="72"/>
    </row>
    <row r="392046" spans="17:17">
      <c r="Q392046" s="72"/>
    </row>
    <row r="392047" spans="17:17">
      <c r="Q392047" s="72"/>
    </row>
    <row r="392048" spans="17:17">
      <c r="Q392048" s="72"/>
    </row>
    <row r="392049" spans="17:17">
      <c r="Q392049" s="72"/>
    </row>
    <row r="392050" spans="17:17">
      <c r="Q392050" s="72"/>
    </row>
    <row r="392051" spans="17:17">
      <c r="Q392051" s="72"/>
    </row>
    <row r="392052" spans="17:17">
      <c r="Q392052" s="72"/>
    </row>
    <row r="392053" spans="17:17">
      <c r="Q392053" s="72"/>
    </row>
    <row r="392054" spans="17:17">
      <c r="Q392054" s="72"/>
    </row>
    <row r="392055" spans="17:17">
      <c r="Q392055" s="72"/>
    </row>
    <row r="392056" spans="17:17">
      <c r="Q392056" s="72"/>
    </row>
    <row r="392057" spans="17:17">
      <c r="Q392057" s="72"/>
    </row>
    <row r="392058" spans="17:17">
      <c r="Q392058" s="72"/>
    </row>
    <row r="392059" spans="17:17">
      <c r="Q392059" s="72"/>
    </row>
    <row r="392060" spans="17:17">
      <c r="Q392060" s="72"/>
    </row>
    <row r="392061" spans="17:17">
      <c r="Q392061" s="72"/>
    </row>
    <row r="392062" spans="17:17">
      <c r="Q392062" s="72"/>
    </row>
    <row r="392063" spans="17:17">
      <c r="Q392063" s="72"/>
    </row>
    <row r="392064" spans="17:17">
      <c r="Q392064" s="72"/>
    </row>
    <row r="392065" spans="17:17">
      <c r="Q392065" s="72"/>
    </row>
    <row r="392066" spans="17:17">
      <c r="Q392066" s="72"/>
    </row>
    <row r="392067" spans="17:17">
      <c r="Q392067" s="72"/>
    </row>
    <row r="392068" spans="17:17">
      <c r="Q392068" s="72"/>
    </row>
    <row r="392069" spans="17:17">
      <c r="Q392069" s="72"/>
    </row>
    <row r="392070" spans="17:17">
      <c r="Q392070" s="72"/>
    </row>
    <row r="392071" spans="17:17">
      <c r="Q392071" s="72"/>
    </row>
    <row r="392072" spans="17:17">
      <c r="Q392072" s="72"/>
    </row>
    <row r="392073" spans="17:17">
      <c r="Q392073" s="72"/>
    </row>
    <row r="392074" spans="17:17">
      <c r="Q392074" s="72"/>
    </row>
    <row r="392075" spans="17:17">
      <c r="Q392075" s="72"/>
    </row>
    <row r="392076" spans="17:17">
      <c r="Q392076" s="72"/>
    </row>
    <row r="392077" spans="17:17">
      <c r="Q392077" s="72"/>
    </row>
    <row r="392078" spans="17:17">
      <c r="Q392078" s="72"/>
    </row>
    <row r="392079" spans="17:17">
      <c r="Q392079" s="72"/>
    </row>
    <row r="392080" spans="17:17">
      <c r="Q392080" s="72"/>
    </row>
    <row r="392081" spans="17:17">
      <c r="Q392081" s="72"/>
    </row>
    <row r="392082" spans="17:17">
      <c r="Q392082" s="72"/>
    </row>
    <row r="392083" spans="17:17">
      <c r="Q392083" s="72"/>
    </row>
    <row r="392084" spans="17:17">
      <c r="Q392084" s="72"/>
    </row>
    <row r="392085" spans="17:17">
      <c r="Q392085" s="72"/>
    </row>
    <row r="392086" spans="17:17">
      <c r="Q392086" s="72"/>
    </row>
    <row r="392087" spans="17:17">
      <c r="Q392087" s="72"/>
    </row>
    <row r="392088" spans="17:17">
      <c r="Q392088" s="72"/>
    </row>
    <row r="392089" spans="17:17">
      <c r="Q392089" s="72"/>
    </row>
    <row r="392090" spans="17:17">
      <c r="Q392090" s="72"/>
    </row>
    <row r="392091" spans="17:17">
      <c r="Q392091" s="72"/>
    </row>
    <row r="392092" spans="17:17">
      <c r="Q392092" s="72"/>
    </row>
    <row r="392093" spans="17:17">
      <c r="Q392093" s="72"/>
    </row>
    <row r="392094" spans="17:17">
      <c r="Q392094" s="72"/>
    </row>
    <row r="392095" spans="17:17">
      <c r="Q392095" s="72"/>
    </row>
    <row r="392096" spans="17:17">
      <c r="Q392096" s="72"/>
    </row>
    <row r="392097" spans="17:17">
      <c r="Q392097" s="72"/>
    </row>
    <row r="392098" spans="17:17">
      <c r="Q392098" s="72"/>
    </row>
    <row r="392099" spans="17:17">
      <c r="Q392099" s="72"/>
    </row>
    <row r="392100" spans="17:17">
      <c r="Q392100" s="72"/>
    </row>
    <row r="392101" spans="17:17">
      <c r="Q392101" s="72"/>
    </row>
    <row r="392102" spans="17:17">
      <c r="Q392102" s="72"/>
    </row>
    <row r="392103" spans="17:17">
      <c r="Q392103" s="72"/>
    </row>
    <row r="392104" spans="17:17">
      <c r="Q392104" s="72"/>
    </row>
    <row r="392105" spans="17:17">
      <c r="Q392105" s="72"/>
    </row>
    <row r="392106" spans="17:17">
      <c r="Q392106" s="72"/>
    </row>
    <row r="392107" spans="17:17">
      <c r="Q392107" s="72"/>
    </row>
    <row r="392108" spans="17:17">
      <c r="Q392108" s="72"/>
    </row>
    <row r="392109" spans="17:17">
      <c r="Q392109" s="72"/>
    </row>
    <row r="392110" spans="17:17">
      <c r="Q392110" s="72"/>
    </row>
    <row r="392111" spans="17:17">
      <c r="Q392111" s="72"/>
    </row>
    <row r="392112" spans="17:17">
      <c r="Q392112" s="72"/>
    </row>
    <row r="392113" spans="17:17">
      <c r="Q392113" s="72"/>
    </row>
    <row r="392114" spans="17:17">
      <c r="Q392114" s="72"/>
    </row>
    <row r="392115" spans="17:17">
      <c r="Q392115" s="72"/>
    </row>
    <row r="392116" spans="17:17">
      <c r="Q392116" s="72"/>
    </row>
    <row r="392117" spans="17:17">
      <c r="Q392117" s="72"/>
    </row>
    <row r="392118" spans="17:17">
      <c r="Q392118" s="72"/>
    </row>
    <row r="392119" spans="17:17">
      <c r="Q392119" s="72"/>
    </row>
    <row r="392120" spans="17:17">
      <c r="Q392120" s="72"/>
    </row>
    <row r="392121" spans="17:17">
      <c r="Q392121" s="72"/>
    </row>
    <row r="392122" spans="17:17">
      <c r="Q392122" s="72"/>
    </row>
    <row r="392123" spans="17:17">
      <c r="Q392123" s="72"/>
    </row>
    <row r="392124" spans="17:17">
      <c r="Q392124" s="72"/>
    </row>
    <row r="392125" spans="17:17">
      <c r="Q392125" s="72"/>
    </row>
    <row r="392126" spans="17:17">
      <c r="Q392126" s="72"/>
    </row>
    <row r="392127" spans="17:17">
      <c r="Q392127" s="72"/>
    </row>
    <row r="392128" spans="17:17">
      <c r="Q392128" s="72"/>
    </row>
    <row r="392129" spans="17:17">
      <c r="Q392129" s="72"/>
    </row>
    <row r="392130" spans="17:17">
      <c r="Q392130" s="72"/>
    </row>
    <row r="392131" spans="17:17">
      <c r="Q392131" s="72"/>
    </row>
    <row r="392132" spans="17:17">
      <c r="Q392132" s="72"/>
    </row>
    <row r="392133" spans="17:17">
      <c r="Q392133" s="72"/>
    </row>
    <row r="392134" spans="17:17">
      <c r="Q392134" s="72"/>
    </row>
    <row r="392135" spans="17:17">
      <c r="Q392135" s="72"/>
    </row>
    <row r="392136" spans="17:17">
      <c r="Q392136" s="72"/>
    </row>
    <row r="392137" spans="17:17">
      <c r="Q392137" s="72"/>
    </row>
    <row r="392138" spans="17:17">
      <c r="Q392138" s="72"/>
    </row>
    <row r="392139" spans="17:17">
      <c r="Q392139" s="72"/>
    </row>
    <row r="392140" spans="17:17">
      <c r="Q392140" s="72"/>
    </row>
    <row r="392141" spans="17:17">
      <c r="Q392141" s="72"/>
    </row>
    <row r="392142" spans="17:17">
      <c r="Q392142" s="72"/>
    </row>
    <row r="392143" spans="17:17">
      <c r="Q392143" s="72"/>
    </row>
    <row r="392144" spans="17:17">
      <c r="Q392144" s="72"/>
    </row>
    <row r="392145" spans="17:17">
      <c r="Q392145" s="72"/>
    </row>
    <row r="392146" spans="17:17">
      <c r="Q392146" s="72"/>
    </row>
    <row r="392147" spans="17:17">
      <c r="Q392147" s="72"/>
    </row>
    <row r="392148" spans="17:17">
      <c r="Q392148" s="72"/>
    </row>
    <row r="392149" spans="17:17">
      <c r="Q392149" s="72"/>
    </row>
    <row r="392150" spans="17:17">
      <c r="Q392150" s="72"/>
    </row>
    <row r="392151" spans="17:17">
      <c r="Q392151" s="72"/>
    </row>
    <row r="392152" spans="17:17">
      <c r="Q392152" s="72"/>
    </row>
    <row r="392153" spans="17:17">
      <c r="Q392153" s="72"/>
    </row>
    <row r="392154" spans="17:17">
      <c r="Q392154" s="72"/>
    </row>
    <row r="392155" spans="17:17">
      <c r="Q392155" s="72"/>
    </row>
    <row r="392156" spans="17:17">
      <c r="Q392156" s="72"/>
    </row>
    <row r="392157" spans="17:17">
      <c r="Q392157" s="72"/>
    </row>
    <row r="392158" spans="17:17">
      <c r="Q392158" s="72"/>
    </row>
    <row r="392159" spans="17:17">
      <c r="Q392159" s="72"/>
    </row>
    <row r="392160" spans="17:17">
      <c r="Q392160" s="72"/>
    </row>
    <row r="392161" spans="17:17">
      <c r="Q392161" s="72"/>
    </row>
    <row r="392162" spans="17:17">
      <c r="Q392162" s="72"/>
    </row>
    <row r="392163" spans="17:17">
      <c r="Q392163" s="72"/>
    </row>
    <row r="392164" spans="17:17">
      <c r="Q392164" s="72"/>
    </row>
    <row r="392165" spans="17:17">
      <c r="Q392165" s="72"/>
    </row>
    <row r="392166" spans="17:17">
      <c r="Q392166" s="72"/>
    </row>
    <row r="392167" spans="17:17">
      <c r="Q392167" s="72"/>
    </row>
    <row r="392168" spans="17:17">
      <c r="Q392168" s="72"/>
    </row>
    <row r="392169" spans="17:17">
      <c r="Q392169" s="72"/>
    </row>
    <row r="392170" spans="17:17">
      <c r="Q392170" s="72"/>
    </row>
    <row r="392171" spans="17:17">
      <c r="Q392171" s="72"/>
    </row>
    <row r="392172" spans="17:17">
      <c r="Q392172" s="72"/>
    </row>
    <row r="392173" spans="17:17">
      <c r="Q392173" s="72"/>
    </row>
    <row r="392174" spans="17:17">
      <c r="Q392174" s="72"/>
    </row>
    <row r="392175" spans="17:17">
      <c r="Q392175" s="72"/>
    </row>
    <row r="392176" spans="17:17">
      <c r="Q392176" s="72"/>
    </row>
    <row r="392177" spans="17:17">
      <c r="Q392177" s="72"/>
    </row>
    <row r="392178" spans="17:17">
      <c r="Q392178" s="72"/>
    </row>
    <row r="392179" spans="17:17">
      <c r="Q392179" s="72"/>
    </row>
    <row r="392180" spans="17:17">
      <c r="Q392180" s="72"/>
    </row>
    <row r="392181" spans="17:17">
      <c r="Q392181" s="72"/>
    </row>
    <row r="392182" spans="17:17">
      <c r="Q392182" s="72"/>
    </row>
    <row r="392183" spans="17:17">
      <c r="Q392183" s="72"/>
    </row>
    <row r="392184" spans="17:17">
      <c r="Q392184" s="72"/>
    </row>
    <row r="392185" spans="17:17">
      <c r="Q392185" s="72"/>
    </row>
    <row r="392186" spans="17:17">
      <c r="Q392186" s="72"/>
    </row>
    <row r="392187" spans="17:17">
      <c r="Q392187" s="72"/>
    </row>
    <row r="392188" spans="17:17">
      <c r="Q392188" s="72"/>
    </row>
    <row r="392189" spans="17:17">
      <c r="Q392189" s="72"/>
    </row>
    <row r="392190" spans="17:17">
      <c r="Q392190" s="72"/>
    </row>
    <row r="392191" spans="17:17">
      <c r="Q392191" s="72"/>
    </row>
    <row r="392192" spans="17:17">
      <c r="Q392192" s="72"/>
    </row>
    <row r="392193" spans="17:17">
      <c r="Q392193" s="72"/>
    </row>
    <row r="392194" spans="17:17">
      <c r="Q392194" s="72"/>
    </row>
    <row r="392195" spans="17:17">
      <c r="Q392195" s="72"/>
    </row>
    <row r="392196" spans="17:17">
      <c r="Q392196" s="72"/>
    </row>
    <row r="392197" spans="17:17">
      <c r="Q392197" s="72"/>
    </row>
    <row r="392198" spans="17:17">
      <c r="Q392198" s="72"/>
    </row>
    <row r="392199" spans="17:17">
      <c r="Q392199" s="72"/>
    </row>
    <row r="392200" spans="17:17">
      <c r="Q392200" s="72"/>
    </row>
    <row r="392201" spans="17:17">
      <c r="Q392201" s="72"/>
    </row>
    <row r="392202" spans="17:17">
      <c r="Q392202" s="72"/>
    </row>
    <row r="392203" spans="17:17">
      <c r="Q392203" s="72"/>
    </row>
    <row r="392204" spans="17:17">
      <c r="Q392204" s="72"/>
    </row>
    <row r="392205" spans="17:17">
      <c r="Q392205" s="72"/>
    </row>
    <row r="392206" spans="17:17">
      <c r="Q392206" s="72"/>
    </row>
    <row r="392207" spans="17:17">
      <c r="Q392207" s="72"/>
    </row>
    <row r="392208" spans="17:17">
      <c r="Q392208" s="72"/>
    </row>
    <row r="392209" spans="17:17">
      <c r="Q392209" s="72"/>
    </row>
    <row r="392210" spans="17:17">
      <c r="Q392210" s="72"/>
    </row>
    <row r="392211" spans="17:17">
      <c r="Q392211" s="72"/>
    </row>
    <row r="392212" spans="17:17">
      <c r="Q392212" s="72"/>
    </row>
    <row r="392213" spans="17:17">
      <c r="Q392213" s="72"/>
    </row>
    <row r="392214" spans="17:17">
      <c r="Q392214" s="72"/>
    </row>
    <row r="392215" spans="17:17">
      <c r="Q392215" s="72"/>
    </row>
    <row r="392216" spans="17:17">
      <c r="Q392216" s="72"/>
    </row>
    <row r="392217" spans="17:17">
      <c r="Q392217" s="72"/>
    </row>
    <row r="392218" spans="17:17">
      <c r="Q392218" s="72"/>
    </row>
    <row r="392219" spans="17:17">
      <c r="Q392219" s="72"/>
    </row>
    <row r="392220" spans="17:17">
      <c r="Q392220" s="72"/>
    </row>
    <row r="392221" spans="17:17">
      <c r="Q392221" s="72"/>
    </row>
    <row r="392222" spans="17:17">
      <c r="Q392222" s="72"/>
    </row>
    <row r="392223" spans="17:17">
      <c r="Q392223" s="72"/>
    </row>
    <row r="392224" spans="17:17">
      <c r="Q392224" s="72"/>
    </row>
    <row r="392225" spans="17:17">
      <c r="Q392225" s="72"/>
    </row>
    <row r="392226" spans="17:17">
      <c r="Q392226" s="72"/>
    </row>
    <row r="392227" spans="17:17">
      <c r="Q392227" s="72"/>
    </row>
    <row r="392228" spans="17:17">
      <c r="Q392228" s="72"/>
    </row>
    <row r="392229" spans="17:17">
      <c r="Q392229" s="72"/>
    </row>
    <row r="392230" spans="17:17">
      <c r="Q392230" s="72"/>
    </row>
    <row r="392231" spans="17:17">
      <c r="Q392231" s="72"/>
    </row>
    <row r="392232" spans="17:17">
      <c r="Q392232" s="72"/>
    </row>
    <row r="392233" spans="17:17">
      <c r="Q392233" s="72"/>
    </row>
    <row r="392234" spans="17:17">
      <c r="Q392234" s="72"/>
    </row>
    <row r="392235" spans="17:17">
      <c r="Q392235" s="72"/>
    </row>
    <row r="392236" spans="17:17">
      <c r="Q392236" s="72"/>
    </row>
    <row r="392237" spans="17:17">
      <c r="Q392237" s="72"/>
    </row>
    <row r="392238" spans="17:17">
      <c r="Q392238" s="72"/>
    </row>
    <row r="392239" spans="17:17">
      <c r="Q392239" s="72"/>
    </row>
    <row r="392240" spans="17:17">
      <c r="Q392240" s="72"/>
    </row>
    <row r="392241" spans="17:17">
      <c r="Q392241" s="72"/>
    </row>
    <row r="392242" spans="17:17">
      <c r="Q392242" s="72"/>
    </row>
    <row r="392243" spans="17:17">
      <c r="Q392243" s="72"/>
    </row>
    <row r="392244" spans="17:17">
      <c r="Q392244" s="72"/>
    </row>
    <row r="392245" spans="17:17">
      <c r="Q392245" s="72"/>
    </row>
    <row r="392246" spans="17:17">
      <c r="Q392246" s="72"/>
    </row>
    <row r="392247" spans="17:17">
      <c r="Q392247" s="72"/>
    </row>
    <row r="392248" spans="17:17">
      <c r="Q392248" s="72"/>
    </row>
    <row r="392249" spans="17:17">
      <c r="Q392249" s="72"/>
    </row>
    <row r="392250" spans="17:17">
      <c r="Q392250" s="72"/>
    </row>
    <row r="392251" spans="17:17">
      <c r="Q392251" s="72"/>
    </row>
    <row r="392252" spans="17:17">
      <c r="Q392252" s="72"/>
    </row>
    <row r="392253" spans="17:17">
      <c r="Q392253" s="72"/>
    </row>
    <row r="392254" spans="17:17">
      <c r="Q392254" s="72"/>
    </row>
    <row r="392255" spans="17:17">
      <c r="Q392255" s="72"/>
    </row>
    <row r="392256" spans="17:17">
      <c r="Q392256" s="72"/>
    </row>
    <row r="392257" spans="17:17">
      <c r="Q392257" s="72"/>
    </row>
    <row r="392258" spans="17:17">
      <c r="Q392258" s="72"/>
    </row>
    <row r="392259" spans="17:17">
      <c r="Q392259" s="72"/>
    </row>
    <row r="392260" spans="17:17">
      <c r="Q392260" s="72"/>
    </row>
    <row r="392261" spans="17:17">
      <c r="Q392261" s="72"/>
    </row>
    <row r="392262" spans="17:17">
      <c r="Q392262" s="72"/>
    </row>
    <row r="392263" spans="17:17">
      <c r="Q392263" s="72"/>
    </row>
    <row r="392264" spans="17:17">
      <c r="Q392264" s="72"/>
    </row>
    <row r="392265" spans="17:17">
      <c r="Q392265" s="72"/>
    </row>
    <row r="392266" spans="17:17">
      <c r="Q392266" s="72"/>
    </row>
    <row r="392267" spans="17:17">
      <c r="Q392267" s="72"/>
    </row>
    <row r="392268" spans="17:17">
      <c r="Q392268" s="72"/>
    </row>
    <row r="392269" spans="17:17">
      <c r="Q392269" s="72"/>
    </row>
    <row r="392270" spans="17:17">
      <c r="Q392270" s="72"/>
    </row>
    <row r="392271" spans="17:17">
      <c r="Q392271" s="72"/>
    </row>
    <row r="392272" spans="17:17">
      <c r="Q392272" s="72"/>
    </row>
    <row r="392273" spans="17:17">
      <c r="Q392273" s="72"/>
    </row>
    <row r="392274" spans="17:17">
      <c r="Q392274" s="72"/>
    </row>
    <row r="392275" spans="17:17">
      <c r="Q392275" s="72"/>
    </row>
    <row r="392276" spans="17:17">
      <c r="Q392276" s="72"/>
    </row>
    <row r="392277" spans="17:17">
      <c r="Q392277" s="72"/>
    </row>
    <row r="392278" spans="17:17">
      <c r="Q392278" s="72"/>
    </row>
    <row r="392279" spans="17:17">
      <c r="Q392279" s="72"/>
    </row>
    <row r="392280" spans="17:17">
      <c r="Q392280" s="72"/>
    </row>
    <row r="392281" spans="17:17">
      <c r="Q392281" s="72"/>
    </row>
    <row r="392282" spans="17:17">
      <c r="Q392282" s="72"/>
    </row>
    <row r="392283" spans="17:17">
      <c r="Q392283" s="72"/>
    </row>
    <row r="392284" spans="17:17">
      <c r="Q392284" s="72"/>
    </row>
    <row r="392285" spans="17:17">
      <c r="Q392285" s="72"/>
    </row>
    <row r="392286" spans="17:17">
      <c r="Q392286" s="72"/>
    </row>
    <row r="392287" spans="17:17">
      <c r="Q392287" s="72"/>
    </row>
    <row r="392288" spans="17:17">
      <c r="Q392288" s="72"/>
    </row>
    <row r="392289" spans="17:17">
      <c r="Q392289" s="72"/>
    </row>
    <row r="392290" spans="17:17">
      <c r="Q392290" s="72"/>
    </row>
    <row r="392291" spans="17:17">
      <c r="Q392291" s="72"/>
    </row>
    <row r="392292" spans="17:17">
      <c r="Q392292" s="72"/>
    </row>
    <row r="392293" spans="17:17">
      <c r="Q392293" s="72"/>
    </row>
    <row r="392294" spans="17:17">
      <c r="Q392294" s="72"/>
    </row>
    <row r="392295" spans="17:17">
      <c r="Q392295" s="72"/>
    </row>
    <row r="392296" spans="17:17">
      <c r="Q392296" s="72"/>
    </row>
    <row r="392297" spans="17:17">
      <c r="Q392297" s="72"/>
    </row>
    <row r="392298" spans="17:17">
      <c r="Q392298" s="72"/>
    </row>
    <row r="392299" spans="17:17">
      <c r="Q392299" s="72"/>
    </row>
    <row r="392300" spans="17:17">
      <c r="Q392300" s="72"/>
    </row>
    <row r="392301" spans="17:17">
      <c r="Q392301" s="72"/>
    </row>
    <row r="392302" spans="17:17">
      <c r="Q392302" s="72"/>
    </row>
    <row r="392303" spans="17:17">
      <c r="Q392303" s="72"/>
    </row>
    <row r="392304" spans="17:17">
      <c r="Q392304" s="72"/>
    </row>
    <row r="392305" spans="17:17">
      <c r="Q392305" s="72"/>
    </row>
    <row r="392306" spans="17:17">
      <c r="Q392306" s="72"/>
    </row>
    <row r="392307" spans="17:17">
      <c r="Q392307" s="72"/>
    </row>
    <row r="392308" spans="17:17">
      <c r="Q392308" s="72"/>
    </row>
    <row r="392309" spans="17:17">
      <c r="Q392309" s="72"/>
    </row>
    <row r="392310" spans="17:17">
      <c r="Q392310" s="72"/>
    </row>
    <row r="392311" spans="17:17">
      <c r="Q392311" s="72"/>
    </row>
    <row r="392312" spans="17:17">
      <c r="Q392312" s="72"/>
    </row>
    <row r="392313" spans="17:17">
      <c r="Q392313" s="72"/>
    </row>
    <row r="392314" spans="17:17">
      <c r="Q392314" s="72"/>
    </row>
    <row r="392315" spans="17:17">
      <c r="Q392315" s="72"/>
    </row>
    <row r="392316" spans="17:17">
      <c r="Q392316" s="72"/>
    </row>
    <row r="392317" spans="17:17">
      <c r="Q392317" s="72"/>
    </row>
    <row r="392318" spans="17:17">
      <c r="Q392318" s="72"/>
    </row>
    <row r="392319" spans="17:17">
      <c r="Q392319" s="72"/>
    </row>
    <row r="392320" spans="17:17">
      <c r="Q392320" s="72"/>
    </row>
    <row r="392321" spans="17:17">
      <c r="Q392321" s="72"/>
    </row>
    <row r="392322" spans="17:17">
      <c r="Q392322" s="72"/>
    </row>
    <row r="392323" spans="17:17">
      <c r="Q392323" s="72"/>
    </row>
    <row r="392324" spans="17:17">
      <c r="Q392324" s="72"/>
    </row>
    <row r="392325" spans="17:17">
      <c r="Q392325" s="72"/>
    </row>
    <row r="392326" spans="17:17">
      <c r="Q392326" s="72"/>
    </row>
    <row r="392327" spans="17:17">
      <c r="Q392327" s="72"/>
    </row>
    <row r="392328" spans="17:17">
      <c r="Q392328" s="72"/>
    </row>
    <row r="392329" spans="17:17">
      <c r="Q392329" s="72"/>
    </row>
    <row r="392330" spans="17:17">
      <c r="Q392330" s="72"/>
    </row>
    <row r="392331" spans="17:17">
      <c r="Q392331" s="72"/>
    </row>
    <row r="392332" spans="17:17">
      <c r="Q392332" s="72"/>
    </row>
    <row r="392333" spans="17:17">
      <c r="Q392333" s="72"/>
    </row>
    <row r="392334" spans="17:17">
      <c r="Q392334" s="72"/>
    </row>
    <row r="392335" spans="17:17">
      <c r="Q392335" s="72"/>
    </row>
    <row r="392336" spans="17:17">
      <c r="Q392336" s="72"/>
    </row>
    <row r="392337" spans="17:17">
      <c r="Q392337" s="72"/>
    </row>
    <row r="392338" spans="17:17">
      <c r="Q392338" s="72"/>
    </row>
    <row r="392339" spans="17:17">
      <c r="Q392339" s="72"/>
    </row>
    <row r="392340" spans="17:17">
      <c r="Q392340" s="72"/>
    </row>
    <row r="392341" spans="17:17">
      <c r="Q392341" s="72"/>
    </row>
    <row r="392342" spans="17:17">
      <c r="Q392342" s="72"/>
    </row>
    <row r="392343" spans="17:17">
      <c r="Q392343" s="72"/>
    </row>
    <row r="392344" spans="17:17">
      <c r="Q392344" s="72"/>
    </row>
    <row r="392345" spans="17:17">
      <c r="Q392345" s="72"/>
    </row>
    <row r="392346" spans="17:17">
      <c r="Q392346" s="72"/>
    </row>
    <row r="392347" spans="17:17">
      <c r="Q392347" s="72"/>
    </row>
    <row r="392348" spans="17:17">
      <c r="Q392348" s="72"/>
    </row>
    <row r="392349" spans="17:17">
      <c r="Q392349" s="72"/>
    </row>
    <row r="392350" spans="17:17">
      <c r="Q392350" s="72"/>
    </row>
    <row r="392351" spans="17:17">
      <c r="Q392351" s="72"/>
    </row>
    <row r="392352" spans="17:17">
      <c r="Q392352" s="72"/>
    </row>
    <row r="392353" spans="17:17">
      <c r="Q392353" s="72"/>
    </row>
    <row r="392354" spans="17:17">
      <c r="Q392354" s="72"/>
    </row>
    <row r="392355" spans="17:17">
      <c r="Q392355" s="72"/>
    </row>
    <row r="392356" spans="17:17">
      <c r="Q392356" s="72"/>
    </row>
    <row r="392357" spans="17:17">
      <c r="Q392357" s="72"/>
    </row>
    <row r="392358" spans="17:17">
      <c r="Q392358" s="72"/>
    </row>
    <row r="392359" spans="17:17">
      <c r="Q392359" s="72"/>
    </row>
    <row r="392360" spans="17:17">
      <c r="Q392360" s="72"/>
    </row>
    <row r="392361" spans="17:17">
      <c r="Q392361" s="72"/>
    </row>
    <row r="392362" spans="17:17">
      <c r="Q392362" s="72"/>
    </row>
    <row r="392363" spans="17:17">
      <c r="Q392363" s="72"/>
    </row>
    <row r="392364" spans="17:17">
      <c r="Q392364" s="72"/>
    </row>
    <row r="392365" spans="17:17">
      <c r="Q392365" s="72"/>
    </row>
    <row r="392366" spans="17:17">
      <c r="Q392366" s="72"/>
    </row>
    <row r="392367" spans="17:17">
      <c r="Q392367" s="72"/>
    </row>
    <row r="392368" spans="17:17">
      <c r="Q392368" s="72"/>
    </row>
    <row r="392369" spans="17:17">
      <c r="Q392369" s="72"/>
    </row>
    <row r="392370" spans="17:17">
      <c r="Q392370" s="72"/>
    </row>
    <row r="392371" spans="17:17">
      <c r="Q392371" s="72"/>
    </row>
    <row r="392372" spans="17:17">
      <c r="Q392372" s="72"/>
    </row>
    <row r="392373" spans="17:17">
      <c r="Q392373" s="72"/>
    </row>
    <row r="392374" spans="17:17">
      <c r="Q392374" s="72"/>
    </row>
    <row r="392375" spans="17:17">
      <c r="Q392375" s="72"/>
    </row>
    <row r="392376" spans="17:17">
      <c r="Q392376" s="72"/>
    </row>
    <row r="392377" spans="17:17">
      <c r="Q392377" s="72"/>
    </row>
    <row r="392378" spans="17:17">
      <c r="Q392378" s="72"/>
    </row>
    <row r="392379" spans="17:17">
      <c r="Q392379" s="72"/>
    </row>
    <row r="392380" spans="17:17">
      <c r="Q392380" s="72"/>
    </row>
    <row r="392381" spans="17:17">
      <c r="Q392381" s="72"/>
    </row>
    <row r="392382" spans="17:17">
      <c r="Q392382" s="72"/>
    </row>
    <row r="392383" spans="17:17">
      <c r="Q392383" s="72"/>
    </row>
    <row r="392384" spans="17:17">
      <c r="Q392384" s="72"/>
    </row>
    <row r="392385" spans="17:17">
      <c r="Q392385" s="72"/>
    </row>
    <row r="392386" spans="17:17">
      <c r="Q392386" s="72"/>
    </row>
    <row r="392387" spans="17:17">
      <c r="Q392387" s="72"/>
    </row>
    <row r="392388" spans="17:17">
      <c r="Q392388" s="72"/>
    </row>
    <row r="392389" spans="17:17">
      <c r="Q392389" s="72"/>
    </row>
    <row r="392390" spans="17:17">
      <c r="Q392390" s="72"/>
    </row>
    <row r="392391" spans="17:17">
      <c r="Q392391" s="72"/>
    </row>
    <row r="392392" spans="17:17">
      <c r="Q392392" s="72"/>
    </row>
    <row r="392393" spans="17:17">
      <c r="Q392393" s="72"/>
    </row>
    <row r="392394" spans="17:17">
      <c r="Q392394" s="72"/>
    </row>
    <row r="392395" spans="17:17">
      <c r="Q392395" s="72"/>
    </row>
    <row r="392396" spans="17:17">
      <c r="Q392396" s="72"/>
    </row>
    <row r="392397" spans="17:17">
      <c r="Q392397" s="72"/>
    </row>
    <row r="392398" spans="17:17">
      <c r="Q392398" s="72"/>
    </row>
    <row r="392399" spans="17:17">
      <c r="Q392399" s="72"/>
    </row>
    <row r="392400" spans="17:17">
      <c r="Q392400" s="72"/>
    </row>
    <row r="392401" spans="17:17">
      <c r="Q392401" s="72"/>
    </row>
    <row r="392402" spans="17:17">
      <c r="Q392402" s="72"/>
    </row>
    <row r="392403" spans="17:17">
      <c r="Q392403" s="72"/>
    </row>
    <row r="392404" spans="17:17">
      <c r="Q392404" s="72"/>
    </row>
    <row r="392405" spans="17:17">
      <c r="Q392405" s="72"/>
    </row>
    <row r="392406" spans="17:17">
      <c r="Q392406" s="72"/>
    </row>
    <row r="392407" spans="17:17">
      <c r="Q392407" s="72"/>
    </row>
    <row r="392408" spans="17:17">
      <c r="Q392408" s="72"/>
    </row>
    <row r="392409" spans="17:17">
      <c r="Q392409" s="72"/>
    </row>
    <row r="392410" spans="17:17">
      <c r="Q392410" s="72"/>
    </row>
    <row r="392411" spans="17:17">
      <c r="Q392411" s="72"/>
    </row>
    <row r="392412" spans="17:17">
      <c r="Q392412" s="72"/>
    </row>
    <row r="392413" spans="17:17">
      <c r="Q392413" s="72"/>
    </row>
    <row r="392414" spans="17:17">
      <c r="Q392414" s="72"/>
    </row>
    <row r="392415" spans="17:17">
      <c r="Q392415" s="72"/>
    </row>
    <row r="392416" spans="17:17">
      <c r="Q392416" s="72"/>
    </row>
    <row r="392417" spans="17:17">
      <c r="Q392417" s="72"/>
    </row>
    <row r="392418" spans="17:17">
      <c r="Q392418" s="72"/>
    </row>
    <row r="392419" spans="17:17">
      <c r="Q392419" s="72"/>
    </row>
    <row r="392420" spans="17:17">
      <c r="Q392420" s="72"/>
    </row>
    <row r="392421" spans="17:17">
      <c r="Q392421" s="72"/>
    </row>
    <row r="392422" spans="17:17">
      <c r="Q392422" s="72"/>
    </row>
    <row r="392423" spans="17:17">
      <c r="Q392423" s="72"/>
    </row>
    <row r="392424" spans="17:17">
      <c r="Q392424" s="72"/>
    </row>
    <row r="392425" spans="17:17">
      <c r="Q392425" s="72"/>
    </row>
    <row r="392426" spans="17:17">
      <c r="Q392426" s="72"/>
    </row>
    <row r="392427" spans="17:17">
      <c r="Q392427" s="72"/>
    </row>
    <row r="392428" spans="17:17">
      <c r="Q392428" s="72"/>
    </row>
    <row r="392429" spans="17:17">
      <c r="Q392429" s="72"/>
    </row>
    <row r="392430" spans="17:17">
      <c r="Q392430" s="72"/>
    </row>
    <row r="392431" spans="17:17">
      <c r="Q392431" s="72"/>
    </row>
    <row r="392432" spans="17:17">
      <c r="Q392432" s="72"/>
    </row>
    <row r="392433" spans="17:17">
      <c r="Q392433" s="72"/>
    </row>
    <row r="392434" spans="17:17">
      <c r="Q392434" s="72"/>
    </row>
    <row r="392435" spans="17:17">
      <c r="Q392435" s="72"/>
    </row>
    <row r="392436" spans="17:17">
      <c r="Q392436" s="72"/>
    </row>
    <row r="392437" spans="17:17">
      <c r="Q392437" s="72"/>
    </row>
    <row r="392438" spans="17:17">
      <c r="Q392438" s="72"/>
    </row>
    <row r="392439" spans="17:17">
      <c r="Q392439" s="72"/>
    </row>
    <row r="392440" spans="17:17">
      <c r="Q392440" s="72"/>
    </row>
    <row r="392441" spans="17:17">
      <c r="Q392441" s="72"/>
    </row>
    <row r="392442" spans="17:17">
      <c r="Q392442" s="72"/>
    </row>
    <row r="392443" spans="17:17">
      <c r="Q392443" s="72"/>
    </row>
    <row r="392444" spans="17:17">
      <c r="Q392444" s="72"/>
    </row>
    <row r="392445" spans="17:17">
      <c r="Q392445" s="72"/>
    </row>
    <row r="392446" spans="17:17">
      <c r="Q392446" s="72"/>
    </row>
    <row r="392447" spans="17:17">
      <c r="Q392447" s="72"/>
    </row>
    <row r="392448" spans="17:17">
      <c r="Q392448" s="72"/>
    </row>
    <row r="392449" spans="17:17">
      <c r="Q392449" s="72"/>
    </row>
    <row r="392450" spans="17:17">
      <c r="Q392450" s="72"/>
    </row>
    <row r="392451" spans="17:17">
      <c r="Q392451" s="72"/>
    </row>
    <row r="392452" spans="17:17">
      <c r="Q392452" s="72"/>
    </row>
    <row r="392453" spans="17:17">
      <c r="Q392453" s="72"/>
    </row>
    <row r="392454" spans="17:17">
      <c r="Q392454" s="72"/>
    </row>
    <row r="392455" spans="17:17">
      <c r="Q392455" s="72"/>
    </row>
    <row r="392456" spans="17:17">
      <c r="Q392456" s="72"/>
    </row>
    <row r="392457" spans="17:17">
      <c r="Q392457" s="72"/>
    </row>
    <row r="392458" spans="17:17">
      <c r="Q392458" s="72"/>
    </row>
    <row r="392459" spans="17:17">
      <c r="Q392459" s="72"/>
    </row>
    <row r="392460" spans="17:17">
      <c r="Q392460" s="72"/>
    </row>
    <row r="392461" spans="17:17">
      <c r="Q392461" s="72"/>
    </row>
    <row r="392462" spans="17:17">
      <c r="Q392462" s="72"/>
    </row>
    <row r="392463" spans="17:17">
      <c r="Q392463" s="72"/>
    </row>
    <row r="392464" spans="17:17">
      <c r="Q392464" s="72"/>
    </row>
    <row r="392465" spans="17:17">
      <c r="Q392465" s="72"/>
    </row>
    <row r="392466" spans="17:17">
      <c r="Q392466" s="72"/>
    </row>
    <row r="392467" spans="17:17">
      <c r="Q392467" s="72"/>
    </row>
    <row r="392468" spans="17:17">
      <c r="Q392468" s="72"/>
    </row>
    <row r="392469" spans="17:17">
      <c r="Q392469" s="72"/>
    </row>
    <row r="392470" spans="17:17">
      <c r="Q392470" s="72"/>
    </row>
    <row r="392471" spans="17:17">
      <c r="Q392471" s="72"/>
    </row>
    <row r="392472" spans="17:17">
      <c r="Q392472" s="72"/>
    </row>
    <row r="392473" spans="17:17">
      <c r="Q392473" s="72"/>
    </row>
    <row r="392474" spans="17:17">
      <c r="Q392474" s="72"/>
    </row>
    <row r="392475" spans="17:17">
      <c r="Q392475" s="72"/>
    </row>
    <row r="392476" spans="17:17">
      <c r="Q392476" s="72"/>
    </row>
    <row r="392477" spans="17:17">
      <c r="Q392477" s="72"/>
    </row>
    <row r="392478" spans="17:17">
      <c r="Q392478" s="72"/>
    </row>
    <row r="392479" spans="17:17">
      <c r="Q392479" s="72"/>
    </row>
    <row r="392480" spans="17:17">
      <c r="Q392480" s="72"/>
    </row>
    <row r="392481" spans="17:17">
      <c r="Q392481" s="72"/>
    </row>
    <row r="392482" spans="17:17">
      <c r="Q392482" s="72"/>
    </row>
    <row r="392483" spans="17:17">
      <c r="Q392483" s="72"/>
    </row>
    <row r="392484" spans="17:17">
      <c r="Q392484" s="72"/>
    </row>
    <row r="392485" spans="17:17">
      <c r="Q392485" s="72"/>
    </row>
    <row r="392486" spans="17:17">
      <c r="Q392486" s="72"/>
    </row>
    <row r="392487" spans="17:17">
      <c r="Q392487" s="72"/>
    </row>
    <row r="392488" spans="17:17">
      <c r="Q392488" s="72"/>
    </row>
    <row r="392489" spans="17:17">
      <c r="Q392489" s="72"/>
    </row>
    <row r="392490" spans="17:17">
      <c r="Q392490" s="72"/>
    </row>
    <row r="392491" spans="17:17">
      <c r="Q392491" s="72"/>
    </row>
    <row r="392492" spans="17:17">
      <c r="Q392492" s="72"/>
    </row>
    <row r="392493" spans="17:17">
      <c r="Q392493" s="72"/>
    </row>
    <row r="392494" spans="17:17">
      <c r="Q392494" s="72"/>
    </row>
    <row r="392495" spans="17:17">
      <c r="Q392495" s="72"/>
    </row>
    <row r="392496" spans="17:17">
      <c r="Q392496" s="72"/>
    </row>
    <row r="392497" spans="17:17">
      <c r="Q392497" s="72"/>
    </row>
    <row r="392498" spans="17:17">
      <c r="Q392498" s="72"/>
    </row>
    <row r="392499" spans="17:17">
      <c r="Q392499" s="72"/>
    </row>
    <row r="392500" spans="17:17">
      <c r="Q392500" s="72"/>
    </row>
    <row r="392501" spans="17:17">
      <c r="Q392501" s="72"/>
    </row>
    <row r="392502" spans="17:17">
      <c r="Q392502" s="72"/>
    </row>
    <row r="392503" spans="17:17">
      <c r="Q392503" s="72"/>
    </row>
    <row r="392504" spans="17:17">
      <c r="Q392504" s="72"/>
    </row>
    <row r="392505" spans="17:17">
      <c r="Q392505" s="72"/>
    </row>
    <row r="392506" spans="17:17">
      <c r="Q392506" s="72"/>
    </row>
    <row r="392507" spans="17:17">
      <c r="Q392507" s="72"/>
    </row>
    <row r="392508" spans="17:17">
      <c r="Q392508" s="72"/>
    </row>
    <row r="392509" spans="17:17">
      <c r="Q392509" s="72"/>
    </row>
    <row r="392510" spans="17:17">
      <c r="Q392510" s="72"/>
    </row>
    <row r="392511" spans="17:17">
      <c r="Q392511" s="72"/>
    </row>
    <row r="392512" spans="17:17">
      <c r="Q392512" s="72"/>
    </row>
    <row r="392513" spans="17:17">
      <c r="Q392513" s="72"/>
    </row>
    <row r="392514" spans="17:17">
      <c r="Q392514" s="72"/>
    </row>
    <row r="392515" spans="17:17">
      <c r="Q392515" s="72"/>
    </row>
    <row r="392516" spans="17:17">
      <c r="Q392516" s="72"/>
    </row>
    <row r="392517" spans="17:17">
      <c r="Q392517" s="72"/>
    </row>
    <row r="392518" spans="17:17">
      <c r="Q392518" s="72"/>
    </row>
    <row r="392519" spans="17:17">
      <c r="Q392519" s="72"/>
    </row>
    <row r="392520" spans="17:17">
      <c r="Q392520" s="72"/>
    </row>
    <row r="392521" spans="17:17">
      <c r="Q392521" s="72"/>
    </row>
    <row r="392522" spans="17:17">
      <c r="Q392522" s="72"/>
    </row>
    <row r="392523" spans="17:17">
      <c r="Q392523" s="72"/>
    </row>
    <row r="392524" spans="17:17">
      <c r="Q392524" s="72"/>
    </row>
    <row r="392525" spans="17:17">
      <c r="Q392525" s="72"/>
    </row>
    <row r="392526" spans="17:17">
      <c r="Q392526" s="72"/>
    </row>
    <row r="392527" spans="17:17">
      <c r="Q392527" s="72"/>
    </row>
    <row r="392528" spans="17:17">
      <c r="Q392528" s="72"/>
    </row>
    <row r="392529" spans="17:17">
      <c r="Q392529" s="72"/>
    </row>
    <row r="392530" spans="17:17">
      <c r="Q392530" s="72"/>
    </row>
    <row r="392531" spans="17:17">
      <c r="Q392531" s="72"/>
    </row>
    <row r="392532" spans="17:17">
      <c r="Q392532" s="72"/>
    </row>
    <row r="392533" spans="17:17">
      <c r="Q392533" s="72"/>
    </row>
    <row r="392534" spans="17:17">
      <c r="Q392534" s="72"/>
    </row>
    <row r="392535" spans="17:17">
      <c r="Q392535" s="72"/>
    </row>
    <row r="392536" spans="17:17">
      <c r="Q392536" s="72"/>
    </row>
    <row r="392537" spans="17:17">
      <c r="Q392537" s="72"/>
    </row>
    <row r="392538" spans="17:17">
      <c r="Q392538" s="72"/>
    </row>
    <row r="392539" spans="17:17">
      <c r="Q392539" s="72"/>
    </row>
    <row r="392540" spans="17:17">
      <c r="Q392540" s="72"/>
    </row>
    <row r="392541" spans="17:17">
      <c r="Q392541" s="72"/>
    </row>
    <row r="392542" spans="17:17">
      <c r="Q392542" s="72"/>
    </row>
    <row r="392543" spans="17:17">
      <c r="Q392543" s="72"/>
    </row>
    <row r="392544" spans="17:17">
      <c r="Q392544" s="72"/>
    </row>
    <row r="392545" spans="17:17">
      <c r="Q392545" s="72"/>
    </row>
    <row r="392546" spans="17:17">
      <c r="Q392546" s="72"/>
    </row>
    <row r="392547" spans="17:17">
      <c r="Q392547" s="72"/>
    </row>
    <row r="392548" spans="17:17">
      <c r="Q392548" s="72"/>
    </row>
    <row r="392549" spans="17:17">
      <c r="Q392549" s="72"/>
    </row>
    <row r="392550" spans="17:17">
      <c r="Q392550" s="72"/>
    </row>
    <row r="392551" spans="17:17">
      <c r="Q392551" s="72"/>
    </row>
    <row r="392552" spans="17:17">
      <c r="Q392552" s="72"/>
    </row>
    <row r="392553" spans="17:17">
      <c r="Q392553" s="72"/>
    </row>
    <row r="392554" spans="17:17">
      <c r="Q392554" s="72"/>
    </row>
    <row r="392555" spans="17:17">
      <c r="Q392555" s="72"/>
    </row>
    <row r="392556" spans="17:17">
      <c r="Q392556" s="72"/>
    </row>
    <row r="392557" spans="17:17">
      <c r="Q392557" s="72"/>
    </row>
    <row r="392558" spans="17:17">
      <c r="Q392558" s="72"/>
    </row>
    <row r="392559" spans="17:17">
      <c r="Q392559" s="72"/>
    </row>
    <row r="392560" spans="17:17">
      <c r="Q392560" s="72"/>
    </row>
    <row r="392561" spans="17:17">
      <c r="Q392561" s="72"/>
    </row>
    <row r="392562" spans="17:17">
      <c r="Q392562" s="72"/>
    </row>
    <row r="392563" spans="17:17">
      <c r="Q392563" s="72"/>
    </row>
    <row r="392564" spans="17:17">
      <c r="Q392564" s="72"/>
    </row>
    <row r="392565" spans="17:17">
      <c r="Q392565" s="72"/>
    </row>
    <row r="392566" spans="17:17">
      <c r="Q392566" s="72"/>
    </row>
    <row r="392567" spans="17:17">
      <c r="Q392567" s="72"/>
    </row>
    <row r="392568" spans="17:17">
      <c r="Q392568" s="72"/>
    </row>
    <row r="392569" spans="17:17">
      <c r="Q392569" s="72"/>
    </row>
    <row r="392570" spans="17:17">
      <c r="Q392570" s="72"/>
    </row>
    <row r="392571" spans="17:17">
      <c r="Q392571" s="72"/>
    </row>
    <row r="392572" spans="17:17">
      <c r="Q392572" s="72"/>
    </row>
    <row r="392573" spans="17:17">
      <c r="Q392573" s="72"/>
    </row>
    <row r="392574" spans="17:17">
      <c r="Q392574" s="72"/>
    </row>
    <row r="392575" spans="17:17">
      <c r="Q392575" s="72"/>
    </row>
    <row r="392576" spans="17:17">
      <c r="Q392576" s="72"/>
    </row>
    <row r="392577" spans="17:17">
      <c r="Q392577" s="72"/>
    </row>
    <row r="392578" spans="17:17">
      <c r="Q392578" s="72"/>
    </row>
    <row r="392579" spans="17:17">
      <c r="Q392579" s="72"/>
    </row>
    <row r="392580" spans="17:17">
      <c r="Q392580" s="72"/>
    </row>
    <row r="392581" spans="17:17">
      <c r="Q392581" s="72"/>
    </row>
    <row r="392582" spans="17:17">
      <c r="Q392582" s="72"/>
    </row>
    <row r="392583" spans="17:17">
      <c r="Q392583" s="72"/>
    </row>
    <row r="392584" spans="17:17">
      <c r="Q392584" s="72"/>
    </row>
    <row r="392585" spans="17:17">
      <c r="Q392585" s="72"/>
    </row>
    <row r="392586" spans="17:17">
      <c r="Q392586" s="72"/>
    </row>
    <row r="392587" spans="17:17">
      <c r="Q392587" s="72"/>
    </row>
    <row r="392588" spans="17:17">
      <c r="Q392588" s="72"/>
    </row>
    <row r="392589" spans="17:17">
      <c r="Q392589" s="72"/>
    </row>
    <row r="392590" spans="17:17">
      <c r="Q392590" s="72"/>
    </row>
    <row r="392591" spans="17:17">
      <c r="Q392591" s="72"/>
    </row>
    <row r="392592" spans="17:17">
      <c r="Q392592" s="72"/>
    </row>
    <row r="392593" spans="17:17">
      <c r="Q392593" s="72"/>
    </row>
    <row r="392594" spans="17:17">
      <c r="Q392594" s="72"/>
    </row>
    <row r="392595" spans="17:17">
      <c r="Q392595" s="72"/>
    </row>
    <row r="392596" spans="17:17">
      <c r="Q392596" s="72"/>
    </row>
    <row r="392597" spans="17:17">
      <c r="Q392597" s="72"/>
    </row>
    <row r="392598" spans="17:17">
      <c r="Q392598" s="72"/>
    </row>
    <row r="392599" spans="17:17">
      <c r="Q392599" s="72"/>
    </row>
    <row r="392600" spans="17:17">
      <c r="Q392600" s="72"/>
    </row>
    <row r="392601" spans="17:17">
      <c r="Q392601" s="72"/>
    </row>
    <row r="392602" spans="17:17">
      <c r="Q392602" s="72"/>
    </row>
    <row r="392603" spans="17:17">
      <c r="Q392603" s="72"/>
    </row>
    <row r="392604" spans="17:17">
      <c r="Q392604" s="72"/>
    </row>
    <row r="392605" spans="17:17">
      <c r="Q392605" s="72"/>
    </row>
    <row r="392606" spans="17:17">
      <c r="Q392606" s="72"/>
    </row>
    <row r="392607" spans="17:17">
      <c r="Q392607" s="72"/>
    </row>
    <row r="392608" spans="17:17">
      <c r="Q392608" s="72"/>
    </row>
    <row r="392609" spans="17:17">
      <c r="Q392609" s="72"/>
    </row>
    <row r="392610" spans="17:17">
      <c r="Q392610" s="72"/>
    </row>
    <row r="392611" spans="17:17">
      <c r="Q392611" s="72"/>
    </row>
    <row r="392612" spans="17:17">
      <c r="Q392612" s="72"/>
    </row>
    <row r="392613" spans="17:17">
      <c r="Q392613" s="72"/>
    </row>
    <row r="392614" spans="17:17">
      <c r="Q392614" s="72"/>
    </row>
    <row r="392615" spans="17:17">
      <c r="Q392615" s="72"/>
    </row>
    <row r="392616" spans="17:17">
      <c r="Q392616" s="72"/>
    </row>
    <row r="392617" spans="17:17">
      <c r="Q392617" s="72"/>
    </row>
    <row r="392618" spans="17:17">
      <c r="Q392618" s="72"/>
    </row>
    <row r="392619" spans="17:17">
      <c r="Q392619" s="72"/>
    </row>
    <row r="392620" spans="17:17">
      <c r="Q392620" s="72"/>
    </row>
    <row r="392621" spans="17:17">
      <c r="Q392621" s="72"/>
    </row>
    <row r="392622" spans="17:17">
      <c r="Q392622" s="72"/>
    </row>
    <row r="392623" spans="17:17">
      <c r="Q392623" s="72"/>
    </row>
    <row r="392624" spans="17:17">
      <c r="Q392624" s="72"/>
    </row>
    <row r="392625" spans="17:17">
      <c r="Q392625" s="72"/>
    </row>
    <row r="392626" spans="17:17">
      <c r="Q392626" s="72"/>
    </row>
    <row r="392627" spans="17:17">
      <c r="Q392627" s="72"/>
    </row>
    <row r="392628" spans="17:17">
      <c r="Q392628" s="72"/>
    </row>
    <row r="392629" spans="17:17">
      <c r="Q392629" s="72"/>
    </row>
    <row r="392630" spans="17:17">
      <c r="Q392630" s="72"/>
    </row>
    <row r="392631" spans="17:17">
      <c r="Q392631" s="72"/>
    </row>
    <row r="392632" spans="17:17">
      <c r="Q392632" s="72"/>
    </row>
    <row r="392633" spans="17:17">
      <c r="Q392633" s="72"/>
    </row>
    <row r="392634" spans="17:17">
      <c r="Q392634" s="72"/>
    </row>
    <row r="392635" spans="17:17">
      <c r="Q392635" s="72"/>
    </row>
    <row r="392636" spans="17:17">
      <c r="Q392636" s="72"/>
    </row>
    <row r="392637" spans="17:17">
      <c r="Q392637" s="72"/>
    </row>
    <row r="392638" spans="17:17">
      <c r="Q392638" s="72"/>
    </row>
    <row r="392639" spans="17:17">
      <c r="Q392639" s="72"/>
    </row>
    <row r="392640" spans="17:17">
      <c r="Q392640" s="72"/>
    </row>
    <row r="392641" spans="17:17">
      <c r="Q392641" s="72"/>
    </row>
    <row r="392642" spans="17:17">
      <c r="Q392642" s="72"/>
    </row>
    <row r="392643" spans="17:17">
      <c r="Q392643" s="72"/>
    </row>
    <row r="392644" spans="17:17">
      <c r="Q392644" s="72"/>
    </row>
    <row r="392645" spans="17:17">
      <c r="Q392645" s="72"/>
    </row>
    <row r="392646" spans="17:17">
      <c r="Q392646" s="72"/>
    </row>
    <row r="392647" spans="17:17">
      <c r="Q392647" s="72"/>
    </row>
    <row r="392648" spans="17:17">
      <c r="Q392648" s="72"/>
    </row>
    <row r="392649" spans="17:17">
      <c r="Q392649" s="72"/>
    </row>
    <row r="392650" spans="17:17">
      <c r="Q392650" s="72"/>
    </row>
    <row r="392651" spans="17:17">
      <c r="Q392651" s="72"/>
    </row>
    <row r="392652" spans="17:17">
      <c r="Q392652" s="72"/>
    </row>
    <row r="392653" spans="17:17">
      <c r="Q392653" s="72"/>
    </row>
    <row r="392654" spans="17:17">
      <c r="Q392654" s="72"/>
    </row>
    <row r="392655" spans="17:17">
      <c r="Q392655" s="72"/>
    </row>
    <row r="392656" spans="17:17">
      <c r="Q392656" s="72"/>
    </row>
    <row r="392657" spans="17:17">
      <c r="Q392657" s="72"/>
    </row>
    <row r="392658" spans="17:17">
      <c r="Q392658" s="72"/>
    </row>
    <row r="392659" spans="17:17">
      <c r="Q392659" s="72"/>
    </row>
    <row r="392660" spans="17:17">
      <c r="Q392660" s="72"/>
    </row>
    <row r="392661" spans="17:17">
      <c r="Q392661" s="72"/>
    </row>
    <row r="392662" spans="17:17">
      <c r="Q392662" s="72"/>
    </row>
    <row r="392663" spans="17:17">
      <c r="Q392663" s="72"/>
    </row>
    <row r="392664" spans="17:17">
      <c r="Q392664" s="72"/>
    </row>
    <row r="392665" spans="17:17">
      <c r="Q392665" s="72"/>
    </row>
    <row r="392666" spans="17:17">
      <c r="Q392666" s="72"/>
    </row>
    <row r="392667" spans="17:17">
      <c r="Q392667" s="72"/>
    </row>
    <row r="392668" spans="17:17">
      <c r="Q392668" s="72"/>
    </row>
    <row r="392669" spans="17:17">
      <c r="Q392669" s="72"/>
    </row>
    <row r="392670" spans="17:17">
      <c r="Q392670" s="72"/>
    </row>
    <row r="392671" spans="17:17">
      <c r="Q392671" s="72"/>
    </row>
    <row r="392672" spans="17:17">
      <c r="Q392672" s="72"/>
    </row>
    <row r="392673" spans="17:17">
      <c r="Q392673" s="72"/>
    </row>
    <row r="392674" spans="17:17">
      <c r="Q392674" s="72"/>
    </row>
    <row r="392675" spans="17:17">
      <c r="Q392675" s="72"/>
    </row>
    <row r="392676" spans="17:17">
      <c r="Q392676" s="72"/>
    </row>
    <row r="392677" spans="17:17">
      <c r="Q392677" s="72"/>
    </row>
    <row r="392678" spans="17:17">
      <c r="Q392678" s="72"/>
    </row>
    <row r="392679" spans="17:17">
      <c r="Q392679" s="72"/>
    </row>
    <row r="392680" spans="17:17">
      <c r="Q392680" s="72"/>
    </row>
    <row r="392681" spans="17:17">
      <c r="Q392681" s="72"/>
    </row>
    <row r="392682" spans="17:17">
      <c r="Q392682" s="72"/>
    </row>
    <row r="392683" spans="17:17">
      <c r="Q392683" s="72"/>
    </row>
    <row r="392684" spans="17:17">
      <c r="Q392684" s="72"/>
    </row>
    <row r="392685" spans="17:17">
      <c r="Q392685" s="72"/>
    </row>
    <row r="392686" spans="17:17">
      <c r="Q392686" s="72"/>
    </row>
    <row r="392687" spans="17:17">
      <c r="Q392687" s="72"/>
    </row>
    <row r="392688" spans="17:17">
      <c r="Q392688" s="72"/>
    </row>
    <row r="392689" spans="17:17">
      <c r="Q392689" s="72"/>
    </row>
    <row r="392690" spans="17:17">
      <c r="Q392690" s="72"/>
    </row>
    <row r="392691" spans="17:17">
      <c r="Q392691" s="72"/>
    </row>
    <row r="392692" spans="17:17">
      <c r="Q392692" s="72"/>
    </row>
    <row r="392693" spans="17:17">
      <c r="Q392693" s="72"/>
    </row>
    <row r="392694" spans="17:17">
      <c r="Q392694" s="72"/>
    </row>
    <row r="392695" spans="17:17">
      <c r="Q392695" s="72"/>
    </row>
    <row r="392696" spans="17:17">
      <c r="Q392696" s="72"/>
    </row>
    <row r="392697" spans="17:17">
      <c r="Q392697" s="72"/>
    </row>
    <row r="392698" spans="17:17">
      <c r="Q392698" s="72"/>
    </row>
    <row r="392699" spans="17:17">
      <c r="Q392699" s="72"/>
    </row>
    <row r="392700" spans="17:17">
      <c r="Q392700" s="72"/>
    </row>
    <row r="392701" spans="17:17">
      <c r="Q392701" s="72"/>
    </row>
    <row r="392702" spans="17:17">
      <c r="Q392702" s="72"/>
    </row>
    <row r="392703" spans="17:17">
      <c r="Q392703" s="72"/>
    </row>
    <row r="392704" spans="17:17">
      <c r="Q392704" s="72"/>
    </row>
    <row r="392705" spans="17:17">
      <c r="Q392705" s="72"/>
    </row>
    <row r="392706" spans="17:17">
      <c r="Q392706" s="72"/>
    </row>
    <row r="392707" spans="17:17">
      <c r="Q392707" s="72"/>
    </row>
    <row r="392708" spans="17:17">
      <c r="Q392708" s="72"/>
    </row>
    <row r="392709" spans="17:17">
      <c r="Q392709" s="72"/>
    </row>
    <row r="392710" spans="17:17">
      <c r="Q392710" s="72"/>
    </row>
    <row r="392711" spans="17:17">
      <c r="Q392711" s="72"/>
    </row>
    <row r="392712" spans="17:17">
      <c r="Q392712" s="72"/>
    </row>
    <row r="392713" spans="17:17">
      <c r="Q392713" s="72"/>
    </row>
    <row r="392714" spans="17:17">
      <c r="Q392714" s="72"/>
    </row>
    <row r="392715" spans="17:17">
      <c r="Q392715" s="72"/>
    </row>
    <row r="392716" spans="17:17">
      <c r="Q392716" s="72"/>
    </row>
    <row r="392717" spans="17:17">
      <c r="Q392717" s="72"/>
    </row>
    <row r="392718" spans="17:17">
      <c r="Q392718" s="72"/>
    </row>
    <row r="392719" spans="17:17">
      <c r="Q392719" s="72"/>
    </row>
    <row r="392720" spans="17:17">
      <c r="Q392720" s="72"/>
    </row>
    <row r="392721" spans="17:17">
      <c r="Q392721" s="72"/>
    </row>
    <row r="392722" spans="17:17">
      <c r="Q392722" s="72"/>
    </row>
    <row r="392723" spans="17:17">
      <c r="Q392723" s="72"/>
    </row>
    <row r="392724" spans="17:17">
      <c r="Q392724" s="72"/>
    </row>
    <row r="392725" spans="17:17">
      <c r="Q392725" s="72"/>
    </row>
    <row r="392726" spans="17:17">
      <c r="Q392726" s="72"/>
    </row>
    <row r="392727" spans="17:17">
      <c r="Q392727" s="72"/>
    </row>
    <row r="392728" spans="17:17">
      <c r="Q392728" s="72"/>
    </row>
    <row r="392729" spans="17:17">
      <c r="Q392729" s="72"/>
    </row>
    <row r="392730" spans="17:17">
      <c r="Q392730" s="72"/>
    </row>
    <row r="392731" spans="17:17">
      <c r="Q392731" s="72"/>
    </row>
    <row r="392732" spans="17:17">
      <c r="Q392732" s="72"/>
    </row>
    <row r="392733" spans="17:17">
      <c r="Q392733" s="72"/>
    </row>
    <row r="392734" spans="17:17">
      <c r="Q392734" s="72"/>
    </row>
    <row r="392735" spans="17:17">
      <c r="Q392735" s="72"/>
    </row>
    <row r="392736" spans="17:17">
      <c r="Q392736" s="72"/>
    </row>
    <row r="392737" spans="17:17">
      <c r="Q392737" s="72"/>
    </row>
    <row r="392738" spans="17:17">
      <c r="Q392738" s="72"/>
    </row>
    <row r="392739" spans="17:17">
      <c r="Q392739" s="72"/>
    </row>
    <row r="392740" spans="17:17">
      <c r="Q392740" s="72"/>
    </row>
    <row r="392741" spans="17:17">
      <c r="Q392741" s="72"/>
    </row>
    <row r="392742" spans="17:17">
      <c r="Q392742" s="72"/>
    </row>
    <row r="392743" spans="17:17">
      <c r="Q392743" s="72"/>
    </row>
    <row r="392744" spans="17:17">
      <c r="Q392744" s="72"/>
    </row>
    <row r="392745" spans="17:17">
      <c r="Q392745" s="72"/>
    </row>
    <row r="392746" spans="17:17">
      <c r="Q392746" s="72"/>
    </row>
    <row r="392747" spans="17:17">
      <c r="Q392747" s="72"/>
    </row>
    <row r="392748" spans="17:17">
      <c r="Q392748" s="72"/>
    </row>
    <row r="392749" spans="17:17">
      <c r="Q392749" s="72"/>
    </row>
    <row r="392750" spans="17:17">
      <c r="Q392750" s="72"/>
    </row>
    <row r="392751" spans="17:17">
      <c r="Q392751" s="72"/>
    </row>
    <row r="392752" spans="17:17">
      <c r="Q392752" s="72"/>
    </row>
    <row r="392753" spans="17:17">
      <c r="Q392753" s="72"/>
    </row>
    <row r="392754" spans="17:17">
      <c r="Q392754" s="72"/>
    </row>
    <row r="392755" spans="17:17">
      <c r="Q392755" s="72"/>
    </row>
    <row r="392756" spans="17:17">
      <c r="Q392756" s="72"/>
    </row>
    <row r="392757" spans="17:17">
      <c r="Q392757" s="72"/>
    </row>
    <row r="392758" spans="17:17">
      <c r="Q392758" s="72"/>
    </row>
    <row r="392759" spans="17:17">
      <c r="Q392759" s="72"/>
    </row>
    <row r="392760" spans="17:17">
      <c r="Q392760" s="72"/>
    </row>
    <row r="392761" spans="17:17">
      <c r="Q392761" s="72"/>
    </row>
    <row r="392762" spans="17:17">
      <c r="Q392762" s="72"/>
    </row>
    <row r="392763" spans="17:17">
      <c r="Q392763" s="72"/>
    </row>
    <row r="392764" spans="17:17">
      <c r="Q392764" s="72"/>
    </row>
    <row r="392765" spans="17:17">
      <c r="Q392765" s="72"/>
    </row>
    <row r="392766" spans="17:17">
      <c r="Q392766" s="72"/>
    </row>
    <row r="392767" spans="17:17">
      <c r="Q392767" s="72"/>
    </row>
    <row r="392768" spans="17:17">
      <c r="Q392768" s="72"/>
    </row>
    <row r="392769" spans="17:17">
      <c r="Q392769" s="72"/>
    </row>
    <row r="392770" spans="17:17">
      <c r="Q392770" s="72"/>
    </row>
    <row r="392771" spans="17:17">
      <c r="Q392771" s="72"/>
    </row>
    <row r="392772" spans="17:17">
      <c r="Q392772" s="72"/>
    </row>
    <row r="392773" spans="17:17">
      <c r="Q392773" s="72"/>
    </row>
    <row r="392774" spans="17:17">
      <c r="Q392774" s="72"/>
    </row>
    <row r="392775" spans="17:17">
      <c r="Q392775" s="72"/>
    </row>
    <row r="392776" spans="17:17">
      <c r="Q392776" s="72"/>
    </row>
    <row r="392777" spans="17:17">
      <c r="Q392777" s="72"/>
    </row>
    <row r="392778" spans="17:17">
      <c r="Q392778" s="72"/>
    </row>
    <row r="392779" spans="17:17">
      <c r="Q392779" s="72"/>
    </row>
    <row r="392780" spans="17:17">
      <c r="Q392780" s="72"/>
    </row>
    <row r="392781" spans="17:17">
      <c r="Q392781" s="72"/>
    </row>
    <row r="392782" spans="17:17">
      <c r="Q392782" s="72"/>
    </row>
    <row r="392783" spans="17:17">
      <c r="Q392783" s="72"/>
    </row>
    <row r="392784" spans="17:17">
      <c r="Q392784" s="72"/>
    </row>
    <row r="392785" spans="17:17">
      <c r="Q392785" s="72"/>
    </row>
    <row r="392786" spans="17:17">
      <c r="Q392786" s="72"/>
    </row>
    <row r="392787" spans="17:17">
      <c r="Q392787" s="72"/>
    </row>
    <row r="392788" spans="17:17">
      <c r="Q392788" s="72"/>
    </row>
    <row r="392789" spans="17:17">
      <c r="Q392789" s="72"/>
    </row>
    <row r="392790" spans="17:17">
      <c r="Q392790" s="72"/>
    </row>
    <row r="392791" spans="17:17">
      <c r="Q392791" s="72"/>
    </row>
    <row r="392792" spans="17:17">
      <c r="Q392792" s="72"/>
    </row>
    <row r="392793" spans="17:17">
      <c r="Q392793" s="72"/>
    </row>
    <row r="392794" spans="17:17">
      <c r="Q392794" s="72"/>
    </row>
    <row r="392795" spans="17:17">
      <c r="Q392795" s="72"/>
    </row>
    <row r="392796" spans="17:17">
      <c r="Q392796" s="72"/>
    </row>
    <row r="392797" spans="17:17">
      <c r="Q392797" s="72"/>
    </row>
    <row r="392798" spans="17:17">
      <c r="Q392798" s="72"/>
    </row>
    <row r="392799" spans="17:17">
      <c r="Q392799" s="72"/>
    </row>
    <row r="392800" spans="17:17">
      <c r="Q392800" s="72"/>
    </row>
    <row r="392801" spans="17:17">
      <c r="Q392801" s="72"/>
    </row>
    <row r="392802" spans="17:17">
      <c r="Q392802" s="72"/>
    </row>
    <row r="392803" spans="17:17">
      <c r="Q392803" s="72"/>
    </row>
    <row r="392804" spans="17:17">
      <c r="Q392804" s="72"/>
    </row>
    <row r="392805" spans="17:17">
      <c r="Q392805" s="72"/>
    </row>
    <row r="392806" spans="17:17">
      <c r="Q392806" s="72"/>
    </row>
    <row r="392807" spans="17:17">
      <c r="Q392807" s="72"/>
    </row>
    <row r="392808" spans="17:17">
      <c r="Q392808" s="72"/>
    </row>
    <row r="392809" spans="17:17">
      <c r="Q392809" s="72"/>
    </row>
    <row r="392810" spans="17:17">
      <c r="Q392810" s="72"/>
    </row>
    <row r="392811" spans="17:17">
      <c r="Q392811" s="72"/>
    </row>
    <row r="392812" spans="17:17">
      <c r="Q392812" s="72"/>
    </row>
    <row r="392813" spans="17:17">
      <c r="Q392813" s="72"/>
    </row>
    <row r="392814" spans="17:17">
      <c r="Q392814" s="72"/>
    </row>
    <row r="392815" spans="17:17">
      <c r="Q392815" s="72"/>
    </row>
    <row r="392816" spans="17:17">
      <c r="Q392816" s="72"/>
    </row>
    <row r="392817" spans="17:17">
      <c r="Q392817" s="72"/>
    </row>
    <row r="392818" spans="17:17">
      <c r="Q392818" s="72"/>
    </row>
    <row r="392819" spans="17:17">
      <c r="Q392819" s="72"/>
    </row>
    <row r="392820" spans="17:17">
      <c r="Q392820" s="72"/>
    </row>
    <row r="392821" spans="17:17">
      <c r="Q392821" s="72"/>
    </row>
    <row r="392822" spans="17:17">
      <c r="Q392822" s="72"/>
    </row>
    <row r="392823" spans="17:17">
      <c r="Q392823" s="72"/>
    </row>
    <row r="392824" spans="17:17">
      <c r="Q392824" s="72"/>
    </row>
    <row r="392825" spans="17:17">
      <c r="Q392825" s="72"/>
    </row>
    <row r="392826" spans="17:17">
      <c r="Q392826" s="72"/>
    </row>
    <row r="392827" spans="17:17">
      <c r="Q392827" s="72"/>
    </row>
    <row r="392828" spans="17:17">
      <c r="Q392828" s="72"/>
    </row>
    <row r="392829" spans="17:17">
      <c r="Q392829" s="72"/>
    </row>
    <row r="392830" spans="17:17">
      <c r="Q392830" s="72"/>
    </row>
    <row r="392831" spans="17:17">
      <c r="Q392831" s="72"/>
    </row>
    <row r="392832" spans="17:17">
      <c r="Q392832" s="72"/>
    </row>
    <row r="392833" spans="17:17">
      <c r="Q392833" s="72"/>
    </row>
    <row r="392834" spans="17:17">
      <c r="Q392834" s="72"/>
    </row>
    <row r="392835" spans="17:17">
      <c r="Q392835" s="72"/>
    </row>
    <row r="392836" spans="17:17">
      <c r="Q392836" s="72"/>
    </row>
    <row r="392837" spans="17:17">
      <c r="Q392837" s="72"/>
    </row>
    <row r="392838" spans="17:17">
      <c r="Q392838" s="72"/>
    </row>
    <row r="392839" spans="17:17">
      <c r="Q392839" s="72"/>
    </row>
    <row r="392840" spans="17:17">
      <c r="Q392840" s="72"/>
    </row>
    <row r="392841" spans="17:17">
      <c r="Q392841" s="72"/>
    </row>
    <row r="392842" spans="17:17">
      <c r="Q392842" s="72"/>
    </row>
    <row r="392843" spans="17:17">
      <c r="Q392843" s="72"/>
    </row>
    <row r="392844" spans="17:17">
      <c r="Q392844" s="72"/>
    </row>
    <row r="392845" spans="17:17">
      <c r="Q392845" s="72"/>
    </row>
    <row r="392846" spans="17:17">
      <c r="Q392846" s="72"/>
    </row>
    <row r="392847" spans="17:17">
      <c r="Q392847" s="72"/>
    </row>
    <row r="392848" spans="17:17">
      <c r="Q392848" s="72"/>
    </row>
    <row r="392849" spans="17:17">
      <c r="Q392849" s="72"/>
    </row>
    <row r="392850" spans="17:17">
      <c r="Q392850" s="72"/>
    </row>
    <row r="392851" spans="17:17">
      <c r="Q392851" s="72"/>
    </row>
    <row r="392852" spans="17:17">
      <c r="Q392852" s="72"/>
    </row>
    <row r="392853" spans="17:17">
      <c r="Q392853" s="72"/>
    </row>
    <row r="392854" spans="17:17">
      <c r="Q392854" s="72"/>
    </row>
    <row r="392855" spans="17:17">
      <c r="Q392855" s="72"/>
    </row>
    <row r="392856" spans="17:17">
      <c r="Q392856" s="72"/>
    </row>
    <row r="392857" spans="17:17">
      <c r="Q392857" s="72"/>
    </row>
    <row r="392858" spans="17:17">
      <c r="Q392858" s="72"/>
    </row>
    <row r="392859" spans="17:17">
      <c r="Q392859" s="72"/>
    </row>
    <row r="392860" spans="17:17">
      <c r="Q392860" s="72"/>
    </row>
    <row r="392861" spans="17:17">
      <c r="Q392861" s="72"/>
    </row>
    <row r="392862" spans="17:17">
      <c r="Q392862" s="72"/>
    </row>
    <row r="392863" spans="17:17">
      <c r="Q392863" s="72"/>
    </row>
    <row r="392864" spans="17:17">
      <c r="Q392864" s="72"/>
    </row>
    <row r="392865" spans="17:17">
      <c r="Q392865" s="72"/>
    </row>
    <row r="392866" spans="17:17">
      <c r="Q392866" s="72"/>
    </row>
    <row r="392867" spans="17:17">
      <c r="Q392867" s="72"/>
    </row>
    <row r="392868" spans="17:17">
      <c r="Q392868" s="72"/>
    </row>
    <row r="392869" spans="17:17">
      <c r="Q392869" s="72"/>
    </row>
    <row r="392870" spans="17:17">
      <c r="Q392870" s="72"/>
    </row>
    <row r="392871" spans="17:17">
      <c r="Q392871" s="72"/>
    </row>
    <row r="392872" spans="17:17">
      <c r="Q392872" s="72"/>
    </row>
    <row r="392873" spans="17:17">
      <c r="Q392873" s="72"/>
    </row>
    <row r="392874" spans="17:17">
      <c r="Q392874" s="72"/>
    </row>
    <row r="392875" spans="17:17">
      <c r="Q392875" s="72"/>
    </row>
    <row r="392876" spans="17:17">
      <c r="Q392876" s="72"/>
    </row>
    <row r="392877" spans="17:17">
      <c r="Q392877" s="72"/>
    </row>
    <row r="392878" spans="17:17">
      <c r="Q392878" s="72"/>
    </row>
    <row r="392879" spans="17:17">
      <c r="Q392879" s="72"/>
    </row>
    <row r="392880" spans="17:17">
      <c r="Q392880" s="72"/>
    </row>
    <row r="392881" spans="17:17">
      <c r="Q392881" s="72"/>
    </row>
    <row r="392882" spans="17:17">
      <c r="Q392882" s="72"/>
    </row>
    <row r="392883" spans="17:17">
      <c r="Q392883" s="72"/>
    </row>
    <row r="392884" spans="17:17">
      <c r="Q392884" s="72"/>
    </row>
    <row r="392885" spans="17:17">
      <c r="Q392885" s="72"/>
    </row>
    <row r="392886" spans="17:17">
      <c r="Q392886" s="72"/>
    </row>
    <row r="392887" spans="17:17">
      <c r="Q392887" s="72"/>
    </row>
    <row r="392888" spans="17:17">
      <c r="Q392888" s="72"/>
    </row>
    <row r="392889" spans="17:17">
      <c r="Q392889" s="72"/>
    </row>
    <row r="392890" spans="17:17">
      <c r="Q392890" s="72"/>
    </row>
    <row r="392891" spans="17:17">
      <c r="Q392891" s="72"/>
    </row>
    <row r="392892" spans="17:17">
      <c r="Q392892" s="72"/>
    </row>
    <row r="392893" spans="17:17">
      <c r="Q392893" s="72"/>
    </row>
    <row r="392894" spans="17:17">
      <c r="Q392894" s="72"/>
    </row>
    <row r="392895" spans="17:17">
      <c r="Q392895" s="72"/>
    </row>
    <row r="392896" spans="17:17">
      <c r="Q392896" s="72"/>
    </row>
    <row r="392897" spans="17:17">
      <c r="Q392897" s="72"/>
    </row>
    <row r="392898" spans="17:17">
      <c r="Q392898" s="72"/>
    </row>
    <row r="392899" spans="17:17">
      <c r="Q392899" s="72"/>
    </row>
    <row r="392900" spans="17:17">
      <c r="Q392900" s="72"/>
    </row>
    <row r="392901" spans="17:17">
      <c r="Q392901" s="72"/>
    </row>
    <row r="392902" spans="17:17">
      <c r="Q392902" s="72"/>
    </row>
    <row r="392903" spans="17:17">
      <c r="Q392903" s="72"/>
    </row>
    <row r="392904" spans="17:17">
      <c r="Q392904" s="72"/>
    </row>
    <row r="392905" spans="17:17">
      <c r="Q392905" s="72"/>
    </row>
    <row r="392906" spans="17:17">
      <c r="Q392906" s="72"/>
    </row>
    <row r="392907" spans="17:17">
      <c r="Q392907" s="72"/>
    </row>
    <row r="392908" spans="17:17">
      <c r="Q392908" s="72"/>
    </row>
    <row r="392909" spans="17:17">
      <c r="Q392909" s="72"/>
    </row>
    <row r="392910" spans="17:17">
      <c r="Q392910" s="72"/>
    </row>
    <row r="392911" spans="17:17">
      <c r="Q392911" s="72"/>
    </row>
    <row r="392912" spans="17:17">
      <c r="Q392912" s="72"/>
    </row>
    <row r="392913" spans="17:17">
      <c r="Q392913" s="72"/>
    </row>
    <row r="392914" spans="17:17">
      <c r="Q392914" s="72"/>
    </row>
    <row r="392915" spans="17:17">
      <c r="Q392915" s="72"/>
    </row>
    <row r="392916" spans="17:17">
      <c r="Q392916" s="72"/>
    </row>
    <row r="392917" spans="17:17">
      <c r="Q392917" s="72"/>
    </row>
    <row r="392918" spans="17:17">
      <c r="Q392918" s="72"/>
    </row>
    <row r="392919" spans="17:17">
      <c r="Q392919" s="72"/>
    </row>
    <row r="392920" spans="17:17">
      <c r="Q392920" s="72"/>
    </row>
    <row r="392921" spans="17:17">
      <c r="Q392921" s="72"/>
    </row>
    <row r="392922" spans="17:17">
      <c r="Q392922" s="72"/>
    </row>
    <row r="392923" spans="17:17">
      <c r="Q392923" s="72"/>
    </row>
    <row r="392924" spans="17:17">
      <c r="Q392924" s="72"/>
    </row>
    <row r="392925" spans="17:17">
      <c r="Q392925" s="72"/>
    </row>
    <row r="392926" spans="17:17">
      <c r="Q392926" s="72"/>
    </row>
    <row r="392927" spans="17:17">
      <c r="Q392927" s="72"/>
    </row>
    <row r="392928" spans="17:17">
      <c r="Q392928" s="72"/>
    </row>
    <row r="392929" spans="17:17">
      <c r="Q392929" s="72"/>
    </row>
    <row r="392930" spans="17:17">
      <c r="Q392930" s="72"/>
    </row>
    <row r="392931" spans="17:17">
      <c r="Q392931" s="72"/>
    </row>
    <row r="392932" spans="17:17">
      <c r="Q392932" s="72"/>
    </row>
    <row r="392933" spans="17:17">
      <c r="Q392933" s="72"/>
    </row>
    <row r="392934" spans="17:17">
      <c r="Q392934" s="72"/>
    </row>
    <row r="392935" spans="17:17">
      <c r="Q392935" s="72"/>
    </row>
    <row r="392936" spans="17:17">
      <c r="Q392936" s="72"/>
    </row>
    <row r="392937" spans="17:17">
      <c r="Q392937" s="72"/>
    </row>
    <row r="392938" spans="17:17">
      <c r="Q392938" s="72"/>
    </row>
    <row r="392939" spans="17:17">
      <c r="Q392939" s="72"/>
    </row>
    <row r="392940" spans="17:17">
      <c r="Q392940" s="72"/>
    </row>
    <row r="392941" spans="17:17">
      <c r="Q392941" s="72"/>
    </row>
    <row r="392942" spans="17:17">
      <c r="Q392942" s="72"/>
    </row>
    <row r="392943" spans="17:17">
      <c r="Q392943" s="72"/>
    </row>
    <row r="392944" spans="17:17">
      <c r="Q392944" s="72"/>
    </row>
    <row r="392945" spans="17:17">
      <c r="Q392945" s="72"/>
    </row>
    <row r="392946" spans="17:17">
      <c r="Q392946" s="72"/>
    </row>
    <row r="392947" spans="17:17">
      <c r="Q392947" s="72"/>
    </row>
    <row r="392948" spans="17:17">
      <c r="Q392948" s="72"/>
    </row>
    <row r="392949" spans="17:17">
      <c r="Q392949" s="72"/>
    </row>
    <row r="392950" spans="17:17">
      <c r="Q392950" s="72"/>
    </row>
    <row r="392951" spans="17:17">
      <c r="Q392951" s="72"/>
    </row>
    <row r="392952" spans="17:17">
      <c r="Q392952" s="72"/>
    </row>
    <row r="392953" spans="17:17">
      <c r="Q392953" s="72"/>
    </row>
    <row r="392954" spans="17:17">
      <c r="Q392954" s="72"/>
    </row>
    <row r="392955" spans="17:17">
      <c r="Q392955" s="72"/>
    </row>
    <row r="392956" spans="17:17">
      <c r="Q392956" s="72"/>
    </row>
    <row r="392957" spans="17:17">
      <c r="Q392957" s="72"/>
    </row>
    <row r="392958" spans="17:17">
      <c r="Q392958" s="72"/>
    </row>
    <row r="392959" spans="17:17">
      <c r="Q392959" s="72"/>
    </row>
    <row r="392960" spans="17:17">
      <c r="Q392960" s="72"/>
    </row>
    <row r="392961" spans="17:17">
      <c r="Q392961" s="72"/>
    </row>
    <row r="392962" spans="17:17">
      <c r="Q392962" s="72"/>
    </row>
    <row r="392963" spans="17:17">
      <c r="Q392963" s="72"/>
    </row>
    <row r="392964" spans="17:17">
      <c r="Q392964" s="72"/>
    </row>
    <row r="392965" spans="17:17">
      <c r="Q392965" s="72"/>
    </row>
    <row r="392966" spans="17:17">
      <c r="Q392966" s="72"/>
    </row>
    <row r="392967" spans="17:17">
      <c r="Q392967" s="72"/>
    </row>
    <row r="392968" spans="17:17">
      <c r="Q392968" s="72"/>
    </row>
    <row r="392969" spans="17:17">
      <c r="Q392969" s="72"/>
    </row>
    <row r="392970" spans="17:17">
      <c r="Q392970" s="72"/>
    </row>
    <row r="392971" spans="17:17">
      <c r="Q392971" s="72"/>
    </row>
    <row r="392972" spans="17:17">
      <c r="Q392972" s="72"/>
    </row>
    <row r="392973" spans="17:17">
      <c r="Q392973" s="72"/>
    </row>
    <row r="392974" spans="17:17">
      <c r="Q392974" s="72"/>
    </row>
    <row r="392975" spans="17:17">
      <c r="Q392975" s="72"/>
    </row>
    <row r="392976" spans="17:17">
      <c r="Q392976" s="72"/>
    </row>
    <row r="392977" spans="17:17">
      <c r="Q392977" s="72"/>
    </row>
    <row r="392978" spans="17:17">
      <c r="Q392978" s="72"/>
    </row>
    <row r="392979" spans="17:17">
      <c r="Q392979" s="72"/>
    </row>
    <row r="392980" spans="17:17">
      <c r="Q392980" s="72"/>
    </row>
    <row r="392981" spans="17:17">
      <c r="Q392981" s="72"/>
    </row>
    <row r="392982" spans="17:17">
      <c r="Q392982" s="72"/>
    </row>
    <row r="392983" spans="17:17">
      <c r="Q392983" s="72"/>
    </row>
    <row r="392984" spans="17:17">
      <c r="Q392984" s="72"/>
    </row>
    <row r="392985" spans="17:17">
      <c r="Q392985" s="72"/>
    </row>
    <row r="392986" spans="17:17">
      <c r="Q392986" s="72"/>
    </row>
    <row r="392987" spans="17:17">
      <c r="Q392987" s="72"/>
    </row>
    <row r="392988" spans="17:17">
      <c r="Q392988" s="72"/>
    </row>
    <row r="392989" spans="17:17">
      <c r="Q392989" s="72"/>
    </row>
    <row r="392990" spans="17:17">
      <c r="Q392990" s="72"/>
    </row>
    <row r="392991" spans="17:17">
      <c r="Q392991" s="72"/>
    </row>
    <row r="392992" spans="17:17">
      <c r="Q392992" s="72"/>
    </row>
    <row r="392993" spans="17:17">
      <c r="Q392993" s="72"/>
    </row>
    <row r="392994" spans="17:17">
      <c r="Q392994" s="72"/>
    </row>
    <row r="392995" spans="17:17">
      <c r="Q392995" s="72"/>
    </row>
    <row r="392996" spans="17:17">
      <c r="Q392996" s="72"/>
    </row>
    <row r="392997" spans="17:17">
      <c r="Q392997" s="72"/>
    </row>
    <row r="392998" spans="17:17">
      <c r="Q392998" s="72"/>
    </row>
    <row r="392999" spans="17:17">
      <c r="Q392999" s="72"/>
    </row>
    <row r="393000" spans="17:17">
      <c r="Q393000" s="72"/>
    </row>
    <row r="393001" spans="17:17">
      <c r="Q393001" s="72"/>
    </row>
    <row r="393002" spans="17:17">
      <c r="Q393002" s="72"/>
    </row>
    <row r="393003" spans="17:17">
      <c r="Q393003" s="72"/>
    </row>
    <row r="393004" spans="17:17">
      <c r="Q393004" s="72"/>
    </row>
    <row r="393005" spans="17:17">
      <c r="Q393005" s="72"/>
    </row>
    <row r="393006" spans="17:17">
      <c r="Q393006" s="72"/>
    </row>
    <row r="393007" spans="17:17">
      <c r="Q393007" s="72"/>
    </row>
    <row r="393008" spans="17:17">
      <c r="Q393008" s="72"/>
    </row>
    <row r="393009" spans="17:17">
      <c r="Q393009" s="72"/>
    </row>
    <row r="393010" spans="17:17">
      <c r="Q393010" s="72"/>
    </row>
    <row r="393011" spans="17:17">
      <c r="Q393011" s="72"/>
    </row>
    <row r="393012" spans="17:17">
      <c r="Q393012" s="72"/>
    </row>
    <row r="393013" spans="17:17">
      <c r="Q393013" s="72"/>
    </row>
    <row r="393014" spans="17:17">
      <c r="Q393014" s="72"/>
    </row>
    <row r="393015" spans="17:17">
      <c r="Q393015" s="72"/>
    </row>
    <row r="393016" spans="17:17">
      <c r="Q393016" s="72"/>
    </row>
    <row r="393017" spans="17:17">
      <c r="Q393017" s="72"/>
    </row>
    <row r="393018" spans="17:17">
      <c r="Q393018" s="72"/>
    </row>
    <row r="393019" spans="17:17">
      <c r="Q393019" s="72"/>
    </row>
    <row r="393020" spans="17:17">
      <c r="Q393020" s="72"/>
    </row>
    <row r="393021" spans="17:17">
      <c r="Q393021" s="72"/>
    </row>
    <row r="393022" spans="17:17">
      <c r="Q393022" s="72"/>
    </row>
    <row r="393023" spans="17:17">
      <c r="Q393023" s="72"/>
    </row>
    <row r="393024" spans="17:17">
      <c r="Q393024" s="72"/>
    </row>
    <row r="393025" spans="17:17">
      <c r="Q393025" s="72"/>
    </row>
    <row r="393026" spans="17:17">
      <c r="Q393026" s="72"/>
    </row>
    <row r="393027" spans="17:17">
      <c r="Q393027" s="72"/>
    </row>
    <row r="393028" spans="17:17">
      <c r="Q393028" s="72"/>
    </row>
    <row r="393029" spans="17:17">
      <c r="Q393029" s="72"/>
    </row>
    <row r="393030" spans="17:17">
      <c r="Q393030" s="72"/>
    </row>
    <row r="393031" spans="17:17">
      <c r="Q393031" s="72"/>
    </row>
    <row r="393032" spans="17:17">
      <c r="Q393032" s="72"/>
    </row>
    <row r="393033" spans="17:17">
      <c r="Q393033" s="72"/>
    </row>
    <row r="393034" spans="17:17">
      <c r="Q393034" s="72"/>
    </row>
    <row r="393035" spans="17:17">
      <c r="Q393035" s="72"/>
    </row>
    <row r="393036" spans="17:17">
      <c r="Q393036" s="72"/>
    </row>
    <row r="393037" spans="17:17">
      <c r="Q393037" s="72"/>
    </row>
    <row r="393038" spans="17:17">
      <c r="Q393038" s="72"/>
    </row>
    <row r="393039" spans="17:17">
      <c r="Q393039" s="72"/>
    </row>
    <row r="393040" spans="17:17">
      <c r="Q393040" s="72"/>
    </row>
    <row r="393041" spans="17:17">
      <c r="Q393041" s="72"/>
    </row>
    <row r="393042" spans="17:17">
      <c r="Q393042" s="72"/>
    </row>
    <row r="393043" spans="17:17">
      <c r="Q393043" s="72"/>
    </row>
    <row r="393044" spans="17:17">
      <c r="Q393044" s="72"/>
    </row>
    <row r="393045" spans="17:17">
      <c r="Q393045" s="72"/>
    </row>
    <row r="393046" spans="17:17">
      <c r="Q393046" s="72"/>
    </row>
    <row r="393047" spans="17:17">
      <c r="Q393047" s="72"/>
    </row>
    <row r="393048" spans="17:17">
      <c r="Q393048" s="72"/>
    </row>
    <row r="393049" spans="17:17">
      <c r="Q393049" s="72"/>
    </row>
    <row r="393050" spans="17:17">
      <c r="Q393050" s="72"/>
    </row>
    <row r="393051" spans="17:17">
      <c r="Q393051" s="72"/>
    </row>
    <row r="393052" spans="17:17">
      <c r="Q393052" s="72"/>
    </row>
    <row r="393053" spans="17:17">
      <c r="Q393053" s="72"/>
    </row>
    <row r="393054" spans="17:17">
      <c r="Q393054" s="72"/>
    </row>
    <row r="393055" spans="17:17">
      <c r="Q393055" s="72"/>
    </row>
    <row r="393056" spans="17:17">
      <c r="Q393056" s="72"/>
    </row>
    <row r="393057" spans="17:17">
      <c r="Q393057" s="72"/>
    </row>
    <row r="393058" spans="17:17">
      <c r="Q393058" s="72"/>
    </row>
    <row r="393059" spans="17:17">
      <c r="Q393059" s="72"/>
    </row>
    <row r="393060" spans="17:17">
      <c r="Q393060" s="72"/>
    </row>
    <row r="393061" spans="17:17">
      <c r="Q393061" s="72"/>
    </row>
    <row r="393062" spans="17:17">
      <c r="Q393062" s="72"/>
    </row>
    <row r="393063" spans="17:17">
      <c r="Q393063" s="72"/>
    </row>
    <row r="393064" spans="17:17">
      <c r="Q393064" s="72"/>
    </row>
    <row r="393065" spans="17:17">
      <c r="Q393065" s="72"/>
    </row>
    <row r="393066" spans="17:17">
      <c r="Q393066" s="72"/>
    </row>
    <row r="393067" spans="17:17">
      <c r="Q393067" s="72"/>
    </row>
    <row r="393068" spans="17:17">
      <c r="Q393068" s="72"/>
    </row>
    <row r="393069" spans="17:17">
      <c r="Q393069" s="72"/>
    </row>
    <row r="393070" spans="17:17">
      <c r="Q393070" s="72"/>
    </row>
    <row r="393071" spans="17:17">
      <c r="Q393071" s="72"/>
    </row>
    <row r="393072" spans="17:17">
      <c r="Q393072" s="72"/>
    </row>
    <row r="393073" spans="17:17">
      <c r="Q393073" s="72"/>
    </row>
    <row r="393074" spans="17:17">
      <c r="Q393074" s="72"/>
    </row>
    <row r="393075" spans="17:17">
      <c r="Q393075" s="72"/>
    </row>
    <row r="393076" spans="17:17">
      <c r="Q393076" s="72"/>
    </row>
    <row r="393077" spans="17:17">
      <c r="Q393077" s="72"/>
    </row>
    <row r="393078" spans="17:17">
      <c r="Q393078" s="72"/>
    </row>
    <row r="393079" spans="17:17">
      <c r="Q393079" s="72"/>
    </row>
    <row r="393080" spans="17:17">
      <c r="Q393080" s="72"/>
    </row>
    <row r="393081" spans="17:17">
      <c r="Q393081" s="72"/>
    </row>
    <row r="393082" spans="17:17">
      <c r="Q393082" s="72"/>
    </row>
    <row r="393083" spans="17:17">
      <c r="Q393083" s="72"/>
    </row>
    <row r="393084" spans="17:17">
      <c r="Q393084" s="72"/>
    </row>
    <row r="393085" spans="17:17">
      <c r="Q393085" s="72"/>
    </row>
    <row r="393086" spans="17:17">
      <c r="Q393086" s="72"/>
    </row>
    <row r="393087" spans="17:17">
      <c r="Q393087" s="72"/>
    </row>
    <row r="393088" spans="17:17">
      <c r="Q393088" s="72"/>
    </row>
    <row r="393089" spans="17:17">
      <c r="Q393089" s="72"/>
    </row>
    <row r="393090" spans="17:17">
      <c r="Q393090" s="72"/>
    </row>
    <row r="393091" spans="17:17">
      <c r="Q393091" s="72"/>
    </row>
    <row r="393092" spans="17:17">
      <c r="Q393092" s="72"/>
    </row>
    <row r="393093" spans="17:17">
      <c r="Q393093" s="72"/>
    </row>
    <row r="393094" spans="17:17">
      <c r="Q393094" s="72"/>
    </row>
    <row r="393095" spans="17:17">
      <c r="Q393095" s="72"/>
    </row>
    <row r="393096" spans="17:17">
      <c r="Q393096" s="72"/>
    </row>
    <row r="393097" spans="17:17">
      <c r="Q393097" s="72"/>
    </row>
    <row r="393098" spans="17:17">
      <c r="Q393098" s="72"/>
    </row>
    <row r="393099" spans="17:17">
      <c r="Q393099" s="72"/>
    </row>
    <row r="393100" spans="17:17">
      <c r="Q393100" s="72"/>
    </row>
    <row r="393101" spans="17:17">
      <c r="Q393101" s="72"/>
    </row>
    <row r="393102" spans="17:17">
      <c r="Q393102" s="72"/>
    </row>
    <row r="393103" spans="17:17">
      <c r="Q393103" s="72"/>
    </row>
    <row r="393104" spans="17:17">
      <c r="Q393104" s="72"/>
    </row>
    <row r="393105" spans="17:17">
      <c r="Q393105" s="72"/>
    </row>
    <row r="393106" spans="17:17">
      <c r="Q393106" s="72"/>
    </row>
    <row r="393107" spans="17:17">
      <c r="Q393107" s="72"/>
    </row>
    <row r="393108" spans="17:17">
      <c r="Q393108" s="72"/>
    </row>
    <row r="393109" spans="17:17">
      <c r="Q393109" s="72"/>
    </row>
    <row r="393110" spans="17:17">
      <c r="Q393110" s="72"/>
    </row>
    <row r="393111" spans="17:17">
      <c r="Q393111" s="72"/>
    </row>
    <row r="393112" spans="17:17">
      <c r="Q393112" s="72"/>
    </row>
    <row r="393113" spans="17:17">
      <c r="Q393113" s="72"/>
    </row>
    <row r="393114" spans="17:17">
      <c r="Q393114" s="72"/>
    </row>
    <row r="393115" spans="17:17">
      <c r="Q393115" s="72"/>
    </row>
    <row r="393116" spans="17:17">
      <c r="Q393116" s="72"/>
    </row>
    <row r="393117" spans="17:17">
      <c r="Q393117" s="72"/>
    </row>
    <row r="393118" spans="17:17">
      <c r="Q393118" s="72"/>
    </row>
    <row r="393119" spans="17:17">
      <c r="Q393119" s="72"/>
    </row>
    <row r="393120" spans="17:17">
      <c r="Q393120" s="72"/>
    </row>
    <row r="393121" spans="17:17">
      <c r="Q393121" s="72"/>
    </row>
    <row r="393122" spans="17:17">
      <c r="Q393122" s="72"/>
    </row>
    <row r="393123" spans="17:17">
      <c r="Q393123" s="72"/>
    </row>
    <row r="393124" spans="17:17">
      <c r="Q393124" s="72"/>
    </row>
    <row r="393125" spans="17:17">
      <c r="Q393125" s="72"/>
    </row>
    <row r="393126" spans="17:17">
      <c r="Q393126" s="72"/>
    </row>
    <row r="393127" spans="17:17">
      <c r="Q393127" s="72"/>
    </row>
    <row r="393128" spans="17:17">
      <c r="Q393128" s="72"/>
    </row>
    <row r="393129" spans="17:17">
      <c r="Q393129" s="72"/>
    </row>
    <row r="393130" spans="17:17">
      <c r="Q393130" s="72"/>
    </row>
    <row r="393131" spans="17:17">
      <c r="Q393131" s="72"/>
    </row>
    <row r="393132" spans="17:17">
      <c r="Q393132" s="72"/>
    </row>
    <row r="393133" spans="17:17">
      <c r="Q393133" s="72"/>
    </row>
    <row r="393134" spans="17:17">
      <c r="Q393134" s="72"/>
    </row>
    <row r="393135" spans="17:17">
      <c r="Q393135" s="72"/>
    </row>
    <row r="393136" spans="17:17">
      <c r="Q393136" s="72"/>
    </row>
    <row r="393137" spans="17:17">
      <c r="Q393137" s="72"/>
    </row>
    <row r="393138" spans="17:17">
      <c r="Q393138" s="72"/>
    </row>
    <row r="393139" spans="17:17">
      <c r="Q393139" s="72"/>
    </row>
    <row r="393140" spans="17:17">
      <c r="Q393140" s="72"/>
    </row>
    <row r="393141" spans="17:17">
      <c r="Q393141" s="72"/>
    </row>
    <row r="393142" spans="17:17">
      <c r="Q393142" s="72"/>
    </row>
    <row r="393143" spans="17:17">
      <c r="Q393143" s="72"/>
    </row>
    <row r="393144" spans="17:17">
      <c r="Q393144" s="72"/>
    </row>
    <row r="393145" spans="17:17">
      <c r="Q393145" s="72"/>
    </row>
    <row r="393146" spans="17:17">
      <c r="Q393146" s="72"/>
    </row>
    <row r="393147" spans="17:17">
      <c r="Q393147" s="72"/>
    </row>
    <row r="393148" spans="17:17">
      <c r="Q393148" s="72"/>
    </row>
    <row r="393149" spans="17:17">
      <c r="Q393149" s="72"/>
    </row>
    <row r="393150" spans="17:17">
      <c r="Q393150" s="72"/>
    </row>
    <row r="393151" spans="17:17">
      <c r="Q393151" s="72"/>
    </row>
    <row r="393152" spans="17:17">
      <c r="Q393152" s="72"/>
    </row>
    <row r="393153" spans="17:17">
      <c r="Q393153" s="72"/>
    </row>
    <row r="393154" spans="17:17">
      <c r="Q393154" s="72"/>
    </row>
    <row r="393155" spans="17:17">
      <c r="Q393155" s="72"/>
    </row>
    <row r="393156" spans="17:17">
      <c r="Q393156" s="72"/>
    </row>
    <row r="393157" spans="17:17">
      <c r="Q393157" s="72"/>
    </row>
    <row r="393158" spans="17:17">
      <c r="Q393158" s="72"/>
    </row>
    <row r="393159" spans="17:17">
      <c r="Q393159" s="72"/>
    </row>
    <row r="393160" spans="17:17">
      <c r="Q393160" s="72"/>
    </row>
    <row r="393161" spans="17:17">
      <c r="Q393161" s="72"/>
    </row>
    <row r="393162" spans="17:17">
      <c r="Q393162" s="72"/>
    </row>
    <row r="393163" spans="17:17">
      <c r="Q393163" s="72"/>
    </row>
    <row r="393164" spans="17:17">
      <c r="Q393164" s="72"/>
    </row>
    <row r="393165" spans="17:17">
      <c r="Q393165" s="72"/>
    </row>
    <row r="393166" spans="17:17">
      <c r="Q393166" s="72"/>
    </row>
    <row r="393167" spans="17:17">
      <c r="Q393167" s="72"/>
    </row>
    <row r="393168" spans="17:17">
      <c r="Q393168" s="72"/>
    </row>
    <row r="393169" spans="17:17">
      <c r="Q393169" s="72"/>
    </row>
    <row r="393170" spans="17:17">
      <c r="Q393170" s="72"/>
    </row>
    <row r="393171" spans="17:17">
      <c r="Q393171" s="72"/>
    </row>
    <row r="393172" spans="17:17">
      <c r="Q393172" s="72"/>
    </row>
    <row r="393173" spans="17:17">
      <c r="Q393173" s="72"/>
    </row>
    <row r="393174" spans="17:17">
      <c r="Q393174" s="72"/>
    </row>
    <row r="393175" spans="17:17">
      <c r="Q393175" s="72"/>
    </row>
    <row r="393176" spans="17:17">
      <c r="Q393176" s="72"/>
    </row>
    <row r="393177" spans="17:17">
      <c r="Q393177" s="72"/>
    </row>
    <row r="393178" spans="17:17">
      <c r="Q393178" s="72"/>
    </row>
    <row r="393179" spans="17:17">
      <c r="Q393179" s="72"/>
    </row>
    <row r="393180" spans="17:17">
      <c r="Q393180" s="72"/>
    </row>
    <row r="393181" spans="17:17">
      <c r="Q393181" s="72"/>
    </row>
    <row r="393182" spans="17:17">
      <c r="Q393182" s="72"/>
    </row>
    <row r="393183" spans="17:17">
      <c r="Q393183" s="72"/>
    </row>
    <row r="393184" spans="17:17">
      <c r="Q393184" s="72"/>
    </row>
    <row r="393185" spans="17:17">
      <c r="Q393185" s="72"/>
    </row>
    <row r="393186" spans="17:17">
      <c r="Q393186" s="72"/>
    </row>
    <row r="393187" spans="17:17">
      <c r="Q393187" s="72"/>
    </row>
    <row r="393188" spans="17:17">
      <c r="Q393188" s="72"/>
    </row>
    <row r="393189" spans="17:17">
      <c r="Q393189" s="72"/>
    </row>
    <row r="393190" spans="17:17">
      <c r="Q393190" s="72"/>
    </row>
    <row r="393191" spans="17:17">
      <c r="Q393191" s="72"/>
    </row>
    <row r="393192" spans="17:17">
      <c r="Q393192" s="72"/>
    </row>
    <row r="393193" spans="17:17">
      <c r="Q393193" s="72"/>
    </row>
    <row r="393194" spans="17:17">
      <c r="Q393194" s="72"/>
    </row>
    <row r="393195" spans="17:17">
      <c r="Q393195" s="72"/>
    </row>
    <row r="393196" spans="17:17">
      <c r="Q393196" s="72"/>
    </row>
    <row r="393197" spans="17:17">
      <c r="Q393197" s="72"/>
    </row>
    <row r="393198" spans="17:17">
      <c r="Q393198" s="72"/>
    </row>
    <row r="393199" spans="17:17">
      <c r="Q393199" s="72"/>
    </row>
    <row r="393200" spans="17:17">
      <c r="Q393200" s="72"/>
    </row>
    <row r="393201" spans="17:17">
      <c r="Q393201" s="72"/>
    </row>
    <row r="393202" spans="17:17">
      <c r="Q393202" s="72"/>
    </row>
    <row r="393203" spans="17:17">
      <c r="Q393203" s="72"/>
    </row>
    <row r="393204" spans="17:17">
      <c r="Q393204" s="72"/>
    </row>
    <row r="393205" spans="17:17">
      <c r="Q393205" s="72"/>
    </row>
    <row r="393206" spans="17:17">
      <c r="Q393206" s="72"/>
    </row>
    <row r="393207" spans="17:17">
      <c r="Q393207" s="72"/>
    </row>
    <row r="393208" spans="17:17">
      <c r="Q393208" s="72"/>
    </row>
    <row r="393209" spans="17:17">
      <c r="Q393209" s="72"/>
    </row>
    <row r="393210" spans="17:17">
      <c r="Q393210" s="72"/>
    </row>
    <row r="393211" spans="17:17">
      <c r="Q393211" s="72"/>
    </row>
    <row r="393212" spans="17:17">
      <c r="Q393212" s="72"/>
    </row>
    <row r="393213" spans="17:17">
      <c r="Q393213" s="72"/>
    </row>
    <row r="393214" spans="17:17">
      <c r="Q393214" s="72"/>
    </row>
    <row r="393215" spans="17:17">
      <c r="Q393215" s="72"/>
    </row>
    <row r="393216" spans="17:17">
      <c r="Q393216" s="72"/>
    </row>
    <row r="393217" spans="17:17">
      <c r="Q393217" s="72"/>
    </row>
    <row r="393218" spans="17:17">
      <c r="Q393218" s="72"/>
    </row>
    <row r="393219" spans="17:17">
      <c r="Q393219" s="72"/>
    </row>
    <row r="393220" spans="17:17">
      <c r="Q393220" s="72"/>
    </row>
    <row r="393221" spans="17:17">
      <c r="Q393221" s="72"/>
    </row>
    <row r="393222" spans="17:17">
      <c r="Q393222" s="72"/>
    </row>
    <row r="393223" spans="17:17">
      <c r="Q393223" s="72"/>
    </row>
    <row r="393224" spans="17:17">
      <c r="Q393224" s="72"/>
    </row>
    <row r="393225" spans="17:17">
      <c r="Q393225" s="72"/>
    </row>
    <row r="393226" spans="17:17">
      <c r="Q393226" s="72"/>
    </row>
    <row r="393227" spans="17:17">
      <c r="Q393227" s="72"/>
    </row>
    <row r="393228" spans="17:17">
      <c r="Q393228" s="72"/>
    </row>
    <row r="393229" spans="17:17">
      <c r="Q393229" s="72"/>
    </row>
    <row r="393230" spans="17:17">
      <c r="Q393230" s="72"/>
    </row>
    <row r="393231" spans="17:17">
      <c r="Q393231" s="72"/>
    </row>
    <row r="393232" spans="17:17">
      <c r="Q393232" s="72"/>
    </row>
    <row r="393233" spans="17:17">
      <c r="Q393233" s="72"/>
    </row>
    <row r="393234" spans="17:17">
      <c r="Q393234" s="72"/>
    </row>
    <row r="393235" spans="17:17">
      <c r="Q393235" s="72"/>
    </row>
    <row r="393236" spans="17:17">
      <c r="Q393236" s="72"/>
    </row>
    <row r="393237" spans="17:17">
      <c r="Q393237" s="72"/>
    </row>
    <row r="393238" spans="17:17">
      <c r="Q393238" s="72"/>
    </row>
    <row r="393239" spans="17:17">
      <c r="Q393239" s="72"/>
    </row>
    <row r="393240" spans="17:17">
      <c r="Q393240" s="72"/>
    </row>
    <row r="393241" spans="17:17">
      <c r="Q393241" s="72"/>
    </row>
    <row r="393242" spans="17:17">
      <c r="Q393242" s="72"/>
    </row>
    <row r="393243" spans="17:17">
      <c r="Q393243" s="72"/>
    </row>
    <row r="393244" spans="17:17">
      <c r="Q393244" s="72"/>
    </row>
    <row r="393245" spans="17:17">
      <c r="Q393245" s="72"/>
    </row>
    <row r="393246" spans="17:17">
      <c r="Q393246" s="72"/>
    </row>
    <row r="393247" spans="17:17">
      <c r="Q393247" s="72"/>
    </row>
    <row r="393248" spans="17:17">
      <c r="Q393248" s="72"/>
    </row>
    <row r="393249" spans="17:17">
      <c r="Q393249" s="72"/>
    </row>
    <row r="393250" spans="17:17">
      <c r="Q393250" s="72"/>
    </row>
    <row r="393251" spans="17:17">
      <c r="Q393251" s="72"/>
    </row>
    <row r="393252" spans="17:17">
      <c r="Q393252" s="72"/>
    </row>
    <row r="393253" spans="17:17">
      <c r="Q393253" s="72"/>
    </row>
    <row r="393254" spans="17:17">
      <c r="Q393254" s="72"/>
    </row>
    <row r="393255" spans="17:17">
      <c r="Q393255" s="72"/>
    </row>
    <row r="393256" spans="17:17">
      <c r="Q393256" s="72"/>
    </row>
    <row r="393257" spans="17:17">
      <c r="Q393257" s="72"/>
    </row>
    <row r="393258" spans="17:17">
      <c r="Q393258" s="72"/>
    </row>
    <row r="393259" spans="17:17">
      <c r="Q393259" s="72"/>
    </row>
    <row r="393260" spans="17:17">
      <c r="Q393260" s="72"/>
    </row>
    <row r="393261" spans="17:17">
      <c r="Q393261" s="72"/>
    </row>
    <row r="393262" spans="17:17">
      <c r="Q393262" s="72"/>
    </row>
    <row r="393263" spans="17:17">
      <c r="Q393263" s="72"/>
    </row>
    <row r="393264" spans="17:17">
      <c r="Q393264" s="72"/>
    </row>
    <row r="393265" spans="17:17">
      <c r="Q393265" s="72"/>
    </row>
    <row r="393266" spans="17:17">
      <c r="Q393266" s="72"/>
    </row>
    <row r="393267" spans="17:17">
      <c r="Q393267" s="72"/>
    </row>
    <row r="393268" spans="17:17">
      <c r="Q393268" s="72"/>
    </row>
    <row r="393269" spans="17:17">
      <c r="Q393269" s="72"/>
    </row>
    <row r="393270" spans="17:17">
      <c r="Q393270" s="72"/>
    </row>
    <row r="393271" spans="17:17">
      <c r="Q393271" s="72"/>
    </row>
    <row r="393272" spans="17:17">
      <c r="Q393272" s="72"/>
    </row>
    <row r="393273" spans="17:17">
      <c r="Q393273" s="72"/>
    </row>
    <row r="393274" spans="17:17">
      <c r="Q393274" s="72"/>
    </row>
    <row r="393275" spans="17:17">
      <c r="Q393275" s="72"/>
    </row>
    <row r="393276" spans="17:17">
      <c r="Q393276" s="72"/>
    </row>
    <row r="393277" spans="17:17">
      <c r="Q393277" s="72"/>
    </row>
    <row r="393278" spans="17:17">
      <c r="Q393278" s="72"/>
    </row>
    <row r="393279" spans="17:17">
      <c r="Q393279" s="72"/>
    </row>
    <row r="393280" spans="17:17">
      <c r="Q393280" s="72"/>
    </row>
    <row r="393281" spans="17:17">
      <c r="Q393281" s="72"/>
    </row>
    <row r="393282" spans="17:17">
      <c r="Q393282" s="72"/>
    </row>
    <row r="393283" spans="17:17">
      <c r="Q393283" s="72"/>
    </row>
    <row r="393284" spans="17:17">
      <c r="Q393284" s="72"/>
    </row>
    <row r="393285" spans="17:17">
      <c r="Q393285" s="72"/>
    </row>
    <row r="393286" spans="17:17">
      <c r="Q393286" s="72"/>
    </row>
    <row r="393287" spans="17:17">
      <c r="Q393287" s="72"/>
    </row>
    <row r="393288" spans="17:17">
      <c r="Q393288" s="72"/>
    </row>
    <row r="393289" spans="17:17">
      <c r="Q393289" s="72"/>
    </row>
    <row r="393290" spans="17:17">
      <c r="Q393290" s="72"/>
    </row>
    <row r="393291" spans="17:17">
      <c r="Q393291" s="72"/>
    </row>
    <row r="393292" spans="17:17">
      <c r="Q393292" s="72"/>
    </row>
    <row r="393293" spans="17:17">
      <c r="Q393293" s="72"/>
    </row>
    <row r="393294" spans="17:17">
      <c r="Q393294" s="72"/>
    </row>
    <row r="393295" spans="17:17">
      <c r="Q393295" s="72"/>
    </row>
    <row r="393296" spans="17:17">
      <c r="Q393296" s="72"/>
    </row>
    <row r="393297" spans="17:17">
      <c r="Q393297" s="72"/>
    </row>
    <row r="393298" spans="17:17">
      <c r="Q393298" s="72"/>
    </row>
    <row r="393299" spans="17:17">
      <c r="Q393299" s="72"/>
    </row>
    <row r="393300" spans="17:17">
      <c r="Q393300" s="72"/>
    </row>
    <row r="393301" spans="17:17">
      <c r="Q393301" s="72"/>
    </row>
    <row r="393302" spans="17:17">
      <c r="Q393302" s="72"/>
    </row>
    <row r="393303" spans="17:17">
      <c r="Q393303" s="72"/>
    </row>
    <row r="393304" spans="17:17">
      <c r="Q393304" s="72"/>
    </row>
    <row r="393305" spans="17:17">
      <c r="Q393305" s="72"/>
    </row>
    <row r="393306" spans="17:17">
      <c r="Q393306" s="72"/>
    </row>
    <row r="393307" spans="17:17">
      <c r="Q393307" s="72"/>
    </row>
    <row r="393308" spans="17:17">
      <c r="Q393308" s="72"/>
    </row>
    <row r="393309" spans="17:17">
      <c r="Q393309" s="72"/>
    </row>
    <row r="393310" spans="17:17">
      <c r="Q393310" s="72"/>
    </row>
    <row r="393311" spans="17:17">
      <c r="Q393311" s="72"/>
    </row>
    <row r="393312" spans="17:17">
      <c r="Q393312" s="72"/>
    </row>
    <row r="393313" spans="17:17">
      <c r="Q393313" s="72"/>
    </row>
    <row r="393314" spans="17:17">
      <c r="Q393314" s="72"/>
    </row>
    <row r="393315" spans="17:17">
      <c r="Q393315" s="72"/>
    </row>
    <row r="393316" spans="17:17">
      <c r="Q393316" s="72"/>
    </row>
    <row r="393317" spans="17:17">
      <c r="Q393317" s="72"/>
    </row>
    <row r="393318" spans="17:17">
      <c r="Q393318" s="72"/>
    </row>
    <row r="393319" spans="17:17">
      <c r="Q393319" s="72"/>
    </row>
    <row r="393320" spans="17:17">
      <c r="Q393320" s="72"/>
    </row>
    <row r="393321" spans="17:17">
      <c r="Q393321" s="72"/>
    </row>
    <row r="393322" spans="17:17">
      <c r="Q393322" s="72"/>
    </row>
    <row r="393323" spans="17:17">
      <c r="Q393323" s="72"/>
    </row>
    <row r="393324" spans="17:17">
      <c r="Q393324" s="72"/>
    </row>
    <row r="393325" spans="17:17">
      <c r="Q393325" s="72"/>
    </row>
    <row r="393326" spans="17:17">
      <c r="Q393326" s="72"/>
    </row>
    <row r="393327" spans="17:17">
      <c r="Q393327" s="72"/>
    </row>
    <row r="393328" spans="17:17">
      <c r="Q393328" s="72"/>
    </row>
    <row r="393329" spans="17:17">
      <c r="Q393329" s="72"/>
    </row>
    <row r="393330" spans="17:17">
      <c r="Q393330" s="72"/>
    </row>
    <row r="393331" spans="17:17">
      <c r="Q393331" s="72"/>
    </row>
    <row r="393332" spans="17:17">
      <c r="Q393332" s="72"/>
    </row>
    <row r="393333" spans="17:17">
      <c r="Q393333" s="72"/>
    </row>
    <row r="393334" spans="17:17">
      <c r="Q393334" s="72"/>
    </row>
    <row r="393335" spans="17:17">
      <c r="Q393335" s="72"/>
    </row>
    <row r="393336" spans="17:17">
      <c r="Q393336" s="72"/>
    </row>
    <row r="393337" spans="17:17">
      <c r="Q393337" s="72"/>
    </row>
    <row r="393338" spans="17:17">
      <c r="Q393338" s="72"/>
    </row>
    <row r="393339" spans="17:17">
      <c r="Q393339" s="72"/>
    </row>
    <row r="393340" spans="17:17">
      <c r="Q393340" s="72"/>
    </row>
    <row r="393341" spans="17:17">
      <c r="Q393341" s="72"/>
    </row>
    <row r="393342" spans="17:17">
      <c r="Q393342" s="72"/>
    </row>
    <row r="393343" spans="17:17">
      <c r="Q393343" s="72"/>
    </row>
    <row r="393344" spans="17:17">
      <c r="Q393344" s="72"/>
    </row>
    <row r="393345" spans="17:17">
      <c r="Q393345" s="72"/>
    </row>
    <row r="393346" spans="17:17">
      <c r="Q393346" s="72"/>
    </row>
    <row r="393347" spans="17:17">
      <c r="Q393347" s="72"/>
    </row>
    <row r="393348" spans="17:17">
      <c r="Q393348" s="72"/>
    </row>
    <row r="393349" spans="17:17">
      <c r="Q393349" s="72"/>
    </row>
    <row r="393350" spans="17:17">
      <c r="Q393350" s="72"/>
    </row>
    <row r="393351" spans="17:17">
      <c r="Q393351" s="72"/>
    </row>
    <row r="393352" spans="17:17">
      <c r="Q393352" s="72"/>
    </row>
    <row r="393353" spans="17:17">
      <c r="Q393353" s="72"/>
    </row>
    <row r="393354" spans="17:17">
      <c r="Q393354" s="72"/>
    </row>
    <row r="393355" spans="17:17">
      <c r="Q393355" s="72"/>
    </row>
    <row r="393356" spans="17:17">
      <c r="Q393356" s="72"/>
    </row>
    <row r="393357" spans="17:17">
      <c r="Q393357" s="72"/>
    </row>
    <row r="393358" spans="17:17">
      <c r="Q393358" s="72"/>
    </row>
    <row r="393359" spans="17:17">
      <c r="Q393359" s="72"/>
    </row>
    <row r="393360" spans="17:17">
      <c r="Q393360" s="72"/>
    </row>
    <row r="393361" spans="17:17">
      <c r="Q393361" s="72"/>
    </row>
    <row r="393362" spans="17:17">
      <c r="Q393362" s="72"/>
    </row>
    <row r="393363" spans="17:17">
      <c r="Q393363" s="72"/>
    </row>
    <row r="393364" spans="17:17">
      <c r="Q393364" s="72"/>
    </row>
    <row r="393365" spans="17:17">
      <c r="Q393365" s="72"/>
    </row>
    <row r="393366" spans="17:17">
      <c r="Q393366" s="72"/>
    </row>
    <row r="393367" spans="17:17">
      <c r="Q393367" s="72"/>
    </row>
    <row r="393368" spans="17:17">
      <c r="Q393368" s="72"/>
    </row>
    <row r="393369" spans="17:17">
      <c r="Q393369" s="72"/>
    </row>
    <row r="393370" spans="17:17">
      <c r="Q393370" s="72"/>
    </row>
    <row r="393371" spans="17:17">
      <c r="Q393371" s="72"/>
    </row>
    <row r="393372" spans="17:17">
      <c r="Q393372" s="72"/>
    </row>
    <row r="393373" spans="17:17">
      <c r="Q393373" s="72"/>
    </row>
    <row r="393374" spans="17:17">
      <c r="Q393374" s="72"/>
    </row>
    <row r="393375" spans="17:17">
      <c r="Q393375" s="72"/>
    </row>
    <row r="393376" spans="17:17">
      <c r="Q393376" s="72"/>
    </row>
    <row r="393377" spans="17:17">
      <c r="Q393377" s="72"/>
    </row>
    <row r="393378" spans="17:17">
      <c r="Q393378" s="72"/>
    </row>
    <row r="393379" spans="17:17">
      <c r="Q393379" s="72"/>
    </row>
    <row r="393380" spans="17:17">
      <c r="Q393380" s="72"/>
    </row>
    <row r="393381" spans="17:17">
      <c r="Q393381" s="72"/>
    </row>
    <row r="393382" spans="17:17">
      <c r="Q393382" s="72"/>
    </row>
    <row r="393383" spans="17:17">
      <c r="Q393383" s="72"/>
    </row>
    <row r="393384" spans="17:17">
      <c r="Q393384" s="72"/>
    </row>
    <row r="393385" spans="17:17">
      <c r="Q393385" s="72"/>
    </row>
    <row r="393386" spans="17:17">
      <c r="Q393386" s="72"/>
    </row>
    <row r="393387" spans="17:17">
      <c r="Q393387" s="72"/>
    </row>
    <row r="393388" spans="17:17">
      <c r="Q393388" s="72"/>
    </row>
    <row r="393389" spans="17:17">
      <c r="Q393389" s="72"/>
    </row>
    <row r="393390" spans="17:17">
      <c r="Q393390" s="72"/>
    </row>
    <row r="393391" spans="17:17">
      <c r="Q393391" s="72"/>
    </row>
    <row r="393392" spans="17:17">
      <c r="Q393392" s="72"/>
    </row>
    <row r="393393" spans="17:17">
      <c r="Q393393" s="72"/>
    </row>
    <row r="393394" spans="17:17">
      <c r="Q393394" s="72"/>
    </row>
    <row r="393395" spans="17:17">
      <c r="Q393395" s="72"/>
    </row>
    <row r="393396" spans="17:17">
      <c r="Q393396" s="72"/>
    </row>
    <row r="393397" spans="17:17">
      <c r="Q393397" s="72"/>
    </row>
    <row r="393398" spans="17:17">
      <c r="Q393398" s="72"/>
    </row>
    <row r="393399" spans="17:17">
      <c r="Q393399" s="72"/>
    </row>
    <row r="393400" spans="17:17">
      <c r="Q393400" s="72"/>
    </row>
    <row r="393401" spans="17:17">
      <c r="Q393401" s="72"/>
    </row>
    <row r="393402" spans="17:17">
      <c r="Q393402" s="72"/>
    </row>
    <row r="393403" spans="17:17">
      <c r="Q393403" s="72"/>
    </row>
    <row r="393404" spans="17:17">
      <c r="Q393404" s="72"/>
    </row>
    <row r="393405" spans="17:17">
      <c r="Q393405" s="72"/>
    </row>
    <row r="393406" spans="17:17">
      <c r="Q393406" s="72"/>
    </row>
    <row r="393407" spans="17:17">
      <c r="Q393407" s="72"/>
    </row>
    <row r="393408" spans="17:17">
      <c r="Q393408" s="72"/>
    </row>
    <row r="393409" spans="17:17">
      <c r="Q393409" s="72"/>
    </row>
    <row r="393410" spans="17:17">
      <c r="Q393410" s="72"/>
    </row>
    <row r="393411" spans="17:17">
      <c r="Q393411" s="72"/>
    </row>
    <row r="393412" spans="17:17">
      <c r="Q393412" s="72"/>
    </row>
    <row r="393413" spans="17:17">
      <c r="Q393413" s="72"/>
    </row>
    <row r="393414" spans="17:17">
      <c r="Q393414" s="72"/>
    </row>
    <row r="393415" spans="17:17">
      <c r="Q393415" s="72"/>
    </row>
    <row r="393416" spans="17:17">
      <c r="Q393416" s="72"/>
    </row>
    <row r="393417" spans="17:17">
      <c r="Q393417" s="72"/>
    </row>
    <row r="393418" spans="17:17">
      <c r="Q393418" s="72"/>
    </row>
    <row r="393419" spans="17:17">
      <c r="Q393419" s="72"/>
    </row>
    <row r="393420" spans="17:17">
      <c r="Q393420" s="72"/>
    </row>
    <row r="393421" spans="17:17">
      <c r="Q393421" s="72"/>
    </row>
    <row r="393422" spans="17:17">
      <c r="Q393422" s="72"/>
    </row>
    <row r="393423" spans="17:17">
      <c r="Q393423" s="72"/>
    </row>
    <row r="393424" spans="17:17">
      <c r="Q393424" s="72"/>
    </row>
    <row r="393425" spans="17:17">
      <c r="Q393425" s="72"/>
    </row>
    <row r="393426" spans="17:17">
      <c r="Q393426" s="72"/>
    </row>
    <row r="393427" spans="17:17">
      <c r="Q393427" s="72"/>
    </row>
    <row r="393428" spans="17:17">
      <c r="Q393428" s="72"/>
    </row>
    <row r="393429" spans="17:17">
      <c r="Q393429" s="72"/>
    </row>
    <row r="393430" spans="17:17">
      <c r="Q393430" s="72"/>
    </row>
    <row r="393431" spans="17:17">
      <c r="Q393431" s="72"/>
    </row>
    <row r="393432" spans="17:17">
      <c r="Q393432" s="72"/>
    </row>
    <row r="393433" spans="17:17">
      <c r="Q393433" s="72"/>
    </row>
    <row r="393434" spans="17:17">
      <c r="Q393434" s="72"/>
    </row>
    <row r="393435" spans="17:17">
      <c r="Q393435" s="72"/>
    </row>
    <row r="393436" spans="17:17">
      <c r="Q393436" s="72"/>
    </row>
    <row r="393437" spans="17:17">
      <c r="Q393437" s="72"/>
    </row>
    <row r="393438" spans="17:17">
      <c r="Q393438" s="72"/>
    </row>
    <row r="393439" spans="17:17">
      <c r="Q393439" s="72"/>
    </row>
    <row r="393440" spans="17:17">
      <c r="Q393440" s="72"/>
    </row>
    <row r="393441" spans="17:17">
      <c r="Q393441" s="72"/>
    </row>
    <row r="393442" spans="17:17">
      <c r="Q393442" s="72"/>
    </row>
    <row r="393443" spans="17:17">
      <c r="Q393443" s="72"/>
    </row>
    <row r="393444" spans="17:17">
      <c r="Q393444" s="72"/>
    </row>
    <row r="393445" spans="17:17">
      <c r="Q393445" s="72"/>
    </row>
    <row r="393446" spans="17:17">
      <c r="Q393446" s="72"/>
    </row>
    <row r="393447" spans="17:17">
      <c r="Q393447" s="72"/>
    </row>
    <row r="393448" spans="17:17">
      <c r="Q393448" s="72"/>
    </row>
    <row r="393449" spans="17:17">
      <c r="Q393449" s="72"/>
    </row>
    <row r="393450" spans="17:17">
      <c r="Q393450" s="72"/>
    </row>
    <row r="393451" spans="17:17">
      <c r="Q393451" s="72"/>
    </row>
    <row r="393452" spans="17:17">
      <c r="Q393452" s="72"/>
    </row>
    <row r="393453" spans="17:17">
      <c r="Q393453" s="72"/>
    </row>
    <row r="393454" spans="17:17">
      <c r="Q393454" s="72"/>
    </row>
    <row r="393455" spans="17:17">
      <c r="Q393455" s="72"/>
    </row>
    <row r="393456" spans="17:17">
      <c r="Q393456" s="72"/>
    </row>
    <row r="393457" spans="17:17">
      <c r="Q393457" s="72"/>
    </row>
    <row r="393458" spans="17:17">
      <c r="Q393458" s="72"/>
    </row>
    <row r="393459" spans="17:17">
      <c r="Q393459" s="72"/>
    </row>
    <row r="393460" spans="17:17">
      <c r="Q393460" s="72"/>
    </row>
    <row r="393461" spans="17:17">
      <c r="Q393461" s="72"/>
    </row>
    <row r="393462" spans="17:17">
      <c r="Q393462" s="72"/>
    </row>
    <row r="393463" spans="17:17">
      <c r="Q393463" s="72"/>
    </row>
    <row r="393464" spans="17:17">
      <c r="Q393464" s="72"/>
    </row>
    <row r="393465" spans="17:17">
      <c r="Q393465" s="72"/>
    </row>
    <row r="393466" spans="17:17">
      <c r="Q393466" s="72"/>
    </row>
    <row r="393467" spans="17:17">
      <c r="Q393467" s="72"/>
    </row>
    <row r="393468" spans="17:17">
      <c r="Q393468" s="72"/>
    </row>
    <row r="393469" spans="17:17">
      <c r="Q393469" s="72"/>
    </row>
    <row r="393470" spans="17:17">
      <c r="Q393470" s="72"/>
    </row>
    <row r="393471" spans="17:17">
      <c r="Q393471" s="72"/>
    </row>
    <row r="393472" spans="17:17">
      <c r="Q393472" s="72"/>
    </row>
    <row r="393473" spans="17:17">
      <c r="Q393473" s="72"/>
    </row>
    <row r="393474" spans="17:17">
      <c r="Q393474" s="72"/>
    </row>
    <row r="393475" spans="17:17">
      <c r="Q393475" s="72"/>
    </row>
    <row r="393476" spans="17:17">
      <c r="Q393476" s="72"/>
    </row>
    <row r="393477" spans="17:17">
      <c r="Q393477" s="72"/>
    </row>
    <row r="393478" spans="17:17">
      <c r="Q393478" s="72"/>
    </row>
    <row r="393479" spans="17:17">
      <c r="Q393479" s="72"/>
    </row>
    <row r="393480" spans="17:17">
      <c r="Q393480" s="72"/>
    </row>
    <row r="393481" spans="17:17">
      <c r="Q393481" s="72"/>
    </row>
    <row r="393482" spans="17:17">
      <c r="Q393482" s="72"/>
    </row>
    <row r="393483" spans="17:17">
      <c r="Q393483" s="72"/>
    </row>
    <row r="393484" spans="17:17">
      <c r="Q393484" s="72"/>
    </row>
    <row r="393485" spans="17:17">
      <c r="Q393485" s="72"/>
    </row>
    <row r="393486" spans="17:17">
      <c r="Q393486" s="72"/>
    </row>
    <row r="393487" spans="17:17">
      <c r="Q393487" s="72"/>
    </row>
    <row r="393488" spans="17:17">
      <c r="Q393488" s="72"/>
    </row>
    <row r="393489" spans="17:17">
      <c r="Q393489" s="72"/>
    </row>
    <row r="393490" spans="17:17">
      <c r="Q393490" s="72"/>
    </row>
    <row r="393491" spans="17:17">
      <c r="Q393491" s="72"/>
    </row>
    <row r="393492" spans="17:17">
      <c r="Q393492" s="72"/>
    </row>
    <row r="393493" spans="17:17">
      <c r="Q393493" s="72"/>
    </row>
    <row r="393494" spans="17:17">
      <c r="Q393494" s="72"/>
    </row>
    <row r="393495" spans="17:17">
      <c r="Q393495" s="72"/>
    </row>
    <row r="393496" spans="17:17">
      <c r="Q393496" s="72"/>
    </row>
    <row r="393497" spans="17:17">
      <c r="Q393497" s="72"/>
    </row>
    <row r="393498" spans="17:17">
      <c r="Q393498" s="72"/>
    </row>
    <row r="393499" spans="17:17">
      <c r="Q393499" s="72"/>
    </row>
    <row r="393500" spans="17:17">
      <c r="Q393500" s="72"/>
    </row>
    <row r="393501" spans="17:17">
      <c r="Q393501" s="72"/>
    </row>
    <row r="393502" spans="17:17">
      <c r="Q393502" s="72"/>
    </row>
    <row r="393503" spans="17:17">
      <c r="Q393503" s="72"/>
    </row>
    <row r="393504" spans="17:17">
      <c r="Q393504" s="72"/>
    </row>
    <row r="393505" spans="17:17">
      <c r="Q393505" s="72"/>
    </row>
    <row r="393506" spans="17:17">
      <c r="Q393506" s="72"/>
    </row>
    <row r="393507" spans="17:17">
      <c r="Q393507" s="72"/>
    </row>
    <row r="393508" spans="17:17">
      <c r="Q393508" s="72"/>
    </row>
    <row r="393509" spans="17:17">
      <c r="Q393509" s="72"/>
    </row>
    <row r="393510" spans="17:17">
      <c r="Q393510" s="72"/>
    </row>
    <row r="393511" spans="17:17">
      <c r="Q393511" s="72"/>
    </row>
    <row r="393512" spans="17:17">
      <c r="Q393512" s="72"/>
    </row>
    <row r="393513" spans="17:17">
      <c r="Q393513" s="72"/>
    </row>
    <row r="393514" spans="17:17">
      <c r="Q393514" s="72"/>
    </row>
    <row r="393515" spans="17:17">
      <c r="Q393515" s="72"/>
    </row>
    <row r="393516" spans="17:17">
      <c r="Q393516" s="72"/>
    </row>
    <row r="393517" spans="17:17">
      <c r="Q393517" s="72"/>
    </row>
    <row r="393518" spans="17:17">
      <c r="Q393518" s="72"/>
    </row>
    <row r="393519" spans="17:17">
      <c r="Q393519" s="72"/>
    </row>
    <row r="393520" spans="17:17">
      <c r="Q393520" s="72"/>
    </row>
    <row r="393521" spans="17:17">
      <c r="Q393521" s="72"/>
    </row>
    <row r="393522" spans="17:17">
      <c r="Q393522" s="72"/>
    </row>
    <row r="393523" spans="17:17">
      <c r="Q393523" s="72"/>
    </row>
    <row r="393524" spans="17:17">
      <c r="Q393524" s="72"/>
    </row>
    <row r="393525" spans="17:17">
      <c r="Q393525" s="72"/>
    </row>
    <row r="393526" spans="17:17">
      <c r="Q393526" s="72"/>
    </row>
    <row r="393527" spans="17:17">
      <c r="Q393527" s="72"/>
    </row>
    <row r="393528" spans="17:17">
      <c r="Q393528" s="72"/>
    </row>
    <row r="393529" spans="17:17">
      <c r="Q393529" s="72"/>
    </row>
    <row r="393530" spans="17:17">
      <c r="Q393530" s="72"/>
    </row>
    <row r="393531" spans="17:17">
      <c r="Q393531" s="72"/>
    </row>
    <row r="393532" spans="17:17">
      <c r="Q393532" s="72"/>
    </row>
    <row r="393533" spans="17:17">
      <c r="Q393533" s="72"/>
    </row>
    <row r="393534" spans="17:17">
      <c r="Q393534" s="72"/>
    </row>
    <row r="393535" spans="17:17">
      <c r="Q393535" s="72"/>
    </row>
    <row r="393536" spans="17:17">
      <c r="Q393536" s="72"/>
    </row>
    <row r="393537" spans="17:17">
      <c r="Q393537" s="72"/>
    </row>
    <row r="393538" spans="17:17">
      <c r="Q393538" s="72"/>
    </row>
    <row r="393539" spans="17:17">
      <c r="Q393539" s="72"/>
    </row>
    <row r="393540" spans="17:17">
      <c r="Q393540" s="72"/>
    </row>
    <row r="393541" spans="17:17">
      <c r="Q393541" s="72"/>
    </row>
    <row r="393542" spans="17:17">
      <c r="Q393542" s="72"/>
    </row>
    <row r="393543" spans="17:17">
      <c r="Q393543" s="72"/>
    </row>
    <row r="393544" spans="17:17">
      <c r="Q393544" s="72"/>
    </row>
    <row r="393545" spans="17:17">
      <c r="Q393545" s="72"/>
    </row>
    <row r="393546" spans="17:17">
      <c r="Q393546" s="72"/>
    </row>
    <row r="393547" spans="17:17">
      <c r="Q393547" s="72"/>
    </row>
    <row r="393548" spans="17:17">
      <c r="Q393548" s="72"/>
    </row>
    <row r="393549" spans="17:17">
      <c r="Q393549" s="72"/>
    </row>
    <row r="393550" spans="17:17">
      <c r="Q393550" s="72"/>
    </row>
    <row r="393551" spans="17:17">
      <c r="Q393551" s="72"/>
    </row>
    <row r="393552" spans="17:17">
      <c r="Q393552" s="72"/>
    </row>
    <row r="393553" spans="17:17">
      <c r="Q393553" s="72"/>
    </row>
    <row r="393554" spans="17:17">
      <c r="Q393554" s="72"/>
    </row>
    <row r="393555" spans="17:17">
      <c r="Q393555" s="72"/>
    </row>
    <row r="393556" spans="17:17">
      <c r="Q393556" s="72"/>
    </row>
    <row r="393557" spans="17:17">
      <c r="Q393557" s="72"/>
    </row>
    <row r="393558" spans="17:17">
      <c r="Q393558" s="72"/>
    </row>
    <row r="393559" spans="17:17">
      <c r="Q393559" s="72"/>
    </row>
    <row r="393560" spans="17:17">
      <c r="Q393560" s="72"/>
    </row>
    <row r="393561" spans="17:17">
      <c r="Q393561" s="72"/>
    </row>
    <row r="393562" spans="17:17">
      <c r="Q393562" s="72"/>
    </row>
    <row r="393563" spans="17:17">
      <c r="Q393563" s="72"/>
    </row>
    <row r="393564" spans="17:17">
      <c r="Q393564" s="72"/>
    </row>
    <row r="393565" spans="17:17">
      <c r="Q393565" s="72"/>
    </row>
    <row r="393566" spans="17:17">
      <c r="Q393566" s="72"/>
    </row>
    <row r="393567" spans="17:17">
      <c r="Q393567" s="72"/>
    </row>
    <row r="393568" spans="17:17">
      <c r="Q393568" s="72"/>
    </row>
    <row r="393569" spans="17:17">
      <c r="Q393569" s="72"/>
    </row>
    <row r="393570" spans="17:17">
      <c r="Q393570" s="72"/>
    </row>
    <row r="393571" spans="17:17">
      <c r="Q393571" s="72"/>
    </row>
    <row r="393572" spans="17:17">
      <c r="Q393572" s="72"/>
    </row>
    <row r="393573" spans="17:17">
      <c r="Q393573" s="72"/>
    </row>
    <row r="393574" spans="17:17">
      <c r="Q393574" s="72"/>
    </row>
    <row r="393575" spans="17:17">
      <c r="Q393575" s="72"/>
    </row>
    <row r="393576" spans="17:17">
      <c r="Q393576" s="72"/>
    </row>
    <row r="393577" spans="17:17">
      <c r="Q393577" s="72"/>
    </row>
    <row r="393578" spans="17:17">
      <c r="Q393578" s="72"/>
    </row>
    <row r="393579" spans="17:17">
      <c r="Q393579" s="72"/>
    </row>
    <row r="393580" spans="17:17">
      <c r="Q393580" s="72"/>
    </row>
    <row r="393581" spans="17:17">
      <c r="Q393581" s="72"/>
    </row>
    <row r="393582" spans="17:17">
      <c r="Q393582" s="72"/>
    </row>
    <row r="393583" spans="17:17">
      <c r="Q393583" s="72"/>
    </row>
    <row r="393584" spans="17:17">
      <c r="Q393584" s="72"/>
    </row>
    <row r="393585" spans="17:17">
      <c r="Q393585" s="72"/>
    </row>
    <row r="393586" spans="17:17">
      <c r="Q393586" s="72"/>
    </row>
    <row r="393587" spans="17:17">
      <c r="Q393587" s="72"/>
    </row>
    <row r="393588" spans="17:17">
      <c r="Q393588" s="72"/>
    </row>
    <row r="393589" spans="17:17">
      <c r="Q393589" s="72"/>
    </row>
    <row r="393590" spans="17:17">
      <c r="Q393590" s="72"/>
    </row>
    <row r="393591" spans="17:17">
      <c r="Q393591" s="72"/>
    </row>
    <row r="393592" spans="17:17">
      <c r="Q393592" s="72"/>
    </row>
    <row r="393593" spans="17:17">
      <c r="Q393593" s="72"/>
    </row>
    <row r="393594" spans="17:17">
      <c r="Q393594" s="72"/>
    </row>
    <row r="393595" spans="17:17">
      <c r="Q393595" s="72"/>
    </row>
    <row r="393596" spans="17:17">
      <c r="Q393596" s="72"/>
    </row>
    <row r="393597" spans="17:17">
      <c r="Q393597" s="72"/>
    </row>
    <row r="393598" spans="17:17">
      <c r="Q393598" s="72"/>
    </row>
    <row r="393599" spans="17:17">
      <c r="Q393599" s="72"/>
    </row>
    <row r="393600" spans="17:17">
      <c r="Q393600" s="72"/>
    </row>
    <row r="393601" spans="17:17">
      <c r="Q393601" s="72"/>
    </row>
    <row r="393602" spans="17:17">
      <c r="Q393602" s="72"/>
    </row>
    <row r="393603" spans="17:17">
      <c r="Q393603" s="72"/>
    </row>
    <row r="393604" spans="17:17">
      <c r="Q393604" s="72"/>
    </row>
    <row r="393605" spans="17:17">
      <c r="Q393605" s="72"/>
    </row>
    <row r="393606" spans="17:17">
      <c r="Q393606" s="72"/>
    </row>
    <row r="393607" spans="17:17">
      <c r="Q393607" s="72"/>
    </row>
    <row r="393608" spans="17:17">
      <c r="Q393608" s="72"/>
    </row>
    <row r="393609" spans="17:17">
      <c r="Q393609" s="72"/>
    </row>
    <row r="393610" spans="17:17">
      <c r="Q393610" s="72"/>
    </row>
    <row r="393611" spans="17:17">
      <c r="Q393611" s="72"/>
    </row>
    <row r="393612" spans="17:17">
      <c r="Q393612" s="72"/>
    </row>
    <row r="393613" spans="17:17">
      <c r="Q393613" s="72"/>
    </row>
    <row r="393614" spans="17:17">
      <c r="Q393614" s="72"/>
    </row>
    <row r="393615" spans="17:17">
      <c r="Q393615" s="72"/>
    </row>
    <row r="393616" spans="17:17">
      <c r="Q393616" s="72"/>
    </row>
    <row r="393617" spans="17:17">
      <c r="Q393617" s="72"/>
    </row>
    <row r="393618" spans="17:17">
      <c r="Q393618" s="72"/>
    </row>
    <row r="393619" spans="17:17">
      <c r="Q393619" s="72"/>
    </row>
    <row r="393620" spans="17:17">
      <c r="Q393620" s="72"/>
    </row>
    <row r="393621" spans="17:17">
      <c r="Q393621" s="72"/>
    </row>
    <row r="393622" spans="17:17">
      <c r="Q393622" s="72"/>
    </row>
    <row r="393623" spans="17:17">
      <c r="Q393623" s="72"/>
    </row>
    <row r="393624" spans="17:17">
      <c r="Q393624" s="72"/>
    </row>
    <row r="393625" spans="17:17">
      <c r="Q393625" s="72"/>
    </row>
    <row r="393626" spans="17:17">
      <c r="Q393626" s="72"/>
    </row>
    <row r="393627" spans="17:17">
      <c r="Q393627" s="72"/>
    </row>
    <row r="393628" spans="17:17">
      <c r="Q393628" s="72"/>
    </row>
    <row r="393629" spans="17:17">
      <c r="Q393629" s="72"/>
    </row>
    <row r="393630" spans="17:17">
      <c r="Q393630" s="72"/>
    </row>
    <row r="393631" spans="17:17">
      <c r="Q393631" s="72"/>
    </row>
    <row r="393632" spans="17:17">
      <c r="Q393632" s="72"/>
    </row>
    <row r="393633" spans="17:17">
      <c r="Q393633" s="72"/>
    </row>
    <row r="393634" spans="17:17">
      <c r="Q393634" s="72"/>
    </row>
    <row r="393635" spans="17:17">
      <c r="Q393635" s="72"/>
    </row>
    <row r="393636" spans="17:17">
      <c r="Q393636" s="72"/>
    </row>
    <row r="393637" spans="17:17">
      <c r="Q393637" s="72"/>
    </row>
    <row r="393638" spans="17:17">
      <c r="Q393638" s="72"/>
    </row>
    <row r="393639" spans="17:17">
      <c r="Q393639" s="72"/>
    </row>
    <row r="393640" spans="17:17">
      <c r="Q393640" s="72"/>
    </row>
    <row r="393641" spans="17:17">
      <c r="Q393641" s="72"/>
    </row>
    <row r="393642" spans="17:17">
      <c r="Q393642" s="72"/>
    </row>
    <row r="393643" spans="17:17">
      <c r="Q393643" s="72"/>
    </row>
    <row r="393644" spans="17:17">
      <c r="Q393644" s="72"/>
    </row>
    <row r="393645" spans="17:17">
      <c r="Q393645" s="72"/>
    </row>
    <row r="393646" spans="17:17">
      <c r="Q393646" s="72"/>
    </row>
    <row r="393647" spans="17:17">
      <c r="Q393647" s="72"/>
    </row>
    <row r="393648" spans="17:17">
      <c r="Q393648" s="72"/>
    </row>
    <row r="393649" spans="17:17">
      <c r="Q393649" s="72"/>
    </row>
    <row r="393650" spans="17:17">
      <c r="Q393650" s="72"/>
    </row>
    <row r="393651" spans="17:17">
      <c r="Q393651" s="72"/>
    </row>
    <row r="393652" spans="17:17">
      <c r="Q393652" s="72"/>
    </row>
    <row r="393653" spans="17:17">
      <c r="Q393653" s="72"/>
    </row>
    <row r="393654" spans="17:17">
      <c r="Q393654" s="72"/>
    </row>
    <row r="393655" spans="17:17">
      <c r="Q393655" s="72"/>
    </row>
    <row r="393656" spans="17:17">
      <c r="Q393656" s="72"/>
    </row>
    <row r="393657" spans="17:17">
      <c r="Q393657" s="72"/>
    </row>
    <row r="393658" spans="17:17">
      <c r="Q393658" s="72"/>
    </row>
    <row r="393659" spans="17:17">
      <c r="Q393659" s="72"/>
    </row>
    <row r="393660" spans="17:17">
      <c r="Q393660" s="72"/>
    </row>
    <row r="393661" spans="17:17">
      <c r="Q393661" s="72"/>
    </row>
    <row r="393662" spans="17:17">
      <c r="Q393662" s="72"/>
    </row>
    <row r="393663" spans="17:17">
      <c r="Q393663" s="72"/>
    </row>
    <row r="393664" spans="17:17">
      <c r="Q393664" s="72"/>
    </row>
    <row r="393665" spans="17:17">
      <c r="Q393665" s="72"/>
    </row>
    <row r="393666" spans="17:17">
      <c r="Q393666" s="72"/>
    </row>
    <row r="393667" spans="17:17">
      <c r="Q393667" s="72"/>
    </row>
    <row r="393668" spans="17:17">
      <c r="Q393668" s="72"/>
    </row>
    <row r="393669" spans="17:17">
      <c r="Q393669" s="72"/>
    </row>
    <row r="393670" spans="17:17">
      <c r="Q393670" s="72"/>
    </row>
    <row r="393671" spans="17:17">
      <c r="Q393671" s="72"/>
    </row>
    <row r="393672" spans="17:17">
      <c r="Q393672" s="72"/>
    </row>
    <row r="393673" spans="17:17">
      <c r="Q393673" s="72"/>
    </row>
    <row r="393674" spans="17:17">
      <c r="Q393674" s="72"/>
    </row>
    <row r="393675" spans="17:17">
      <c r="Q393675" s="72"/>
    </row>
    <row r="393676" spans="17:17">
      <c r="Q393676" s="72"/>
    </row>
    <row r="393677" spans="17:17">
      <c r="Q393677" s="72"/>
    </row>
    <row r="393678" spans="17:17">
      <c r="Q393678" s="72"/>
    </row>
    <row r="393679" spans="17:17">
      <c r="Q393679" s="72"/>
    </row>
    <row r="393680" spans="17:17">
      <c r="Q393680" s="72"/>
    </row>
    <row r="393681" spans="17:17">
      <c r="Q393681" s="72"/>
    </row>
    <row r="393682" spans="17:17">
      <c r="Q393682" s="72"/>
    </row>
    <row r="393683" spans="17:17">
      <c r="Q393683" s="72"/>
    </row>
    <row r="393684" spans="17:17">
      <c r="Q393684" s="72"/>
    </row>
    <row r="393685" spans="17:17">
      <c r="Q393685" s="72"/>
    </row>
    <row r="393686" spans="17:17">
      <c r="Q393686" s="72"/>
    </row>
    <row r="393687" spans="17:17">
      <c r="Q393687" s="72"/>
    </row>
    <row r="393688" spans="17:17">
      <c r="Q393688" s="72"/>
    </row>
    <row r="393689" spans="17:17">
      <c r="Q393689" s="72"/>
    </row>
    <row r="393690" spans="17:17">
      <c r="Q393690" s="72"/>
    </row>
    <row r="393691" spans="17:17">
      <c r="Q393691" s="72"/>
    </row>
    <row r="393692" spans="17:17">
      <c r="Q393692" s="72"/>
    </row>
    <row r="393693" spans="17:17">
      <c r="Q393693" s="72"/>
    </row>
    <row r="393694" spans="17:17">
      <c r="Q393694" s="72"/>
    </row>
    <row r="393695" spans="17:17">
      <c r="Q393695" s="72"/>
    </row>
    <row r="393696" spans="17:17">
      <c r="Q393696" s="72"/>
    </row>
    <row r="393697" spans="17:17">
      <c r="Q393697" s="72"/>
    </row>
    <row r="393698" spans="17:17">
      <c r="Q393698" s="72"/>
    </row>
    <row r="393699" spans="17:17">
      <c r="Q393699" s="72"/>
    </row>
    <row r="393700" spans="17:17">
      <c r="Q393700" s="72"/>
    </row>
    <row r="393701" spans="17:17">
      <c r="Q393701" s="72"/>
    </row>
    <row r="393702" spans="17:17">
      <c r="Q393702" s="72"/>
    </row>
    <row r="393703" spans="17:17">
      <c r="Q393703" s="72"/>
    </row>
    <row r="393704" spans="17:17">
      <c r="Q393704" s="72"/>
    </row>
    <row r="393705" spans="17:17">
      <c r="Q393705" s="72"/>
    </row>
    <row r="393706" spans="17:17">
      <c r="Q393706" s="72"/>
    </row>
    <row r="393707" spans="17:17">
      <c r="Q393707" s="72"/>
    </row>
    <row r="393708" spans="17:17">
      <c r="Q393708" s="72"/>
    </row>
    <row r="393709" spans="17:17">
      <c r="Q393709" s="72"/>
    </row>
    <row r="393710" spans="17:17">
      <c r="Q393710" s="72"/>
    </row>
    <row r="393711" spans="17:17">
      <c r="Q393711" s="72"/>
    </row>
    <row r="393712" spans="17:17">
      <c r="Q393712" s="72"/>
    </row>
    <row r="393713" spans="17:17">
      <c r="Q393713" s="72"/>
    </row>
    <row r="393714" spans="17:17">
      <c r="Q393714" s="72"/>
    </row>
    <row r="393715" spans="17:17">
      <c r="Q393715" s="72"/>
    </row>
    <row r="393716" spans="17:17">
      <c r="Q393716" s="72"/>
    </row>
    <row r="393717" spans="17:17">
      <c r="Q393717" s="72"/>
    </row>
    <row r="393718" spans="17:17">
      <c r="Q393718" s="72"/>
    </row>
    <row r="393719" spans="17:17">
      <c r="Q393719" s="72"/>
    </row>
    <row r="393720" spans="17:17">
      <c r="Q393720" s="72"/>
    </row>
    <row r="393721" spans="17:17">
      <c r="Q393721" s="72"/>
    </row>
    <row r="393722" spans="17:17">
      <c r="Q393722" s="72"/>
    </row>
    <row r="393723" spans="17:17">
      <c r="Q393723" s="72"/>
    </row>
    <row r="393724" spans="17:17">
      <c r="Q393724" s="72"/>
    </row>
    <row r="393725" spans="17:17">
      <c r="Q393725" s="72"/>
    </row>
    <row r="393726" spans="17:17">
      <c r="Q393726" s="72"/>
    </row>
    <row r="393727" spans="17:17">
      <c r="Q393727" s="72"/>
    </row>
    <row r="393728" spans="17:17">
      <c r="Q393728" s="72"/>
    </row>
    <row r="393729" spans="17:17">
      <c r="Q393729" s="72"/>
    </row>
    <row r="393730" spans="17:17">
      <c r="Q393730" s="72"/>
    </row>
    <row r="393731" spans="17:17">
      <c r="Q393731" s="72"/>
    </row>
    <row r="393732" spans="17:17">
      <c r="Q393732" s="72"/>
    </row>
    <row r="393733" spans="17:17">
      <c r="Q393733" s="72"/>
    </row>
    <row r="393734" spans="17:17">
      <c r="Q393734" s="72"/>
    </row>
    <row r="393735" spans="17:17">
      <c r="Q393735" s="72"/>
    </row>
    <row r="393736" spans="17:17">
      <c r="Q393736" s="72"/>
    </row>
    <row r="393737" spans="17:17">
      <c r="Q393737" s="72"/>
    </row>
    <row r="393738" spans="17:17">
      <c r="Q393738" s="72"/>
    </row>
    <row r="393739" spans="17:17">
      <c r="Q393739" s="72"/>
    </row>
    <row r="393740" spans="17:17">
      <c r="Q393740" s="72"/>
    </row>
    <row r="393741" spans="17:17">
      <c r="Q393741" s="72"/>
    </row>
    <row r="393742" spans="17:17">
      <c r="Q393742" s="72"/>
    </row>
    <row r="393743" spans="17:17">
      <c r="Q393743" s="72"/>
    </row>
    <row r="393744" spans="17:17">
      <c r="Q393744" s="72"/>
    </row>
    <row r="393745" spans="17:17">
      <c r="Q393745" s="72"/>
    </row>
    <row r="393746" spans="17:17">
      <c r="Q393746" s="72"/>
    </row>
    <row r="393747" spans="17:17">
      <c r="Q393747" s="72"/>
    </row>
    <row r="393748" spans="17:17">
      <c r="Q393748" s="72"/>
    </row>
    <row r="393749" spans="17:17">
      <c r="Q393749" s="72"/>
    </row>
    <row r="393750" spans="17:17">
      <c r="Q393750" s="72"/>
    </row>
    <row r="393751" spans="17:17">
      <c r="Q393751" s="72"/>
    </row>
    <row r="393752" spans="17:17">
      <c r="Q393752" s="72"/>
    </row>
    <row r="393753" spans="17:17">
      <c r="Q393753" s="72"/>
    </row>
    <row r="393754" spans="17:17">
      <c r="Q393754" s="72"/>
    </row>
    <row r="393755" spans="17:17">
      <c r="Q393755" s="72"/>
    </row>
    <row r="393756" spans="17:17">
      <c r="Q393756" s="72"/>
    </row>
    <row r="393757" spans="17:17">
      <c r="Q393757" s="72"/>
    </row>
    <row r="393758" spans="17:17">
      <c r="Q393758" s="72"/>
    </row>
    <row r="393759" spans="17:17">
      <c r="Q393759" s="72"/>
    </row>
    <row r="393760" spans="17:17">
      <c r="Q393760" s="72"/>
    </row>
    <row r="393761" spans="17:17">
      <c r="Q393761" s="72"/>
    </row>
    <row r="393762" spans="17:17">
      <c r="Q393762" s="72"/>
    </row>
    <row r="393763" spans="17:17">
      <c r="Q393763" s="72"/>
    </row>
    <row r="393764" spans="17:17">
      <c r="Q393764" s="72"/>
    </row>
    <row r="393765" spans="17:17">
      <c r="Q393765" s="72"/>
    </row>
    <row r="393766" spans="17:17">
      <c r="Q393766" s="72"/>
    </row>
    <row r="393767" spans="17:17">
      <c r="Q393767" s="72"/>
    </row>
    <row r="393768" spans="17:17">
      <c r="Q393768" s="72"/>
    </row>
    <row r="393769" spans="17:17">
      <c r="Q393769" s="72"/>
    </row>
    <row r="393770" spans="17:17">
      <c r="Q393770" s="72"/>
    </row>
    <row r="393771" spans="17:17">
      <c r="Q393771" s="72"/>
    </row>
    <row r="393772" spans="17:17">
      <c r="Q393772" s="72"/>
    </row>
    <row r="393773" spans="17:17">
      <c r="Q393773" s="72"/>
    </row>
    <row r="393774" spans="17:17">
      <c r="Q393774" s="72"/>
    </row>
    <row r="393775" spans="17:17">
      <c r="Q393775" s="72"/>
    </row>
    <row r="393776" spans="17:17">
      <c r="Q393776" s="72"/>
    </row>
    <row r="393777" spans="17:17">
      <c r="Q393777" s="72"/>
    </row>
    <row r="393778" spans="17:17">
      <c r="Q393778" s="72"/>
    </row>
    <row r="393779" spans="17:17">
      <c r="Q393779" s="72"/>
    </row>
    <row r="393780" spans="17:17">
      <c r="Q393780" s="72"/>
    </row>
    <row r="393781" spans="17:17">
      <c r="Q393781" s="72"/>
    </row>
    <row r="393782" spans="17:17">
      <c r="Q393782" s="72"/>
    </row>
    <row r="393783" spans="17:17">
      <c r="Q393783" s="72"/>
    </row>
    <row r="393784" spans="17:17">
      <c r="Q393784" s="72"/>
    </row>
    <row r="393785" spans="17:17">
      <c r="Q393785" s="72"/>
    </row>
    <row r="393786" spans="17:17">
      <c r="Q393786" s="72"/>
    </row>
    <row r="393787" spans="17:17">
      <c r="Q393787" s="72"/>
    </row>
    <row r="393788" spans="17:17">
      <c r="Q393788" s="72"/>
    </row>
    <row r="393789" spans="17:17">
      <c r="Q393789" s="72"/>
    </row>
    <row r="393790" spans="17:17">
      <c r="Q393790" s="72"/>
    </row>
    <row r="393791" spans="17:17">
      <c r="Q393791" s="72"/>
    </row>
    <row r="393792" spans="17:17">
      <c r="Q393792" s="72"/>
    </row>
    <row r="393793" spans="17:17">
      <c r="Q393793" s="72"/>
    </row>
    <row r="393794" spans="17:17">
      <c r="Q393794" s="72"/>
    </row>
    <row r="393795" spans="17:17">
      <c r="Q393795" s="72"/>
    </row>
    <row r="393796" spans="17:17">
      <c r="Q393796" s="72"/>
    </row>
    <row r="393797" spans="17:17">
      <c r="Q393797" s="72"/>
    </row>
    <row r="393798" spans="17:17">
      <c r="Q393798" s="72"/>
    </row>
    <row r="393799" spans="17:17">
      <c r="Q393799" s="72"/>
    </row>
    <row r="393800" spans="17:17">
      <c r="Q393800" s="72"/>
    </row>
    <row r="393801" spans="17:17">
      <c r="Q393801" s="72"/>
    </row>
    <row r="393802" spans="17:17">
      <c r="Q393802" s="72"/>
    </row>
    <row r="393803" spans="17:17">
      <c r="Q393803" s="72"/>
    </row>
    <row r="393804" spans="17:17">
      <c r="Q393804" s="72"/>
    </row>
    <row r="393805" spans="17:17">
      <c r="Q393805" s="72"/>
    </row>
    <row r="393806" spans="17:17">
      <c r="Q393806" s="72"/>
    </row>
    <row r="393807" spans="17:17">
      <c r="Q393807" s="72"/>
    </row>
    <row r="393808" spans="17:17">
      <c r="Q393808" s="72"/>
    </row>
    <row r="393809" spans="17:17">
      <c r="Q393809" s="72"/>
    </row>
    <row r="393810" spans="17:17">
      <c r="Q393810" s="72"/>
    </row>
    <row r="393811" spans="17:17">
      <c r="Q393811" s="72"/>
    </row>
    <row r="393812" spans="17:17">
      <c r="Q393812" s="72"/>
    </row>
    <row r="393813" spans="17:17">
      <c r="Q393813" s="72"/>
    </row>
    <row r="393814" spans="17:17">
      <c r="Q393814" s="72"/>
    </row>
    <row r="393815" spans="17:17">
      <c r="Q393815" s="72"/>
    </row>
    <row r="393816" spans="17:17">
      <c r="Q393816" s="72"/>
    </row>
    <row r="393817" spans="17:17">
      <c r="Q393817" s="72"/>
    </row>
    <row r="393818" spans="17:17">
      <c r="Q393818" s="72"/>
    </row>
    <row r="393819" spans="17:17">
      <c r="Q393819" s="72"/>
    </row>
    <row r="393820" spans="17:17">
      <c r="Q393820" s="72"/>
    </row>
    <row r="393821" spans="17:17">
      <c r="Q393821" s="72"/>
    </row>
    <row r="393822" spans="17:17">
      <c r="Q393822" s="72"/>
    </row>
    <row r="393823" spans="17:17">
      <c r="Q393823" s="72"/>
    </row>
    <row r="393824" spans="17:17">
      <c r="Q393824" s="72"/>
    </row>
    <row r="393825" spans="17:17">
      <c r="Q393825" s="72"/>
    </row>
    <row r="393826" spans="17:17">
      <c r="Q393826" s="72"/>
    </row>
    <row r="393827" spans="17:17">
      <c r="Q393827" s="72"/>
    </row>
    <row r="393828" spans="17:17">
      <c r="Q393828" s="72"/>
    </row>
    <row r="393829" spans="17:17">
      <c r="Q393829" s="72"/>
    </row>
    <row r="393830" spans="17:17">
      <c r="Q393830" s="72"/>
    </row>
    <row r="393831" spans="17:17">
      <c r="Q393831" s="72"/>
    </row>
    <row r="393832" spans="17:17">
      <c r="Q393832" s="72"/>
    </row>
    <row r="393833" spans="17:17">
      <c r="Q393833" s="72"/>
    </row>
    <row r="393834" spans="17:17">
      <c r="Q393834" s="72"/>
    </row>
    <row r="393835" spans="17:17">
      <c r="Q393835" s="72"/>
    </row>
    <row r="393836" spans="17:17">
      <c r="Q393836" s="72"/>
    </row>
    <row r="393837" spans="17:17">
      <c r="Q393837" s="72"/>
    </row>
    <row r="393838" spans="17:17">
      <c r="Q393838" s="72"/>
    </row>
    <row r="393839" spans="17:17">
      <c r="Q393839" s="72"/>
    </row>
    <row r="393840" spans="17:17">
      <c r="Q393840" s="72"/>
    </row>
    <row r="393841" spans="17:17">
      <c r="Q393841" s="72"/>
    </row>
    <row r="393842" spans="17:17">
      <c r="Q393842" s="72"/>
    </row>
    <row r="393843" spans="17:17">
      <c r="Q393843" s="72"/>
    </row>
    <row r="393844" spans="17:17">
      <c r="Q393844" s="72"/>
    </row>
    <row r="393845" spans="17:17">
      <c r="Q393845" s="72"/>
    </row>
    <row r="393846" spans="17:17">
      <c r="Q393846" s="72"/>
    </row>
    <row r="393847" spans="17:17">
      <c r="Q393847" s="72"/>
    </row>
    <row r="393848" spans="17:17">
      <c r="Q393848" s="72"/>
    </row>
    <row r="393849" spans="17:17">
      <c r="Q393849" s="72"/>
    </row>
    <row r="393850" spans="17:17">
      <c r="Q393850" s="72"/>
    </row>
    <row r="393851" spans="17:17">
      <c r="Q393851" s="72"/>
    </row>
    <row r="393852" spans="17:17">
      <c r="Q393852" s="72"/>
    </row>
    <row r="393853" spans="17:17">
      <c r="Q393853" s="72"/>
    </row>
    <row r="393854" spans="17:17">
      <c r="Q393854" s="72"/>
    </row>
    <row r="393855" spans="17:17">
      <c r="Q393855" s="72"/>
    </row>
    <row r="393856" spans="17:17">
      <c r="Q393856" s="72"/>
    </row>
    <row r="393857" spans="17:17">
      <c r="Q393857" s="72"/>
    </row>
    <row r="393858" spans="17:17">
      <c r="Q393858" s="72"/>
    </row>
    <row r="393859" spans="17:17">
      <c r="Q393859" s="72"/>
    </row>
    <row r="393860" spans="17:17">
      <c r="Q393860" s="72"/>
    </row>
    <row r="393861" spans="17:17">
      <c r="Q393861" s="72"/>
    </row>
    <row r="393862" spans="17:17">
      <c r="Q393862" s="72"/>
    </row>
    <row r="393863" spans="17:17">
      <c r="Q393863" s="72"/>
    </row>
    <row r="393864" spans="17:17">
      <c r="Q393864" s="72"/>
    </row>
    <row r="393865" spans="17:17">
      <c r="Q393865" s="72"/>
    </row>
    <row r="393866" spans="17:17">
      <c r="Q393866" s="72"/>
    </row>
    <row r="393867" spans="17:17">
      <c r="Q393867" s="72"/>
    </row>
    <row r="393868" spans="17:17">
      <c r="Q393868" s="72"/>
    </row>
    <row r="393869" spans="17:17">
      <c r="Q393869" s="72"/>
    </row>
    <row r="393870" spans="17:17">
      <c r="Q393870" s="72"/>
    </row>
    <row r="393871" spans="17:17">
      <c r="Q393871" s="72"/>
    </row>
    <row r="393872" spans="17:17">
      <c r="Q393872" s="72"/>
    </row>
    <row r="393873" spans="17:17">
      <c r="Q393873" s="72"/>
    </row>
    <row r="393874" spans="17:17">
      <c r="Q393874" s="72"/>
    </row>
    <row r="393875" spans="17:17">
      <c r="Q393875" s="72"/>
    </row>
    <row r="393876" spans="17:17">
      <c r="Q393876" s="72"/>
    </row>
    <row r="393877" spans="17:17">
      <c r="Q393877" s="72"/>
    </row>
    <row r="393878" spans="17:17">
      <c r="Q393878" s="72"/>
    </row>
    <row r="393879" spans="17:17">
      <c r="Q393879" s="72"/>
    </row>
    <row r="393880" spans="17:17">
      <c r="Q393880" s="72"/>
    </row>
    <row r="393881" spans="17:17">
      <c r="Q393881" s="72"/>
    </row>
    <row r="393882" spans="17:17">
      <c r="Q393882" s="72"/>
    </row>
    <row r="393883" spans="17:17">
      <c r="Q393883" s="72"/>
    </row>
    <row r="393884" spans="17:17">
      <c r="Q393884" s="72"/>
    </row>
    <row r="393885" spans="17:17">
      <c r="Q393885" s="72"/>
    </row>
    <row r="393886" spans="17:17">
      <c r="Q393886" s="72"/>
    </row>
    <row r="393887" spans="17:17">
      <c r="Q393887" s="72"/>
    </row>
    <row r="393888" spans="17:17">
      <c r="Q393888" s="72"/>
    </row>
    <row r="393889" spans="17:17">
      <c r="Q393889" s="72"/>
    </row>
    <row r="393890" spans="17:17">
      <c r="Q393890" s="72"/>
    </row>
    <row r="393891" spans="17:17">
      <c r="Q393891" s="72"/>
    </row>
    <row r="393892" spans="17:17">
      <c r="Q393892" s="72"/>
    </row>
    <row r="393893" spans="17:17">
      <c r="Q393893" s="72"/>
    </row>
    <row r="393894" spans="17:17">
      <c r="Q393894" s="72"/>
    </row>
    <row r="393895" spans="17:17">
      <c r="Q393895" s="72"/>
    </row>
    <row r="393896" spans="17:17">
      <c r="Q393896" s="72"/>
    </row>
    <row r="393897" spans="17:17">
      <c r="Q393897" s="72"/>
    </row>
    <row r="393898" spans="17:17">
      <c r="Q393898" s="72"/>
    </row>
    <row r="393899" spans="17:17">
      <c r="Q393899" s="72"/>
    </row>
    <row r="393900" spans="17:17">
      <c r="Q393900" s="72"/>
    </row>
    <row r="393901" spans="17:17">
      <c r="Q393901" s="72"/>
    </row>
    <row r="393902" spans="17:17">
      <c r="Q393902" s="72"/>
    </row>
    <row r="393903" spans="17:17">
      <c r="Q393903" s="72"/>
    </row>
    <row r="393904" spans="17:17">
      <c r="Q393904" s="72"/>
    </row>
    <row r="393905" spans="17:17">
      <c r="Q393905" s="72"/>
    </row>
    <row r="393906" spans="17:17">
      <c r="Q393906" s="72"/>
    </row>
    <row r="393907" spans="17:17">
      <c r="Q393907" s="72"/>
    </row>
    <row r="393908" spans="17:17">
      <c r="Q393908" s="72"/>
    </row>
    <row r="393909" spans="17:17">
      <c r="Q393909" s="72"/>
    </row>
    <row r="393910" spans="17:17">
      <c r="Q393910" s="72"/>
    </row>
    <row r="393911" spans="17:17">
      <c r="Q393911" s="72"/>
    </row>
    <row r="393912" spans="17:17">
      <c r="Q393912" s="72"/>
    </row>
    <row r="393913" spans="17:17">
      <c r="Q393913" s="72"/>
    </row>
    <row r="393914" spans="17:17">
      <c r="Q393914" s="72"/>
    </row>
    <row r="393915" spans="17:17">
      <c r="Q393915" s="72"/>
    </row>
    <row r="393916" spans="17:17">
      <c r="Q393916" s="72"/>
    </row>
    <row r="393917" spans="17:17">
      <c r="Q393917" s="72"/>
    </row>
    <row r="393918" spans="17:17">
      <c r="Q393918" s="72"/>
    </row>
    <row r="393919" spans="17:17">
      <c r="Q393919" s="72"/>
    </row>
    <row r="393920" spans="17:17">
      <c r="Q393920" s="72"/>
    </row>
    <row r="393921" spans="17:17">
      <c r="Q393921" s="72"/>
    </row>
    <row r="393922" spans="17:17">
      <c r="Q393922" s="72"/>
    </row>
    <row r="393923" spans="17:17">
      <c r="Q393923" s="72"/>
    </row>
    <row r="393924" spans="17:17">
      <c r="Q393924" s="72"/>
    </row>
    <row r="393925" spans="17:17">
      <c r="Q393925" s="72"/>
    </row>
    <row r="393926" spans="17:17">
      <c r="Q393926" s="72"/>
    </row>
    <row r="393927" spans="17:17">
      <c r="Q393927" s="72"/>
    </row>
    <row r="393928" spans="17:17">
      <c r="Q393928" s="72"/>
    </row>
    <row r="393929" spans="17:17">
      <c r="Q393929" s="72"/>
    </row>
    <row r="393930" spans="17:17">
      <c r="Q393930" s="72"/>
    </row>
    <row r="393931" spans="17:17">
      <c r="Q393931" s="72"/>
    </row>
    <row r="393932" spans="17:17">
      <c r="Q393932" s="72"/>
    </row>
    <row r="393933" spans="17:17">
      <c r="Q393933" s="72"/>
    </row>
    <row r="393934" spans="17:17">
      <c r="Q393934" s="72"/>
    </row>
    <row r="393935" spans="17:17">
      <c r="Q393935" s="72"/>
    </row>
    <row r="393936" spans="17:17">
      <c r="Q393936" s="72"/>
    </row>
    <row r="393937" spans="17:17">
      <c r="Q393937" s="72"/>
    </row>
    <row r="393938" spans="17:17">
      <c r="Q393938" s="72"/>
    </row>
    <row r="393939" spans="17:17">
      <c r="Q393939" s="72"/>
    </row>
    <row r="393940" spans="17:17">
      <c r="Q393940" s="72"/>
    </row>
    <row r="393941" spans="17:17">
      <c r="Q393941" s="72"/>
    </row>
    <row r="393942" spans="17:17">
      <c r="Q393942" s="72"/>
    </row>
    <row r="393943" spans="17:17">
      <c r="Q393943" s="72"/>
    </row>
    <row r="393944" spans="17:17">
      <c r="Q393944" s="72"/>
    </row>
    <row r="393945" spans="17:17">
      <c r="Q393945" s="72"/>
    </row>
    <row r="393946" spans="17:17">
      <c r="Q393946" s="72"/>
    </row>
    <row r="393947" spans="17:17">
      <c r="Q393947" s="72"/>
    </row>
    <row r="393948" spans="17:17">
      <c r="Q393948" s="72"/>
    </row>
    <row r="393949" spans="17:17">
      <c r="Q393949" s="72"/>
    </row>
    <row r="393950" spans="17:17">
      <c r="Q393950" s="72"/>
    </row>
    <row r="393951" spans="17:17">
      <c r="Q393951" s="72"/>
    </row>
    <row r="393952" spans="17:17">
      <c r="Q393952" s="72"/>
    </row>
    <row r="393953" spans="17:17">
      <c r="Q393953" s="72"/>
    </row>
    <row r="393954" spans="17:17">
      <c r="Q393954" s="72"/>
    </row>
    <row r="393955" spans="17:17">
      <c r="Q393955" s="72"/>
    </row>
    <row r="393956" spans="17:17">
      <c r="Q393956" s="72"/>
    </row>
    <row r="393957" spans="17:17">
      <c r="Q393957" s="72"/>
    </row>
    <row r="393958" spans="17:17">
      <c r="Q393958" s="72"/>
    </row>
    <row r="393959" spans="17:17">
      <c r="Q393959" s="72"/>
    </row>
    <row r="393960" spans="17:17">
      <c r="Q393960" s="72"/>
    </row>
    <row r="393961" spans="17:17">
      <c r="Q393961" s="72"/>
    </row>
    <row r="393962" spans="17:17">
      <c r="Q393962" s="72"/>
    </row>
    <row r="393963" spans="17:17">
      <c r="Q393963" s="72"/>
    </row>
    <row r="393964" spans="17:17">
      <c r="Q393964" s="72"/>
    </row>
    <row r="393965" spans="17:17">
      <c r="Q393965" s="72"/>
    </row>
    <row r="393966" spans="17:17">
      <c r="Q393966" s="72"/>
    </row>
    <row r="393967" spans="17:17">
      <c r="Q393967" s="72"/>
    </row>
    <row r="393968" spans="17:17">
      <c r="Q393968" s="72"/>
    </row>
    <row r="393969" spans="17:17">
      <c r="Q393969" s="72"/>
    </row>
    <row r="393970" spans="17:17">
      <c r="Q393970" s="72"/>
    </row>
    <row r="393971" spans="17:17">
      <c r="Q393971" s="72"/>
    </row>
    <row r="393972" spans="17:17">
      <c r="Q393972" s="72"/>
    </row>
    <row r="393973" spans="17:17">
      <c r="Q393973" s="72"/>
    </row>
    <row r="393974" spans="17:17">
      <c r="Q393974" s="72"/>
    </row>
    <row r="393975" spans="17:17">
      <c r="Q393975" s="72"/>
    </row>
    <row r="393976" spans="17:17">
      <c r="Q393976" s="72"/>
    </row>
    <row r="393977" spans="17:17">
      <c r="Q393977" s="72"/>
    </row>
    <row r="393978" spans="17:17">
      <c r="Q393978" s="72"/>
    </row>
    <row r="393979" spans="17:17">
      <c r="Q393979" s="72"/>
    </row>
    <row r="393980" spans="17:17">
      <c r="Q393980" s="72"/>
    </row>
    <row r="393981" spans="17:17">
      <c r="Q393981" s="72"/>
    </row>
    <row r="393982" spans="17:17">
      <c r="Q393982" s="72"/>
    </row>
    <row r="393983" spans="17:17">
      <c r="Q393983" s="72"/>
    </row>
    <row r="393984" spans="17:17">
      <c r="Q393984" s="72"/>
    </row>
    <row r="393985" spans="17:17">
      <c r="Q393985" s="72"/>
    </row>
    <row r="393986" spans="17:17">
      <c r="Q393986" s="72"/>
    </row>
    <row r="393987" spans="17:17">
      <c r="Q393987" s="72"/>
    </row>
    <row r="393988" spans="17:17">
      <c r="Q393988" s="72"/>
    </row>
    <row r="393989" spans="17:17">
      <c r="Q393989" s="72"/>
    </row>
    <row r="393990" spans="17:17">
      <c r="Q393990" s="72"/>
    </row>
    <row r="393991" spans="17:17">
      <c r="Q393991" s="72"/>
    </row>
    <row r="393992" spans="17:17">
      <c r="Q393992" s="72"/>
    </row>
    <row r="393993" spans="17:17">
      <c r="Q393993" s="72"/>
    </row>
    <row r="393994" spans="17:17">
      <c r="Q393994" s="72"/>
    </row>
    <row r="393995" spans="17:17">
      <c r="Q393995" s="72"/>
    </row>
    <row r="393996" spans="17:17">
      <c r="Q393996" s="72"/>
    </row>
    <row r="393997" spans="17:17">
      <c r="Q393997" s="72"/>
    </row>
    <row r="393998" spans="17:17">
      <c r="Q393998" s="72"/>
    </row>
    <row r="393999" spans="17:17">
      <c r="Q393999" s="72"/>
    </row>
    <row r="394000" spans="17:17">
      <c r="Q394000" s="72"/>
    </row>
    <row r="394001" spans="17:17">
      <c r="Q394001" s="72"/>
    </row>
    <row r="394002" spans="17:17">
      <c r="Q394002" s="72"/>
    </row>
    <row r="394003" spans="17:17">
      <c r="Q394003" s="72"/>
    </row>
    <row r="394004" spans="17:17">
      <c r="Q394004" s="72"/>
    </row>
    <row r="394005" spans="17:17">
      <c r="Q394005" s="72"/>
    </row>
    <row r="394006" spans="17:17">
      <c r="Q394006" s="72"/>
    </row>
    <row r="394007" spans="17:17">
      <c r="Q394007" s="72"/>
    </row>
    <row r="394008" spans="17:17">
      <c r="Q394008" s="72"/>
    </row>
    <row r="394009" spans="17:17">
      <c r="Q394009" s="72"/>
    </row>
    <row r="394010" spans="17:17">
      <c r="Q394010" s="72"/>
    </row>
    <row r="394011" spans="17:17">
      <c r="Q394011" s="72"/>
    </row>
    <row r="394012" spans="17:17">
      <c r="Q394012" s="72"/>
    </row>
    <row r="394013" spans="17:17">
      <c r="Q394013" s="72"/>
    </row>
    <row r="394014" spans="17:17">
      <c r="Q394014" s="72"/>
    </row>
    <row r="394015" spans="17:17">
      <c r="Q394015" s="72"/>
    </row>
    <row r="394016" spans="17:17">
      <c r="Q394016" s="72"/>
    </row>
    <row r="394017" spans="17:17">
      <c r="Q394017" s="72"/>
    </row>
    <row r="394018" spans="17:17">
      <c r="Q394018" s="72"/>
    </row>
    <row r="394019" spans="17:17">
      <c r="Q394019" s="72"/>
    </row>
    <row r="394020" spans="17:17">
      <c r="Q394020" s="72"/>
    </row>
    <row r="394021" spans="17:17">
      <c r="Q394021" s="72"/>
    </row>
    <row r="394022" spans="17:17">
      <c r="Q394022" s="72"/>
    </row>
    <row r="394023" spans="17:17">
      <c r="Q394023" s="72"/>
    </row>
    <row r="394024" spans="17:17">
      <c r="Q394024" s="72"/>
    </row>
    <row r="394025" spans="17:17">
      <c r="Q394025" s="72"/>
    </row>
    <row r="394026" spans="17:17">
      <c r="Q394026" s="72"/>
    </row>
    <row r="394027" spans="17:17">
      <c r="Q394027" s="72"/>
    </row>
    <row r="394028" spans="17:17">
      <c r="Q394028" s="72"/>
    </row>
    <row r="394029" spans="17:17">
      <c r="Q394029" s="72"/>
    </row>
    <row r="394030" spans="17:17">
      <c r="Q394030" s="72"/>
    </row>
    <row r="394031" spans="17:17">
      <c r="Q394031" s="72"/>
    </row>
    <row r="394032" spans="17:17">
      <c r="Q394032" s="72"/>
    </row>
    <row r="394033" spans="17:17">
      <c r="Q394033" s="72"/>
    </row>
    <row r="394034" spans="17:17">
      <c r="Q394034" s="72"/>
    </row>
    <row r="394035" spans="17:17">
      <c r="Q394035" s="72"/>
    </row>
    <row r="394036" spans="17:17">
      <c r="Q394036" s="72"/>
    </row>
    <row r="394037" spans="17:17">
      <c r="Q394037" s="72"/>
    </row>
    <row r="394038" spans="17:17">
      <c r="Q394038" s="72"/>
    </row>
    <row r="394039" spans="17:17">
      <c r="Q394039" s="72"/>
    </row>
    <row r="394040" spans="17:17">
      <c r="Q394040" s="72"/>
    </row>
    <row r="394041" spans="17:17">
      <c r="Q394041" s="72"/>
    </row>
    <row r="394042" spans="17:17">
      <c r="Q394042" s="72"/>
    </row>
    <row r="394043" spans="17:17">
      <c r="Q394043" s="72"/>
    </row>
    <row r="394044" spans="17:17">
      <c r="Q394044" s="72"/>
    </row>
    <row r="394045" spans="17:17">
      <c r="Q394045" s="72"/>
    </row>
    <row r="394046" spans="17:17">
      <c r="Q394046" s="72"/>
    </row>
    <row r="394047" spans="17:17">
      <c r="Q394047" s="72"/>
    </row>
    <row r="394048" spans="17:17">
      <c r="Q394048" s="72"/>
    </row>
    <row r="394049" spans="17:17">
      <c r="Q394049" s="72"/>
    </row>
    <row r="394050" spans="17:17">
      <c r="Q394050" s="72"/>
    </row>
    <row r="394051" spans="17:17">
      <c r="Q394051" s="72"/>
    </row>
    <row r="394052" spans="17:17">
      <c r="Q394052" s="72"/>
    </row>
    <row r="394053" spans="17:17">
      <c r="Q394053" s="72"/>
    </row>
    <row r="394054" spans="17:17">
      <c r="Q394054" s="72"/>
    </row>
    <row r="394055" spans="17:17">
      <c r="Q394055" s="72"/>
    </row>
    <row r="394056" spans="17:17">
      <c r="Q394056" s="72"/>
    </row>
    <row r="394057" spans="17:17">
      <c r="Q394057" s="72"/>
    </row>
    <row r="394058" spans="17:17">
      <c r="Q394058" s="72"/>
    </row>
    <row r="394059" spans="17:17">
      <c r="Q394059" s="72"/>
    </row>
    <row r="394060" spans="17:17">
      <c r="Q394060" s="72"/>
    </row>
    <row r="394061" spans="17:17">
      <c r="Q394061" s="72"/>
    </row>
    <row r="394062" spans="17:17">
      <c r="Q394062" s="72"/>
    </row>
    <row r="394063" spans="17:17">
      <c r="Q394063" s="72"/>
    </row>
    <row r="394064" spans="17:17">
      <c r="Q394064" s="72"/>
    </row>
    <row r="394065" spans="17:17">
      <c r="Q394065" s="72"/>
    </row>
    <row r="394066" spans="17:17">
      <c r="Q394066" s="72"/>
    </row>
    <row r="394067" spans="17:17">
      <c r="Q394067" s="72"/>
    </row>
    <row r="394068" spans="17:17">
      <c r="Q394068" s="72"/>
    </row>
    <row r="394069" spans="17:17">
      <c r="Q394069" s="72"/>
    </row>
    <row r="394070" spans="17:17">
      <c r="Q394070" s="72"/>
    </row>
    <row r="394071" spans="17:17">
      <c r="Q394071" s="72"/>
    </row>
    <row r="394072" spans="17:17">
      <c r="Q394072" s="72"/>
    </row>
    <row r="394073" spans="17:17">
      <c r="Q394073" s="72"/>
    </row>
    <row r="394074" spans="17:17">
      <c r="Q394074" s="72"/>
    </row>
    <row r="394075" spans="17:17">
      <c r="Q394075" s="72"/>
    </row>
    <row r="394076" spans="17:17">
      <c r="Q394076" s="72"/>
    </row>
    <row r="394077" spans="17:17">
      <c r="Q394077" s="72"/>
    </row>
    <row r="394078" spans="17:17">
      <c r="Q394078" s="72"/>
    </row>
    <row r="394079" spans="17:17">
      <c r="Q394079" s="72"/>
    </row>
    <row r="394080" spans="17:17">
      <c r="Q394080" s="72"/>
    </row>
    <row r="394081" spans="17:17">
      <c r="Q394081" s="72"/>
    </row>
    <row r="394082" spans="17:17">
      <c r="Q394082" s="72"/>
    </row>
    <row r="394083" spans="17:17">
      <c r="Q394083" s="72"/>
    </row>
    <row r="394084" spans="17:17">
      <c r="Q394084" s="72"/>
    </row>
    <row r="394085" spans="17:17">
      <c r="Q394085" s="72"/>
    </row>
    <row r="394086" spans="17:17">
      <c r="Q394086" s="72"/>
    </row>
    <row r="394087" spans="17:17">
      <c r="Q394087" s="72"/>
    </row>
    <row r="394088" spans="17:17">
      <c r="Q394088" s="72"/>
    </row>
    <row r="394089" spans="17:17">
      <c r="Q394089" s="72"/>
    </row>
    <row r="394090" spans="17:17">
      <c r="Q394090" s="72"/>
    </row>
    <row r="394091" spans="17:17">
      <c r="Q394091" s="72"/>
    </row>
    <row r="394092" spans="17:17">
      <c r="Q394092" s="72"/>
    </row>
    <row r="394093" spans="17:17">
      <c r="Q394093" s="72"/>
    </row>
    <row r="394094" spans="17:17">
      <c r="Q394094" s="72"/>
    </row>
    <row r="394095" spans="17:17">
      <c r="Q394095" s="72"/>
    </row>
    <row r="394096" spans="17:17">
      <c r="Q394096" s="72"/>
    </row>
    <row r="394097" spans="17:17">
      <c r="Q394097" s="72"/>
    </row>
    <row r="394098" spans="17:17">
      <c r="Q394098" s="72"/>
    </row>
    <row r="394099" spans="17:17">
      <c r="Q394099" s="72"/>
    </row>
    <row r="394100" spans="17:17">
      <c r="Q394100" s="72"/>
    </row>
    <row r="394101" spans="17:17">
      <c r="Q394101" s="72"/>
    </row>
    <row r="394102" spans="17:17">
      <c r="Q394102" s="72"/>
    </row>
    <row r="394103" spans="17:17">
      <c r="Q394103" s="72"/>
    </row>
    <row r="394104" spans="17:17">
      <c r="Q394104" s="72"/>
    </row>
    <row r="394105" spans="17:17">
      <c r="Q394105" s="72"/>
    </row>
    <row r="394106" spans="17:17">
      <c r="Q394106" s="72"/>
    </row>
    <row r="394107" spans="17:17">
      <c r="Q394107" s="72"/>
    </row>
    <row r="394108" spans="17:17">
      <c r="Q394108" s="72"/>
    </row>
    <row r="394109" spans="17:17">
      <c r="Q394109" s="72"/>
    </row>
    <row r="394110" spans="17:17">
      <c r="Q394110" s="72"/>
    </row>
    <row r="394111" spans="17:17">
      <c r="Q394111" s="72"/>
    </row>
    <row r="394112" spans="17:17">
      <c r="Q394112" s="72"/>
    </row>
    <row r="394113" spans="17:17">
      <c r="Q394113" s="72"/>
    </row>
    <row r="394114" spans="17:17">
      <c r="Q394114" s="72"/>
    </row>
    <row r="394115" spans="17:17">
      <c r="Q394115" s="72"/>
    </row>
    <row r="394116" spans="17:17">
      <c r="Q394116" s="72"/>
    </row>
    <row r="394117" spans="17:17">
      <c r="Q394117" s="72"/>
    </row>
    <row r="394118" spans="17:17">
      <c r="Q394118" s="72"/>
    </row>
    <row r="394119" spans="17:17">
      <c r="Q394119" s="72"/>
    </row>
    <row r="394120" spans="17:17">
      <c r="Q394120" s="72"/>
    </row>
    <row r="394121" spans="17:17">
      <c r="Q394121" s="72"/>
    </row>
    <row r="394122" spans="17:17">
      <c r="Q394122" s="72"/>
    </row>
    <row r="394123" spans="17:17">
      <c r="Q394123" s="72"/>
    </row>
    <row r="394124" spans="17:17">
      <c r="Q394124" s="72"/>
    </row>
    <row r="394125" spans="17:17">
      <c r="Q394125" s="72"/>
    </row>
    <row r="394126" spans="17:17">
      <c r="Q394126" s="72"/>
    </row>
    <row r="394127" spans="17:17">
      <c r="Q394127" s="72"/>
    </row>
    <row r="394128" spans="17:17">
      <c r="Q394128" s="72"/>
    </row>
    <row r="394129" spans="17:17">
      <c r="Q394129" s="72"/>
    </row>
    <row r="394130" spans="17:17">
      <c r="Q394130" s="72"/>
    </row>
    <row r="394131" spans="17:17">
      <c r="Q394131" s="72"/>
    </row>
    <row r="394132" spans="17:17">
      <c r="Q394132" s="72"/>
    </row>
    <row r="394133" spans="17:17">
      <c r="Q394133" s="72"/>
    </row>
    <row r="394134" spans="17:17">
      <c r="Q394134" s="72"/>
    </row>
    <row r="394135" spans="17:17">
      <c r="Q394135" s="72"/>
    </row>
    <row r="394136" spans="17:17">
      <c r="Q394136" s="72"/>
    </row>
    <row r="394137" spans="17:17">
      <c r="Q394137" s="72"/>
    </row>
    <row r="394138" spans="17:17">
      <c r="Q394138" s="72"/>
    </row>
    <row r="394139" spans="17:17">
      <c r="Q394139" s="72"/>
    </row>
    <row r="394140" spans="17:17">
      <c r="Q394140" s="72"/>
    </row>
    <row r="394141" spans="17:17">
      <c r="Q394141" s="72"/>
    </row>
    <row r="394142" spans="17:17">
      <c r="Q394142" s="72"/>
    </row>
    <row r="394143" spans="17:17">
      <c r="Q394143" s="72"/>
    </row>
    <row r="394144" spans="17:17">
      <c r="Q394144" s="72"/>
    </row>
    <row r="394145" spans="17:17">
      <c r="Q394145" s="72"/>
    </row>
    <row r="394146" spans="17:17">
      <c r="Q394146" s="72"/>
    </row>
    <row r="394147" spans="17:17">
      <c r="Q394147" s="72"/>
    </row>
    <row r="394148" spans="17:17">
      <c r="Q394148" s="72"/>
    </row>
    <row r="394149" spans="17:17">
      <c r="Q394149" s="72"/>
    </row>
    <row r="394150" spans="17:17">
      <c r="Q394150" s="72"/>
    </row>
    <row r="394151" spans="17:17">
      <c r="Q394151" s="72"/>
    </row>
    <row r="394152" spans="17:17">
      <c r="Q394152" s="72"/>
    </row>
    <row r="394153" spans="17:17">
      <c r="Q394153" s="72"/>
    </row>
    <row r="394154" spans="17:17">
      <c r="Q394154" s="72"/>
    </row>
    <row r="394155" spans="17:17">
      <c r="Q394155" s="72"/>
    </row>
    <row r="394156" spans="17:17">
      <c r="Q394156" s="72"/>
    </row>
    <row r="394157" spans="17:17">
      <c r="Q394157" s="72"/>
    </row>
    <row r="394158" spans="17:17">
      <c r="Q394158" s="72"/>
    </row>
    <row r="394159" spans="17:17">
      <c r="Q394159" s="72"/>
    </row>
    <row r="394160" spans="17:17">
      <c r="Q394160" s="72"/>
    </row>
    <row r="394161" spans="17:17">
      <c r="Q394161" s="72"/>
    </row>
    <row r="394162" spans="17:17">
      <c r="Q394162" s="72"/>
    </row>
    <row r="394163" spans="17:17">
      <c r="Q394163" s="72"/>
    </row>
    <row r="394164" spans="17:17">
      <c r="Q394164" s="72"/>
    </row>
    <row r="394165" spans="17:17">
      <c r="Q394165" s="72"/>
    </row>
    <row r="394166" spans="17:17">
      <c r="Q394166" s="72"/>
    </row>
    <row r="394167" spans="17:17">
      <c r="Q394167" s="72"/>
    </row>
    <row r="394168" spans="17:17">
      <c r="Q394168" s="72"/>
    </row>
    <row r="394169" spans="17:17">
      <c r="Q394169" s="72"/>
    </row>
    <row r="394170" spans="17:17">
      <c r="Q394170" s="72"/>
    </row>
    <row r="394171" spans="17:17">
      <c r="Q394171" s="72"/>
    </row>
    <row r="394172" spans="17:17">
      <c r="Q394172" s="72"/>
    </row>
    <row r="394173" spans="17:17">
      <c r="Q394173" s="72"/>
    </row>
    <row r="394174" spans="17:17">
      <c r="Q394174" s="72"/>
    </row>
    <row r="394175" spans="17:17">
      <c r="Q394175" s="72"/>
    </row>
    <row r="394176" spans="17:17">
      <c r="Q394176" s="72"/>
    </row>
    <row r="394177" spans="17:17">
      <c r="Q394177" s="72"/>
    </row>
    <row r="394178" spans="17:17">
      <c r="Q394178" s="72"/>
    </row>
    <row r="394179" spans="17:17">
      <c r="Q394179" s="72"/>
    </row>
    <row r="394180" spans="17:17">
      <c r="Q394180" s="72"/>
    </row>
    <row r="394181" spans="17:17">
      <c r="Q394181" s="72"/>
    </row>
    <row r="394182" spans="17:17">
      <c r="Q394182" s="72"/>
    </row>
    <row r="394183" spans="17:17">
      <c r="Q394183" s="72"/>
    </row>
    <row r="394184" spans="17:17">
      <c r="Q394184" s="72"/>
    </row>
    <row r="394185" spans="17:17">
      <c r="Q394185" s="72"/>
    </row>
    <row r="394186" spans="17:17">
      <c r="Q394186" s="72"/>
    </row>
    <row r="394187" spans="17:17">
      <c r="Q394187" s="72"/>
    </row>
    <row r="394188" spans="17:17">
      <c r="Q394188" s="72"/>
    </row>
    <row r="394189" spans="17:17">
      <c r="Q394189" s="72"/>
    </row>
    <row r="394190" spans="17:17">
      <c r="Q394190" s="72"/>
    </row>
    <row r="394191" spans="17:17">
      <c r="Q394191" s="72"/>
    </row>
    <row r="394192" spans="17:17">
      <c r="Q394192" s="72"/>
    </row>
    <row r="394193" spans="17:17">
      <c r="Q394193" s="72"/>
    </row>
    <row r="394194" spans="17:17">
      <c r="Q394194" s="72"/>
    </row>
    <row r="394195" spans="17:17">
      <c r="Q394195" s="72"/>
    </row>
    <row r="394196" spans="17:17">
      <c r="Q394196" s="72"/>
    </row>
    <row r="394197" spans="17:17">
      <c r="Q394197" s="72"/>
    </row>
    <row r="394198" spans="17:17">
      <c r="Q394198" s="72"/>
    </row>
    <row r="394199" spans="17:17">
      <c r="Q394199" s="72"/>
    </row>
    <row r="394200" spans="17:17">
      <c r="Q394200" s="72"/>
    </row>
    <row r="394201" spans="17:17">
      <c r="Q394201" s="72"/>
    </row>
    <row r="394202" spans="17:17">
      <c r="Q394202" s="72"/>
    </row>
    <row r="394203" spans="17:17">
      <c r="Q394203" s="72"/>
    </row>
    <row r="394204" spans="17:17">
      <c r="Q394204" s="72"/>
    </row>
    <row r="394205" spans="17:17">
      <c r="Q394205" s="72"/>
    </row>
    <row r="394206" spans="17:17">
      <c r="Q394206" s="72"/>
    </row>
    <row r="394207" spans="17:17">
      <c r="Q394207" s="72"/>
    </row>
    <row r="394208" spans="17:17">
      <c r="Q394208" s="72"/>
    </row>
    <row r="394209" spans="17:17">
      <c r="Q394209" s="72"/>
    </row>
    <row r="394210" spans="17:17">
      <c r="Q394210" s="72"/>
    </row>
    <row r="394211" spans="17:17">
      <c r="Q394211" s="72"/>
    </row>
    <row r="394212" spans="17:17">
      <c r="Q394212" s="72"/>
    </row>
    <row r="394213" spans="17:17">
      <c r="Q394213" s="72"/>
    </row>
    <row r="394214" spans="17:17">
      <c r="Q394214" s="72"/>
    </row>
    <row r="394215" spans="17:17">
      <c r="Q394215" s="72"/>
    </row>
    <row r="394216" spans="17:17">
      <c r="Q394216" s="72"/>
    </row>
    <row r="394217" spans="17:17">
      <c r="Q394217" s="72"/>
    </row>
    <row r="394218" spans="17:17">
      <c r="Q394218" s="72"/>
    </row>
    <row r="394219" spans="17:17">
      <c r="Q394219" s="72"/>
    </row>
    <row r="394220" spans="17:17">
      <c r="Q394220" s="72"/>
    </row>
    <row r="394221" spans="17:17">
      <c r="Q394221" s="72"/>
    </row>
    <row r="394222" spans="17:17">
      <c r="Q394222" s="72"/>
    </row>
    <row r="394223" spans="17:17">
      <c r="Q394223" s="72"/>
    </row>
    <row r="394224" spans="17:17">
      <c r="Q394224" s="72"/>
    </row>
    <row r="394225" spans="17:17">
      <c r="Q394225" s="72"/>
    </row>
    <row r="394226" spans="17:17">
      <c r="Q394226" s="72"/>
    </row>
    <row r="394227" spans="17:17">
      <c r="Q394227" s="72"/>
    </row>
    <row r="394228" spans="17:17">
      <c r="Q394228" s="72"/>
    </row>
    <row r="394229" spans="17:17">
      <c r="Q394229" s="72"/>
    </row>
    <row r="394230" spans="17:17">
      <c r="Q394230" s="72"/>
    </row>
    <row r="394231" spans="17:17">
      <c r="Q394231" s="72"/>
    </row>
    <row r="394232" spans="17:17">
      <c r="Q394232" s="72"/>
    </row>
    <row r="394233" spans="17:17">
      <c r="Q394233" s="72"/>
    </row>
    <row r="394234" spans="17:17">
      <c r="Q394234" s="72"/>
    </row>
    <row r="394235" spans="17:17">
      <c r="Q394235" s="72"/>
    </row>
    <row r="394236" spans="17:17">
      <c r="Q394236" s="72"/>
    </row>
    <row r="394237" spans="17:17">
      <c r="Q394237" s="72"/>
    </row>
    <row r="394238" spans="17:17">
      <c r="Q394238" s="72"/>
    </row>
    <row r="394239" spans="17:17">
      <c r="Q394239" s="72"/>
    </row>
    <row r="394240" spans="17:17">
      <c r="Q394240" s="72"/>
    </row>
    <row r="394241" spans="17:17">
      <c r="Q394241" s="72"/>
    </row>
    <row r="394242" spans="17:17">
      <c r="Q394242" s="72"/>
    </row>
    <row r="394243" spans="17:17">
      <c r="Q394243" s="72"/>
    </row>
    <row r="394244" spans="17:17">
      <c r="Q394244" s="72"/>
    </row>
    <row r="394245" spans="17:17">
      <c r="Q394245" s="72"/>
    </row>
    <row r="394246" spans="17:17">
      <c r="Q394246" s="72"/>
    </row>
    <row r="394247" spans="17:17">
      <c r="Q394247" s="72"/>
    </row>
    <row r="394248" spans="17:17">
      <c r="Q394248" s="72"/>
    </row>
    <row r="394249" spans="17:17">
      <c r="Q394249" s="72"/>
    </row>
    <row r="394250" spans="17:17">
      <c r="Q394250" s="72"/>
    </row>
    <row r="394251" spans="17:17">
      <c r="Q394251" s="72"/>
    </row>
    <row r="394252" spans="17:17">
      <c r="Q394252" s="72"/>
    </row>
    <row r="394253" spans="17:17">
      <c r="Q394253" s="72"/>
    </row>
    <row r="394254" spans="17:17">
      <c r="Q394254" s="72"/>
    </row>
    <row r="394255" spans="17:17">
      <c r="Q394255" s="72"/>
    </row>
    <row r="394256" spans="17:17">
      <c r="Q394256" s="72"/>
    </row>
    <row r="394257" spans="17:17">
      <c r="Q394257" s="72"/>
    </row>
    <row r="394258" spans="17:17">
      <c r="Q394258" s="72"/>
    </row>
    <row r="394259" spans="17:17">
      <c r="Q394259" s="72"/>
    </row>
    <row r="394260" spans="17:17">
      <c r="Q394260" s="72"/>
    </row>
    <row r="394261" spans="17:17">
      <c r="Q394261" s="72"/>
    </row>
    <row r="394262" spans="17:17">
      <c r="Q394262" s="72"/>
    </row>
    <row r="394263" spans="17:17">
      <c r="Q394263" s="72"/>
    </row>
    <row r="394264" spans="17:17">
      <c r="Q394264" s="72"/>
    </row>
    <row r="394265" spans="17:17">
      <c r="Q394265" s="72"/>
    </row>
    <row r="394266" spans="17:17">
      <c r="Q394266" s="72"/>
    </row>
    <row r="394267" spans="17:17">
      <c r="Q394267" s="72"/>
    </row>
    <row r="394268" spans="17:17">
      <c r="Q394268" s="72"/>
    </row>
    <row r="394269" spans="17:17">
      <c r="Q394269" s="72"/>
    </row>
    <row r="394270" spans="17:17">
      <c r="Q394270" s="72"/>
    </row>
    <row r="394271" spans="17:17">
      <c r="Q394271" s="72"/>
    </row>
    <row r="394272" spans="17:17">
      <c r="Q394272" s="72"/>
    </row>
    <row r="394273" spans="17:17">
      <c r="Q394273" s="72"/>
    </row>
    <row r="394274" spans="17:17">
      <c r="Q394274" s="72"/>
    </row>
    <row r="394275" spans="17:17">
      <c r="Q394275" s="72"/>
    </row>
    <row r="394276" spans="17:17">
      <c r="Q394276" s="72"/>
    </row>
    <row r="394277" spans="17:17">
      <c r="Q394277" s="72"/>
    </row>
    <row r="394278" spans="17:17">
      <c r="Q394278" s="72"/>
    </row>
    <row r="394279" spans="17:17">
      <c r="Q394279" s="72"/>
    </row>
    <row r="394280" spans="17:17">
      <c r="Q394280" s="72"/>
    </row>
    <row r="394281" spans="17:17">
      <c r="Q394281" s="72"/>
    </row>
    <row r="394282" spans="17:17">
      <c r="Q394282" s="72"/>
    </row>
    <row r="394283" spans="17:17">
      <c r="Q394283" s="72"/>
    </row>
    <row r="394284" spans="17:17">
      <c r="Q394284" s="72"/>
    </row>
    <row r="394285" spans="17:17">
      <c r="Q394285" s="72"/>
    </row>
    <row r="394286" spans="17:17">
      <c r="Q394286" s="72"/>
    </row>
    <row r="394287" spans="17:17">
      <c r="Q394287" s="72"/>
    </row>
    <row r="394288" spans="17:17">
      <c r="Q394288" s="72"/>
    </row>
    <row r="394289" spans="17:17">
      <c r="Q394289" s="72"/>
    </row>
    <row r="394290" spans="17:17">
      <c r="Q394290" s="72"/>
    </row>
    <row r="394291" spans="17:17">
      <c r="Q394291" s="72"/>
    </row>
    <row r="394292" spans="17:17">
      <c r="Q394292" s="72"/>
    </row>
    <row r="394293" spans="17:17">
      <c r="Q394293" s="72"/>
    </row>
    <row r="394294" spans="17:17">
      <c r="Q394294" s="72"/>
    </row>
    <row r="394295" spans="17:17">
      <c r="Q394295" s="72"/>
    </row>
    <row r="394296" spans="17:17">
      <c r="Q394296" s="72"/>
    </row>
    <row r="394297" spans="17:17">
      <c r="Q394297" s="72"/>
    </row>
    <row r="394298" spans="17:17">
      <c r="Q394298" s="72"/>
    </row>
    <row r="394299" spans="17:17">
      <c r="Q394299" s="72"/>
    </row>
    <row r="394300" spans="17:17">
      <c r="Q394300" s="72"/>
    </row>
    <row r="394301" spans="17:17">
      <c r="Q394301" s="72"/>
    </row>
    <row r="394302" spans="17:17">
      <c r="Q394302" s="72"/>
    </row>
    <row r="394303" spans="17:17">
      <c r="Q394303" s="72"/>
    </row>
    <row r="394304" spans="17:17">
      <c r="Q394304" s="72"/>
    </row>
    <row r="394305" spans="17:17">
      <c r="Q394305" s="72"/>
    </row>
    <row r="394306" spans="17:17">
      <c r="Q394306" s="72"/>
    </row>
    <row r="394307" spans="17:17">
      <c r="Q394307" s="72"/>
    </row>
    <row r="394308" spans="17:17">
      <c r="Q394308" s="72"/>
    </row>
    <row r="394309" spans="17:17">
      <c r="Q394309" s="72"/>
    </row>
    <row r="394310" spans="17:17">
      <c r="Q394310" s="72"/>
    </row>
    <row r="394311" spans="17:17">
      <c r="Q394311" s="72"/>
    </row>
    <row r="394312" spans="17:17">
      <c r="Q394312" s="72"/>
    </row>
    <row r="394313" spans="17:17">
      <c r="Q394313" s="72"/>
    </row>
    <row r="394314" spans="17:17">
      <c r="Q394314" s="72"/>
    </row>
    <row r="394315" spans="17:17">
      <c r="Q394315" s="72"/>
    </row>
    <row r="394316" spans="17:17">
      <c r="Q394316" s="72"/>
    </row>
    <row r="394317" spans="17:17">
      <c r="Q394317" s="72"/>
    </row>
    <row r="394318" spans="17:17">
      <c r="Q394318" s="72"/>
    </row>
    <row r="394319" spans="17:17">
      <c r="Q394319" s="72"/>
    </row>
    <row r="394320" spans="17:17">
      <c r="Q394320" s="72"/>
    </row>
    <row r="394321" spans="17:17">
      <c r="Q394321" s="72"/>
    </row>
    <row r="394322" spans="17:17">
      <c r="Q394322" s="72"/>
    </row>
    <row r="394323" spans="17:17">
      <c r="Q394323" s="72"/>
    </row>
    <row r="394324" spans="17:17">
      <c r="Q394324" s="72"/>
    </row>
    <row r="394325" spans="17:17">
      <c r="Q394325" s="72"/>
    </row>
    <row r="394326" spans="17:17">
      <c r="Q394326" s="72"/>
    </row>
    <row r="394327" spans="17:17">
      <c r="Q394327" s="72"/>
    </row>
    <row r="394328" spans="17:17">
      <c r="Q394328" s="72"/>
    </row>
    <row r="394329" spans="17:17">
      <c r="Q394329" s="72"/>
    </row>
    <row r="394330" spans="17:17">
      <c r="Q394330" s="72"/>
    </row>
    <row r="394331" spans="17:17">
      <c r="Q394331" s="72"/>
    </row>
    <row r="394332" spans="17:17">
      <c r="Q394332" s="72"/>
    </row>
    <row r="394333" spans="17:17">
      <c r="Q394333" s="72"/>
    </row>
    <row r="394334" spans="17:17">
      <c r="Q394334" s="72"/>
    </row>
    <row r="394335" spans="17:17">
      <c r="Q394335" s="72"/>
    </row>
    <row r="394336" spans="17:17">
      <c r="Q394336" s="72"/>
    </row>
    <row r="394337" spans="17:17">
      <c r="Q394337" s="72"/>
    </row>
    <row r="394338" spans="17:17">
      <c r="Q394338" s="72"/>
    </row>
    <row r="394339" spans="17:17">
      <c r="Q394339" s="72"/>
    </row>
    <row r="394340" spans="17:17">
      <c r="Q394340" s="72"/>
    </row>
    <row r="394341" spans="17:17">
      <c r="Q394341" s="72"/>
    </row>
    <row r="394342" spans="17:17">
      <c r="Q394342" s="72"/>
    </row>
    <row r="394343" spans="17:17">
      <c r="Q394343" s="72"/>
    </row>
    <row r="394344" spans="17:17">
      <c r="Q394344" s="72"/>
    </row>
    <row r="394345" spans="17:17">
      <c r="Q394345" s="72"/>
    </row>
    <row r="394346" spans="17:17">
      <c r="Q394346" s="72"/>
    </row>
    <row r="394347" spans="17:17">
      <c r="Q394347" s="72"/>
    </row>
    <row r="394348" spans="17:17">
      <c r="Q394348" s="72"/>
    </row>
    <row r="394349" spans="17:17">
      <c r="Q394349" s="72"/>
    </row>
    <row r="394350" spans="17:17">
      <c r="Q394350" s="72"/>
    </row>
    <row r="394351" spans="17:17">
      <c r="Q394351" s="72"/>
    </row>
    <row r="394352" spans="17:17">
      <c r="Q394352" s="72"/>
    </row>
    <row r="394353" spans="17:17">
      <c r="Q394353" s="72"/>
    </row>
    <row r="394354" spans="17:17">
      <c r="Q394354" s="72"/>
    </row>
    <row r="394355" spans="17:17">
      <c r="Q394355" s="72"/>
    </row>
    <row r="394356" spans="17:17">
      <c r="Q394356" s="72"/>
    </row>
    <row r="394357" spans="17:17">
      <c r="Q394357" s="72"/>
    </row>
    <row r="394358" spans="17:17">
      <c r="Q394358" s="72"/>
    </row>
    <row r="394359" spans="17:17">
      <c r="Q394359" s="72"/>
    </row>
    <row r="394360" spans="17:17">
      <c r="Q394360" s="72"/>
    </row>
    <row r="394361" spans="17:17">
      <c r="Q394361" s="72"/>
    </row>
    <row r="394362" spans="17:17">
      <c r="Q394362" s="72"/>
    </row>
    <row r="394363" spans="17:17">
      <c r="Q394363" s="72"/>
    </row>
    <row r="394364" spans="17:17">
      <c r="Q394364" s="72"/>
    </row>
    <row r="394365" spans="17:17">
      <c r="Q394365" s="72"/>
    </row>
    <row r="394366" spans="17:17">
      <c r="Q394366" s="72"/>
    </row>
    <row r="394367" spans="17:17">
      <c r="Q394367" s="72"/>
    </row>
    <row r="394368" spans="17:17">
      <c r="Q394368" s="72"/>
    </row>
    <row r="394369" spans="17:17">
      <c r="Q394369" s="72"/>
    </row>
    <row r="394370" spans="17:17">
      <c r="Q394370" s="72"/>
    </row>
    <row r="394371" spans="17:17">
      <c r="Q394371" s="72"/>
    </row>
    <row r="394372" spans="17:17">
      <c r="Q394372" s="72"/>
    </row>
    <row r="394373" spans="17:17">
      <c r="Q394373" s="72"/>
    </row>
    <row r="394374" spans="17:17">
      <c r="Q394374" s="72"/>
    </row>
    <row r="394375" spans="17:17">
      <c r="Q394375" s="72"/>
    </row>
    <row r="394376" spans="17:17">
      <c r="Q394376" s="72"/>
    </row>
    <row r="394377" spans="17:17">
      <c r="Q394377" s="72"/>
    </row>
    <row r="394378" spans="17:17">
      <c r="Q394378" s="72"/>
    </row>
    <row r="394379" spans="17:17">
      <c r="Q394379" s="72"/>
    </row>
    <row r="394380" spans="17:17">
      <c r="Q394380" s="72"/>
    </row>
    <row r="394381" spans="17:17">
      <c r="Q394381" s="72"/>
    </row>
    <row r="394382" spans="17:17">
      <c r="Q394382" s="72"/>
    </row>
    <row r="394383" spans="17:17">
      <c r="Q394383" s="72"/>
    </row>
    <row r="394384" spans="17:17">
      <c r="Q394384" s="72"/>
    </row>
    <row r="394385" spans="17:17">
      <c r="Q394385" s="72"/>
    </row>
    <row r="394386" spans="17:17">
      <c r="Q394386" s="72"/>
    </row>
    <row r="394387" spans="17:17">
      <c r="Q394387" s="72"/>
    </row>
    <row r="394388" spans="17:17">
      <c r="Q394388" s="72"/>
    </row>
    <row r="394389" spans="17:17">
      <c r="Q394389" s="72"/>
    </row>
    <row r="394390" spans="17:17">
      <c r="Q394390" s="72"/>
    </row>
    <row r="394391" spans="17:17">
      <c r="Q394391" s="72"/>
    </row>
    <row r="394392" spans="17:17">
      <c r="Q394392" s="72"/>
    </row>
    <row r="394393" spans="17:17">
      <c r="Q394393" s="72"/>
    </row>
    <row r="394394" spans="17:17">
      <c r="Q394394" s="72"/>
    </row>
    <row r="394395" spans="17:17">
      <c r="Q394395" s="72"/>
    </row>
    <row r="394396" spans="17:17">
      <c r="Q394396" s="72"/>
    </row>
    <row r="394397" spans="17:17">
      <c r="Q394397" s="72"/>
    </row>
    <row r="394398" spans="17:17">
      <c r="Q394398" s="72"/>
    </row>
    <row r="394399" spans="17:17">
      <c r="Q394399" s="72"/>
    </row>
    <row r="394400" spans="17:17">
      <c r="Q394400" s="72"/>
    </row>
    <row r="394401" spans="17:17">
      <c r="Q394401" s="72"/>
    </row>
    <row r="394402" spans="17:17">
      <c r="Q394402" s="72"/>
    </row>
    <row r="394403" spans="17:17">
      <c r="Q394403" s="72"/>
    </row>
    <row r="394404" spans="17:17">
      <c r="Q394404" s="72"/>
    </row>
    <row r="394405" spans="17:17">
      <c r="Q394405" s="72"/>
    </row>
    <row r="394406" spans="17:17">
      <c r="Q394406" s="72"/>
    </row>
    <row r="394407" spans="17:17">
      <c r="Q394407" s="72"/>
    </row>
    <row r="394408" spans="17:17">
      <c r="Q394408" s="72"/>
    </row>
    <row r="394409" spans="17:17">
      <c r="Q394409" s="72"/>
    </row>
    <row r="394410" spans="17:17">
      <c r="Q394410" s="72"/>
    </row>
    <row r="394411" spans="17:17">
      <c r="Q394411" s="72"/>
    </row>
    <row r="394412" spans="17:17">
      <c r="Q394412" s="72"/>
    </row>
    <row r="394413" spans="17:17">
      <c r="Q394413" s="72"/>
    </row>
    <row r="394414" spans="17:17">
      <c r="Q394414" s="72"/>
    </row>
    <row r="394415" spans="17:17">
      <c r="Q394415" s="72"/>
    </row>
    <row r="394416" spans="17:17">
      <c r="Q394416" s="72"/>
    </row>
    <row r="394417" spans="17:17">
      <c r="Q394417" s="72"/>
    </row>
    <row r="394418" spans="17:17">
      <c r="Q394418" s="72"/>
    </row>
    <row r="394419" spans="17:17">
      <c r="Q394419" s="72"/>
    </row>
    <row r="394420" spans="17:17">
      <c r="Q394420" s="72"/>
    </row>
    <row r="394421" spans="17:17">
      <c r="Q394421" s="72"/>
    </row>
    <row r="394422" spans="17:17">
      <c r="Q394422" s="72"/>
    </row>
    <row r="394423" spans="17:17">
      <c r="Q394423" s="72"/>
    </row>
    <row r="394424" spans="17:17">
      <c r="Q394424" s="72"/>
    </row>
    <row r="394425" spans="17:17">
      <c r="Q394425" s="72"/>
    </row>
    <row r="394426" spans="17:17">
      <c r="Q394426" s="72"/>
    </row>
    <row r="394427" spans="17:17">
      <c r="Q394427" s="72"/>
    </row>
    <row r="394428" spans="17:17">
      <c r="Q394428" s="72"/>
    </row>
    <row r="394429" spans="17:17">
      <c r="Q394429" s="72"/>
    </row>
    <row r="394430" spans="17:17">
      <c r="Q394430" s="72"/>
    </row>
    <row r="394431" spans="17:17">
      <c r="Q394431" s="72"/>
    </row>
    <row r="394432" spans="17:17">
      <c r="Q394432" s="72"/>
    </row>
    <row r="394433" spans="17:17">
      <c r="Q394433" s="72"/>
    </row>
    <row r="394434" spans="17:17">
      <c r="Q394434" s="72"/>
    </row>
    <row r="394435" spans="17:17">
      <c r="Q394435" s="72"/>
    </row>
    <row r="394436" spans="17:17">
      <c r="Q394436" s="72"/>
    </row>
    <row r="394437" spans="17:17">
      <c r="Q394437" s="72"/>
    </row>
    <row r="394438" spans="17:17">
      <c r="Q394438" s="72"/>
    </row>
    <row r="394439" spans="17:17">
      <c r="Q394439" s="72"/>
    </row>
    <row r="394440" spans="17:17">
      <c r="Q394440" s="72"/>
    </row>
    <row r="394441" spans="17:17">
      <c r="Q394441" s="72"/>
    </row>
    <row r="394442" spans="17:17">
      <c r="Q394442" s="72"/>
    </row>
    <row r="394443" spans="17:17">
      <c r="Q394443" s="72"/>
    </row>
    <row r="394444" spans="17:17">
      <c r="Q394444" s="72"/>
    </row>
    <row r="394445" spans="17:17">
      <c r="Q394445" s="72"/>
    </row>
    <row r="394446" spans="17:17">
      <c r="Q394446" s="72"/>
    </row>
    <row r="394447" spans="17:17">
      <c r="Q394447" s="72"/>
    </row>
    <row r="394448" spans="17:17">
      <c r="Q394448" s="72"/>
    </row>
    <row r="394449" spans="17:17">
      <c r="Q394449" s="72"/>
    </row>
    <row r="394450" spans="17:17">
      <c r="Q394450" s="72"/>
    </row>
    <row r="394451" spans="17:17">
      <c r="Q394451" s="72"/>
    </row>
    <row r="394452" spans="17:17">
      <c r="Q394452" s="72"/>
    </row>
    <row r="394453" spans="17:17">
      <c r="Q394453" s="72"/>
    </row>
    <row r="394454" spans="17:17">
      <c r="Q394454" s="72"/>
    </row>
    <row r="394455" spans="17:17">
      <c r="Q394455" s="72"/>
    </row>
    <row r="394456" spans="17:17">
      <c r="Q394456" s="72"/>
    </row>
    <row r="394457" spans="17:17">
      <c r="Q394457" s="72"/>
    </row>
    <row r="394458" spans="17:17">
      <c r="Q394458" s="72"/>
    </row>
    <row r="394459" spans="17:17">
      <c r="Q394459" s="72"/>
    </row>
    <row r="394460" spans="17:17">
      <c r="Q394460" s="72"/>
    </row>
    <row r="394461" spans="17:17">
      <c r="Q394461" s="72"/>
    </row>
    <row r="394462" spans="17:17">
      <c r="Q394462" s="72"/>
    </row>
    <row r="394463" spans="17:17">
      <c r="Q394463" s="72"/>
    </row>
    <row r="394464" spans="17:17">
      <c r="Q394464" s="72"/>
    </row>
    <row r="394465" spans="17:17">
      <c r="Q394465" s="72"/>
    </row>
    <row r="394466" spans="17:17">
      <c r="Q394466" s="72"/>
    </row>
    <row r="394467" spans="17:17">
      <c r="Q394467" s="72"/>
    </row>
    <row r="394468" spans="17:17">
      <c r="Q394468" s="72"/>
    </row>
    <row r="394469" spans="17:17">
      <c r="Q394469" s="72"/>
    </row>
    <row r="394470" spans="17:17">
      <c r="Q394470" s="72"/>
    </row>
    <row r="394471" spans="17:17">
      <c r="Q394471" s="72"/>
    </row>
    <row r="394472" spans="17:17">
      <c r="Q394472" s="72"/>
    </row>
    <row r="394473" spans="17:17">
      <c r="Q394473" s="72"/>
    </row>
    <row r="394474" spans="17:17">
      <c r="Q394474" s="72"/>
    </row>
    <row r="394475" spans="17:17">
      <c r="Q394475" s="72"/>
    </row>
    <row r="394476" spans="17:17">
      <c r="Q394476" s="72"/>
    </row>
    <row r="394477" spans="17:17">
      <c r="Q394477" s="72"/>
    </row>
    <row r="394478" spans="17:17">
      <c r="Q394478" s="72"/>
    </row>
    <row r="394479" spans="17:17">
      <c r="Q394479" s="72"/>
    </row>
    <row r="394480" spans="17:17">
      <c r="Q394480" s="72"/>
    </row>
    <row r="394481" spans="17:17">
      <c r="Q394481" s="72"/>
    </row>
    <row r="394482" spans="17:17">
      <c r="Q394482" s="72"/>
    </row>
    <row r="394483" spans="17:17">
      <c r="Q394483" s="72"/>
    </row>
    <row r="394484" spans="17:17">
      <c r="Q394484" s="72"/>
    </row>
    <row r="394485" spans="17:17">
      <c r="Q394485" s="72"/>
    </row>
    <row r="394486" spans="17:17">
      <c r="Q394486" s="72"/>
    </row>
    <row r="394487" spans="17:17">
      <c r="Q394487" s="72"/>
    </row>
    <row r="394488" spans="17:17">
      <c r="Q394488" s="72"/>
    </row>
    <row r="394489" spans="17:17">
      <c r="Q394489" s="72"/>
    </row>
    <row r="394490" spans="17:17">
      <c r="Q394490" s="72"/>
    </row>
    <row r="394491" spans="17:17">
      <c r="Q394491" s="72"/>
    </row>
    <row r="394492" spans="17:17">
      <c r="Q394492" s="72"/>
    </row>
    <row r="394493" spans="17:17">
      <c r="Q394493" s="72"/>
    </row>
    <row r="394494" spans="17:17">
      <c r="Q394494" s="72"/>
    </row>
    <row r="394495" spans="17:17">
      <c r="Q394495" s="72"/>
    </row>
    <row r="394496" spans="17:17">
      <c r="Q394496" s="72"/>
    </row>
    <row r="394497" spans="17:17">
      <c r="Q394497" s="72"/>
    </row>
    <row r="394498" spans="17:17">
      <c r="Q394498" s="72"/>
    </row>
    <row r="394499" spans="17:17">
      <c r="Q394499" s="72"/>
    </row>
    <row r="394500" spans="17:17">
      <c r="Q394500" s="72"/>
    </row>
    <row r="394501" spans="17:17">
      <c r="Q394501" s="72"/>
    </row>
    <row r="394502" spans="17:17">
      <c r="Q394502" s="72"/>
    </row>
    <row r="394503" spans="17:17">
      <c r="Q394503" s="72"/>
    </row>
    <row r="394504" spans="17:17">
      <c r="Q394504" s="72"/>
    </row>
    <row r="394505" spans="17:17">
      <c r="Q394505" s="72"/>
    </row>
    <row r="394506" spans="17:17">
      <c r="Q394506" s="72"/>
    </row>
    <row r="394507" spans="17:17">
      <c r="Q394507" s="72"/>
    </row>
    <row r="394508" spans="17:17">
      <c r="Q394508" s="72"/>
    </row>
    <row r="394509" spans="17:17">
      <c r="Q394509" s="72"/>
    </row>
    <row r="394510" spans="17:17">
      <c r="Q394510" s="72"/>
    </row>
    <row r="394511" spans="17:17">
      <c r="Q394511" s="72"/>
    </row>
    <row r="394512" spans="17:17">
      <c r="Q394512" s="72"/>
    </row>
    <row r="394513" spans="17:17">
      <c r="Q394513" s="72"/>
    </row>
    <row r="394514" spans="17:17">
      <c r="Q394514" s="72"/>
    </row>
    <row r="394515" spans="17:17">
      <c r="Q394515" s="72"/>
    </row>
    <row r="394516" spans="17:17">
      <c r="Q394516" s="72"/>
    </row>
    <row r="394517" spans="17:17">
      <c r="Q394517" s="72"/>
    </row>
    <row r="394518" spans="17:17">
      <c r="Q394518" s="72"/>
    </row>
    <row r="394519" spans="17:17">
      <c r="Q394519" s="72"/>
    </row>
    <row r="394520" spans="17:17">
      <c r="Q394520" s="72"/>
    </row>
    <row r="394521" spans="17:17">
      <c r="Q394521" s="72"/>
    </row>
    <row r="394522" spans="17:17">
      <c r="Q394522" s="72"/>
    </row>
    <row r="394523" spans="17:17">
      <c r="Q394523" s="72"/>
    </row>
    <row r="394524" spans="17:17">
      <c r="Q394524" s="72"/>
    </row>
    <row r="394525" spans="17:17">
      <c r="Q394525" s="72"/>
    </row>
    <row r="394526" spans="17:17">
      <c r="Q394526" s="72"/>
    </row>
    <row r="394527" spans="17:17">
      <c r="Q394527" s="72"/>
    </row>
    <row r="394528" spans="17:17">
      <c r="Q394528" s="72"/>
    </row>
    <row r="394529" spans="17:17">
      <c r="Q394529" s="72"/>
    </row>
    <row r="394530" spans="17:17">
      <c r="Q394530" s="72"/>
    </row>
    <row r="394531" spans="17:17">
      <c r="Q394531" s="72"/>
    </row>
    <row r="394532" spans="17:17">
      <c r="Q394532" s="72"/>
    </row>
    <row r="394533" spans="17:17">
      <c r="Q394533" s="72"/>
    </row>
    <row r="394534" spans="17:17">
      <c r="Q394534" s="72"/>
    </row>
    <row r="394535" spans="17:17">
      <c r="Q394535" s="72"/>
    </row>
    <row r="394536" spans="17:17">
      <c r="Q394536" s="72"/>
    </row>
    <row r="394537" spans="17:17">
      <c r="Q394537" s="72"/>
    </row>
    <row r="394538" spans="17:17">
      <c r="Q394538" s="72"/>
    </row>
    <row r="394539" spans="17:17">
      <c r="Q394539" s="72"/>
    </row>
    <row r="394540" spans="17:17">
      <c r="Q394540" s="72"/>
    </row>
    <row r="394541" spans="17:17">
      <c r="Q394541" s="72"/>
    </row>
    <row r="394542" spans="17:17">
      <c r="Q394542" s="72"/>
    </row>
    <row r="394543" spans="17:17">
      <c r="Q394543" s="72"/>
    </row>
    <row r="394544" spans="17:17">
      <c r="Q394544" s="72"/>
    </row>
    <row r="394545" spans="17:17">
      <c r="Q394545" s="72"/>
    </row>
    <row r="394546" spans="17:17">
      <c r="Q394546" s="72"/>
    </row>
    <row r="394547" spans="17:17">
      <c r="Q394547" s="72"/>
    </row>
    <row r="394548" spans="17:17">
      <c r="Q394548" s="72"/>
    </row>
    <row r="394549" spans="17:17">
      <c r="Q394549" s="72"/>
    </row>
    <row r="394550" spans="17:17">
      <c r="Q394550" s="72"/>
    </row>
    <row r="394551" spans="17:17">
      <c r="Q394551" s="72"/>
    </row>
    <row r="394552" spans="17:17">
      <c r="Q394552" s="72"/>
    </row>
    <row r="394553" spans="17:17">
      <c r="Q394553" s="72"/>
    </row>
    <row r="394554" spans="17:17">
      <c r="Q394554" s="72"/>
    </row>
    <row r="394555" spans="17:17">
      <c r="Q394555" s="72"/>
    </row>
    <row r="394556" spans="17:17">
      <c r="Q394556" s="72"/>
    </row>
    <row r="394557" spans="17:17">
      <c r="Q394557" s="72"/>
    </row>
    <row r="394558" spans="17:17">
      <c r="Q394558" s="72"/>
    </row>
    <row r="394559" spans="17:17">
      <c r="Q394559" s="72"/>
    </row>
    <row r="394560" spans="17:17">
      <c r="Q394560" s="72"/>
    </row>
    <row r="394561" spans="17:17">
      <c r="Q394561" s="72"/>
    </row>
    <row r="394562" spans="17:17">
      <c r="Q394562" s="72"/>
    </row>
    <row r="394563" spans="17:17">
      <c r="Q394563" s="72"/>
    </row>
    <row r="394564" spans="17:17">
      <c r="Q394564" s="72"/>
    </row>
    <row r="394565" spans="17:17">
      <c r="Q394565" s="72"/>
    </row>
    <row r="394566" spans="17:17">
      <c r="Q394566" s="72"/>
    </row>
    <row r="394567" spans="17:17">
      <c r="Q394567" s="72"/>
    </row>
    <row r="394568" spans="17:17">
      <c r="Q394568" s="72"/>
    </row>
    <row r="394569" spans="17:17">
      <c r="Q394569" s="72"/>
    </row>
    <row r="394570" spans="17:17">
      <c r="Q394570" s="72"/>
    </row>
    <row r="394571" spans="17:17">
      <c r="Q394571" s="72"/>
    </row>
    <row r="394572" spans="17:17">
      <c r="Q394572" s="72"/>
    </row>
    <row r="394573" spans="17:17">
      <c r="Q394573" s="72"/>
    </row>
    <row r="394574" spans="17:17">
      <c r="Q394574" s="72"/>
    </row>
    <row r="394575" spans="17:17">
      <c r="Q394575" s="72"/>
    </row>
    <row r="394576" spans="17:17">
      <c r="Q394576" s="72"/>
    </row>
    <row r="394577" spans="17:17">
      <c r="Q394577" s="72"/>
    </row>
    <row r="394578" spans="17:17">
      <c r="Q394578" s="72"/>
    </row>
    <row r="394579" spans="17:17">
      <c r="Q394579" s="72"/>
    </row>
    <row r="394580" spans="17:17">
      <c r="Q394580" s="72"/>
    </row>
    <row r="394581" spans="17:17">
      <c r="Q394581" s="72"/>
    </row>
    <row r="394582" spans="17:17">
      <c r="Q394582" s="72"/>
    </row>
    <row r="394583" spans="17:17">
      <c r="Q394583" s="72"/>
    </row>
    <row r="394584" spans="17:17">
      <c r="Q394584" s="72"/>
    </row>
    <row r="394585" spans="17:17">
      <c r="Q394585" s="72"/>
    </row>
    <row r="394586" spans="17:17">
      <c r="Q394586" s="72"/>
    </row>
    <row r="394587" spans="17:17">
      <c r="Q394587" s="72"/>
    </row>
    <row r="394588" spans="17:17">
      <c r="Q394588" s="72"/>
    </row>
    <row r="394589" spans="17:17">
      <c r="Q394589" s="72"/>
    </row>
    <row r="394590" spans="17:17">
      <c r="Q394590" s="72"/>
    </row>
    <row r="394591" spans="17:17">
      <c r="Q394591" s="72"/>
    </row>
    <row r="394592" spans="17:17">
      <c r="Q394592" s="72"/>
    </row>
    <row r="394593" spans="17:17">
      <c r="Q394593" s="72"/>
    </row>
    <row r="394594" spans="17:17">
      <c r="Q394594" s="72"/>
    </row>
    <row r="394595" spans="17:17">
      <c r="Q394595" s="72"/>
    </row>
    <row r="394596" spans="17:17">
      <c r="Q394596" s="72"/>
    </row>
    <row r="394597" spans="17:17">
      <c r="Q394597" s="72"/>
    </row>
    <row r="394598" spans="17:17">
      <c r="Q394598" s="72"/>
    </row>
    <row r="394599" spans="17:17">
      <c r="Q394599" s="72"/>
    </row>
    <row r="394600" spans="17:17">
      <c r="Q394600" s="72"/>
    </row>
    <row r="394601" spans="17:17">
      <c r="Q394601" s="72"/>
    </row>
    <row r="394602" spans="17:17">
      <c r="Q394602" s="72"/>
    </row>
    <row r="394603" spans="17:17">
      <c r="Q394603" s="72"/>
    </row>
    <row r="394604" spans="17:17">
      <c r="Q394604" s="72"/>
    </row>
    <row r="394605" spans="17:17">
      <c r="Q394605" s="72"/>
    </row>
    <row r="394606" spans="17:17">
      <c r="Q394606" s="72"/>
    </row>
    <row r="394607" spans="17:17">
      <c r="Q394607" s="72"/>
    </row>
    <row r="394608" spans="17:17">
      <c r="Q394608" s="72"/>
    </row>
    <row r="394609" spans="17:17">
      <c r="Q394609" s="72"/>
    </row>
    <row r="394610" spans="17:17">
      <c r="Q394610" s="72"/>
    </row>
    <row r="394611" spans="17:17">
      <c r="Q394611" s="72"/>
    </row>
    <row r="394612" spans="17:17">
      <c r="Q394612" s="72"/>
    </row>
    <row r="394613" spans="17:17">
      <c r="Q394613" s="72"/>
    </row>
    <row r="394614" spans="17:17">
      <c r="Q394614" s="72"/>
    </row>
    <row r="394615" spans="17:17">
      <c r="Q394615" s="72"/>
    </row>
    <row r="394616" spans="17:17">
      <c r="Q394616" s="72"/>
    </row>
    <row r="394617" spans="17:17">
      <c r="Q394617" s="72"/>
    </row>
    <row r="394618" spans="17:17">
      <c r="Q394618" s="72"/>
    </row>
    <row r="394619" spans="17:17">
      <c r="Q394619" s="72"/>
    </row>
    <row r="394620" spans="17:17">
      <c r="Q394620" s="72"/>
    </row>
    <row r="394621" spans="17:17">
      <c r="Q394621" s="72"/>
    </row>
    <row r="394622" spans="17:17">
      <c r="Q394622" s="72"/>
    </row>
    <row r="394623" spans="17:17">
      <c r="Q394623" s="72"/>
    </row>
    <row r="394624" spans="17:17">
      <c r="Q394624" s="72"/>
    </row>
    <row r="394625" spans="17:17">
      <c r="Q394625" s="72"/>
    </row>
    <row r="394626" spans="17:17">
      <c r="Q394626" s="72"/>
    </row>
    <row r="394627" spans="17:17">
      <c r="Q394627" s="72"/>
    </row>
    <row r="394628" spans="17:17">
      <c r="Q394628" s="72"/>
    </row>
    <row r="394629" spans="17:17">
      <c r="Q394629" s="72"/>
    </row>
    <row r="394630" spans="17:17">
      <c r="Q394630" s="72"/>
    </row>
    <row r="394631" spans="17:17">
      <c r="Q394631" s="72"/>
    </row>
    <row r="394632" spans="17:17">
      <c r="Q394632" s="72"/>
    </row>
    <row r="394633" spans="17:17">
      <c r="Q394633" s="72"/>
    </row>
    <row r="394634" spans="17:17">
      <c r="Q394634" s="72"/>
    </row>
    <row r="394635" spans="17:17">
      <c r="Q394635" s="72"/>
    </row>
    <row r="394636" spans="17:17">
      <c r="Q394636" s="72"/>
    </row>
    <row r="394637" spans="17:17">
      <c r="Q394637" s="72"/>
    </row>
    <row r="394638" spans="17:17">
      <c r="Q394638" s="72"/>
    </row>
    <row r="394639" spans="17:17">
      <c r="Q394639" s="72"/>
    </row>
    <row r="394640" spans="17:17">
      <c r="Q394640" s="72"/>
    </row>
    <row r="394641" spans="17:17">
      <c r="Q394641" s="72"/>
    </row>
    <row r="394642" spans="17:17">
      <c r="Q394642" s="72"/>
    </row>
    <row r="394643" spans="17:17">
      <c r="Q394643" s="72"/>
    </row>
    <row r="394644" spans="17:17">
      <c r="Q394644" s="72"/>
    </row>
    <row r="394645" spans="17:17">
      <c r="Q394645" s="72"/>
    </row>
    <row r="394646" spans="17:17">
      <c r="Q394646" s="72"/>
    </row>
    <row r="394647" spans="17:17">
      <c r="Q394647" s="72"/>
    </row>
    <row r="394648" spans="17:17">
      <c r="Q394648" s="72"/>
    </row>
    <row r="394649" spans="17:17">
      <c r="Q394649" s="72"/>
    </row>
    <row r="394650" spans="17:17">
      <c r="Q394650" s="72"/>
    </row>
    <row r="394651" spans="17:17">
      <c r="Q394651" s="72"/>
    </row>
    <row r="394652" spans="17:17">
      <c r="Q394652" s="72"/>
    </row>
    <row r="394653" spans="17:17">
      <c r="Q394653" s="72"/>
    </row>
    <row r="394654" spans="17:17">
      <c r="Q394654" s="72"/>
    </row>
    <row r="394655" spans="17:17">
      <c r="Q394655" s="72"/>
    </row>
    <row r="394656" spans="17:17">
      <c r="Q394656" s="72"/>
    </row>
    <row r="394657" spans="17:17">
      <c r="Q394657" s="72"/>
    </row>
    <row r="394658" spans="17:17">
      <c r="Q394658" s="72"/>
    </row>
    <row r="394659" spans="17:17">
      <c r="Q394659" s="72"/>
    </row>
    <row r="394660" spans="17:17">
      <c r="Q394660" s="72"/>
    </row>
    <row r="394661" spans="17:17">
      <c r="Q394661" s="72"/>
    </row>
    <row r="394662" spans="17:17">
      <c r="Q394662" s="72"/>
    </row>
    <row r="394663" spans="17:17">
      <c r="Q394663" s="72"/>
    </row>
    <row r="394664" spans="17:17">
      <c r="Q394664" s="72"/>
    </row>
    <row r="394665" spans="17:17">
      <c r="Q394665" s="72"/>
    </row>
    <row r="394666" spans="17:17">
      <c r="Q394666" s="72"/>
    </row>
    <row r="394667" spans="17:17">
      <c r="Q394667" s="72"/>
    </row>
    <row r="394668" spans="17:17">
      <c r="Q394668" s="72"/>
    </row>
    <row r="394669" spans="17:17">
      <c r="Q394669" s="72"/>
    </row>
    <row r="394670" spans="17:17">
      <c r="Q394670" s="72"/>
    </row>
    <row r="394671" spans="17:17">
      <c r="Q394671" s="72"/>
    </row>
    <row r="394672" spans="17:17">
      <c r="Q394672" s="72"/>
    </row>
    <row r="394673" spans="17:17">
      <c r="Q394673" s="72"/>
    </row>
    <row r="394674" spans="17:17">
      <c r="Q394674" s="72"/>
    </row>
    <row r="394675" spans="17:17">
      <c r="Q394675" s="72"/>
    </row>
    <row r="394676" spans="17:17">
      <c r="Q394676" s="72"/>
    </row>
    <row r="394677" spans="17:17">
      <c r="Q394677" s="72"/>
    </row>
    <row r="394678" spans="17:17">
      <c r="Q394678" s="72"/>
    </row>
    <row r="394679" spans="17:17">
      <c r="Q394679" s="72"/>
    </row>
    <row r="394680" spans="17:17">
      <c r="Q394680" s="72"/>
    </row>
    <row r="394681" spans="17:17">
      <c r="Q394681" s="72"/>
    </row>
    <row r="394682" spans="17:17">
      <c r="Q394682" s="72"/>
    </row>
    <row r="394683" spans="17:17">
      <c r="Q394683" s="72"/>
    </row>
    <row r="394684" spans="17:17">
      <c r="Q394684" s="72"/>
    </row>
    <row r="394685" spans="17:17">
      <c r="Q394685" s="72"/>
    </row>
    <row r="394686" spans="17:17">
      <c r="Q394686" s="72"/>
    </row>
    <row r="394687" spans="17:17">
      <c r="Q394687" s="72"/>
    </row>
    <row r="394688" spans="17:17">
      <c r="Q394688" s="72"/>
    </row>
    <row r="394689" spans="17:17">
      <c r="Q394689" s="72"/>
    </row>
    <row r="394690" spans="17:17">
      <c r="Q394690" s="72"/>
    </row>
    <row r="394691" spans="17:17">
      <c r="Q394691" s="72"/>
    </row>
    <row r="394692" spans="17:17">
      <c r="Q394692" s="72"/>
    </row>
    <row r="394693" spans="17:17">
      <c r="Q394693" s="72"/>
    </row>
    <row r="394694" spans="17:17">
      <c r="Q394694" s="72"/>
    </row>
    <row r="394695" spans="17:17">
      <c r="Q394695" s="72"/>
    </row>
    <row r="394696" spans="17:17">
      <c r="Q394696" s="72"/>
    </row>
    <row r="394697" spans="17:17">
      <c r="Q394697" s="72"/>
    </row>
    <row r="394698" spans="17:17">
      <c r="Q394698" s="72"/>
    </row>
    <row r="394699" spans="17:17">
      <c r="Q394699" s="72"/>
    </row>
    <row r="394700" spans="17:17">
      <c r="Q394700" s="72"/>
    </row>
    <row r="394701" spans="17:17">
      <c r="Q394701" s="72"/>
    </row>
    <row r="394702" spans="17:17">
      <c r="Q394702" s="72"/>
    </row>
    <row r="394703" spans="17:17">
      <c r="Q394703" s="72"/>
    </row>
    <row r="394704" spans="17:17">
      <c r="Q394704" s="72"/>
    </row>
    <row r="394705" spans="17:17">
      <c r="Q394705" s="72"/>
    </row>
    <row r="394706" spans="17:17">
      <c r="Q394706" s="72"/>
    </row>
    <row r="394707" spans="17:17">
      <c r="Q394707" s="72"/>
    </row>
    <row r="394708" spans="17:17">
      <c r="Q394708" s="72"/>
    </row>
    <row r="394709" spans="17:17">
      <c r="Q394709" s="72"/>
    </row>
    <row r="394710" spans="17:17">
      <c r="Q394710" s="72"/>
    </row>
    <row r="394711" spans="17:17">
      <c r="Q394711" s="72"/>
    </row>
    <row r="394712" spans="17:17">
      <c r="Q394712" s="72"/>
    </row>
    <row r="394713" spans="17:17">
      <c r="Q394713" s="72"/>
    </row>
    <row r="394714" spans="17:17">
      <c r="Q394714" s="72"/>
    </row>
    <row r="394715" spans="17:17">
      <c r="Q394715" s="72"/>
    </row>
    <row r="394716" spans="17:17">
      <c r="Q394716" s="72"/>
    </row>
    <row r="394717" spans="17:17">
      <c r="Q394717" s="72"/>
    </row>
    <row r="394718" spans="17:17">
      <c r="Q394718" s="72"/>
    </row>
    <row r="394719" spans="17:17">
      <c r="Q394719" s="72"/>
    </row>
    <row r="394720" spans="17:17">
      <c r="Q394720" s="72"/>
    </row>
    <row r="394721" spans="17:17">
      <c r="Q394721" s="72"/>
    </row>
    <row r="394722" spans="17:17">
      <c r="Q394722" s="72"/>
    </row>
    <row r="394723" spans="17:17">
      <c r="Q394723" s="72"/>
    </row>
    <row r="394724" spans="17:17">
      <c r="Q394724" s="72"/>
    </row>
    <row r="394725" spans="17:17">
      <c r="Q394725" s="72"/>
    </row>
    <row r="394726" spans="17:17">
      <c r="Q394726" s="72"/>
    </row>
    <row r="394727" spans="17:17">
      <c r="Q394727" s="72"/>
    </row>
    <row r="394728" spans="17:17">
      <c r="Q394728" s="72"/>
    </row>
    <row r="394729" spans="17:17">
      <c r="Q394729" s="72"/>
    </row>
    <row r="394730" spans="17:17">
      <c r="Q394730" s="72"/>
    </row>
    <row r="394731" spans="17:17">
      <c r="Q394731" s="72"/>
    </row>
    <row r="394732" spans="17:17">
      <c r="Q394732" s="72"/>
    </row>
    <row r="394733" spans="17:17">
      <c r="Q394733" s="72"/>
    </row>
    <row r="394734" spans="17:17">
      <c r="Q394734" s="72"/>
    </row>
    <row r="394735" spans="17:17">
      <c r="Q394735" s="72"/>
    </row>
    <row r="394736" spans="17:17">
      <c r="Q394736" s="72"/>
    </row>
    <row r="394737" spans="17:17">
      <c r="Q394737" s="72"/>
    </row>
    <row r="394738" spans="17:17">
      <c r="Q394738" s="72"/>
    </row>
    <row r="394739" spans="17:17">
      <c r="Q394739" s="72"/>
    </row>
    <row r="394740" spans="17:17">
      <c r="Q394740" s="72"/>
    </row>
    <row r="394741" spans="17:17">
      <c r="Q394741" s="72"/>
    </row>
    <row r="394742" spans="17:17">
      <c r="Q394742" s="72"/>
    </row>
    <row r="394743" spans="17:17">
      <c r="Q394743" s="72"/>
    </row>
    <row r="394744" spans="17:17">
      <c r="Q394744" s="72"/>
    </row>
    <row r="394745" spans="17:17">
      <c r="Q394745" s="72"/>
    </row>
    <row r="394746" spans="17:17">
      <c r="Q394746" s="72"/>
    </row>
    <row r="394747" spans="17:17">
      <c r="Q394747" s="72"/>
    </row>
    <row r="394748" spans="17:17">
      <c r="Q394748" s="72"/>
    </row>
    <row r="394749" spans="17:17">
      <c r="Q394749" s="72"/>
    </row>
    <row r="394750" spans="17:17">
      <c r="Q394750" s="72"/>
    </row>
    <row r="394751" spans="17:17">
      <c r="Q394751" s="72"/>
    </row>
    <row r="394752" spans="17:17">
      <c r="Q394752" s="72"/>
    </row>
    <row r="394753" spans="17:17">
      <c r="Q394753" s="72"/>
    </row>
    <row r="394754" spans="17:17">
      <c r="Q394754" s="72"/>
    </row>
    <row r="394755" spans="17:17">
      <c r="Q394755" s="72"/>
    </row>
    <row r="394756" spans="17:17">
      <c r="Q394756" s="72"/>
    </row>
    <row r="394757" spans="17:17">
      <c r="Q394757" s="72"/>
    </row>
    <row r="394758" spans="17:17">
      <c r="Q394758" s="72"/>
    </row>
    <row r="394759" spans="17:17">
      <c r="Q394759" s="72"/>
    </row>
    <row r="394760" spans="17:17">
      <c r="Q394760" s="72"/>
    </row>
    <row r="394761" spans="17:17">
      <c r="Q394761" s="72"/>
    </row>
    <row r="394762" spans="17:17">
      <c r="Q394762" s="72"/>
    </row>
    <row r="394763" spans="17:17">
      <c r="Q394763" s="72"/>
    </row>
    <row r="394764" spans="17:17">
      <c r="Q394764" s="72"/>
    </row>
    <row r="394765" spans="17:17">
      <c r="Q394765" s="72"/>
    </row>
    <row r="394766" spans="17:17">
      <c r="Q394766" s="72"/>
    </row>
    <row r="394767" spans="17:17">
      <c r="Q394767" s="72"/>
    </row>
    <row r="394768" spans="17:17">
      <c r="Q394768" s="72"/>
    </row>
    <row r="394769" spans="17:17">
      <c r="Q394769" s="72"/>
    </row>
    <row r="394770" spans="17:17">
      <c r="Q394770" s="72"/>
    </row>
    <row r="394771" spans="17:17">
      <c r="Q394771" s="72"/>
    </row>
    <row r="394772" spans="17:17">
      <c r="Q394772" s="72"/>
    </row>
    <row r="394773" spans="17:17">
      <c r="Q394773" s="72"/>
    </row>
    <row r="394774" spans="17:17">
      <c r="Q394774" s="72"/>
    </row>
    <row r="394775" spans="17:17">
      <c r="Q394775" s="72"/>
    </row>
    <row r="394776" spans="17:17">
      <c r="Q394776" s="72"/>
    </row>
    <row r="394777" spans="17:17">
      <c r="Q394777" s="72"/>
    </row>
    <row r="394778" spans="17:17">
      <c r="Q394778" s="72"/>
    </row>
    <row r="394779" spans="17:17">
      <c r="Q394779" s="72"/>
    </row>
    <row r="394780" spans="17:17">
      <c r="Q394780" s="72"/>
    </row>
    <row r="394781" spans="17:17">
      <c r="Q394781" s="72"/>
    </row>
    <row r="394782" spans="17:17">
      <c r="Q394782" s="72"/>
    </row>
    <row r="394783" spans="17:17">
      <c r="Q394783" s="72"/>
    </row>
    <row r="394784" spans="17:17">
      <c r="Q394784" s="72"/>
    </row>
    <row r="394785" spans="17:17">
      <c r="Q394785" s="72"/>
    </row>
    <row r="394786" spans="17:17">
      <c r="Q394786" s="72"/>
    </row>
    <row r="394787" spans="17:17">
      <c r="Q394787" s="72"/>
    </row>
    <row r="394788" spans="17:17">
      <c r="Q394788" s="72"/>
    </row>
    <row r="394789" spans="17:17">
      <c r="Q394789" s="72"/>
    </row>
    <row r="394790" spans="17:17">
      <c r="Q394790" s="72"/>
    </row>
    <row r="394791" spans="17:17">
      <c r="Q394791" s="72"/>
    </row>
    <row r="394792" spans="17:17">
      <c r="Q394792" s="72"/>
    </row>
    <row r="394793" spans="17:17">
      <c r="Q394793" s="72"/>
    </row>
    <row r="394794" spans="17:17">
      <c r="Q394794" s="72"/>
    </row>
    <row r="394795" spans="17:17">
      <c r="Q394795" s="72"/>
    </row>
    <row r="394796" spans="17:17">
      <c r="Q394796" s="72"/>
    </row>
    <row r="394797" spans="17:17">
      <c r="Q394797" s="72"/>
    </row>
    <row r="394798" spans="17:17">
      <c r="Q394798" s="72"/>
    </row>
    <row r="394799" spans="17:17">
      <c r="Q394799" s="72"/>
    </row>
    <row r="394800" spans="17:17">
      <c r="Q394800" s="72"/>
    </row>
    <row r="394801" spans="17:17">
      <c r="Q394801" s="72"/>
    </row>
    <row r="394802" spans="17:17">
      <c r="Q394802" s="72"/>
    </row>
    <row r="394803" spans="17:17">
      <c r="Q394803" s="72"/>
    </row>
    <row r="394804" spans="17:17">
      <c r="Q394804" s="72"/>
    </row>
    <row r="394805" spans="17:17">
      <c r="Q394805" s="72"/>
    </row>
    <row r="394806" spans="17:17">
      <c r="Q394806" s="72"/>
    </row>
    <row r="394807" spans="17:17">
      <c r="Q394807" s="72"/>
    </row>
    <row r="394808" spans="17:17">
      <c r="Q394808" s="72"/>
    </row>
    <row r="394809" spans="17:17">
      <c r="Q394809" s="72"/>
    </row>
    <row r="394810" spans="17:17">
      <c r="Q394810" s="72"/>
    </row>
    <row r="394811" spans="17:17">
      <c r="Q394811" s="72"/>
    </row>
    <row r="394812" spans="17:17">
      <c r="Q394812" s="72"/>
    </row>
    <row r="394813" spans="17:17">
      <c r="Q394813" s="72"/>
    </row>
    <row r="394814" spans="17:17">
      <c r="Q394814" s="72"/>
    </row>
    <row r="394815" spans="17:17">
      <c r="Q394815" s="72"/>
    </row>
    <row r="394816" spans="17:17">
      <c r="Q394816" s="72"/>
    </row>
    <row r="394817" spans="17:17">
      <c r="Q394817" s="72"/>
    </row>
    <row r="394818" spans="17:17">
      <c r="Q394818" s="72"/>
    </row>
    <row r="394819" spans="17:17">
      <c r="Q394819" s="72"/>
    </row>
    <row r="394820" spans="17:17">
      <c r="Q394820" s="72"/>
    </row>
    <row r="394821" spans="17:17">
      <c r="Q394821" s="72"/>
    </row>
    <row r="394822" spans="17:17">
      <c r="Q394822" s="72"/>
    </row>
    <row r="394823" spans="17:17">
      <c r="Q394823" s="72"/>
    </row>
    <row r="394824" spans="17:17">
      <c r="Q394824" s="72"/>
    </row>
    <row r="394825" spans="17:17">
      <c r="Q394825" s="72"/>
    </row>
    <row r="394826" spans="17:17">
      <c r="Q394826" s="72"/>
    </row>
    <row r="394827" spans="17:17">
      <c r="Q394827" s="72"/>
    </row>
    <row r="394828" spans="17:17">
      <c r="Q394828" s="72"/>
    </row>
    <row r="394829" spans="17:17">
      <c r="Q394829" s="72"/>
    </row>
    <row r="394830" spans="17:17">
      <c r="Q394830" s="72"/>
    </row>
    <row r="394831" spans="17:17">
      <c r="Q394831" s="72"/>
    </row>
    <row r="394832" spans="17:17">
      <c r="Q394832" s="72"/>
    </row>
    <row r="394833" spans="17:17">
      <c r="Q394833" s="72"/>
    </row>
    <row r="394834" spans="17:17">
      <c r="Q394834" s="72"/>
    </row>
    <row r="394835" spans="17:17">
      <c r="Q394835" s="72"/>
    </row>
    <row r="394836" spans="17:17">
      <c r="Q394836" s="72"/>
    </row>
    <row r="394837" spans="17:17">
      <c r="Q394837" s="72"/>
    </row>
    <row r="394838" spans="17:17">
      <c r="Q394838" s="72"/>
    </row>
    <row r="394839" spans="17:17">
      <c r="Q394839" s="72"/>
    </row>
    <row r="394840" spans="17:17">
      <c r="Q394840" s="72"/>
    </row>
    <row r="394841" spans="17:17">
      <c r="Q394841" s="72"/>
    </row>
    <row r="394842" spans="17:17">
      <c r="Q394842" s="72"/>
    </row>
    <row r="394843" spans="17:17">
      <c r="Q394843" s="72"/>
    </row>
    <row r="394844" spans="17:17">
      <c r="Q394844" s="72"/>
    </row>
    <row r="394845" spans="17:17">
      <c r="Q394845" s="72"/>
    </row>
    <row r="394846" spans="17:17">
      <c r="Q394846" s="72"/>
    </row>
    <row r="394847" spans="17:17">
      <c r="Q394847" s="72"/>
    </row>
    <row r="394848" spans="17:17">
      <c r="Q394848" s="72"/>
    </row>
    <row r="394849" spans="17:17">
      <c r="Q394849" s="72"/>
    </row>
    <row r="394850" spans="17:17">
      <c r="Q394850" s="72"/>
    </row>
    <row r="394851" spans="17:17">
      <c r="Q394851" s="72"/>
    </row>
    <row r="394852" spans="17:17">
      <c r="Q394852" s="72"/>
    </row>
    <row r="394853" spans="17:17">
      <c r="Q394853" s="72"/>
    </row>
    <row r="394854" spans="17:17">
      <c r="Q394854" s="72"/>
    </row>
    <row r="394855" spans="17:17">
      <c r="Q394855" s="72"/>
    </row>
    <row r="394856" spans="17:17">
      <c r="Q394856" s="72"/>
    </row>
    <row r="394857" spans="17:17">
      <c r="Q394857" s="72"/>
    </row>
    <row r="394858" spans="17:17">
      <c r="Q394858" s="72"/>
    </row>
    <row r="394859" spans="17:17">
      <c r="Q394859" s="72"/>
    </row>
    <row r="394860" spans="17:17">
      <c r="Q394860" s="72"/>
    </row>
    <row r="394861" spans="17:17">
      <c r="Q394861" s="72"/>
    </row>
    <row r="394862" spans="17:17">
      <c r="Q394862" s="72"/>
    </row>
    <row r="394863" spans="17:17">
      <c r="Q394863" s="72"/>
    </row>
    <row r="394864" spans="17:17">
      <c r="Q394864" s="72"/>
    </row>
    <row r="394865" spans="17:17">
      <c r="Q394865" s="72"/>
    </row>
    <row r="394866" spans="17:17">
      <c r="Q394866" s="72"/>
    </row>
    <row r="394867" spans="17:17">
      <c r="Q394867" s="72"/>
    </row>
    <row r="394868" spans="17:17">
      <c r="Q394868" s="72"/>
    </row>
    <row r="394869" spans="17:17">
      <c r="Q394869" s="72"/>
    </row>
    <row r="394870" spans="17:17">
      <c r="Q394870" s="72"/>
    </row>
    <row r="394871" spans="17:17">
      <c r="Q394871" s="72"/>
    </row>
    <row r="394872" spans="17:17">
      <c r="Q394872" s="72"/>
    </row>
    <row r="394873" spans="17:17">
      <c r="Q394873" s="72"/>
    </row>
    <row r="394874" spans="17:17">
      <c r="Q394874" s="72"/>
    </row>
    <row r="394875" spans="17:17">
      <c r="Q394875" s="72"/>
    </row>
    <row r="394876" spans="17:17">
      <c r="Q394876" s="72"/>
    </row>
    <row r="394877" spans="17:17">
      <c r="Q394877" s="72"/>
    </row>
    <row r="394878" spans="17:17">
      <c r="Q394878" s="72"/>
    </row>
    <row r="394879" spans="17:17">
      <c r="Q394879" s="72"/>
    </row>
    <row r="394880" spans="17:17">
      <c r="Q394880" s="72"/>
    </row>
    <row r="394881" spans="17:17">
      <c r="Q394881" s="72"/>
    </row>
    <row r="394882" spans="17:17">
      <c r="Q394882" s="72"/>
    </row>
    <row r="394883" spans="17:17">
      <c r="Q394883" s="72"/>
    </row>
    <row r="394884" spans="17:17">
      <c r="Q394884" s="72"/>
    </row>
    <row r="394885" spans="17:17">
      <c r="Q394885" s="72"/>
    </row>
    <row r="394886" spans="17:17">
      <c r="Q394886" s="72"/>
    </row>
    <row r="394887" spans="17:17">
      <c r="Q394887" s="72"/>
    </row>
    <row r="394888" spans="17:17">
      <c r="Q394888" s="72"/>
    </row>
    <row r="394889" spans="17:17">
      <c r="Q394889" s="72"/>
    </row>
    <row r="394890" spans="17:17">
      <c r="Q394890" s="72"/>
    </row>
    <row r="394891" spans="17:17">
      <c r="Q394891" s="72"/>
    </row>
    <row r="394892" spans="17:17">
      <c r="Q394892" s="72"/>
    </row>
    <row r="394893" spans="17:17">
      <c r="Q394893" s="72"/>
    </row>
    <row r="394894" spans="17:17">
      <c r="Q394894" s="72"/>
    </row>
    <row r="394895" spans="17:17">
      <c r="Q394895" s="72"/>
    </row>
    <row r="394896" spans="17:17">
      <c r="Q394896" s="72"/>
    </row>
    <row r="394897" spans="17:17">
      <c r="Q394897" s="72"/>
    </row>
    <row r="394898" spans="17:17">
      <c r="Q394898" s="72"/>
    </row>
    <row r="394899" spans="17:17">
      <c r="Q394899" s="72"/>
    </row>
    <row r="394900" spans="17:17">
      <c r="Q394900" s="72"/>
    </row>
    <row r="394901" spans="17:17">
      <c r="Q394901" s="72"/>
    </row>
    <row r="394902" spans="17:17">
      <c r="Q394902" s="72"/>
    </row>
    <row r="394903" spans="17:17">
      <c r="Q394903" s="72"/>
    </row>
    <row r="394904" spans="17:17">
      <c r="Q394904" s="72"/>
    </row>
    <row r="394905" spans="17:17">
      <c r="Q394905" s="72"/>
    </row>
    <row r="394906" spans="17:17">
      <c r="Q394906" s="72"/>
    </row>
    <row r="394907" spans="17:17">
      <c r="Q394907" s="72"/>
    </row>
    <row r="394908" spans="17:17">
      <c r="Q394908" s="72"/>
    </row>
    <row r="394909" spans="17:17">
      <c r="Q394909" s="72"/>
    </row>
    <row r="394910" spans="17:17">
      <c r="Q394910" s="72"/>
    </row>
    <row r="394911" spans="17:17">
      <c r="Q394911" s="72"/>
    </row>
    <row r="394912" spans="17:17">
      <c r="Q394912" s="72"/>
    </row>
    <row r="394913" spans="17:17">
      <c r="Q394913" s="72"/>
    </row>
    <row r="394914" spans="17:17">
      <c r="Q394914" s="72"/>
    </row>
    <row r="394915" spans="17:17">
      <c r="Q394915" s="72"/>
    </row>
    <row r="394916" spans="17:17">
      <c r="Q394916" s="72"/>
    </row>
    <row r="394917" spans="17:17">
      <c r="Q394917" s="72"/>
    </row>
    <row r="394918" spans="17:17">
      <c r="Q394918" s="72"/>
    </row>
    <row r="394919" spans="17:17">
      <c r="Q394919" s="72"/>
    </row>
    <row r="394920" spans="17:17">
      <c r="Q394920" s="72"/>
    </row>
    <row r="394921" spans="17:17">
      <c r="Q394921" s="72"/>
    </row>
    <row r="394922" spans="17:17">
      <c r="Q394922" s="72"/>
    </row>
    <row r="394923" spans="17:17">
      <c r="Q394923" s="72"/>
    </row>
    <row r="394924" spans="17:17">
      <c r="Q394924" s="72"/>
    </row>
    <row r="394925" spans="17:17">
      <c r="Q394925" s="72"/>
    </row>
    <row r="394926" spans="17:17">
      <c r="Q394926" s="72"/>
    </row>
    <row r="394927" spans="17:17">
      <c r="Q394927" s="72"/>
    </row>
    <row r="394928" spans="17:17">
      <c r="Q394928" s="72"/>
    </row>
    <row r="394929" spans="17:17">
      <c r="Q394929" s="72"/>
    </row>
    <row r="394930" spans="17:17">
      <c r="Q394930" s="72"/>
    </row>
    <row r="394931" spans="17:17">
      <c r="Q394931" s="72"/>
    </row>
    <row r="394932" spans="17:17">
      <c r="Q394932" s="72"/>
    </row>
    <row r="394933" spans="17:17">
      <c r="Q394933" s="72"/>
    </row>
    <row r="394934" spans="17:17">
      <c r="Q394934" s="72"/>
    </row>
    <row r="394935" spans="17:17">
      <c r="Q394935" s="72"/>
    </row>
    <row r="394936" spans="17:17">
      <c r="Q394936" s="72"/>
    </row>
    <row r="394937" spans="17:17">
      <c r="Q394937" s="72"/>
    </row>
    <row r="394938" spans="17:17">
      <c r="Q394938" s="72"/>
    </row>
    <row r="394939" spans="17:17">
      <c r="Q394939" s="72"/>
    </row>
    <row r="394940" spans="17:17">
      <c r="Q394940" s="72"/>
    </row>
    <row r="394941" spans="17:17">
      <c r="Q394941" s="72"/>
    </row>
    <row r="394942" spans="17:17">
      <c r="Q394942" s="72"/>
    </row>
    <row r="394943" spans="17:17">
      <c r="Q394943" s="72"/>
    </row>
    <row r="394944" spans="17:17">
      <c r="Q394944" s="72"/>
    </row>
    <row r="394945" spans="17:17">
      <c r="Q394945" s="72"/>
    </row>
    <row r="394946" spans="17:17">
      <c r="Q394946" s="72"/>
    </row>
    <row r="394947" spans="17:17">
      <c r="Q394947" s="72"/>
    </row>
    <row r="394948" spans="17:17">
      <c r="Q394948" s="72"/>
    </row>
    <row r="394949" spans="17:17">
      <c r="Q394949" s="72"/>
    </row>
    <row r="394950" spans="17:17">
      <c r="Q394950" s="72"/>
    </row>
    <row r="394951" spans="17:17">
      <c r="Q394951" s="72"/>
    </row>
    <row r="394952" spans="17:17">
      <c r="Q394952" s="72"/>
    </row>
    <row r="394953" spans="17:17">
      <c r="Q394953" s="72"/>
    </row>
    <row r="394954" spans="17:17">
      <c r="Q394954" s="72"/>
    </row>
    <row r="394955" spans="17:17">
      <c r="Q394955" s="72"/>
    </row>
    <row r="394956" spans="17:17">
      <c r="Q394956" s="72"/>
    </row>
    <row r="394957" spans="17:17">
      <c r="Q394957" s="72"/>
    </row>
    <row r="394958" spans="17:17">
      <c r="Q394958" s="72"/>
    </row>
    <row r="394959" spans="17:17">
      <c r="Q394959" s="72"/>
    </row>
    <row r="394960" spans="17:17">
      <c r="Q394960" s="72"/>
    </row>
    <row r="394961" spans="17:17">
      <c r="Q394961" s="72"/>
    </row>
    <row r="394962" spans="17:17">
      <c r="Q394962" s="72"/>
    </row>
    <row r="394963" spans="17:17">
      <c r="Q394963" s="72"/>
    </row>
    <row r="394964" spans="17:17">
      <c r="Q394964" s="72"/>
    </row>
    <row r="394965" spans="17:17">
      <c r="Q394965" s="72"/>
    </row>
    <row r="394966" spans="17:17">
      <c r="Q394966" s="72"/>
    </row>
    <row r="394967" spans="17:17">
      <c r="Q394967" s="72"/>
    </row>
    <row r="394968" spans="17:17">
      <c r="Q394968" s="72"/>
    </row>
    <row r="394969" spans="17:17">
      <c r="Q394969" s="72"/>
    </row>
    <row r="394970" spans="17:17">
      <c r="Q394970" s="72"/>
    </row>
    <row r="394971" spans="17:17">
      <c r="Q394971" s="72"/>
    </row>
    <row r="394972" spans="17:17">
      <c r="Q394972" s="72"/>
    </row>
    <row r="394973" spans="17:17">
      <c r="Q394973" s="72"/>
    </row>
    <row r="394974" spans="17:17">
      <c r="Q394974" s="72"/>
    </row>
    <row r="394975" spans="17:17">
      <c r="Q394975" s="72"/>
    </row>
    <row r="394976" spans="17:17">
      <c r="Q394976" s="72"/>
    </row>
    <row r="394977" spans="17:17">
      <c r="Q394977" s="72"/>
    </row>
    <row r="394978" spans="17:17">
      <c r="Q394978" s="72"/>
    </row>
    <row r="394979" spans="17:17">
      <c r="Q394979" s="72"/>
    </row>
    <row r="394980" spans="17:17">
      <c r="Q394980" s="72"/>
    </row>
    <row r="394981" spans="17:17">
      <c r="Q394981" s="72"/>
    </row>
    <row r="394982" spans="17:17">
      <c r="Q394982" s="72"/>
    </row>
    <row r="394983" spans="17:17">
      <c r="Q394983" s="72"/>
    </row>
    <row r="394984" spans="17:17">
      <c r="Q394984" s="72"/>
    </row>
    <row r="394985" spans="17:17">
      <c r="Q394985" s="72"/>
    </row>
    <row r="394986" spans="17:17">
      <c r="Q394986" s="72"/>
    </row>
    <row r="394987" spans="17:17">
      <c r="Q394987" s="72"/>
    </row>
    <row r="394988" spans="17:17">
      <c r="Q394988" s="72"/>
    </row>
    <row r="394989" spans="17:17">
      <c r="Q394989" s="72"/>
    </row>
    <row r="394990" spans="17:17">
      <c r="Q394990" s="72"/>
    </row>
    <row r="394991" spans="17:17">
      <c r="Q394991" s="72"/>
    </row>
    <row r="394992" spans="17:17">
      <c r="Q394992" s="72"/>
    </row>
    <row r="394993" spans="17:17">
      <c r="Q394993" s="72"/>
    </row>
    <row r="394994" spans="17:17">
      <c r="Q394994" s="72"/>
    </row>
    <row r="394995" spans="17:17">
      <c r="Q394995" s="72"/>
    </row>
    <row r="394996" spans="17:17">
      <c r="Q394996" s="72"/>
    </row>
    <row r="394997" spans="17:17">
      <c r="Q394997" s="72"/>
    </row>
    <row r="394998" spans="17:17">
      <c r="Q394998" s="72"/>
    </row>
    <row r="394999" spans="17:17">
      <c r="Q394999" s="72"/>
    </row>
    <row r="395000" spans="17:17">
      <c r="Q395000" s="72"/>
    </row>
    <row r="395001" spans="17:17">
      <c r="Q395001" s="72"/>
    </row>
    <row r="395002" spans="17:17">
      <c r="Q395002" s="72"/>
    </row>
    <row r="395003" spans="17:17">
      <c r="Q395003" s="72"/>
    </row>
    <row r="395004" spans="17:17">
      <c r="Q395004" s="72"/>
    </row>
    <row r="395005" spans="17:17">
      <c r="Q395005" s="72"/>
    </row>
    <row r="395006" spans="17:17">
      <c r="Q395006" s="72"/>
    </row>
    <row r="395007" spans="17:17">
      <c r="Q395007" s="72"/>
    </row>
    <row r="395008" spans="17:17">
      <c r="Q395008" s="72"/>
    </row>
    <row r="395009" spans="17:17">
      <c r="Q395009" s="72"/>
    </row>
    <row r="395010" spans="17:17">
      <c r="Q395010" s="72"/>
    </row>
    <row r="395011" spans="17:17">
      <c r="Q395011" s="72"/>
    </row>
    <row r="395012" spans="17:17">
      <c r="Q395012" s="72"/>
    </row>
    <row r="395013" spans="17:17">
      <c r="Q395013" s="72"/>
    </row>
    <row r="395014" spans="17:17">
      <c r="Q395014" s="72"/>
    </row>
    <row r="395015" spans="17:17">
      <c r="Q395015" s="72"/>
    </row>
    <row r="395016" spans="17:17">
      <c r="Q395016" s="72"/>
    </row>
    <row r="395017" spans="17:17">
      <c r="Q395017" s="72"/>
    </row>
    <row r="395018" spans="17:17">
      <c r="Q395018" s="72"/>
    </row>
    <row r="395019" spans="17:17">
      <c r="Q395019" s="72"/>
    </row>
    <row r="395020" spans="17:17">
      <c r="Q395020" s="72"/>
    </row>
    <row r="395021" spans="17:17">
      <c r="Q395021" s="72"/>
    </row>
    <row r="395022" spans="17:17">
      <c r="Q395022" s="72"/>
    </row>
    <row r="395023" spans="17:17">
      <c r="Q395023" s="72"/>
    </row>
    <row r="395024" spans="17:17">
      <c r="Q395024" s="72"/>
    </row>
    <row r="395025" spans="17:17">
      <c r="Q395025" s="72"/>
    </row>
    <row r="395026" spans="17:17">
      <c r="Q395026" s="72"/>
    </row>
    <row r="395027" spans="17:17">
      <c r="Q395027" s="72"/>
    </row>
    <row r="395028" spans="17:17">
      <c r="Q395028" s="72"/>
    </row>
    <row r="395029" spans="17:17">
      <c r="Q395029" s="72"/>
    </row>
    <row r="395030" spans="17:17">
      <c r="Q395030" s="72"/>
    </row>
    <row r="395031" spans="17:17">
      <c r="Q395031" s="72"/>
    </row>
    <row r="395032" spans="17:17">
      <c r="Q395032" s="72"/>
    </row>
    <row r="395033" spans="17:17">
      <c r="Q395033" s="72"/>
    </row>
    <row r="395034" spans="17:17">
      <c r="Q395034" s="72"/>
    </row>
    <row r="395035" spans="17:17">
      <c r="Q395035" s="72"/>
    </row>
    <row r="395036" spans="17:17">
      <c r="Q395036" s="72"/>
    </row>
    <row r="395037" spans="17:17">
      <c r="Q395037" s="72"/>
    </row>
    <row r="395038" spans="17:17">
      <c r="Q395038" s="72"/>
    </row>
    <row r="395039" spans="17:17">
      <c r="Q395039" s="72"/>
    </row>
    <row r="395040" spans="17:17">
      <c r="Q395040" s="72"/>
    </row>
    <row r="395041" spans="17:17">
      <c r="Q395041" s="72"/>
    </row>
    <row r="395042" spans="17:17">
      <c r="Q395042" s="72"/>
    </row>
    <row r="395043" spans="17:17">
      <c r="Q395043" s="72"/>
    </row>
    <row r="395044" spans="17:17">
      <c r="Q395044" s="72"/>
    </row>
    <row r="395045" spans="17:17">
      <c r="Q395045" s="72"/>
    </row>
    <row r="395046" spans="17:17">
      <c r="Q395046" s="72"/>
    </row>
    <row r="395047" spans="17:17">
      <c r="Q395047" s="72"/>
    </row>
    <row r="395048" spans="17:17">
      <c r="Q395048" s="72"/>
    </row>
    <row r="395049" spans="17:17">
      <c r="Q395049" s="72"/>
    </row>
    <row r="395050" spans="17:17">
      <c r="Q395050" s="72"/>
    </row>
    <row r="395051" spans="17:17">
      <c r="Q395051" s="72"/>
    </row>
    <row r="395052" spans="17:17">
      <c r="Q395052" s="72"/>
    </row>
    <row r="395053" spans="17:17">
      <c r="Q395053" s="72"/>
    </row>
    <row r="395054" spans="17:17">
      <c r="Q395054" s="72"/>
    </row>
    <row r="395055" spans="17:17">
      <c r="Q395055" s="72"/>
    </row>
    <row r="395056" spans="17:17">
      <c r="Q395056" s="72"/>
    </row>
    <row r="395057" spans="17:17">
      <c r="Q395057" s="72"/>
    </row>
    <row r="395058" spans="17:17">
      <c r="Q395058" s="72"/>
    </row>
    <row r="395059" spans="17:17">
      <c r="Q395059" s="72"/>
    </row>
    <row r="395060" spans="17:17">
      <c r="Q395060" s="72"/>
    </row>
    <row r="395061" spans="17:17">
      <c r="Q395061" s="72"/>
    </row>
    <row r="395062" spans="17:17">
      <c r="Q395062" s="72"/>
    </row>
    <row r="395063" spans="17:17">
      <c r="Q395063" s="72"/>
    </row>
    <row r="395064" spans="17:17">
      <c r="Q395064" s="72"/>
    </row>
    <row r="395065" spans="17:17">
      <c r="Q395065" s="72"/>
    </row>
    <row r="395066" spans="17:17">
      <c r="Q395066" s="72"/>
    </row>
    <row r="395067" spans="17:17">
      <c r="Q395067" s="72"/>
    </row>
    <row r="395068" spans="17:17">
      <c r="Q395068" s="72"/>
    </row>
    <row r="395069" spans="17:17">
      <c r="Q395069" s="72"/>
    </row>
    <row r="395070" spans="17:17">
      <c r="Q395070" s="72"/>
    </row>
    <row r="395071" spans="17:17">
      <c r="Q395071" s="72"/>
    </row>
    <row r="395072" spans="17:17">
      <c r="Q395072" s="72"/>
    </row>
    <row r="395073" spans="17:17">
      <c r="Q395073" s="72"/>
    </row>
    <row r="395074" spans="17:17">
      <c r="Q395074" s="72"/>
    </row>
    <row r="395075" spans="17:17">
      <c r="Q395075" s="72"/>
    </row>
    <row r="395076" spans="17:17">
      <c r="Q395076" s="72"/>
    </row>
    <row r="395077" spans="17:17">
      <c r="Q395077" s="72"/>
    </row>
    <row r="395078" spans="17:17">
      <c r="Q395078" s="72"/>
    </row>
    <row r="395079" spans="17:17">
      <c r="Q395079" s="72"/>
    </row>
    <row r="395080" spans="17:17">
      <c r="Q395080" s="72"/>
    </row>
    <row r="395081" spans="17:17">
      <c r="Q395081" s="72"/>
    </row>
    <row r="395082" spans="17:17">
      <c r="Q395082" s="72"/>
    </row>
    <row r="395083" spans="17:17">
      <c r="Q395083" s="72"/>
    </row>
    <row r="395084" spans="17:17">
      <c r="Q395084" s="72"/>
    </row>
    <row r="395085" spans="17:17">
      <c r="Q395085" s="72"/>
    </row>
    <row r="395086" spans="17:17">
      <c r="Q395086" s="72"/>
    </row>
    <row r="395087" spans="17:17">
      <c r="Q395087" s="72"/>
    </row>
    <row r="395088" spans="17:17">
      <c r="Q395088" s="72"/>
    </row>
    <row r="395089" spans="17:17">
      <c r="Q395089" s="72"/>
    </row>
    <row r="395090" spans="17:17">
      <c r="Q395090" s="72"/>
    </row>
    <row r="395091" spans="17:17">
      <c r="Q395091" s="72"/>
    </row>
    <row r="395092" spans="17:17">
      <c r="Q395092" s="72"/>
    </row>
    <row r="395093" spans="17:17">
      <c r="Q395093" s="72"/>
    </row>
    <row r="395094" spans="17:17">
      <c r="Q395094" s="72"/>
    </row>
    <row r="395095" spans="17:17">
      <c r="Q395095" s="72"/>
    </row>
    <row r="395096" spans="17:17">
      <c r="Q395096" s="72"/>
    </row>
    <row r="395097" spans="17:17">
      <c r="Q395097" s="72"/>
    </row>
    <row r="395098" spans="17:17">
      <c r="Q395098" s="72"/>
    </row>
    <row r="395099" spans="17:17">
      <c r="Q395099" s="72"/>
    </row>
    <row r="395100" spans="17:17">
      <c r="Q395100" s="72"/>
    </row>
    <row r="395101" spans="17:17">
      <c r="Q395101" s="72"/>
    </row>
    <row r="395102" spans="17:17">
      <c r="Q395102" s="72"/>
    </row>
    <row r="395103" spans="17:17">
      <c r="Q395103" s="72"/>
    </row>
    <row r="395104" spans="17:17">
      <c r="Q395104" s="72"/>
    </row>
    <row r="395105" spans="17:17">
      <c r="Q395105" s="72"/>
    </row>
    <row r="395106" spans="17:17">
      <c r="Q395106" s="72"/>
    </row>
    <row r="395107" spans="17:17">
      <c r="Q395107" s="72"/>
    </row>
    <row r="395108" spans="17:17">
      <c r="Q395108" s="72"/>
    </row>
    <row r="395109" spans="17:17">
      <c r="Q395109" s="72"/>
    </row>
    <row r="395110" spans="17:17">
      <c r="Q395110" s="72"/>
    </row>
    <row r="395111" spans="17:17">
      <c r="Q395111" s="72"/>
    </row>
    <row r="395112" spans="17:17">
      <c r="Q395112" s="72"/>
    </row>
    <row r="395113" spans="17:17">
      <c r="Q395113" s="72"/>
    </row>
    <row r="395114" spans="17:17">
      <c r="Q395114" s="72"/>
    </row>
    <row r="395115" spans="17:17">
      <c r="Q395115" s="72"/>
    </row>
    <row r="395116" spans="17:17">
      <c r="Q395116" s="72"/>
    </row>
    <row r="395117" spans="17:17">
      <c r="Q395117" s="72"/>
    </row>
    <row r="395118" spans="17:17">
      <c r="Q395118" s="72"/>
    </row>
    <row r="395119" spans="17:17">
      <c r="Q395119" s="72"/>
    </row>
    <row r="395120" spans="17:17">
      <c r="Q395120" s="72"/>
    </row>
    <row r="395121" spans="17:17">
      <c r="Q395121" s="72"/>
    </row>
    <row r="395122" spans="17:17">
      <c r="Q395122" s="72"/>
    </row>
    <row r="395123" spans="17:17">
      <c r="Q395123" s="72"/>
    </row>
    <row r="395124" spans="17:17">
      <c r="Q395124" s="72"/>
    </row>
    <row r="395125" spans="17:17">
      <c r="Q395125" s="72"/>
    </row>
    <row r="395126" spans="17:17">
      <c r="Q395126" s="72"/>
    </row>
    <row r="395127" spans="17:17">
      <c r="Q395127" s="72"/>
    </row>
    <row r="395128" spans="17:17">
      <c r="Q395128" s="72"/>
    </row>
    <row r="395129" spans="17:17">
      <c r="Q395129" s="72"/>
    </row>
    <row r="395130" spans="17:17">
      <c r="Q395130" s="72"/>
    </row>
    <row r="395131" spans="17:17">
      <c r="Q395131" s="72"/>
    </row>
    <row r="395132" spans="17:17">
      <c r="Q395132" s="72"/>
    </row>
    <row r="395133" spans="17:17">
      <c r="Q395133" s="72"/>
    </row>
    <row r="395134" spans="17:17">
      <c r="Q395134" s="72"/>
    </row>
    <row r="395135" spans="17:17">
      <c r="Q395135" s="72"/>
    </row>
    <row r="395136" spans="17:17">
      <c r="Q395136" s="72"/>
    </row>
    <row r="395137" spans="17:17">
      <c r="Q395137" s="72"/>
    </row>
    <row r="395138" spans="17:17">
      <c r="Q395138" s="72"/>
    </row>
    <row r="395139" spans="17:17">
      <c r="Q395139" s="72"/>
    </row>
    <row r="395140" spans="17:17">
      <c r="Q395140" s="72"/>
    </row>
    <row r="395141" spans="17:17">
      <c r="Q395141" s="72"/>
    </row>
    <row r="395142" spans="17:17">
      <c r="Q395142" s="72"/>
    </row>
    <row r="395143" spans="17:17">
      <c r="Q395143" s="72"/>
    </row>
    <row r="395144" spans="17:17">
      <c r="Q395144" s="72"/>
    </row>
    <row r="395145" spans="17:17">
      <c r="Q395145" s="72"/>
    </row>
    <row r="395146" spans="17:17">
      <c r="Q395146" s="72"/>
    </row>
    <row r="395147" spans="17:17">
      <c r="Q395147" s="72"/>
    </row>
    <row r="395148" spans="17:17">
      <c r="Q395148" s="72"/>
    </row>
    <row r="395149" spans="17:17">
      <c r="Q395149" s="72"/>
    </row>
    <row r="395150" spans="17:17">
      <c r="Q395150" s="72"/>
    </row>
    <row r="395151" spans="17:17">
      <c r="Q395151" s="72"/>
    </row>
    <row r="395152" spans="17:17">
      <c r="Q395152" s="72"/>
    </row>
    <row r="395153" spans="17:17">
      <c r="Q395153" s="72"/>
    </row>
    <row r="395154" spans="17:17">
      <c r="Q395154" s="72"/>
    </row>
    <row r="395155" spans="17:17">
      <c r="Q395155" s="72"/>
    </row>
    <row r="395156" spans="17:17">
      <c r="Q395156" s="72"/>
    </row>
    <row r="395157" spans="17:17">
      <c r="Q395157" s="72"/>
    </row>
    <row r="395158" spans="17:17">
      <c r="Q395158" s="72"/>
    </row>
    <row r="395159" spans="17:17">
      <c r="Q395159" s="72"/>
    </row>
    <row r="395160" spans="17:17">
      <c r="Q395160" s="72"/>
    </row>
    <row r="395161" spans="17:17">
      <c r="Q395161" s="72"/>
    </row>
    <row r="395162" spans="17:17">
      <c r="Q395162" s="72"/>
    </row>
    <row r="395163" spans="17:17">
      <c r="Q395163" s="72"/>
    </row>
    <row r="395164" spans="17:17">
      <c r="Q395164" s="72"/>
    </row>
    <row r="395165" spans="17:17">
      <c r="Q395165" s="72"/>
    </row>
    <row r="395166" spans="17:17">
      <c r="Q395166" s="72"/>
    </row>
    <row r="395167" spans="17:17">
      <c r="Q395167" s="72"/>
    </row>
    <row r="395168" spans="17:17">
      <c r="Q395168" s="72"/>
    </row>
    <row r="395169" spans="17:17">
      <c r="Q395169" s="72"/>
    </row>
    <row r="395170" spans="17:17">
      <c r="Q395170" s="72"/>
    </row>
    <row r="395171" spans="17:17">
      <c r="Q395171" s="72"/>
    </row>
    <row r="395172" spans="17:17">
      <c r="Q395172" s="72"/>
    </row>
    <row r="395173" spans="17:17">
      <c r="Q395173" s="72"/>
    </row>
    <row r="395174" spans="17:17">
      <c r="Q395174" s="72"/>
    </row>
    <row r="395175" spans="17:17">
      <c r="Q395175" s="72"/>
    </row>
    <row r="395176" spans="17:17">
      <c r="Q395176" s="72"/>
    </row>
    <row r="395177" spans="17:17">
      <c r="Q395177" s="72"/>
    </row>
    <row r="395178" spans="17:17">
      <c r="Q395178" s="72"/>
    </row>
    <row r="395179" spans="17:17">
      <c r="Q395179" s="72"/>
    </row>
    <row r="395180" spans="17:17">
      <c r="Q395180" s="72"/>
    </row>
    <row r="395181" spans="17:17">
      <c r="Q395181" s="72"/>
    </row>
    <row r="395182" spans="17:17">
      <c r="Q395182" s="72"/>
    </row>
    <row r="395183" spans="17:17">
      <c r="Q395183" s="72"/>
    </row>
    <row r="395184" spans="17:17">
      <c r="Q395184" s="72"/>
    </row>
    <row r="395185" spans="17:17">
      <c r="Q395185" s="72"/>
    </row>
    <row r="395186" spans="17:17">
      <c r="Q395186" s="72"/>
    </row>
    <row r="395187" spans="17:17">
      <c r="Q395187" s="72"/>
    </row>
    <row r="395188" spans="17:17">
      <c r="Q395188" s="72"/>
    </row>
    <row r="395189" spans="17:17">
      <c r="Q395189" s="72"/>
    </row>
    <row r="395190" spans="17:17">
      <c r="Q395190" s="72"/>
    </row>
    <row r="395191" spans="17:17">
      <c r="Q395191" s="72"/>
    </row>
    <row r="395192" spans="17:17">
      <c r="Q395192" s="72"/>
    </row>
    <row r="395193" spans="17:17">
      <c r="Q395193" s="72"/>
    </row>
    <row r="395194" spans="17:17">
      <c r="Q395194" s="72"/>
    </row>
    <row r="395195" spans="17:17">
      <c r="Q395195" s="72"/>
    </row>
    <row r="395196" spans="17:17">
      <c r="Q395196" s="72"/>
    </row>
    <row r="395197" spans="17:17">
      <c r="Q395197" s="72"/>
    </row>
    <row r="395198" spans="17:17">
      <c r="Q395198" s="72"/>
    </row>
    <row r="395199" spans="17:17">
      <c r="Q395199" s="72"/>
    </row>
    <row r="395200" spans="17:17">
      <c r="Q395200" s="72"/>
    </row>
    <row r="395201" spans="17:17">
      <c r="Q395201" s="72"/>
    </row>
    <row r="395202" spans="17:17">
      <c r="Q395202" s="72"/>
    </row>
    <row r="395203" spans="17:17">
      <c r="Q395203" s="72"/>
    </row>
    <row r="395204" spans="17:17">
      <c r="Q395204" s="72"/>
    </row>
    <row r="395205" spans="17:17">
      <c r="Q395205" s="72"/>
    </row>
    <row r="395206" spans="17:17">
      <c r="Q395206" s="72"/>
    </row>
    <row r="395207" spans="17:17">
      <c r="Q395207" s="72"/>
    </row>
    <row r="395208" spans="17:17">
      <c r="Q395208" s="72"/>
    </row>
    <row r="395209" spans="17:17">
      <c r="Q395209" s="72"/>
    </row>
    <row r="395210" spans="17:17">
      <c r="Q395210" s="72"/>
    </row>
    <row r="395211" spans="17:17">
      <c r="Q395211" s="72"/>
    </row>
    <row r="395212" spans="17:17">
      <c r="Q395212" s="72"/>
    </row>
    <row r="395213" spans="17:17">
      <c r="Q395213" s="72"/>
    </row>
    <row r="395214" spans="17:17">
      <c r="Q395214" s="72"/>
    </row>
    <row r="395215" spans="17:17">
      <c r="Q395215" s="72"/>
    </row>
    <row r="395216" spans="17:17">
      <c r="Q395216" s="72"/>
    </row>
    <row r="395217" spans="17:17">
      <c r="Q395217" s="72"/>
    </row>
    <row r="395218" spans="17:17">
      <c r="Q395218" s="72"/>
    </row>
    <row r="395219" spans="17:17">
      <c r="Q395219" s="72"/>
    </row>
    <row r="395220" spans="17:17">
      <c r="Q395220" s="72"/>
    </row>
    <row r="395221" spans="17:17">
      <c r="Q395221" s="72"/>
    </row>
    <row r="395222" spans="17:17">
      <c r="Q395222" s="72"/>
    </row>
    <row r="395223" spans="17:17">
      <c r="Q395223" s="72"/>
    </row>
    <row r="395224" spans="17:17">
      <c r="Q395224" s="72"/>
    </row>
    <row r="395225" spans="17:17">
      <c r="Q395225" s="72"/>
    </row>
    <row r="395226" spans="17:17">
      <c r="Q395226" s="72"/>
    </row>
    <row r="395227" spans="17:17">
      <c r="Q395227" s="72"/>
    </row>
    <row r="395228" spans="17:17">
      <c r="Q395228" s="72"/>
    </row>
    <row r="395229" spans="17:17">
      <c r="Q395229" s="72"/>
    </row>
    <row r="395230" spans="17:17">
      <c r="Q395230" s="72"/>
    </row>
    <row r="395231" spans="17:17">
      <c r="Q395231" s="72"/>
    </row>
    <row r="395232" spans="17:17">
      <c r="Q395232" s="72"/>
    </row>
    <row r="395233" spans="17:17">
      <c r="Q395233" s="72"/>
    </row>
    <row r="395234" spans="17:17">
      <c r="Q395234" s="72"/>
    </row>
    <row r="395235" spans="17:17">
      <c r="Q395235" s="72"/>
    </row>
    <row r="395236" spans="17:17">
      <c r="Q395236" s="72"/>
    </row>
    <row r="395237" spans="17:17">
      <c r="Q395237" s="72"/>
    </row>
    <row r="395238" spans="17:17">
      <c r="Q395238" s="72"/>
    </row>
    <row r="395239" spans="17:17">
      <c r="Q395239" s="72"/>
    </row>
    <row r="395240" spans="17:17">
      <c r="Q395240" s="72"/>
    </row>
    <row r="395241" spans="17:17">
      <c r="Q395241" s="72"/>
    </row>
    <row r="395242" spans="17:17">
      <c r="Q395242" s="72"/>
    </row>
    <row r="395243" spans="17:17">
      <c r="Q395243" s="72"/>
    </row>
    <row r="395244" spans="17:17">
      <c r="Q395244" s="72"/>
    </row>
    <row r="395245" spans="17:17">
      <c r="Q395245" s="72"/>
    </row>
    <row r="395246" spans="17:17">
      <c r="Q395246" s="72"/>
    </row>
    <row r="395247" spans="17:17">
      <c r="Q395247" s="72"/>
    </row>
    <row r="395248" spans="17:17">
      <c r="Q395248" s="72"/>
    </row>
    <row r="395249" spans="17:17">
      <c r="Q395249" s="72"/>
    </row>
    <row r="395250" spans="17:17">
      <c r="Q395250" s="72"/>
    </row>
    <row r="395251" spans="17:17">
      <c r="Q395251" s="72"/>
    </row>
    <row r="395252" spans="17:17">
      <c r="Q395252" s="72"/>
    </row>
    <row r="395253" spans="17:17">
      <c r="Q395253" s="72"/>
    </row>
    <row r="395254" spans="17:17">
      <c r="Q395254" s="72"/>
    </row>
    <row r="395255" spans="17:17">
      <c r="Q395255" s="72"/>
    </row>
    <row r="395256" spans="17:17">
      <c r="Q395256" s="72"/>
    </row>
    <row r="395257" spans="17:17">
      <c r="Q395257" s="72"/>
    </row>
    <row r="395258" spans="17:17">
      <c r="Q395258" s="72"/>
    </row>
    <row r="395259" spans="17:17">
      <c r="Q395259" s="72"/>
    </row>
    <row r="395260" spans="17:17">
      <c r="Q395260" s="72"/>
    </row>
    <row r="395261" spans="17:17">
      <c r="Q395261" s="72"/>
    </row>
    <row r="395262" spans="17:17">
      <c r="Q395262" s="72"/>
    </row>
    <row r="395263" spans="17:17">
      <c r="Q395263" s="72"/>
    </row>
    <row r="395264" spans="17:17">
      <c r="Q395264" s="72"/>
    </row>
    <row r="395265" spans="17:17">
      <c r="Q395265" s="72"/>
    </row>
    <row r="395266" spans="17:17">
      <c r="Q395266" s="72"/>
    </row>
    <row r="395267" spans="17:17">
      <c r="Q395267" s="72"/>
    </row>
    <row r="395268" spans="17:17">
      <c r="Q395268" s="72"/>
    </row>
    <row r="395269" spans="17:17">
      <c r="Q395269" s="72"/>
    </row>
    <row r="395270" spans="17:17">
      <c r="Q395270" s="72"/>
    </row>
    <row r="395271" spans="17:17">
      <c r="Q395271" s="72"/>
    </row>
    <row r="395272" spans="17:17">
      <c r="Q395272" s="72"/>
    </row>
    <row r="395273" spans="17:17">
      <c r="Q395273" s="72"/>
    </row>
    <row r="395274" spans="17:17">
      <c r="Q395274" s="72"/>
    </row>
    <row r="395275" spans="17:17">
      <c r="Q395275" s="72"/>
    </row>
    <row r="395276" spans="17:17">
      <c r="Q395276" s="72"/>
    </row>
    <row r="395277" spans="17:17">
      <c r="Q395277" s="72"/>
    </row>
    <row r="395278" spans="17:17">
      <c r="Q395278" s="72"/>
    </row>
    <row r="395279" spans="17:17">
      <c r="Q395279" s="72"/>
    </row>
    <row r="395280" spans="17:17">
      <c r="Q395280" s="72"/>
    </row>
    <row r="395281" spans="17:17">
      <c r="Q395281" s="72"/>
    </row>
    <row r="395282" spans="17:17">
      <c r="Q395282" s="72"/>
    </row>
    <row r="395283" spans="17:17">
      <c r="Q395283" s="72"/>
    </row>
    <row r="395284" spans="17:17">
      <c r="Q395284" s="72"/>
    </row>
    <row r="395285" spans="17:17">
      <c r="Q395285" s="72"/>
    </row>
    <row r="395286" spans="17:17">
      <c r="Q395286" s="72"/>
    </row>
    <row r="395287" spans="17:17">
      <c r="Q395287" s="72"/>
    </row>
    <row r="395288" spans="17:17">
      <c r="Q395288" s="72"/>
    </row>
    <row r="395289" spans="17:17">
      <c r="Q395289" s="72"/>
    </row>
    <row r="395290" spans="17:17">
      <c r="Q395290" s="72"/>
    </row>
    <row r="395291" spans="17:17">
      <c r="Q395291" s="72"/>
    </row>
    <row r="395292" spans="17:17">
      <c r="Q395292" s="72"/>
    </row>
    <row r="395293" spans="17:17">
      <c r="Q395293" s="72"/>
    </row>
    <row r="395294" spans="17:17">
      <c r="Q395294" s="72"/>
    </row>
    <row r="395295" spans="17:17">
      <c r="Q395295" s="72"/>
    </row>
    <row r="395296" spans="17:17">
      <c r="Q395296" s="72"/>
    </row>
    <row r="395297" spans="17:17">
      <c r="Q395297" s="72"/>
    </row>
    <row r="395298" spans="17:17">
      <c r="Q395298" s="72"/>
    </row>
    <row r="395299" spans="17:17">
      <c r="Q395299" s="72"/>
    </row>
    <row r="395300" spans="17:17">
      <c r="Q395300" s="72"/>
    </row>
    <row r="395301" spans="17:17">
      <c r="Q395301" s="72"/>
    </row>
    <row r="395302" spans="17:17">
      <c r="Q395302" s="72"/>
    </row>
    <row r="395303" spans="17:17">
      <c r="Q395303" s="72"/>
    </row>
    <row r="395304" spans="17:17">
      <c r="Q395304" s="72"/>
    </row>
    <row r="395305" spans="17:17">
      <c r="Q395305" s="72"/>
    </row>
    <row r="395306" spans="17:17">
      <c r="Q395306" s="72"/>
    </row>
    <row r="395307" spans="17:17">
      <c r="Q395307" s="72"/>
    </row>
    <row r="395308" spans="17:17">
      <c r="Q395308" s="72"/>
    </row>
    <row r="395309" spans="17:17">
      <c r="Q395309" s="72"/>
    </row>
    <row r="395310" spans="17:17">
      <c r="Q395310" s="72"/>
    </row>
    <row r="395311" spans="17:17">
      <c r="Q395311" s="72"/>
    </row>
    <row r="395312" spans="17:17">
      <c r="Q395312" s="72"/>
    </row>
    <row r="395313" spans="17:17">
      <c r="Q395313" s="72"/>
    </row>
    <row r="395314" spans="17:17">
      <c r="Q395314" s="72"/>
    </row>
    <row r="395315" spans="17:17">
      <c r="Q395315" s="72"/>
    </row>
    <row r="395316" spans="17:17">
      <c r="Q395316" s="72"/>
    </row>
    <row r="395317" spans="17:17">
      <c r="Q395317" s="72"/>
    </row>
    <row r="395318" spans="17:17">
      <c r="Q395318" s="72"/>
    </row>
    <row r="395319" spans="17:17">
      <c r="Q395319" s="72"/>
    </row>
    <row r="395320" spans="17:17">
      <c r="Q395320" s="72"/>
    </row>
    <row r="395321" spans="17:17">
      <c r="Q395321" s="72"/>
    </row>
    <row r="395322" spans="17:17">
      <c r="Q395322" s="72"/>
    </row>
    <row r="395323" spans="17:17">
      <c r="Q395323" s="72"/>
    </row>
    <row r="395324" spans="17:17">
      <c r="Q395324" s="72"/>
    </row>
    <row r="395325" spans="17:17">
      <c r="Q395325" s="72"/>
    </row>
    <row r="395326" spans="17:17">
      <c r="Q395326" s="72"/>
    </row>
    <row r="395327" spans="17:17">
      <c r="Q395327" s="72"/>
    </row>
    <row r="395328" spans="17:17">
      <c r="Q395328" s="72"/>
    </row>
    <row r="395329" spans="17:17">
      <c r="Q395329" s="72"/>
    </row>
    <row r="395330" spans="17:17">
      <c r="Q395330" s="72"/>
    </row>
    <row r="395331" spans="17:17">
      <c r="Q395331" s="72"/>
    </row>
    <row r="395332" spans="17:17">
      <c r="Q395332" s="72"/>
    </row>
    <row r="395333" spans="17:17">
      <c r="Q395333" s="72"/>
    </row>
    <row r="395334" spans="17:17">
      <c r="Q395334" s="72"/>
    </row>
    <row r="395335" spans="17:17">
      <c r="Q395335" s="72"/>
    </row>
    <row r="395336" spans="17:17">
      <c r="Q395336" s="72"/>
    </row>
    <row r="395337" spans="17:17">
      <c r="Q395337" s="72"/>
    </row>
    <row r="395338" spans="17:17">
      <c r="Q395338" s="72"/>
    </row>
    <row r="395339" spans="17:17">
      <c r="Q395339" s="72"/>
    </row>
    <row r="395340" spans="17:17">
      <c r="Q395340" s="72"/>
    </row>
    <row r="395341" spans="17:17">
      <c r="Q395341" s="72"/>
    </row>
    <row r="395342" spans="17:17">
      <c r="Q395342" s="72"/>
    </row>
    <row r="395343" spans="17:17">
      <c r="Q395343" s="72"/>
    </row>
    <row r="395344" spans="17:17">
      <c r="Q395344" s="72"/>
    </row>
    <row r="395345" spans="17:17">
      <c r="Q395345" s="72"/>
    </row>
    <row r="395346" spans="17:17">
      <c r="Q395346" s="72"/>
    </row>
    <row r="395347" spans="17:17">
      <c r="Q395347" s="72"/>
    </row>
    <row r="395348" spans="17:17">
      <c r="Q395348" s="72"/>
    </row>
    <row r="395349" spans="17:17">
      <c r="Q395349" s="72"/>
    </row>
    <row r="395350" spans="17:17">
      <c r="Q395350" s="72"/>
    </row>
    <row r="395351" spans="17:17">
      <c r="Q395351" s="72"/>
    </row>
    <row r="395352" spans="17:17">
      <c r="Q395352" s="72"/>
    </row>
    <row r="395353" spans="17:17">
      <c r="Q395353" s="72"/>
    </row>
    <row r="395354" spans="17:17">
      <c r="Q395354" s="72"/>
    </row>
    <row r="395355" spans="17:17">
      <c r="Q395355" s="72"/>
    </row>
    <row r="395356" spans="17:17">
      <c r="Q395356" s="72"/>
    </row>
    <row r="395357" spans="17:17">
      <c r="Q395357" s="72"/>
    </row>
    <row r="395358" spans="17:17">
      <c r="Q395358" s="72"/>
    </row>
    <row r="395359" spans="17:17">
      <c r="Q395359" s="72"/>
    </row>
    <row r="395360" spans="17:17">
      <c r="Q395360" s="72"/>
    </row>
    <row r="395361" spans="17:17">
      <c r="Q395361" s="72"/>
    </row>
    <row r="395362" spans="17:17">
      <c r="Q395362" s="72"/>
    </row>
    <row r="395363" spans="17:17">
      <c r="Q395363" s="72"/>
    </row>
    <row r="395364" spans="17:17">
      <c r="Q395364" s="72"/>
    </row>
    <row r="395365" spans="17:17">
      <c r="Q395365" s="72"/>
    </row>
    <row r="395366" spans="17:17">
      <c r="Q395366" s="72"/>
    </row>
    <row r="395367" spans="17:17">
      <c r="Q395367" s="72"/>
    </row>
    <row r="395368" spans="17:17">
      <c r="Q395368" s="72"/>
    </row>
    <row r="395369" spans="17:17">
      <c r="Q395369" s="72"/>
    </row>
    <row r="395370" spans="17:17">
      <c r="Q395370" s="72"/>
    </row>
    <row r="395371" spans="17:17">
      <c r="Q395371" s="72"/>
    </row>
    <row r="395372" spans="17:17">
      <c r="Q395372" s="72"/>
    </row>
    <row r="395373" spans="17:17">
      <c r="Q395373" s="72"/>
    </row>
    <row r="395374" spans="17:17">
      <c r="Q395374" s="72"/>
    </row>
    <row r="395375" spans="17:17">
      <c r="Q395375" s="72"/>
    </row>
    <row r="395376" spans="17:17">
      <c r="Q395376" s="72"/>
    </row>
    <row r="395377" spans="17:17">
      <c r="Q395377" s="72"/>
    </row>
    <row r="395378" spans="17:17">
      <c r="Q395378" s="72"/>
    </row>
    <row r="395379" spans="17:17">
      <c r="Q395379" s="72"/>
    </row>
    <row r="395380" spans="17:17">
      <c r="Q395380" s="72"/>
    </row>
    <row r="395381" spans="17:17">
      <c r="Q395381" s="72"/>
    </row>
    <row r="395382" spans="17:17">
      <c r="Q395382" s="72"/>
    </row>
    <row r="395383" spans="17:17">
      <c r="Q395383" s="72"/>
    </row>
    <row r="395384" spans="17:17">
      <c r="Q395384" s="72"/>
    </row>
    <row r="395385" spans="17:17">
      <c r="Q395385" s="72"/>
    </row>
    <row r="395386" spans="17:17">
      <c r="Q395386" s="72"/>
    </row>
    <row r="395387" spans="17:17">
      <c r="Q395387" s="72"/>
    </row>
    <row r="395388" spans="17:17">
      <c r="Q395388" s="72"/>
    </row>
    <row r="395389" spans="17:17">
      <c r="Q395389" s="72"/>
    </row>
    <row r="395390" spans="17:17">
      <c r="Q395390" s="72"/>
    </row>
    <row r="395391" spans="17:17">
      <c r="Q395391" s="72"/>
    </row>
    <row r="395392" spans="17:17">
      <c r="Q395392" s="72"/>
    </row>
    <row r="395393" spans="17:17">
      <c r="Q395393" s="72"/>
    </row>
    <row r="395394" spans="17:17">
      <c r="Q395394" s="72"/>
    </row>
    <row r="395395" spans="17:17">
      <c r="Q395395" s="72"/>
    </row>
    <row r="395396" spans="17:17">
      <c r="Q395396" s="72"/>
    </row>
    <row r="395397" spans="17:17">
      <c r="Q395397" s="72"/>
    </row>
    <row r="395398" spans="17:17">
      <c r="Q395398" s="72"/>
    </row>
    <row r="395399" spans="17:17">
      <c r="Q395399" s="72"/>
    </row>
    <row r="395400" spans="17:17">
      <c r="Q395400" s="72"/>
    </row>
    <row r="395401" spans="17:17">
      <c r="Q395401" s="72"/>
    </row>
    <row r="395402" spans="17:17">
      <c r="Q395402" s="72"/>
    </row>
    <row r="395403" spans="17:17">
      <c r="Q395403" s="72"/>
    </row>
    <row r="395404" spans="17:17">
      <c r="Q395404" s="72"/>
    </row>
    <row r="395405" spans="17:17">
      <c r="Q395405" s="72"/>
    </row>
    <row r="395406" spans="17:17">
      <c r="Q395406" s="72"/>
    </row>
    <row r="395407" spans="17:17">
      <c r="Q395407" s="72"/>
    </row>
    <row r="395408" spans="17:17">
      <c r="Q395408" s="72"/>
    </row>
    <row r="395409" spans="17:17">
      <c r="Q395409" s="72"/>
    </row>
    <row r="395410" spans="17:17">
      <c r="Q395410" s="72"/>
    </row>
    <row r="395411" spans="17:17">
      <c r="Q395411" s="72"/>
    </row>
    <row r="395412" spans="17:17">
      <c r="Q395412" s="72"/>
    </row>
    <row r="395413" spans="17:17">
      <c r="Q395413" s="72"/>
    </row>
    <row r="395414" spans="17:17">
      <c r="Q395414" s="72"/>
    </row>
    <row r="395415" spans="17:17">
      <c r="Q395415" s="72"/>
    </row>
    <row r="395416" spans="17:17">
      <c r="Q395416" s="72"/>
    </row>
    <row r="395417" spans="17:17">
      <c r="Q395417" s="72"/>
    </row>
    <row r="395418" spans="17:17">
      <c r="Q395418" s="72"/>
    </row>
    <row r="395419" spans="17:17">
      <c r="Q395419" s="72"/>
    </row>
    <row r="395420" spans="17:17">
      <c r="Q395420" s="72"/>
    </row>
    <row r="395421" spans="17:17">
      <c r="Q395421" s="72"/>
    </row>
    <row r="395422" spans="17:17">
      <c r="Q395422" s="72"/>
    </row>
    <row r="395423" spans="17:17">
      <c r="Q395423" s="72"/>
    </row>
    <row r="395424" spans="17:17">
      <c r="Q395424" s="72"/>
    </row>
    <row r="395425" spans="17:17">
      <c r="Q395425" s="72"/>
    </row>
    <row r="395426" spans="17:17">
      <c r="Q395426" s="72"/>
    </row>
    <row r="395427" spans="17:17">
      <c r="Q395427" s="72"/>
    </row>
    <row r="395428" spans="17:17">
      <c r="Q395428" s="72"/>
    </row>
    <row r="395429" spans="17:17">
      <c r="Q395429" s="72"/>
    </row>
    <row r="395430" spans="17:17">
      <c r="Q395430" s="72"/>
    </row>
    <row r="395431" spans="17:17">
      <c r="Q395431" s="72"/>
    </row>
    <row r="395432" spans="17:17">
      <c r="Q395432" s="72"/>
    </row>
    <row r="395433" spans="17:17">
      <c r="Q395433" s="72"/>
    </row>
    <row r="395434" spans="17:17">
      <c r="Q395434" s="72"/>
    </row>
    <row r="395435" spans="17:17">
      <c r="Q395435" s="72"/>
    </row>
    <row r="395436" spans="17:17">
      <c r="Q395436" s="72"/>
    </row>
    <row r="395437" spans="17:17">
      <c r="Q395437" s="72"/>
    </row>
    <row r="395438" spans="17:17">
      <c r="Q395438" s="72"/>
    </row>
    <row r="395439" spans="17:17">
      <c r="Q395439" s="72"/>
    </row>
    <row r="395440" spans="17:17">
      <c r="Q395440" s="72"/>
    </row>
    <row r="395441" spans="17:17">
      <c r="Q395441" s="72"/>
    </row>
    <row r="395442" spans="17:17">
      <c r="Q395442" s="72"/>
    </row>
    <row r="395443" spans="17:17">
      <c r="Q395443" s="72"/>
    </row>
    <row r="395444" spans="17:17">
      <c r="Q395444" s="72"/>
    </row>
    <row r="395445" spans="17:17">
      <c r="Q395445" s="72"/>
    </row>
    <row r="395446" spans="17:17">
      <c r="Q395446" s="72"/>
    </row>
    <row r="395447" spans="17:17">
      <c r="Q395447" s="72"/>
    </row>
    <row r="395448" spans="17:17">
      <c r="Q395448" s="72"/>
    </row>
    <row r="395449" spans="17:17">
      <c r="Q395449" s="72"/>
    </row>
    <row r="395450" spans="17:17">
      <c r="Q395450" s="72"/>
    </row>
    <row r="395451" spans="17:17">
      <c r="Q395451" s="72"/>
    </row>
    <row r="395452" spans="17:17">
      <c r="Q395452" s="72"/>
    </row>
    <row r="395453" spans="17:17">
      <c r="Q395453" s="72"/>
    </row>
    <row r="395454" spans="17:17">
      <c r="Q395454" s="72"/>
    </row>
    <row r="395455" spans="17:17">
      <c r="Q395455" s="72"/>
    </row>
    <row r="395456" spans="17:17">
      <c r="Q395456" s="72"/>
    </row>
    <row r="395457" spans="17:17">
      <c r="Q395457" s="72"/>
    </row>
    <row r="395458" spans="17:17">
      <c r="Q395458" s="72"/>
    </row>
    <row r="395459" spans="17:17">
      <c r="Q395459" s="72"/>
    </row>
    <row r="395460" spans="17:17">
      <c r="Q395460" s="72"/>
    </row>
    <row r="395461" spans="17:17">
      <c r="Q395461" s="72"/>
    </row>
    <row r="395462" spans="17:17">
      <c r="Q395462" s="72"/>
    </row>
    <row r="395463" spans="17:17">
      <c r="Q395463" s="72"/>
    </row>
    <row r="395464" spans="17:17">
      <c r="Q395464" s="72"/>
    </row>
    <row r="395465" spans="17:17">
      <c r="Q395465" s="72"/>
    </row>
    <row r="395466" spans="17:17">
      <c r="Q395466" s="72"/>
    </row>
    <row r="395467" spans="17:17">
      <c r="Q395467" s="72"/>
    </row>
    <row r="395468" spans="17:17">
      <c r="Q395468" s="72"/>
    </row>
    <row r="395469" spans="17:17">
      <c r="Q395469" s="72"/>
    </row>
    <row r="395470" spans="17:17">
      <c r="Q395470" s="72"/>
    </row>
    <row r="395471" spans="17:17">
      <c r="Q395471" s="72"/>
    </row>
    <row r="395472" spans="17:17">
      <c r="Q395472" s="72"/>
    </row>
    <row r="395473" spans="17:17">
      <c r="Q395473" s="72"/>
    </row>
    <row r="395474" spans="17:17">
      <c r="Q395474" s="72"/>
    </row>
    <row r="395475" spans="17:17">
      <c r="Q395475" s="72"/>
    </row>
    <row r="395476" spans="17:17">
      <c r="Q395476" s="72"/>
    </row>
    <row r="395477" spans="17:17">
      <c r="Q395477" s="72"/>
    </row>
    <row r="395478" spans="17:17">
      <c r="Q395478" s="72"/>
    </row>
    <row r="395479" spans="17:17">
      <c r="Q395479" s="72"/>
    </row>
    <row r="395480" spans="17:17">
      <c r="Q395480" s="72"/>
    </row>
    <row r="395481" spans="17:17">
      <c r="Q395481" s="72"/>
    </row>
    <row r="395482" spans="17:17">
      <c r="Q395482" s="72"/>
    </row>
    <row r="395483" spans="17:17">
      <c r="Q395483" s="72"/>
    </row>
    <row r="395484" spans="17:17">
      <c r="Q395484" s="72"/>
    </row>
    <row r="395485" spans="17:17">
      <c r="Q395485" s="72"/>
    </row>
    <row r="395486" spans="17:17">
      <c r="Q395486" s="72"/>
    </row>
    <row r="395487" spans="17:17">
      <c r="Q395487" s="72"/>
    </row>
    <row r="395488" spans="17:17">
      <c r="Q395488" s="72"/>
    </row>
    <row r="395489" spans="17:17">
      <c r="Q395489" s="72"/>
    </row>
    <row r="395490" spans="17:17">
      <c r="Q395490" s="72"/>
    </row>
    <row r="395491" spans="17:17">
      <c r="Q395491" s="72"/>
    </row>
    <row r="395492" spans="17:17">
      <c r="Q395492" s="72"/>
    </row>
    <row r="395493" spans="17:17">
      <c r="Q395493" s="72"/>
    </row>
    <row r="395494" spans="17:17">
      <c r="Q395494" s="72"/>
    </row>
    <row r="395495" spans="17:17">
      <c r="Q395495" s="72"/>
    </row>
    <row r="395496" spans="17:17">
      <c r="Q395496" s="72"/>
    </row>
    <row r="395497" spans="17:17">
      <c r="Q395497" s="72"/>
    </row>
    <row r="395498" spans="17:17">
      <c r="Q395498" s="72"/>
    </row>
    <row r="395499" spans="17:17">
      <c r="Q395499" s="72"/>
    </row>
    <row r="395500" spans="17:17">
      <c r="Q395500" s="72"/>
    </row>
    <row r="395501" spans="17:17">
      <c r="Q395501" s="72"/>
    </row>
    <row r="395502" spans="17:17">
      <c r="Q395502" s="72"/>
    </row>
    <row r="395503" spans="17:17">
      <c r="Q395503" s="72"/>
    </row>
    <row r="395504" spans="17:17">
      <c r="Q395504" s="72"/>
    </row>
    <row r="395505" spans="17:17">
      <c r="Q395505" s="72"/>
    </row>
    <row r="395506" spans="17:17">
      <c r="Q395506" s="72"/>
    </row>
    <row r="395507" spans="17:17">
      <c r="Q395507" s="72"/>
    </row>
    <row r="395508" spans="17:17">
      <c r="Q395508" s="72"/>
    </row>
    <row r="395509" spans="17:17">
      <c r="Q395509" s="72"/>
    </row>
    <row r="395510" spans="17:17">
      <c r="Q395510" s="72"/>
    </row>
    <row r="395511" spans="17:17">
      <c r="Q395511" s="72"/>
    </row>
    <row r="395512" spans="17:17">
      <c r="Q395512" s="72"/>
    </row>
    <row r="395513" spans="17:17">
      <c r="Q395513" s="72"/>
    </row>
    <row r="395514" spans="17:17">
      <c r="Q395514" s="72"/>
    </row>
    <row r="395515" spans="17:17">
      <c r="Q395515" s="72"/>
    </row>
    <row r="395516" spans="17:17">
      <c r="Q395516" s="72"/>
    </row>
    <row r="395517" spans="17:17">
      <c r="Q395517" s="72"/>
    </row>
    <row r="395518" spans="17:17">
      <c r="Q395518" s="72"/>
    </row>
    <row r="395519" spans="17:17">
      <c r="Q395519" s="72"/>
    </row>
    <row r="395520" spans="17:17">
      <c r="Q395520" s="72"/>
    </row>
    <row r="395521" spans="17:17">
      <c r="Q395521" s="72"/>
    </row>
    <row r="395522" spans="17:17">
      <c r="Q395522" s="72"/>
    </row>
    <row r="395523" spans="17:17">
      <c r="Q395523" s="72"/>
    </row>
    <row r="395524" spans="17:17">
      <c r="Q395524" s="72"/>
    </row>
    <row r="395525" spans="17:17">
      <c r="Q395525" s="72"/>
    </row>
    <row r="395526" spans="17:17">
      <c r="Q395526" s="72"/>
    </row>
    <row r="395527" spans="17:17">
      <c r="Q395527" s="72"/>
    </row>
    <row r="395528" spans="17:17">
      <c r="Q395528" s="72"/>
    </row>
    <row r="395529" spans="17:17">
      <c r="Q395529" s="72"/>
    </row>
    <row r="395530" spans="17:17">
      <c r="Q395530" s="72"/>
    </row>
    <row r="395531" spans="17:17">
      <c r="Q395531" s="72"/>
    </row>
    <row r="395532" spans="17:17">
      <c r="Q395532" s="72"/>
    </row>
    <row r="395533" spans="17:17">
      <c r="Q395533" s="72"/>
    </row>
    <row r="395534" spans="17:17">
      <c r="Q395534" s="72"/>
    </row>
    <row r="395535" spans="17:17">
      <c r="Q395535" s="72"/>
    </row>
    <row r="395536" spans="17:17">
      <c r="Q395536" s="72"/>
    </row>
    <row r="395537" spans="17:17">
      <c r="Q395537" s="72"/>
    </row>
    <row r="395538" spans="17:17">
      <c r="Q395538" s="72"/>
    </row>
    <row r="395539" spans="17:17">
      <c r="Q395539" s="72"/>
    </row>
    <row r="395540" spans="17:17">
      <c r="Q395540" s="72"/>
    </row>
    <row r="395541" spans="17:17">
      <c r="Q395541" s="72"/>
    </row>
    <row r="395542" spans="17:17">
      <c r="Q395542" s="72"/>
    </row>
    <row r="395543" spans="17:17">
      <c r="Q395543" s="72"/>
    </row>
    <row r="395544" spans="17:17">
      <c r="Q395544" s="72"/>
    </row>
    <row r="395545" spans="17:17">
      <c r="Q395545" s="72"/>
    </row>
    <row r="395546" spans="17:17">
      <c r="Q395546" s="72"/>
    </row>
    <row r="395547" spans="17:17">
      <c r="Q395547" s="72"/>
    </row>
    <row r="395548" spans="17:17">
      <c r="Q395548" s="72"/>
    </row>
    <row r="395549" spans="17:17">
      <c r="Q395549" s="72"/>
    </row>
    <row r="395550" spans="17:17">
      <c r="Q395550" s="72"/>
    </row>
    <row r="395551" spans="17:17">
      <c r="Q395551" s="72"/>
    </row>
    <row r="395552" spans="17:17">
      <c r="Q395552" s="72"/>
    </row>
    <row r="395553" spans="17:17">
      <c r="Q395553" s="72"/>
    </row>
    <row r="395554" spans="17:17">
      <c r="Q395554" s="72"/>
    </row>
    <row r="395555" spans="17:17">
      <c r="Q395555" s="72"/>
    </row>
    <row r="395556" spans="17:17">
      <c r="Q395556" s="72"/>
    </row>
    <row r="395557" spans="17:17">
      <c r="Q395557" s="72"/>
    </row>
    <row r="395558" spans="17:17">
      <c r="Q395558" s="72"/>
    </row>
    <row r="395559" spans="17:17">
      <c r="Q395559" s="72"/>
    </row>
    <row r="395560" spans="17:17">
      <c r="Q395560" s="72"/>
    </row>
    <row r="395561" spans="17:17">
      <c r="Q395561" s="72"/>
    </row>
    <row r="395562" spans="17:17">
      <c r="Q395562" s="72"/>
    </row>
    <row r="395563" spans="17:17">
      <c r="Q395563" s="72"/>
    </row>
    <row r="395564" spans="17:17">
      <c r="Q395564" s="72"/>
    </row>
    <row r="395565" spans="17:17">
      <c r="Q395565" s="72"/>
    </row>
    <row r="395566" spans="17:17">
      <c r="Q395566" s="72"/>
    </row>
    <row r="395567" spans="17:17">
      <c r="Q395567" s="72"/>
    </row>
    <row r="395568" spans="17:17">
      <c r="Q395568" s="72"/>
    </row>
    <row r="395569" spans="17:17">
      <c r="Q395569" s="72"/>
    </row>
    <row r="395570" spans="17:17">
      <c r="Q395570" s="72"/>
    </row>
    <row r="395571" spans="17:17">
      <c r="Q395571" s="72"/>
    </row>
    <row r="395572" spans="17:17">
      <c r="Q395572" s="72"/>
    </row>
    <row r="395573" spans="17:17">
      <c r="Q395573" s="72"/>
    </row>
    <row r="395574" spans="17:17">
      <c r="Q395574" s="72"/>
    </row>
    <row r="395575" spans="17:17">
      <c r="Q395575" s="72"/>
    </row>
    <row r="395576" spans="17:17">
      <c r="Q395576" s="72"/>
    </row>
    <row r="395577" spans="17:17">
      <c r="Q395577" s="72"/>
    </row>
    <row r="395578" spans="17:17">
      <c r="Q395578" s="72"/>
    </row>
    <row r="395579" spans="17:17">
      <c r="Q395579" s="72"/>
    </row>
    <row r="395580" spans="17:17">
      <c r="Q395580" s="72"/>
    </row>
    <row r="395581" spans="17:17">
      <c r="Q395581" s="72"/>
    </row>
    <row r="395582" spans="17:17">
      <c r="Q395582" s="72"/>
    </row>
    <row r="395583" spans="17:17">
      <c r="Q395583" s="72"/>
    </row>
    <row r="395584" spans="17:17">
      <c r="Q395584" s="72"/>
    </row>
    <row r="395585" spans="17:17">
      <c r="Q395585" s="72"/>
    </row>
    <row r="395586" spans="17:17">
      <c r="Q395586" s="72"/>
    </row>
    <row r="395587" spans="17:17">
      <c r="Q395587" s="72"/>
    </row>
    <row r="395588" spans="17:17">
      <c r="Q395588" s="72"/>
    </row>
    <row r="395589" spans="17:17">
      <c r="Q395589" s="72"/>
    </row>
    <row r="395590" spans="17:17">
      <c r="Q395590" s="72"/>
    </row>
    <row r="395591" spans="17:17">
      <c r="Q395591" s="72"/>
    </row>
    <row r="395592" spans="17:17">
      <c r="Q395592" s="72"/>
    </row>
    <row r="395593" spans="17:17">
      <c r="Q395593" s="72"/>
    </row>
    <row r="395594" spans="17:17">
      <c r="Q395594" s="72"/>
    </row>
    <row r="395595" spans="17:17">
      <c r="Q395595" s="72"/>
    </row>
    <row r="395596" spans="17:17">
      <c r="Q395596" s="72"/>
    </row>
    <row r="395597" spans="17:17">
      <c r="Q395597" s="72"/>
    </row>
    <row r="395598" spans="17:17">
      <c r="Q395598" s="72"/>
    </row>
    <row r="395599" spans="17:17">
      <c r="Q395599" s="72"/>
    </row>
    <row r="395600" spans="17:17">
      <c r="Q395600" s="72"/>
    </row>
    <row r="395601" spans="17:17">
      <c r="Q395601" s="72"/>
    </row>
    <row r="395602" spans="17:17">
      <c r="Q395602" s="72"/>
    </row>
    <row r="395603" spans="17:17">
      <c r="Q395603" s="72"/>
    </row>
    <row r="395604" spans="17:17">
      <c r="Q395604" s="72"/>
    </row>
    <row r="395605" spans="17:17">
      <c r="Q395605" s="72"/>
    </row>
    <row r="395606" spans="17:17">
      <c r="Q395606" s="72"/>
    </row>
    <row r="395607" spans="17:17">
      <c r="Q395607" s="72"/>
    </row>
    <row r="395608" spans="17:17">
      <c r="Q395608" s="72"/>
    </row>
    <row r="395609" spans="17:17">
      <c r="Q395609" s="72"/>
    </row>
    <row r="395610" spans="17:17">
      <c r="Q395610" s="72"/>
    </row>
    <row r="395611" spans="17:17">
      <c r="Q395611" s="72"/>
    </row>
    <row r="395612" spans="17:17">
      <c r="Q395612" s="72"/>
    </row>
    <row r="395613" spans="17:17">
      <c r="Q395613" s="72"/>
    </row>
    <row r="395614" spans="17:17">
      <c r="Q395614" s="72"/>
    </row>
    <row r="395615" spans="17:17">
      <c r="Q395615" s="72"/>
    </row>
    <row r="395616" spans="17:17">
      <c r="Q395616" s="72"/>
    </row>
    <row r="395617" spans="17:17">
      <c r="Q395617" s="72"/>
    </row>
    <row r="395618" spans="17:17">
      <c r="Q395618" s="72"/>
    </row>
    <row r="395619" spans="17:17">
      <c r="Q395619" s="72"/>
    </row>
    <row r="395620" spans="17:17">
      <c r="Q395620" s="72"/>
    </row>
    <row r="395621" spans="17:17">
      <c r="Q395621" s="72"/>
    </row>
    <row r="395622" spans="17:17">
      <c r="Q395622" s="72"/>
    </row>
    <row r="395623" spans="17:17">
      <c r="Q395623" s="72"/>
    </row>
    <row r="395624" spans="17:17">
      <c r="Q395624" s="72"/>
    </row>
    <row r="395625" spans="17:17">
      <c r="Q395625" s="72"/>
    </row>
    <row r="395626" spans="17:17">
      <c r="Q395626" s="72"/>
    </row>
    <row r="395627" spans="17:17">
      <c r="Q395627" s="72"/>
    </row>
    <row r="395628" spans="17:17">
      <c r="Q395628" s="72"/>
    </row>
    <row r="395629" spans="17:17">
      <c r="Q395629" s="72"/>
    </row>
    <row r="395630" spans="17:17">
      <c r="Q395630" s="72"/>
    </row>
    <row r="395631" spans="17:17">
      <c r="Q395631" s="72"/>
    </row>
    <row r="395632" spans="17:17">
      <c r="Q395632" s="72"/>
    </row>
    <row r="395633" spans="17:17">
      <c r="Q395633" s="72"/>
    </row>
    <row r="395634" spans="17:17">
      <c r="Q395634" s="72"/>
    </row>
    <row r="395635" spans="17:17">
      <c r="Q395635" s="72"/>
    </row>
    <row r="395636" spans="17:17">
      <c r="Q395636" s="72"/>
    </row>
    <row r="395637" spans="17:17">
      <c r="Q395637" s="72"/>
    </row>
    <row r="395638" spans="17:17">
      <c r="Q395638" s="72"/>
    </row>
    <row r="395639" spans="17:17">
      <c r="Q395639" s="72"/>
    </row>
    <row r="395640" spans="17:17">
      <c r="Q395640" s="72"/>
    </row>
    <row r="395641" spans="17:17">
      <c r="Q395641" s="72"/>
    </row>
    <row r="395642" spans="17:17">
      <c r="Q395642" s="72"/>
    </row>
    <row r="395643" spans="17:17">
      <c r="Q395643" s="72"/>
    </row>
    <row r="395644" spans="17:17">
      <c r="Q395644" s="72"/>
    </row>
    <row r="395645" spans="17:17">
      <c r="Q395645" s="72"/>
    </row>
    <row r="395646" spans="17:17">
      <c r="Q395646" s="72"/>
    </row>
    <row r="395647" spans="17:17">
      <c r="Q395647" s="72"/>
    </row>
    <row r="395648" spans="17:17">
      <c r="Q395648" s="72"/>
    </row>
    <row r="395649" spans="17:17">
      <c r="Q395649" s="72"/>
    </row>
    <row r="395650" spans="17:17">
      <c r="Q395650" s="72"/>
    </row>
    <row r="395651" spans="17:17">
      <c r="Q395651" s="72"/>
    </row>
    <row r="395652" spans="17:17">
      <c r="Q395652" s="72"/>
    </row>
    <row r="395653" spans="17:17">
      <c r="Q395653" s="72"/>
    </row>
    <row r="395654" spans="17:17">
      <c r="Q395654" s="72"/>
    </row>
    <row r="395655" spans="17:17">
      <c r="Q395655" s="72"/>
    </row>
    <row r="395656" spans="17:17">
      <c r="Q395656" s="72"/>
    </row>
    <row r="395657" spans="17:17">
      <c r="Q395657" s="72"/>
    </row>
    <row r="395658" spans="17:17">
      <c r="Q395658" s="72"/>
    </row>
    <row r="395659" spans="17:17">
      <c r="Q395659" s="72"/>
    </row>
    <row r="395660" spans="17:17">
      <c r="Q395660" s="72"/>
    </row>
    <row r="395661" spans="17:17">
      <c r="Q395661" s="72"/>
    </row>
    <row r="395662" spans="17:17">
      <c r="Q395662" s="72"/>
    </row>
    <row r="395663" spans="17:17">
      <c r="Q395663" s="72"/>
    </row>
    <row r="395664" spans="17:17">
      <c r="Q395664" s="72"/>
    </row>
    <row r="395665" spans="17:17">
      <c r="Q395665" s="72"/>
    </row>
    <row r="395666" spans="17:17">
      <c r="Q395666" s="72"/>
    </row>
    <row r="395667" spans="17:17">
      <c r="Q395667" s="72"/>
    </row>
    <row r="395668" spans="17:17">
      <c r="Q395668" s="72"/>
    </row>
    <row r="395669" spans="17:17">
      <c r="Q395669" s="72"/>
    </row>
    <row r="395670" spans="17:17">
      <c r="Q395670" s="72"/>
    </row>
    <row r="395671" spans="17:17">
      <c r="Q395671" s="72"/>
    </row>
    <row r="395672" spans="17:17">
      <c r="Q395672" s="72"/>
    </row>
    <row r="395673" spans="17:17">
      <c r="Q395673" s="72"/>
    </row>
    <row r="395674" spans="17:17">
      <c r="Q395674" s="72"/>
    </row>
    <row r="395675" spans="17:17">
      <c r="Q395675" s="72"/>
    </row>
    <row r="395676" spans="17:17">
      <c r="Q395676" s="72"/>
    </row>
    <row r="395677" spans="17:17">
      <c r="Q395677" s="72"/>
    </row>
    <row r="395678" spans="17:17">
      <c r="Q395678" s="72"/>
    </row>
    <row r="395679" spans="17:17">
      <c r="Q395679" s="72"/>
    </row>
    <row r="395680" spans="17:17">
      <c r="Q395680" s="72"/>
    </row>
    <row r="395681" spans="17:17">
      <c r="Q395681" s="72"/>
    </row>
    <row r="395682" spans="17:17">
      <c r="Q395682" s="72"/>
    </row>
    <row r="395683" spans="17:17">
      <c r="Q395683" s="72"/>
    </row>
    <row r="395684" spans="17:17">
      <c r="Q395684" s="72"/>
    </row>
    <row r="395685" spans="17:17">
      <c r="Q395685" s="72"/>
    </row>
    <row r="395686" spans="17:17">
      <c r="Q395686" s="72"/>
    </row>
    <row r="395687" spans="17:17">
      <c r="Q395687" s="72"/>
    </row>
    <row r="395688" spans="17:17">
      <c r="Q395688" s="72"/>
    </row>
    <row r="395689" spans="17:17">
      <c r="Q395689" s="72"/>
    </row>
    <row r="395690" spans="17:17">
      <c r="Q395690" s="72"/>
    </row>
    <row r="395691" spans="17:17">
      <c r="Q395691" s="72"/>
    </row>
    <row r="395692" spans="17:17">
      <c r="Q395692" s="72"/>
    </row>
    <row r="395693" spans="17:17">
      <c r="Q395693" s="72"/>
    </row>
    <row r="395694" spans="17:17">
      <c r="Q395694" s="72"/>
    </row>
    <row r="395695" spans="17:17">
      <c r="Q395695" s="72"/>
    </row>
    <row r="395696" spans="17:17">
      <c r="Q395696" s="72"/>
    </row>
    <row r="395697" spans="17:17">
      <c r="Q395697" s="72"/>
    </row>
    <row r="395698" spans="17:17">
      <c r="Q395698" s="72"/>
    </row>
    <row r="395699" spans="17:17">
      <c r="Q395699" s="72"/>
    </row>
    <row r="395700" spans="17:17">
      <c r="Q395700" s="72"/>
    </row>
    <row r="395701" spans="17:17">
      <c r="Q395701" s="72"/>
    </row>
    <row r="395702" spans="17:17">
      <c r="Q395702" s="72"/>
    </row>
    <row r="395703" spans="17:17">
      <c r="Q395703" s="72"/>
    </row>
    <row r="395704" spans="17:17">
      <c r="Q395704" s="72"/>
    </row>
    <row r="395705" spans="17:17">
      <c r="Q395705" s="72"/>
    </row>
    <row r="395706" spans="17:17">
      <c r="Q395706" s="72"/>
    </row>
    <row r="395707" spans="17:17">
      <c r="Q395707" s="72"/>
    </row>
    <row r="395708" spans="17:17">
      <c r="Q395708" s="72"/>
    </row>
    <row r="395709" spans="17:17">
      <c r="Q395709" s="72"/>
    </row>
    <row r="395710" spans="17:17">
      <c r="Q395710" s="72"/>
    </row>
    <row r="395711" spans="17:17">
      <c r="Q395711" s="72"/>
    </row>
    <row r="395712" spans="17:17">
      <c r="Q395712" s="72"/>
    </row>
    <row r="395713" spans="17:17">
      <c r="Q395713" s="72"/>
    </row>
    <row r="395714" spans="17:17">
      <c r="Q395714" s="72"/>
    </row>
    <row r="395715" spans="17:17">
      <c r="Q395715" s="72"/>
    </row>
    <row r="395716" spans="17:17">
      <c r="Q395716" s="72"/>
    </row>
    <row r="395717" spans="17:17">
      <c r="Q395717" s="72"/>
    </row>
    <row r="395718" spans="17:17">
      <c r="Q395718" s="72"/>
    </row>
    <row r="395719" spans="17:17">
      <c r="Q395719" s="72"/>
    </row>
    <row r="395720" spans="17:17">
      <c r="Q395720" s="72"/>
    </row>
    <row r="395721" spans="17:17">
      <c r="Q395721" s="72"/>
    </row>
    <row r="395722" spans="17:17">
      <c r="Q395722" s="72"/>
    </row>
    <row r="395723" spans="17:17">
      <c r="Q395723" s="72"/>
    </row>
    <row r="395724" spans="17:17">
      <c r="Q395724" s="72"/>
    </row>
    <row r="395725" spans="17:17">
      <c r="Q395725" s="72"/>
    </row>
    <row r="395726" spans="17:17">
      <c r="Q395726" s="72"/>
    </row>
    <row r="395727" spans="17:17">
      <c r="Q395727" s="72"/>
    </row>
    <row r="395728" spans="17:17">
      <c r="Q395728" s="72"/>
    </row>
    <row r="395729" spans="17:17">
      <c r="Q395729" s="72"/>
    </row>
    <row r="395730" spans="17:17">
      <c r="Q395730" s="72"/>
    </row>
    <row r="395731" spans="17:17">
      <c r="Q395731" s="72"/>
    </row>
    <row r="395732" spans="17:17">
      <c r="Q395732" s="72"/>
    </row>
    <row r="395733" spans="17:17">
      <c r="Q395733" s="72"/>
    </row>
    <row r="395734" spans="17:17">
      <c r="Q395734" s="72"/>
    </row>
    <row r="395735" spans="17:17">
      <c r="Q395735" s="72"/>
    </row>
    <row r="395736" spans="17:17">
      <c r="Q395736" s="72"/>
    </row>
    <row r="395737" spans="17:17">
      <c r="Q395737" s="72"/>
    </row>
    <row r="395738" spans="17:17">
      <c r="Q395738" s="72"/>
    </row>
    <row r="395739" spans="17:17">
      <c r="Q395739" s="72"/>
    </row>
    <row r="395740" spans="17:17">
      <c r="Q395740" s="72"/>
    </row>
    <row r="395741" spans="17:17">
      <c r="Q395741" s="72"/>
    </row>
    <row r="395742" spans="17:17">
      <c r="Q395742" s="72"/>
    </row>
    <row r="395743" spans="17:17">
      <c r="Q395743" s="72"/>
    </row>
    <row r="395744" spans="17:17">
      <c r="Q395744" s="72"/>
    </row>
    <row r="395745" spans="17:17">
      <c r="Q395745" s="72"/>
    </row>
    <row r="395746" spans="17:17">
      <c r="Q395746" s="72"/>
    </row>
    <row r="395747" spans="17:17">
      <c r="Q395747" s="72"/>
    </row>
    <row r="395748" spans="17:17">
      <c r="Q395748" s="72"/>
    </row>
    <row r="395749" spans="17:17">
      <c r="Q395749" s="72"/>
    </row>
    <row r="395750" spans="17:17">
      <c r="Q395750" s="72"/>
    </row>
    <row r="395751" spans="17:17">
      <c r="Q395751" s="72"/>
    </row>
    <row r="395752" spans="17:17">
      <c r="Q395752" s="72"/>
    </row>
    <row r="395753" spans="17:17">
      <c r="Q395753" s="72"/>
    </row>
    <row r="395754" spans="17:17">
      <c r="Q395754" s="72"/>
    </row>
    <row r="395755" spans="17:17">
      <c r="Q395755" s="72"/>
    </row>
    <row r="395756" spans="17:17">
      <c r="Q395756" s="72"/>
    </row>
    <row r="395757" spans="17:17">
      <c r="Q395757" s="72"/>
    </row>
    <row r="395758" spans="17:17">
      <c r="Q395758" s="72"/>
    </row>
    <row r="395759" spans="17:17">
      <c r="Q395759" s="72"/>
    </row>
    <row r="395760" spans="17:17">
      <c r="Q395760" s="72"/>
    </row>
    <row r="395761" spans="17:17">
      <c r="Q395761" s="72"/>
    </row>
    <row r="395762" spans="17:17">
      <c r="Q395762" s="72"/>
    </row>
    <row r="395763" spans="17:17">
      <c r="Q395763" s="72"/>
    </row>
    <row r="395764" spans="17:17">
      <c r="Q395764" s="72"/>
    </row>
    <row r="395765" spans="17:17">
      <c r="Q395765" s="72"/>
    </row>
    <row r="395766" spans="17:17">
      <c r="Q395766" s="72"/>
    </row>
    <row r="395767" spans="17:17">
      <c r="Q395767" s="72"/>
    </row>
    <row r="395768" spans="17:17">
      <c r="Q395768" s="72"/>
    </row>
    <row r="395769" spans="17:17">
      <c r="Q395769" s="72"/>
    </row>
    <row r="395770" spans="17:17">
      <c r="Q395770" s="72"/>
    </row>
    <row r="395771" spans="17:17">
      <c r="Q395771" s="72"/>
    </row>
    <row r="395772" spans="17:17">
      <c r="Q395772" s="72"/>
    </row>
    <row r="395773" spans="17:17">
      <c r="Q395773" s="72"/>
    </row>
    <row r="395774" spans="17:17">
      <c r="Q395774" s="72"/>
    </row>
    <row r="395775" spans="17:17">
      <c r="Q395775" s="72"/>
    </row>
    <row r="395776" spans="17:17">
      <c r="Q395776" s="72"/>
    </row>
    <row r="395777" spans="17:17">
      <c r="Q395777" s="72"/>
    </row>
    <row r="395778" spans="17:17">
      <c r="Q395778" s="72"/>
    </row>
    <row r="395779" spans="17:17">
      <c r="Q395779" s="72"/>
    </row>
    <row r="395780" spans="17:17">
      <c r="Q395780" s="72"/>
    </row>
    <row r="395781" spans="17:17">
      <c r="Q395781" s="72"/>
    </row>
    <row r="395782" spans="17:17">
      <c r="Q395782" s="72"/>
    </row>
    <row r="395783" spans="17:17">
      <c r="Q395783" s="72"/>
    </row>
    <row r="395784" spans="17:17">
      <c r="Q395784" s="72"/>
    </row>
    <row r="395785" spans="17:17">
      <c r="Q395785" s="72"/>
    </row>
    <row r="395786" spans="17:17">
      <c r="Q395786" s="72"/>
    </row>
    <row r="395787" spans="17:17">
      <c r="Q395787" s="72"/>
    </row>
    <row r="395788" spans="17:17">
      <c r="Q395788" s="72"/>
    </row>
    <row r="395789" spans="17:17">
      <c r="Q395789" s="72"/>
    </row>
    <row r="395790" spans="17:17">
      <c r="Q395790" s="72"/>
    </row>
    <row r="395791" spans="17:17">
      <c r="Q395791" s="72"/>
    </row>
    <row r="395792" spans="17:17">
      <c r="Q395792" s="72"/>
    </row>
    <row r="395793" spans="17:17">
      <c r="Q395793" s="72"/>
    </row>
    <row r="395794" spans="17:17">
      <c r="Q395794" s="72"/>
    </row>
    <row r="395795" spans="17:17">
      <c r="Q395795" s="72"/>
    </row>
    <row r="395796" spans="17:17">
      <c r="Q395796" s="72"/>
    </row>
    <row r="395797" spans="17:17">
      <c r="Q395797" s="72"/>
    </row>
    <row r="395798" spans="17:17">
      <c r="Q395798" s="72"/>
    </row>
    <row r="395799" spans="17:17">
      <c r="Q395799" s="72"/>
    </row>
    <row r="395800" spans="17:17">
      <c r="Q395800" s="72"/>
    </row>
    <row r="395801" spans="17:17">
      <c r="Q395801" s="72"/>
    </row>
    <row r="395802" spans="17:17">
      <c r="Q395802" s="72"/>
    </row>
    <row r="395803" spans="17:17">
      <c r="Q395803" s="72"/>
    </row>
    <row r="395804" spans="17:17">
      <c r="Q395804" s="72"/>
    </row>
    <row r="395805" spans="17:17">
      <c r="Q395805" s="72"/>
    </row>
    <row r="395806" spans="17:17">
      <c r="Q395806" s="72"/>
    </row>
    <row r="395807" spans="17:17">
      <c r="Q395807" s="72"/>
    </row>
    <row r="395808" spans="17:17">
      <c r="Q395808" s="72"/>
    </row>
    <row r="395809" spans="17:17">
      <c r="Q395809" s="72"/>
    </row>
    <row r="395810" spans="17:17">
      <c r="Q395810" s="72"/>
    </row>
    <row r="395811" spans="17:17">
      <c r="Q395811" s="72"/>
    </row>
    <row r="395812" spans="17:17">
      <c r="Q395812" s="72"/>
    </row>
    <row r="395813" spans="17:17">
      <c r="Q395813" s="72"/>
    </row>
    <row r="395814" spans="17:17">
      <c r="Q395814" s="72"/>
    </row>
    <row r="395815" spans="17:17">
      <c r="Q395815" s="72"/>
    </row>
    <row r="395816" spans="17:17">
      <c r="Q395816" s="72"/>
    </row>
    <row r="395817" spans="17:17">
      <c r="Q395817" s="72"/>
    </row>
    <row r="395818" spans="17:17">
      <c r="Q395818" s="72"/>
    </row>
    <row r="395819" spans="17:17">
      <c r="Q395819" s="72"/>
    </row>
    <row r="395820" spans="17:17">
      <c r="Q395820" s="72"/>
    </row>
    <row r="395821" spans="17:17">
      <c r="Q395821" s="72"/>
    </row>
    <row r="395822" spans="17:17">
      <c r="Q395822" s="72"/>
    </row>
    <row r="395823" spans="17:17">
      <c r="Q395823" s="72"/>
    </row>
    <row r="395824" spans="17:17">
      <c r="Q395824" s="72"/>
    </row>
    <row r="395825" spans="17:17">
      <c r="Q395825" s="72"/>
    </row>
    <row r="395826" spans="17:17">
      <c r="Q395826" s="72"/>
    </row>
    <row r="395827" spans="17:17">
      <c r="Q395827" s="72"/>
    </row>
    <row r="395828" spans="17:17">
      <c r="Q395828" s="72"/>
    </row>
    <row r="395829" spans="17:17">
      <c r="Q395829" s="72"/>
    </row>
    <row r="395830" spans="17:17">
      <c r="Q395830" s="72"/>
    </row>
    <row r="395831" spans="17:17">
      <c r="Q395831" s="72"/>
    </row>
    <row r="395832" spans="17:17">
      <c r="Q395832" s="72"/>
    </row>
    <row r="395833" spans="17:17">
      <c r="Q395833" s="72"/>
    </row>
    <row r="395834" spans="17:17">
      <c r="Q395834" s="72"/>
    </row>
    <row r="395835" spans="17:17">
      <c r="Q395835" s="72"/>
    </row>
    <row r="395836" spans="17:17">
      <c r="Q395836" s="72"/>
    </row>
    <row r="395837" spans="17:17">
      <c r="Q395837" s="72"/>
    </row>
    <row r="395838" spans="17:17">
      <c r="Q395838" s="72"/>
    </row>
    <row r="395839" spans="17:17">
      <c r="Q395839" s="72"/>
    </row>
    <row r="395840" spans="17:17">
      <c r="Q395840" s="72"/>
    </row>
    <row r="395841" spans="17:17">
      <c r="Q395841" s="72"/>
    </row>
    <row r="395842" spans="17:17">
      <c r="Q395842" s="72"/>
    </row>
    <row r="395843" spans="17:17">
      <c r="Q395843" s="72"/>
    </row>
    <row r="395844" spans="17:17">
      <c r="Q395844" s="72"/>
    </row>
    <row r="395845" spans="17:17">
      <c r="Q395845" s="72"/>
    </row>
    <row r="395846" spans="17:17">
      <c r="Q395846" s="72"/>
    </row>
    <row r="395847" spans="17:17">
      <c r="Q395847" s="72"/>
    </row>
    <row r="395848" spans="17:17">
      <c r="Q395848" s="72"/>
    </row>
    <row r="395849" spans="17:17">
      <c r="Q395849" s="72"/>
    </row>
    <row r="395850" spans="17:17">
      <c r="Q395850" s="72"/>
    </row>
    <row r="395851" spans="17:17">
      <c r="Q395851" s="72"/>
    </row>
    <row r="395852" spans="17:17">
      <c r="Q395852" s="72"/>
    </row>
    <row r="395853" spans="17:17">
      <c r="Q395853" s="72"/>
    </row>
    <row r="395854" spans="17:17">
      <c r="Q395854" s="72"/>
    </row>
    <row r="395855" spans="17:17">
      <c r="Q395855" s="72"/>
    </row>
    <row r="395856" spans="17:17">
      <c r="Q395856" s="72"/>
    </row>
    <row r="395857" spans="17:17">
      <c r="Q395857" s="72"/>
    </row>
    <row r="395858" spans="17:17">
      <c r="Q395858" s="72"/>
    </row>
    <row r="395859" spans="17:17">
      <c r="Q395859" s="72"/>
    </row>
    <row r="395860" spans="17:17">
      <c r="Q395860" s="72"/>
    </row>
    <row r="395861" spans="17:17">
      <c r="Q395861" s="72"/>
    </row>
    <row r="395862" spans="17:17">
      <c r="Q395862" s="72"/>
    </row>
    <row r="395863" spans="17:17">
      <c r="Q395863" s="72"/>
    </row>
    <row r="395864" spans="17:17">
      <c r="Q395864" s="72"/>
    </row>
    <row r="395865" spans="17:17">
      <c r="Q395865" s="72"/>
    </row>
    <row r="395866" spans="17:17">
      <c r="Q395866" s="72"/>
    </row>
    <row r="395867" spans="17:17">
      <c r="Q395867" s="72"/>
    </row>
    <row r="395868" spans="17:17">
      <c r="Q395868" s="72"/>
    </row>
    <row r="395869" spans="17:17">
      <c r="Q395869" s="72"/>
    </row>
    <row r="395870" spans="17:17">
      <c r="Q395870" s="72"/>
    </row>
    <row r="395871" spans="17:17">
      <c r="Q395871" s="72"/>
    </row>
    <row r="395872" spans="17:17">
      <c r="Q395872" s="72"/>
    </row>
    <row r="395873" spans="17:17">
      <c r="Q395873" s="72"/>
    </row>
    <row r="395874" spans="17:17">
      <c r="Q395874" s="72"/>
    </row>
    <row r="395875" spans="17:17">
      <c r="Q395875" s="72"/>
    </row>
    <row r="395876" spans="17:17">
      <c r="Q395876" s="72"/>
    </row>
    <row r="395877" spans="17:17">
      <c r="Q395877" s="72"/>
    </row>
    <row r="395878" spans="17:17">
      <c r="Q395878" s="72"/>
    </row>
    <row r="395879" spans="17:17">
      <c r="Q395879" s="72"/>
    </row>
    <row r="395880" spans="17:17">
      <c r="Q395880" s="72"/>
    </row>
    <row r="395881" spans="17:17">
      <c r="Q395881" s="72"/>
    </row>
    <row r="395882" spans="17:17">
      <c r="Q395882" s="72"/>
    </row>
    <row r="395883" spans="17:17">
      <c r="Q395883" s="72"/>
    </row>
    <row r="395884" spans="17:17">
      <c r="Q395884" s="72"/>
    </row>
    <row r="395885" spans="17:17">
      <c r="Q395885" s="72"/>
    </row>
    <row r="395886" spans="17:17">
      <c r="Q395886" s="72"/>
    </row>
    <row r="395887" spans="17:17">
      <c r="Q395887" s="72"/>
    </row>
    <row r="395888" spans="17:17">
      <c r="Q395888" s="72"/>
    </row>
    <row r="395889" spans="17:17">
      <c r="Q395889" s="72"/>
    </row>
    <row r="395890" spans="17:17">
      <c r="Q395890" s="72"/>
    </row>
    <row r="395891" spans="17:17">
      <c r="Q395891" s="72"/>
    </row>
    <row r="395892" spans="17:17">
      <c r="Q395892" s="72"/>
    </row>
    <row r="395893" spans="17:17">
      <c r="Q395893" s="72"/>
    </row>
    <row r="395894" spans="17:17">
      <c r="Q395894" s="72"/>
    </row>
    <row r="395895" spans="17:17">
      <c r="Q395895" s="72"/>
    </row>
    <row r="395896" spans="17:17">
      <c r="Q395896" s="72"/>
    </row>
    <row r="395897" spans="17:17">
      <c r="Q395897" s="72"/>
    </row>
    <row r="395898" spans="17:17">
      <c r="Q395898" s="72"/>
    </row>
    <row r="395899" spans="17:17">
      <c r="Q395899" s="72"/>
    </row>
    <row r="395900" spans="17:17">
      <c r="Q395900" s="72"/>
    </row>
    <row r="395901" spans="17:17">
      <c r="Q395901" s="72"/>
    </row>
    <row r="395902" spans="17:17">
      <c r="Q395902" s="72"/>
    </row>
    <row r="395903" spans="17:17">
      <c r="Q395903" s="72"/>
    </row>
    <row r="395904" spans="17:17">
      <c r="Q395904" s="72"/>
    </row>
    <row r="395905" spans="17:17">
      <c r="Q395905" s="72"/>
    </row>
    <row r="395906" spans="17:17">
      <c r="Q395906" s="72"/>
    </row>
    <row r="395907" spans="17:17">
      <c r="Q395907" s="72"/>
    </row>
    <row r="395908" spans="17:17">
      <c r="Q395908" s="72"/>
    </row>
    <row r="395909" spans="17:17">
      <c r="Q395909" s="72"/>
    </row>
    <row r="395910" spans="17:17">
      <c r="Q395910" s="72"/>
    </row>
    <row r="395911" spans="17:17">
      <c r="Q395911" s="72"/>
    </row>
    <row r="395912" spans="17:17">
      <c r="Q395912" s="72"/>
    </row>
    <row r="395913" spans="17:17">
      <c r="Q395913" s="72"/>
    </row>
    <row r="395914" spans="17:17">
      <c r="Q395914" s="72"/>
    </row>
    <row r="395915" spans="17:17">
      <c r="Q395915" s="72"/>
    </row>
    <row r="395916" spans="17:17">
      <c r="Q395916" s="72"/>
    </row>
    <row r="395917" spans="17:17">
      <c r="Q395917" s="72"/>
    </row>
    <row r="395918" spans="17:17">
      <c r="Q395918" s="72"/>
    </row>
    <row r="395919" spans="17:17">
      <c r="Q395919" s="72"/>
    </row>
    <row r="395920" spans="17:17">
      <c r="Q395920" s="72"/>
    </row>
    <row r="395921" spans="17:17">
      <c r="Q395921" s="72"/>
    </row>
    <row r="395922" spans="17:17">
      <c r="Q395922" s="72"/>
    </row>
    <row r="395923" spans="17:17">
      <c r="Q395923" s="72"/>
    </row>
    <row r="395924" spans="17:17">
      <c r="Q395924" s="72"/>
    </row>
    <row r="395925" spans="17:17">
      <c r="Q395925" s="72"/>
    </row>
    <row r="395926" spans="17:17">
      <c r="Q395926" s="72"/>
    </row>
    <row r="395927" spans="17:17">
      <c r="Q395927" s="72"/>
    </row>
    <row r="395928" spans="17:17">
      <c r="Q395928" s="72"/>
    </row>
    <row r="395929" spans="17:17">
      <c r="Q395929" s="72"/>
    </row>
    <row r="395930" spans="17:17">
      <c r="Q395930" s="72"/>
    </row>
    <row r="395931" spans="17:17">
      <c r="Q395931" s="72"/>
    </row>
    <row r="395932" spans="17:17">
      <c r="Q395932" s="72"/>
    </row>
    <row r="395933" spans="17:17">
      <c r="Q395933" s="72"/>
    </row>
    <row r="395934" spans="17:17">
      <c r="Q395934" s="72"/>
    </row>
    <row r="395935" spans="17:17">
      <c r="Q395935" s="72"/>
    </row>
    <row r="395936" spans="17:17">
      <c r="Q395936" s="72"/>
    </row>
    <row r="395937" spans="17:17">
      <c r="Q395937" s="72"/>
    </row>
    <row r="395938" spans="17:17">
      <c r="Q395938" s="72"/>
    </row>
    <row r="395939" spans="17:17">
      <c r="Q395939" s="72"/>
    </row>
    <row r="395940" spans="17:17">
      <c r="Q395940" s="72"/>
    </row>
    <row r="395941" spans="17:17">
      <c r="Q395941" s="72"/>
    </row>
    <row r="395942" spans="17:17">
      <c r="Q395942" s="72"/>
    </row>
    <row r="395943" spans="17:17">
      <c r="Q395943" s="72"/>
    </row>
    <row r="395944" spans="17:17">
      <c r="Q395944" s="72"/>
    </row>
    <row r="395945" spans="17:17">
      <c r="Q395945" s="72"/>
    </row>
    <row r="395946" spans="17:17">
      <c r="Q395946" s="72"/>
    </row>
    <row r="395947" spans="17:17">
      <c r="Q395947" s="72"/>
    </row>
    <row r="395948" spans="17:17">
      <c r="Q395948" s="72"/>
    </row>
    <row r="395949" spans="17:17">
      <c r="Q395949" s="72"/>
    </row>
    <row r="395950" spans="17:17">
      <c r="Q395950" s="72"/>
    </row>
    <row r="395951" spans="17:17">
      <c r="Q395951" s="72"/>
    </row>
    <row r="395952" spans="17:17">
      <c r="Q395952" s="72"/>
    </row>
    <row r="395953" spans="17:17">
      <c r="Q395953" s="72"/>
    </row>
    <row r="395954" spans="17:17">
      <c r="Q395954" s="72"/>
    </row>
    <row r="395955" spans="17:17">
      <c r="Q395955" s="72"/>
    </row>
    <row r="395956" spans="17:17">
      <c r="Q395956" s="72"/>
    </row>
    <row r="395957" spans="17:17">
      <c r="Q395957" s="72"/>
    </row>
    <row r="395958" spans="17:17">
      <c r="Q395958" s="72"/>
    </row>
    <row r="395959" spans="17:17">
      <c r="Q395959" s="72"/>
    </row>
    <row r="395960" spans="17:17">
      <c r="Q395960" s="72"/>
    </row>
    <row r="395961" spans="17:17">
      <c r="Q395961" s="72"/>
    </row>
    <row r="395962" spans="17:17">
      <c r="Q395962" s="72"/>
    </row>
    <row r="395963" spans="17:17">
      <c r="Q395963" s="72"/>
    </row>
    <row r="395964" spans="17:17">
      <c r="Q395964" s="72"/>
    </row>
    <row r="395965" spans="17:17">
      <c r="Q395965" s="72"/>
    </row>
    <row r="395966" spans="17:17">
      <c r="Q395966" s="72"/>
    </row>
    <row r="395967" spans="17:17">
      <c r="Q395967" s="72"/>
    </row>
    <row r="395968" spans="17:17">
      <c r="Q395968" s="72"/>
    </row>
    <row r="395969" spans="17:17">
      <c r="Q395969" s="72"/>
    </row>
    <row r="395970" spans="17:17">
      <c r="Q395970" s="72"/>
    </row>
    <row r="395971" spans="17:17">
      <c r="Q395971" s="72"/>
    </row>
    <row r="395972" spans="17:17">
      <c r="Q395972" s="72"/>
    </row>
    <row r="395973" spans="17:17">
      <c r="Q395973" s="72"/>
    </row>
    <row r="395974" spans="17:17">
      <c r="Q395974" s="72"/>
    </row>
    <row r="395975" spans="17:17">
      <c r="Q395975" s="72"/>
    </row>
    <row r="395976" spans="17:17">
      <c r="Q395976" s="72"/>
    </row>
    <row r="395977" spans="17:17">
      <c r="Q395977" s="72"/>
    </row>
    <row r="395978" spans="17:17">
      <c r="Q395978" s="72"/>
    </row>
    <row r="395979" spans="17:17">
      <c r="Q395979" s="72"/>
    </row>
    <row r="395980" spans="17:17">
      <c r="Q395980" s="72"/>
    </row>
    <row r="395981" spans="17:17">
      <c r="Q395981" s="72"/>
    </row>
    <row r="395982" spans="17:17">
      <c r="Q395982" s="72"/>
    </row>
    <row r="395983" spans="17:17">
      <c r="Q395983" s="72"/>
    </row>
    <row r="395984" spans="17:17">
      <c r="Q395984" s="72"/>
    </row>
    <row r="395985" spans="17:17">
      <c r="Q395985" s="72"/>
    </row>
    <row r="395986" spans="17:17">
      <c r="Q395986" s="72"/>
    </row>
    <row r="395987" spans="17:17">
      <c r="Q395987" s="72"/>
    </row>
    <row r="395988" spans="17:17">
      <c r="Q395988" s="72"/>
    </row>
    <row r="395989" spans="17:17">
      <c r="Q395989" s="72"/>
    </row>
    <row r="395990" spans="17:17">
      <c r="Q395990" s="72"/>
    </row>
    <row r="395991" spans="17:17">
      <c r="Q395991" s="72"/>
    </row>
    <row r="395992" spans="17:17">
      <c r="Q395992" s="72"/>
    </row>
    <row r="395993" spans="17:17">
      <c r="Q395993" s="72"/>
    </row>
    <row r="395994" spans="17:17">
      <c r="Q395994" s="72"/>
    </row>
    <row r="395995" spans="17:17">
      <c r="Q395995" s="72"/>
    </row>
    <row r="395996" spans="17:17">
      <c r="Q395996" s="72"/>
    </row>
    <row r="395997" spans="17:17">
      <c r="Q395997" s="72"/>
    </row>
    <row r="395998" spans="17:17">
      <c r="Q395998" s="72"/>
    </row>
    <row r="395999" spans="17:17">
      <c r="Q395999" s="72"/>
    </row>
    <row r="396000" spans="17:17">
      <c r="Q396000" s="72"/>
    </row>
    <row r="396001" spans="17:17">
      <c r="Q396001" s="72"/>
    </row>
    <row r="396002" spans="17:17">
      <c r="Q396002" s="72"/>
    </row>
    <row r="396003" spans="17:17">
      <c r="Q396003" s="72"/>
    </row>
    <row r="396004" spans="17:17">
      <c r="Q396004" s="72"/>
    </row>
    <row r="396005" spans="17:17">
      <c r="Q396005" s="72"/>
    </row>
    <row r="396006" spans="17:17">
      <c r="Q396006" s="72"/>
    </row>
    <row r="396007" spans="17:17">
      <c r="Q396007" s="72"/>
    </row>
    <row r="396008" spans="17:17">
      <c r="Q396008" s="72"/>
    </row>
    <row r="396009" spans="17:17">
      <c r="Q396009" s="72"/>
    </row>
    <row r="396010" spans="17:17">
      <c r="Q396010" s="72"/>
    </row>
    <row r="396011" spans="17:17">
      <c r="Q396011" s="72"/>
    </row>
    <row r="396012" spans="17:17">
      <c r="Q396012" s="72"/>
    </row>
    <row r="396013" spans="17:17">
      <c r="Q396013" s="72"/>
    </row>
    <row r="396014" spans="17:17">
      <c r="Q396014" s="72"/>
    </row>
    <row r="396015" spans="17:17">
      <c r="Q396015" s="72"/>
    </row>
    <row r="396016" spans="17:17">
      <c r="Q396016" s="72"/>
    </row>
    <row r="396017" spans="17:17">
      <c r="Q396017" s="72"/>
    </row>
    <row r="396018" spans="17:17">
      <c r="Q396018" s="72"/>
    </row>
    <row r="396019" spans="17:17">
      <c r="Q396019" s="72"/>
    </row>
    <row r="396020" spans="17:17">
      <c r="Q396020" s="72"/>
    </row>
    <row r="396021" spans="17:17">
      <c r="Q396021" s="72"/>
    </row>
    <row r="396022" spans="17:17">
      <c r="Q396022" s="72"/>
    </row>
    <row r="396023" spans="17:17">
      <c r="Q396023" s="72"/>
    </row>
    <row r="396024" spans="17:17">
      <c r="Q396024" s="72"/>
    </row>
    <row r="396025" spans="17:17">
      <c r="Q396025" s="72"/>
    </row>
    <row r="396026" spans="17:17">
      <c r="Q396026" s="72"/>
    </row>
    <row r="396027" spans="17:17">
      <c r="Q396027" s="72"/>
    </row>
    <row r="396028" spans="17:17">
      <c r="Q396028" s="72"/>
    </row>
    <row r="396029" spans="17:17">
      <c r="Q396029" s="72"/>
    </row>
    <row r="396030" spans="17:17">
      <c r="Q396030" s="72"/>
    </row>
    <row r="396031" spans="17:17">
      <c r="Q396031" s="72"/>
    </row>
    <row r="396032" spans="17:17">
      <c r="Q396032" s="72"/>
    </row>
    <row r="396033" spans="17:17">
      <c r="Q396033" s="72"/>
    </row>
    <row r="396034" spans="17:17">
      <c r="Q396034" s="72"/>
    </row>
    <row r="396035" spans="17:17">
      <c r="Q396035" s="72"/>
    </row>
    <row r="396036" spans="17:17">
      <c r="Q396036" s="72"/>
    </row>
    <row r="396037" spans="17:17">
      <c r="Q396037" s="72"/>
    </row>
    <row r="396038" spans="17:17">
      <c r="Q396038" s="72"/>
    </row>
    <row r="396039" spans="17:17">
      <c r="Q396039" s="72"/>
    </row>
    <row r="396040" spans="17:17">
      <c r="Q396040" s="72"/>
    </row>
    <row r="396041" spans="17:17">
      <c r="Q396041" s="72"/>
    </row>
    <row r="396042" spans="17:17">
      <c r="Q396042" s="72"/>
    </row>
    <row r="396043" spans="17:17">
      <c r="Q396043" s="72"/>
    </row>
    <row r="396044" spans="17:17">
      <c r="Q396044" s="72"/>
    </row>
    <row r="396045" spans="17:17">
      <c r="Q396045" s="72"/>
    </row>
    <row r="396046" spans="17:17">
      <c r="Q396046" s="72"/>
    </row>
    <row r="396047" spans="17:17">
      <c r="Q396047" s="72"/>
    </row>
    <row r="396048" spans="17:17">
      <c r="Q396048" s="72"/>
    </row>
    <row r="396049" spans="17:17">
      <c r="Q396049" s="72"/>
    </row>
    <row r="396050" spans="17:17">
      <c r="Q396050" s="72"/>
    </row>
    <row r="396051" spans="17:17">
      <c r="Q396051" s="72"/>
    </row>
    <row r="396052" spans="17:17">
      <c r="Q396052" s="72"/>
    </row>
    <row r="396053" spans="17:17">
      <c r="Q396053" s="72"/>
    </row>
    <row r="396054" spans="17:17">
      <c r="Q396054" s="72"/>
    </row>
    <row r="396055" spans="17:17">
      <c r="Q396055" s="72"/>
    </row>
    <row r="396056" spans="17:17">
      <c r="Q396056" s="72"/>
    </row>
    <row r="396057" spans="17:17">
      <c r="Q396057" s="72"/>
    </row>
    <row r="396058" spans="17:17">
      <c r="Q396058" s="72"/>
    </row>
    <row r="396059" spans="17:17">
      <c r="Q396059" s="72"/>
    </row>
    <row r="396060" spans="17:17">
      <c r="Q396060" s="72"/>
    </row>
    <row r="396061" spans="17:17">
      <c r="Q396061" s="72"/>
    </row>
    <row r="396062" spans="17:17">
      <c r="Q396062" s="72"/>
    </row>
    <row r="396063" spans="17:17">
      <c r="Q396063" s="72"/>
    </row>
    <row r="396064" spans="17:17">
      <c r="Q396064" s="72"/>
    </row>
    <row r="396065" spans="17:17">
      <c r="Q396065" s="72"/>
    </row>
    <row r="396066" spans="17:17">
      <c r="Q396066" s="72"/>
    </row>
    <row r="396067" spans="17:17">
      <c r="Q396067" s="72"/>
    </row>
    <row r="396068" spans="17:17">
      <c r="Q396068" s="72"/>
    </row>
    <row r="396069" spans="17:17">
      <c r="Q396069" s="72"/>
    </row>
    <row r="396070" spans="17:17">
      <c r="Q396070" s="72"/>
    </row>
    <row r="396071" spans="17:17">
      <c r="Q396071" s="72"/>
    </row>
    <row r="396072" spans="17:17">
      <c r="Q396072" s="72"/>
    </row>
    <row r="396073" spans="17:17">
      <c r="Q396073" s="72"/>
    </row>
    <row r="396074" spans="17:17">
      <c r="Q396074" s="72"/>
    </row>
    <row r="396075" spans="17:17">
      <c r="Q396075" s="72"/>
    </row>
    <row r="396076" spans="17:17">
      <c r="Q396076" s="72"/>
    </row>
    <row r="396077" spans="17:17">
      <c r="Q396077" s="72"/>
    </row>
    <row r="396078" spans="17:17">
      <c r="Q396078" s="72"/>
    </row>
    <row r="396079" spans="17:17">
      <c r="Q396079" s="72"/>
    </row>
    <row r="396080" spans="17:17">
      <c r="Q396080" s="72"/>
    </row>
    <row r="396081" spans="17:17">
      <c r="Q396081" s="72"/>
    </row>
    <row r="396082" spans="17:17">
      <c r="Q396082" s="72"/>
    </row>
    <row r="396083" spans="17:17">
      <c r="Q396083" s="72"/>
    </row>
    <row r="396084" spans="17:17">
      <c r="Q396084" s="72"/>
    </row>
    <row r="396085" spans="17:17">
      <c r="Q396085" s="72"/>
    </row>
    <row r="396086" spans="17:17">
      <c r="Q396086" s="72"/>
    </row>
    <row r="396087" spans="17:17">
      <c r="Q396087" s="72"/>
    </row>
    <row r="396088" spans="17:17">
      <c r="Q396088" s="72"/>
    </row>
    <row r="396089" spans="17:17">
      <c r="Q396089" s="72"/>
    </row>
    <row r="396090" spans="17:17">
      <c r="Q396090" s="72"/>
    </row>
    <row r="396091" spans="17:17">
      <c r="Q396091" s="72"/>
    </row>
    <row r="396092" spans="17:17">
      <c r="Q396092" s="72"/>
    </row>
    <row r="396093" spans="17:17">
      <c r="Q396093" s="72"/>
    </row>
    <row r="396094" spans="17:17">
      <c r="Q396094" s="72"/>
    </row>
    <row r="396095" spans="17:17">
      <c r="Q396095" s="72"/>
    </row>
    <row r="396096" spans="17:17">
      <c r="Q396096" s="72"/>
    </row>
    <row r="396097" spans="17:17">
      <c r="Q396097" s="72"/>
    </row>
    <row r="396098" spans="17:17">
      <c r="Q396098" s="72"/>
    </row>
    <row r="396099" spans="17:17">
      <c r="Q396099" s="72"/>
    </row>
    <row r="396100" spans="17:17">
      <c r="Q396100" s="72"/>
    </row>
    <row r="396101" spans="17:17">
      <c r="Q396101" s="72"/>
    </row>
    <row r="396102" spans="17:17">
      <c r="Q396102" s="72"/>
    </row>
    <row r="396103" spans="17:17">
      <c r="Q396103" s="72"/>
    </row>
    <row r="396104" spans="17:17">
      <c r="Q396104" s="72"/>
    </row>
    <row r="396105" spans="17:17">
      <c r="Q396105" s="72"/>
    </row>
    <row r="396106" spans="17:17">
      <c r="Q396106" s="72"/>
    </row>
    <row r="396107" spans="17:17">
      <c r="Q396107" s="72"/>
    </row>
    <row r="396108" spans="17:17">
      <c r="Q396108" s="72"/>
    </row>
    <row r="396109" spans="17:17">
      <c r="Q396109" s="72"/>
    </row>
    <row r="396110" spans="17:17">
      <c r="Q396110" s="72"/>
    </row>
    <row r="396111" spans="17:17">
      <c r="Q396111" s="72"/>
    </row>
    <row r="396112" spans="17:17">
      <c r="Q396112" s="72"/>
    </row>
    <row r="396113" spans="17:17">
      <c r="Q396113" s="72"/>
    </row>
    <row r="396114" spans="17:17">
      <c r="Q396114" s="72"/>
    </row>
    <row r="396115" spans="17:17">
      <c r="Q396115" s="72"/>
    </row>
    <row r="396116" spans="17:17">
      <c r="Q396116" s="72"/>
    </row>
    <row r="396117" spans="17:17">
      <c r="Q396117" s="72"/>
    </row>
    <row r="396118" spans="17:17">
      <c r="Q396118" s="72"/>
    </row>
    <row r="396119" spans="17:17">
      <c r="Q396119" s="72"/>
    </row>
    <row r="396120" spans="17:17">
      <c r="Q396120" s="72"/>
    </row>
    <row r="396121" spans="17:17">
      <c r="Q396121" s="72"/>
    </row>
    <row r="396122" spans="17:17">
      <c r="Q396122" s="72"/>
    </row>
    <row r="396123" spans="17:17">
      <c r="Q396123" s="72"/>
    </row>
    <row r="396124" spans="17:17">
      <c r="Q396124" s="72"/>
    </row>
    <row r="396125" spans="17:17">
      <c r="Q396125" s="72"/>
    </row>
    <row r="396126" spans="17:17">
      <c r="Q396126" s="72"/>
    </row>
    <row r="396127" spans="17:17">
      <c r="Q396127" s="72"/>
    </row>
    <row r="396128" spans="17:17">
      <c r="Q396128" s="72"/>
    </row>
    <row r="396129" spans="17:17">
      <c r="Q396129" s="72"/>
    </row>
    <row r="396130" spans="17:17">
      <c r="Q396130" s="72"/>
    </row>
    <row r="396131" spans="17:17">
      <c r="Q396131" s="72"/>
    </row>
    <row r="396132" spans="17:17">
      <c r="Q396132" s="72"/>
    </row>
    <row r="396133" spans="17:17">
      <c r="Q396133" s="72"/>
    </row>
    <row r="396134" spans="17:17">
      <c r="Q396134" s="72"/>
    </row>
    <row r="396135" spans="17:17">
      <c r="Q396135" s="72"/>
    </row>
    <row r="396136" spans="17:17">
      <c r="Q396136" s="72"/>
    </row>
    <row r="396137" spans="17:17">
      <c r="Q396137" s="72"/>
    </row>
    <row r="396138" spans="17:17">
      <c r="Q396138" s="72"/>
    </row>
    <row r="396139" spans="17:17">
      <c r="Q396139" s="72"/>
    </row>
    <row r="396140" spans="17:17">
      <c r="Q396140" s="72"/>
    </row>
    <row r="396141" spans="17:17">
      <c r="Q396141" s="72"/>
    </row>
    <row r="396142" spans="17:17">
      <c r="Q396142" s="72"/>
    </row>
    <row r="396143" spans="17:17">
      <c r="Q396143" s="72"/>
    </row>
    <row r="396144" spans="17:17">
      <c r="Q396144" s="72"/>
    </row>
    <row r="396145" spans="17:17">
      <c r="Q396145" s="72"/>
    </row>
    <row r="396146" spans="17:17">
      <c r="Q396146" s="72"/>
    </row>
    <row r="396147" spans="17:17">
      <c r="Q396147" s="72"/>
    </row>
    <row r="396148" spans="17:17">
      <c r="Q396148" s="72"/>
    </row>
    <row r="396149" spans="17:17">
      <c r="Q396149" s="72"/>
    </row>
    <row r="396150" spans="17:17">
      <c r="Q396150" s="72"/>
    </row>
    <row r="396151" spans="17:17">
      <c r="Q396151" s="72"/>
    </row>
    <row r="396152" spans="17:17">
      <c r="Q396152" s="72"/>
    </row>
    <row r="396153" spans="17:17">
      <c r="Q396153" s="72"/>
    </row>
    <row r="396154" spans="17:17">
      <c r="Q396154" s="72"/>
    </row>
    <row r="396155" spans="17:17">
      <c r="Q396155" s="72"/>
    </row>
    <row r="396156" spans="17:17">
      <c r="Q396156" s="72"/>
    </row>
    <row r="396157" spans="17:17">
      <c r="Q396157" s="72"/>
    </row>
    <row r="396158" spans="17:17">
      <c r="Q396158" s="72"/>
    </row>
    <row r="396159" spans="17:17">
      <c r="Q396159" s="72"/>
    </row>
    <row r="396160" spans="17:17">
      <c r="Q396160" s="72"/>
    </row>
    <row r="396161" spans="17:17">
      <c r="Q396161" s="72"/>
    </row>
    <row r="396162" spans="17:17">
      <c r="Q396162" s="72"/>
    </row>
    <row r="396163" spans="17:17">
      <c r="Q396163" s="72"/>
    </row>
    <row r="396164" spans="17:17">
      <c r="Q396164" s="72"/>
    </row>
    <row r="396165" spans="17:17">
      <c r="Q396165" s="72"/>
    </row>
    <row r="396166" spans="17:17">
      <c r="Q396166" s="72"/>
    </row>
    <row r="396167" spans="17:17">
      <c r="Q396167" s="72"/>
    </row>
    <row r="396168" spans="17:17">
      <c r="Q396168" s="72"/>
    </row>
    <row r="396169" spans="17:17">
      <c r="Q396169" s="72"/>
    </row>
    <row r="396170" spans="17:17">
      <c r="Q396170" s="72"/>
    </row>
    <row r="396171" spans="17:17">
      <c r="Q396171" s="72"/>
    </row>
    <row r="396172" spans="17:17">
      <c r="Q396172" s="72"/>
    </row>
    <row r="396173" spans="17:17">
      <c r="Q396173" s="72"/>
    </row>
    <row r="396174" spans="17:17">
      <c r="Q396174" s="72"/>
    </row>
    <row r="396175" spans="17:17">
      <c r="Q396175" s="72"/>
    </row>
    <row r="396176" spans="17:17">
      <c r="Q396176" s="72"/>
    </row>
    <row r="396177" spans="17:17">
      <c r="Q396177" s="72"/>
    </row>
    <row r="396178" spans="17:17">
      <c r="Q396178" s="72"/>
    </row>
    <row r="396179" spans="17:17">
      <c r="Q396179" s="72"/>
    </row>
    <row r="396180" spans="17:17">
      <c r="Q396180" s="72"/>
    </row>
    <row r="396181" spans="17:17">
      <c r="Q396181" s="72"/>
    </row>
    <row r="396182" spans="17:17">
      <c r="Q396182" s="72"/>
    </row>
    <row r="396183" spans="17:17">
      <c r="Q396183" s="72"/>
    </row>
    <row r="396184" spans="17:17">
      <c r="Q396184" s="72"/>
    </row>
    <row r="396185" spans="17:17">
      <c r="Q396185" s="72"/>
    </row>
    <row r="396186" spans="17:17">
      <c r="Q396186" s="72"/>
    </row>
    <row r="396187" spans="17:17">
      <c r="Q396187" s="72"/>
    </row>
    <row r="396188" spans="17:17">
      <c r="Q396188" s="72"/>
    </row>
    <row r="396189" spans="17:17">
      <c r="Q396189" s="72"/>
    </row>
    <row r="396190" spans="17:17">
      <c r="Q396190" s="72"/>
    </row>
    <row r="396191" spans="17:17">
      <c r="Q396191" s="72"/>
    </row>
    <row r="396192" spans="17:17">
      <c r="Q396192" s="72"/>
    </row>
    <row r="396193" spans="17:17">
      <c r="Q396193" s="72"/>
    </row>
    <row r="396194" spans="17:17">
      <c r="Q396194" s="72"/>
    </row>
    <row r="396195" spans="17:17">
      <c r="Q396195" s="72"/>
    </row>
    <row r="396196" spans="17:17">
      <c r="Q396196" s="72"/>
    </row>
    <row r="396197" spans="17:17">
      <c r="Q396197" s="72"/>
    </row>
    <row r="396198" spans="17:17">
      <c r="Q396198" s="72"/>
    </row>
    <row r="396199" spans="17:17">
      <c r="Q396199" s="72"/>
    </row>
    <row r="396200" spans="17:17">
      <c r="Q396200" s="72"/>
    </row>
    <row r="396201" spans="17:17">
      <c r="Q396201" s="72"/>
    </row>
    <row r="396202" spans="17:17">
      <c r="Q396202" s="72"/>
    </row>
    <row r="396203" spans="17:17">
      <c r="Q396203" s="72"/>
    </row>
    <row r="396204" spans="17:17">
      <c r="Q396204" s="72"/>
    </row>
    <row r="396205" spans="17:17">
      <c r="Q396205" s="72"/>
    </row>
    <row r="396206" spans="17:17">
      <c r="Q396206" s="72"/>
    </row>
    <row r="396207" spans="17:17">
      <c r="Q396207" s="72"/>
    </row>
    <row r="396208" spans="17:17">
      <c r="Q396208" s="72"/>
    </row>
    <row r="396209" spans="17:17">
      <c r="Q396209" s="72"/>
    </row>
    <row r="396210" spans="17:17">
      <c r="Q396210" s="72"/>
    </row>
    <row r="396211" spans="17:17">
      <c r="Q396211" s="72"/>
    </row>
    <row r="396212" spans="17:17">
      <c r="Q396212" s="72"/>
    </row>
    <row r="396213" spans="17:17">
      <c r="Q396213" s="72"/>
    </row>
    <row r="396214" spans="17:17">
      <c r="Q396214" s="72"/>
    </row>
    <row r="396215" spans="17:17">
      <c r="Q396215" s="72"/>
    </row>
    <row r="396216" spans="17:17">
      <c r="Q396216" s="72"/>
    </row>
    <row r="396217" spans="17:17">
      <c r="Q396217" s="72"/>
    </row>
    <row r="396218" spans="17:17">
      <c r="Q396218" s="72"/>
    </row>
    <row r="396219" spans="17:17">
      <c r="Q396219" s="72"/>
    </row>
    <row r="396220" spans="17:17">
      <c r="Q396220" s="72"/>
    </row>
    <row r="396221" spans="17:17">
      <c r="Q396221" s="72"/>
    </row>
    <row r="396222" spans="17:17">
      <c r="Q396222" s="72"/>
    </row>
    <row r="396223" spans="17:17">
      <c r="Q396223" s="72"/>
    </row>
    <row r="396224" spans="17:17">
      <c r="Q396224" s="72"/>
    </row>
    <row r="396225" spans="17:17">
      <c r="Q396225" s="72"/>
    </row>
    <row r="396226" spans="17:17">
      <c r="Q396226" s="72"/>
    </row>
    <row r="396227" spans="17:17">
      <c r="Q396227" s="72"/>
    </row>
    <row r="396228" spans="17:17">
      <c r="Q396228" s="72"/>
    </row>
    <row r="396229" spans="17:17">
      <c r="Q396229" s="72"/>
    </row>
    <row r="396230" spans="17:17">
      <c r="Q396230" s="72"/>
    </row>
    <row r="396231" spans="17:17">
      <c r="Q396231" s="72"/>
    </row>
    <row r="396232" spans="17:17">
      <c r="Q396232" s="72"/>
    </row>
    <row r="396233" spans="17:17">
      <c r="Q396233" s="72"/>
    </row>
    <row r="396234" spans="17:17">
      <c r="Q396234" s="72"/>
    </row>
    <row r="396235" spans="17:17">
      <c r="Q396235" s="72"/>
    </row>
    <row r="396236" spans="17:17">
      <c r="Q396236" s="72"/>
    </row>
    <row r="396237" spans="17:17">
      <c r="Q396237" s="72"/>
    </row>
    <row r="396238" spans="17:17">
      <c r="Q396238" s="72"/>
    </row>
    <row r="396239" spans="17:17">
      <c r="Q396239" s="72"/>
    </row>
    <row r="396240" spans="17:17">
      <c r="Q396240" s="72"/>
    </row>
    <row r="396241" spans="17:17">
      <c r="Q396241" s="72"/>
    </row>
    <row r="396242" spans="17:17">
      <c r="Q396242" s="72"/>
    </row>
    <row r="396243" spans="17:17">
      <c r="Q396243" s="72"/>
    </row>
    <row r="396244" spans="17:17">
      <c r="Q396244" s="72"/>
    </row>
    <row r="396245" spans="17:17">
      <c r="Q396245" s="72"/>
    </row>
    <row r="396246" spans="17:17">
      <c r="Q396246" s="72"/>
    </row>
    <row r="396247" spans="17:17">
      <c r="Q396247" s="72"/>
    </row>
    <row r="396248" spans="17:17">
      <c r="Q396248" s="72"/>
    </row>
    <row r="396249" spans="17:17">
      <c r="Q396249" s="72"/>
    </row>
    <row r="396250" spans="17:17">
      <c r="Q396250" s="72"/>
    </row>
    <row r="396251" spans="17:17">
      <c r="Q396251" s="72"/>
    </row>
    <row r="396252" spans="17:17">
      <c r="Q396252" s="72"/>
    </row>
    <row r="396253" spans="17:17">
      <c r="Q396253" s="72"/>
    </row>
    <row r="396254" spans="17:17">
      <c r="Q396254" s="72"/>
    </row>
    <row r="396255" spans="17:17">
      <c r="Q396255" s="72"/>
    </row>
    <row r="396256" spans="17:17">
      <c r="Q396256" s="72"/>
    </row>
    <row r="396257" spans="17:17">
      <c r="Q396257" s="72"/>
    </row>
    <row r="396258" spans="17:17">
      <c r="Q396258" s="72"/>
    </row>
    <row r="396259" spans="17:17">
      <c r="Q396259" s="72"/>
    </row>
    <row r="396260" spans="17:17">
      <c r="Q396260" s="72"/>
    </row>
    <row r="396261" spans="17:17">
      <c r="Q396261" s="72"/>
    </row>
    <row r="396262" spans="17:17">
      <c r="Q396262" s="72"/>
    </row>
    <row r="396263" spans="17:17">
      <c r="Q396263" s="72"/>
    </row>
    <row r="396264" spans="17:17">
      <c r="Q396264" s="72"/>
    </row>
    <row r="396265" spans="17:17">
      <c r="Q396265" s="72"/>
    </row>
    <row r="396266" spans="17:17">
      <c r="Q396266" s="72"/>
    </row>
    <row r="396267" spans="17:17">
      <c r="Q396267" s="72"/>
    </row>
    <row r="396268" spans="17:17">
      <c r="Q396268" s="72"/>
    </row>
    <row r="396269" spans="17:17">
      <c r="Q396269" s="72"/>
    </row>
    <row r="396270" spans="17:17">
      <c r="Q396270" s="72"/>
    </row>
    <row r="396271" spans="17:17">
      <c r="Q396271" s="72"/>
    </row>
    <row r="396272" spans="17:17">
      <c r="Q396272" s="72"/>
    </row>
    <row r="396273" spans="17:17">
      <c r="Q396273" s="72"/>
    </row>
    <row r="396274" spans="17:17">
      <c r="Q396274" s="72"/>
    </row>
    <row r="396275" spans="17:17">
      <c r="Q396275" s="72"/>
    </row>
    <row r="396276" spans="17:17">
      <c r="Q396276" s="72"/>
    </row>
    <row r="396277" spans="17:17">
      <c r="Q396277" s="72"/>
    </row>
    <row r="396278" spans="17:17">
      <c r="Q396278" s="72"/>
    </row>
    <row r="396279" spans="17:17">
      <c r="Q396279" s="72"/>
    </row>
    <row r="396280" spans="17:17">
      <c r="Q396280" s="72"/>
    </row>
    <row r="396281" spans="17:17">
      <c r="Q396281" s="72"/>
    </row>
    <row r="396282" spans="17:17">
      <c r="Q396282" s="72"/>
    </row>
    <row r="396283" spans="17:17">
      <c r="Q396283" s="72"/>
    </row>
    <row r="396284" spans="17:17">
      <c r="Q396284" s="72"/>
    </row>
    <row r="396285" spans="17:17">
      <c r="Q396285" s="72"/>
    </row>
    <row r="396286" spans="17:17">
      <c r="Q396286" s="72"/>
    </row>
    <row r="396287" spans="17:17">
      <c r="Q396287" s="72"/>
    </row>
    <row r="396288" spans="17:17">
      <c r="Q396288" s="72"/>
    </row>
    <row r="396289" spans="17:17">
      <c r="Q396289" s="72"/>
    </row>
    <row r="396290" spans="17:17">
      <c r="Q396290" s="72"/>
    </row>
    <row r="396291" spans="17:17">
      <c r="Q396291" s="72"/>
    </row>
    <row r="396292" spans="17:17">
      <c r="Q396292" s="72"/>
    </row>
    <row r="396293" spans="17:17">
      <c r="Q396293" s="72"/>
    </row>
    <row r="396294" spans="17:17">
      <c r="Q396294" s="72"/>
    </row>
    <row r="396295" spans="17:17">
      <c r="Q396295" s="72"/>
    </row>
    <row r="396296" spans="17:17">
      <c r="Q396296" s="72"/>
    </row>
    <row r="396297" spans="17:17">
      <c r="Q396297" s="72"/>
    </row>
    <row r="396298" spans="17:17">
      <c r="Q396298" s="72"/>
    </row>
    <row r="396299" spans="17:17">
      <c r="Q396299" s="72"/>
    </row>
    <row r="396300" spans="17:17">
      <c r="Q396300" s="72"/>
    </row>
    <row r="396301" spans="17:17">
      <c r="Q396301" s="72"/>
    </row>
    <row r="396302" spans="17:17">
      <c r="Q396302" s="72"/>
    </row>
    <row r="396303" spans="17:17">
      <c r="Q396303" s="72"/>
    </row>
    <row r="396304" spans="17:17">
      <c r="Q396304" s="72"/>
    </row>
    <row r="396305" spans="17:17">
      <c r="Q396305" s="72"/>
    </row>
    <row r="396306" spans="17:17">
      <c r="Q396306" s="72"/>
    </row>
    <row r="396307" spans="17:17">
      <c r="Q396307" s="72"/>
    </row>
    <row r="396308" spans="17:17">
      <c r="Q396308" s="72"/>
    </row>
    <row r="396309" spans="17:17">
      <c r="Q396309" s="72"/>
    </row>
    <row r="396310" spans="17:17">
      <c r="Q396310" s="72"/>
    </row>
    <row r="396311" spans="17:17">
      <c r="Q396311" s="72"/>
    </row>
    <row r="396312" spans="17:17">
      <c r="Q396312" s="72"/>
    </row>
    <row r="396313" spans="17:17">
      <c r="Q396313" s="72"/>
    </row>
    <row r="396314" spans="17:17">
      <c r="Q396314" s="72"/>
    </row>
    <row r="396315" spans="17:17">
      <c r="Q396315" s="72"/>
    </row>
    <row r="396316" spans="17:17">
      <c r="Q396316" s="72"/>
    </row>
    <row r="396317" spans="17:17">
      <c r="Q396317" s="72"/>
    </row>
    <row r="396318" spans="17:17">
      <c r="Q396318" s="72"/>
    </row>
    <row r="396319" spans="17:17">
      <c r="Q396319" s="72"/>
    </row>
    <row r="396320" spans="17:17">
      <c r="Q396320" s="72"/>
    </row>
    <row r="396321" spans="17:17">
      <c r="Q396321" s="72"/>
    </row>
    <row r="396322" spans="17:17">
      <c r="Q396322" s="72"/>
    </row>
    <row r="396323" spans="17:17">
      <c r="Q396323" s="72"/>
    </row>
    <row r="396324" spans="17:17">
      <c r="Q396324" s="72"/>
    </row>
    <row r="396325" spans="17:17">
      <c r="Q396325" s="72"/>
    </row>
    <row r="396326" spans="17:17">
      <c r="Q396326" s="72"/>
    </row>
    <row r="396327" spans="17:17">
      <c r="Q396327" s="72"/>
    </row>
    <row r="396328" spans="17:17">
      <c r="Q396328" s="72"/>
    </row>
    <row r="396329" spans="17:17">
      <c r="Q396329" s="72"/>
    </row>
    <row r="396330" spans="17:17">
      <c r="Q396330" s="72"/>
    </row>
    <row r="396331" spans="17:17">
      <c r="Q396331" s="72"/>
    </row>
    <row r="396332" spans="17:17">
      <c r="Q396332" s="72"/>
    </row>
    <row r="396333" spans="17:17">
      <c r="Q396333" s="72"/>
    </row>
    <row r="396334" spans="17:17">
      <c r="Q396334" s="72"/>
    </row>
    <row r="396335" spans="17:17">
      <c r="Q396335" s="72"/>
    </row>
    <row r="396336" spans="17:17">
      <c r="Q396336" s="72"/>
    </row>
    <row r="396337" spans="17:17">
      <c r="Q396337" s="72"/>
    </row>
    <row r="396338" spans="17:17">
      <c r="Q396338" s="72"/>
    </row>
    <row r="396339" spans="17:17">
      <c r="Q396339" s="72"/>
    </row>
    <row r="396340" spans="17:17">
      <c r="Q396340" s="72"/>
    </row>
    <row r="396341" spans="17:17">
      <c r="Q396341" s="72"/>
    </row>
    <row r="396342" spans="17:17">
      <c r="Q396342" s="72"/>
    </row>
    <row r="396343" spans="17:17">
      <c r="Q396343" s="72"/>
    </row>
    <row r="396344" spans="17:17">
      <c r="Q396344" s="72"/>
    </row>
    <row r="396345" spans="17:17">
      <c r="Q396345" s="72"/>
    </row>
    <row r="396346" spans="17:17">
      <c r="Q396346" s="72"/>
    </row>
    <row r="396347" spans="17:17">
      <c r="Q396347" s="72"/>
    </row>
    <row r="396348" spans="17:17">
      <c r="Q396348" s="72"/>
    </row>
    <row r="396349" spans="17:17">
      <c r="Q396349" s="72"/>
    </row>
    <row r="396350" spans="17:17">
      <c r="Q396350" s="72"/>
    </row>
    <row r="396351" spans="17:17">
      <c r="Q396351" s="72"/>
    </row>
    <row r="396352" spans="17:17">
      <c r="Q396352" s="72"/>
    </row>
    <row r="396353" spans="17:17">
      <c r="Q396353" s="72"/>
    </row>
    <row r="396354" spans="17:17">
      <c r="Q396354" s="72"/>
    </row>
    <row r="396355" spans="17:17">
      <c r="Q396355" s="72"/>
    </row>
    <row r="396356" spans="17:17">
      <c r="Q396356" s="72"/>
    </row>
    <row r="396357" spans="17:17">
      <c r="Q396357" s="72"/>
    </row>
    <row r="396358" spans="17:17">
      <c r="Q396358" s="72"/>
    </row>
    <row r="396359" spans="17:17">
      <c r="Q396359" s="72"/>
    </row>
    <row r="396360" spans="17:17">
      <c r="Q396360" s="72"/>
    </row>
    <row r="396361" spans="17:17">
      <c r="Q396361" s="72"/>
    </row>
    <row r="396362" spans="17:17">
      <c r="Q396362" s="72"/>
    </row>
    <row r="396363" spans="17:17">
      <c r="Q396363" s="72"/>
    </row>
    <row r="396364" spans="17:17">
      <c r="Q396364" s="72"/>
    </row>
    <row r="396365" spans="17:17">
      <c r="Q396365" s="72"/>
    </row>
    <row r="396366" spans="17:17">
      <c r="Q396366" s="72"/>
    </row>
    <row r="396367" spans="17:17">
      <c r="Q396367" s="72"/>
    </row>
    <row r="396368" spans="17:17">
      <c r="Q396368" s="72"/>
    </row>
    <row r="396369" spans="17:17">
      <c r="Q396369" s="72"/>
    </row>
    <row r="396370" spans="17:17">
      <c r="Q396370" s="72"/>
    </row>
    <row r="396371" spans="17:17">
      <c r="Q396371" s="72"/>
    </row>
    <row r="396372" spans="17:17">
      <c r="Q396372" s="72"/>
    </row>
    <row r="396373" spans="17:17">
      <c r="Q396373" s="72"/>
    </row>
    <row r="396374" spans="17:17">
      <c r="Q396374" s="72"/>
    </row>
    <row r="396375" spans="17:17">
      <c r="Q396375" s="72"/>
    </row>
    <row r="396376" spans="17:17">
      <c r="Q396376" s="72"/>
    </row>
    <row r="396377" spans="17:17">
      <c r="Q396377" s="72"/>
    </row>
    <row r="396378" spans="17:17">
      <c r="Q396378" s="72"/>
    </row>
    <row r="396379" spans="17:17">
      <c r="Q396379" s="72"/>
    </row>
    <row r="396380" spans="17:17">
      <c r="Q396380" s="72"/>
    </row>
    <row r="396381" spans="17:17">
      <c r="Q396381" s="72"/>
    </row>
    <row r="396382" spans="17:17">
      <c r="Q396382" s="72"/>
    </row>
    <row r="396383" spans="17:17">
      <c r="Q396383" s="72"/>
    </row>
    <row r="396384" spans="17:17">
      <c r="Q396384" s="72"/>
    </row>
    <row r="396385" spans="17:17">
      <c r="Q396385" s="72"/>
    </row>
    <row r="396386" spans="17:17">
      <c r="Q396386" s="72"/>
    </row>
    <row r="396387" spans="17:17">
      <c r="Q396387" s="72"/>
    </row>
    <row r="396388" spans="17:17">
      <c r="Q396388" s="72"/>
    </row>
    <row r="396389" spans="17:17">
      <c r="Q396389" s="72"/>
    </row>
    <row r="396390" spans="17:17">
      <c r="Q396390" s="72"/>
    </row>
    <row r="396391" spans="17:17">
      <c r="Q396391" s="72"/>
    </row>
    <row r="396392" spans="17:17">
      <c r="Q396392" s="72"/>
    </row>
    <row r="396393" spans="17:17">
      <c r="Q396393" s="72"/>
    </row>
    <row r="396394" spans="17:17">
      <c r="Q396394" s="72"/>
    </row>
    <row r="396395" spans="17:17">
      <c r="Q396395" s="72"/>
    </row>
    <row r="396396" spans="17:17">
      <c r="Q396396" s="72"/>
    </row>
    <row r="396397" spans="17:17">
      <c r="Q396397" s="72"/>
    </row>
    <row r="396398" spans="17:17">
      <c r="Q396398" s="72"/>
    </row>
    <row r="396399" spans="17:17">
      <c r="Q396399" s="72"/>
    </row>
    <row r="396400" spans="17:17">
      <c r="Q396400" s="72"/>
    </row>
    <row r="396401" spans="17:17">
      <c r="Q396401" s="72"/>
    </row>
    <row r="396402" spans="17:17">
      <c r="Q396402" s="72"/>
    </row>
    <row r="396403" spans="17:17">
      <c r="Q396403" s="72"/>
    </row>
    <row r="396404" spans="17:17">
      <c r="Q396404" s="72"/>
    </row>
    <row r="396405" spans="17:17">
      <c r="Q396405" s="72"/>
    </row>
    <row r="396406" spans="17:17">
      <c r="Q396406" s="72"/>
    </row>
    <row r="396407" spans="17:17">
      <c r="Q396407" s="72"/>
    </row>
    <row r="396408" spans="17:17">
      <c r="Q396408" s="72"/>
    </row>
    <row r="396409" spans="17:17">
      <c r="Q396409" s="72"/>
    </row>
    <row r="396410" spans="17:17">
      <c r="Q396410" s="72"/>
    </row>
    <row r="396411" spans="17:17">
      <c r="Q396411" s="72"/>
    </row>
    <row r="396412" spans="17:17">
      <c r="Q396412" s="72"/>
    </row>
    <row r="396413" spans="17:17">
      <c r="Q396413" s="72"/>
    </row>
    <row r="396414" spans="17:17">
      <c r="Q396414" s="72"/>
    </row>
    <row r="396415" spans="17:17">
      <c r="Q396415" s="72"/>
    </row>
    <row r="396416" spans="17:17">
      <c r="Q396416" s="72"/>
    </row>
    <row r="396417" spans="17:17">
      <c r="Q396417" s="72"/>
    </row>
    <row r="396418" spans="17:17">
      <c r="Q396418" s="72"/>
    </row>
    <row r="396419" spans="17:17">
      <c r="Q396419" s="72"/>
    </row>
    <row r="396420" spans="17:17">
      <c r="Q396420" s="72"/>
    </row>
    <row r="396421" spans="17:17">
      <c r="Q396421" s="72"/>
    </row>
    <row r="396422" spans="17:17">
      <c r="Q396422" s="72"/>
    </row>
    <row r="396423" spans="17:17">
      <c r="Q396423" s="72"/>
    </row>
    <row r="396424" spans="17:17">
      <c r="Q396424" s="72"/>
    </row>
    <row r="396425" spans="17:17">
      <c r="Q396425" s="72"/>
    </row>
    <row r="396426" spans="17:17">
      <c r="Q396426" s="72"/>
    </row>
    <row r="396427" spans="17:17">
      <c r="Q396427" s="72"/>
    </row>
    <row r="396428" spans="17:17">
      <c r="Q396428" s="72"/>
    </row>
    <row r="396429" spans="17:17">
      <c r="Q396429" s="72"/>
    </row>
    <row r="396430" spans="17:17">
      <c r="Q396430" s="72"/>
    </row>
    <row r="396431" spans="17:17">
      <c r="Q396431" s="72"/>
    </row>
    <row r="396432" spans="17:17">
      <c r="Q396432" s="72"/>
    </row>
    <row r="396433" spans="17:17">
      <c r="Q396433" s="72"/>
    </row>
    <row r="396434" spans="17:17">
      <c r="Q396434" s="72"/>
    </row>
    <row r="396435" spans="17:17">
      <c r="Q396435" s="72"/>
    </row>
    <row r="396436" spans="17:17">
      <c r="Q396436" s="72"/>
    </row>
    <row r="396437" spans="17:17">
      <c r="Q396437" s="72"/>
    </row>
    <row r="396438" spans="17:17">
      <c r="Q396438" s="72"/>
    </row>
    <row r="396439" spans="17:17">
      <c r="Q396439" s="72"/>
    </row>
    <row r="396440" spans="17:17">
      <c r="Q396440" s="72"/>
    </row>
    <row r="396441" spans="17:17">
      <c r="Q396441" s="72"/>
    </row>
    <row r="396442" spans="17:17">
      <c r="Q396442" s="72"/>
    </row>
    <row r="396443" spans="17:17">
      <c r="Q396443" s="72"/>
    </row>
    <row r="396444" spans="17:17">
      <c r="Q396444" s="72"/>
    </row>
    <row r="396445" spans="17:17">
      <c r="Q396445" s="72"/>
    </row>
    <row r="396446" spans="17:17">
      <c r="Q396446" s="72"/>
    </row>
    <row r="396447" spans="17:17">
      <c r="Q396447" s="72"/>
    </row>
    <row r="396448" spans="17:17">
      <c r="Q396448" s="72"/>
    </row>
    <row r="396449" spans="17:17">
      <c r="Q396449" s="72"/>
    </row>
    <row r="396450" spans="17:17">
      <c r="Q396450" s="72"/>
    </row>
    <row r="396451" spans="17:17">
      <c r="Q396451" s="72"/>
    </row>
    <row r="396452" spans="17:17">
      <c r="Q396452" s="72"/>
    </row>
    <row r="396453" spans="17:17">
      <c r="Q396453" s="72"/>
    </row>
    <row r="396454" spans="17:17">
      <c r="Q396454" s="72"/>
    </row>
    <row r="396455" spans="17:17">
      <c r="Q396455" s="72"/>
    </row>
    <row r="396456" spans="17:17">
      <c r="Q396456" s="72"/>
    </row>
    <row r="396457" spans="17:17">
      <c r="Q396457" s="72"/>
    </row>
    <row r="396458" spans="17:17">
      <c r="Q396458" s="72"/>
    </row>
    <row r="396459" spans="17:17">
      <c r="Q396459" s="72"/>
    </row>
    <row r="396460" spans="17:17">
      <c r="Q396460" s="72"/>
    </row>
    <row r="396461" spans="17:17">
      <c r="Q396461" s="72"/>
    </row>
    <row r="396462" spans="17:17">
      <c r="Q396462" s="72"/>
    </row>
    <row r="396463" spans="17:17">
      <c r="Q396463" s="72"/>
    </row>
    <row r="396464" spans="17:17">
      <c r="Q396464" s="72"/>
    </row>
    <row r="396465" spans="17:17">
      <c r="Q396465" s="72"/>
    </row>
    <row r="396466" spans="17:17">
      <c r="Q396466" s="72"/>
    </row>
    <row r="396467" spans="17:17">
      <c r="Q396467" s="72"/>
    </row>
    <row r="396468" spans="17:17">
      <c r="Q396468" s="72"/>
    </row>
    <row r="396469" spans="17:17">
      <c r="Q396469" s="72"/>
    </row>
    <row r="396470" spans="17:17">
      <c r="Q396470" s="72"/>
    </row>
    <row r="396471" spans="17:17">
      <c r="Q396471" s="72"/>
    </row>
    <row r="396472" spans="17:17">
      <c r="Q396472" s="72"/>
    </row>
    <row r="396473" spans="17:17">
      <c r="Q396473" s="72"/>
    </row>
    <row r="396474" spans="17:17">
      <c r="Q396474" s="72"/>
    </row>
    <row r="396475" spans="17:17">
      <c r="Q396475" s="72"/>
    </row>
    <row r="396476" spans="17:17">
      <c r="Q396476" s="72"/>
    </row>
    <row r="396477" spans="17:17">
      <c r="Q396477" s="72"/>
    </row>
    <row r="396478" spans="17:17">
      <c r="Q396478" s="72"/>
    </row>
    <row r="396479" spans="17:17">
      <c r="Q396479" s="72"/>
    </row>
    <row r="396480" spans="17:17">
      <c r="Q396480" s="72"/>
    </row>
    <row r="396481" spans="17:17">
      <c r="Q396481" s="72"/>
    </row>
    <row r="396482" spans="17:17">
      <c r="Q396482" s="72"/>
    </row>
    <row r="396483" spans="17:17">
      <c r="Q396483" s="72"/>
    </row>
    <row r="396484" spans="17:17">
      <c r="Q396484" s="72"/>
    </row>
    <row r="396485" spans="17:17">
      <c r="Q396485" s="72"/>
    </row>
    <row r="396486" spans="17:17">
      <c r="Q396486" s="72"/>
    </row>
    <row r="396487" spans="17:17">
      <c r="Q396487" s="72"/>
    </row>
    <row r="396488" spans="17:17">
      <c r="Q396488" s="72"/>
    </row>
    <row r="396489" spans="17:17">
      <c r="Q396489" s="72"/>
    </row>
    <row r="396490" spans="17:17">
      <c r="Q396490" s="72"/>
    </row>
    <row r="396491" spans="17:17">
      <c r="Q396491" s="72"/>
    </row>
    <row r="396492" spans="17:17">
      <c r="Q396492" s="72"/>
    </row>
    <row r="396493" spans="17:17">
      <c r="Q396493" s="72"/>
    </row>
    <row r="396494" spans="17:17">
      <c r="Q396494" s="72"/>
    </row>
    <row r="396495" spans="17:17">
      <c r="Q396495" s="72"/>
    </row>
    <row r="396496" spans="17:17">
      <c r="Q396496" s="72"/>
    </row>
    <row r="396497" spans="17:17">
      <c r="Q396497" s="72"/>
    </row>
    <row r="396498" spans="17:17">
      <c r="Q396498" s="72"/>
    </row>
    <row r="396499" spans="17:17">
      <c r="Q396499" s="72"/>
    </row>
    <row r="396500" spans="17:17">
      <c r="Q396500" s="72"/>
    </row>
    <row r="396501" spans="17:17">
      <c r="Q396501" s="72"/>
    </row>
    <row r="396502" spans="17:17">
      <c r="Q396502" s="72"/>
    </row>
    <row r="396503" spans="17:17">
      <c r="Q396503" s="72"/>
    </row>
    <row r="396504" spans="17:17">
      <c r="Q396504" s="72"/>
    </row>
    <row r="396505" spans="17:17">
      <c r="Q396505" s="72"/>
    </row>
    <row r="396506" spans="17:17">
      <c r="Q396506" s="72"/>
    </row>
    <row r="396507" spans="17:17">
      <c r="Q396507" s="72"/>
    </row>
    <row r="396508" spans="17:17">
      <c r="Q396508" s="72"/>
    </row>
    <row r="396509" spans="17:17">
      <c r="Q396509" s="72"/>
    </row>
    <row r="396510" spans="17:17">
      <c r="Q396510" s="72"/>
    </row>
    <row r="396511" spans="17:17">
      <c r="Q396511" s="72"/>
    </row>
    <row r="396512" spans="17:17">
      <c r="Q396512" s="72"/>
    </row>
    <row r="396513" spans="17:17">
      <c r="Q396513" s="72"/>
    </row>
    <row r="396514" spans="17:17">
      <c r="Q396514" s="72"/>
    </row>
    <row r="396515" spans="17:17">
      <c r="Q396515" s="72"/>
    </row>
    <row r="396516" spans="17:17">
      <c r="Q396516" s="72"/>
    </row>
    <row r="396517" spans="17:17">
      <c r="Q396517" s="72"/>
    </row>
    <row r="396518" spans="17:17">
      <c r="Q396518" s="72"/>
    </row>
    <row r="396519" spans="17:17">
      <c r="Q396519" s="72"/>
    </row>
    <row r="396520" spans="17:17">
      <c r="Q396520" s="72"/>
    </row>
    <row r="396521" spans="17:17">
      <c r="Q396521" s="72"/>
    </row>
    <row r="396522" spans="17:17">
      <c r="Q396522" s="72"/>
    </row>
    <row r="396523" spans="17:17">
      <c r="Q396523" s="72"/>
    </row>
    <row r="396524" spans="17:17">
      <c r="Q396524" s="72"/>
    </row>
    <row r="396525" spans="17:17">
      <c r="Q396525" s="72"/>
    </row>
    <row r="396526" spans="17:17">
      <c r="Q396526" s="72"/>
    </row>
    <row r="396527" spans="17:17">
      <c r="Q396527" s="72"/>
    </row>
    <row r="396528" spans="17:17">
      <c r="Q396528" s="72"/>
    </row>
    <row r="396529" spans="17:17">
      <c r="Q396529" s="72"/>
    </row>
    <row r="396530" spans="17:17">
      <c r="Q396530" s="72"/>
    </row>
    <row r="396531" spans="17:17">
      <c r="Q396531" s="72"/>
    </row>
    <row r="396532" spans="17:17">
      <c r="Q396532" s="72"/>
    </row>
    <row r="396533" spans="17:17">
      <c r="Q396533" s="72"/>
    </row>
    <row r="396534" spans="17:17">
      <c r="Q396534" s="72"/>
    </row>
    <row r="396535" spans="17:17">
      <c r="Q396535" s="72"/>
    </row>
    <row r="396536" spans="17:17">
      <c r="Q396536" s="72"/>
    </row>
    <row r="396537" spans="17:17">
      <c r="Q396537" s="72"/>
    </row>
    <row r="396538" spans="17:17">
      <c r="Q396538" s="72"/>
    </row>
    <row r="396539" spans="17:17">
      <c r="Q396539" s="72"/>
    </row>
    <row r="396540" spans="17:17">
      <c r="Q396540" s="72"/>
    </row>
    <row r="396541" spans="17:17">
      <c r="Q396541" s="72"/>
    </row>
    <row r="396542" spans="17:17">
      <c r="Q396542" s="72"/>
    </row>
    <row r="396543" spans="17:17">
      <c r="Q396543" s="72"/>
    </row>
    <row r="396544" spans="17:17">
      <c r="Q396544" s="72"/>
    </row>
    <row r="396545" spans="17:17">
      <c r="Q396545" s="72"/>
    </row>
    <row r="396546" spans="17:17">
      <c r="Q396546" s="72"/>
    </row>
    <row r="396547" spans="17:17">
      <c r="Q396547" s="72"/>
    </row>
    <row r="396548" spans="17:17">
      <c r="Q396548" s="72"/>
    </row>
    <row r="396549" spans="17:17">
      <c r="Q396549" s="72"/>
    </row>
    <row r="396550" spans="17:17">
      <c r="Q396550" s="72"/>
    </row>
    <row r="396551" spans="17:17">
      <c r="Q396551" s="72"/>
    </row>
    <row r="396552" spans="17:17">
      <c r="Q396552" s="72"/>
    </row>
    <row r="396553" spans="17:17">
      <c r="Q396553" s="72"/>
    </row>
    <row r="396554" spans="17:17">
      <c r="Q396554" s="72"/>
    </row>
    <row r="396555" spans="17:17">
      <c r="Q396555" s="72"/>
    </row>
    <row r="396556" spans="17:17">
      <c r="Q396556" s="72"/>
    </row>
    <row r="396557" spans="17:17">
      <c r="Q396557" s="72"/>
    </row>
    <row r="396558" spans="17:17">
      <c r="Q396558" s="72"/>
    </row>
    <row r="396559" spans="17:17">
      <c r="Q396559" s="72"/>
    </row>
    <row r="396560" spans="17:17">
      <c r="Q396560" s="72"/>
    </row>
    <row r="396561" spans="17:17">
      <c r="Q396561" s="72"/>
    </row>
    <row r="396562" spans="17:17">
      <c r="Q396562" s="72"/>
    </row>
    <row r="396563" spans="17:17">
      <c r="Q396563" s="72"/>
    </row>
    <row r="396564" spans="17:17">
      <c r="Q396564" s="72"/>
    </row>
    <row r="396565" spans="17:17">
      <c r="Q396565" s="72"/>
    </row>
    <row r="396566" spans="17:17">
      <c r="Q396566" s="72"/>
    </row>
    <row r="396567" spans="17:17">
      <c r="Q396567" s="72"/>
    </row>
    <row r="396568" spans="17:17">
      <c r="Q396568" s="72"/>
    </row>
    <row r="396569" spans="17:17">
      <c r="Q396569" s="72"/>
    </row>
    <row r="396570" spans="17:17">
      <c r="Q396570" s="72"/>
    </row>
    <row r="396571" spans="17:17">
      <c r="Q396571" s="72"/>
    </row>
    <row r="396572" spans="17:17">
      <c r="Q396572" s="72"/>
    </row>
    <row r="396573" spans="17:17">
      <c r="Q396573" s="72"/>
    </row>
    <row r="396574" spans="17:17">
      <c r="Q396574" s="72"/>
    </row>
    <row r="396575" spans="17:17">
      <c r="Q396575" s="72"/>
    </row>
    <row r="396576" spans="17:17">
      <c r="Q396576" s="72"/>
    </row>
    <row r="396577" spans="17:17">
      <c r="Q396577" s="72"/>
    </row>
    <row r="396578" spans="17:17">
      <c r="Q396578" s="72"/>
    </row>
    <row r="396579" spans="17:17">
      <c r="Q396579" s="72"/>
    </row>
    <row r="396580" spans="17:17">
      <c r="Q396580" s="72"/>
    </row>
    <row r="396581" spans="17:17">
      <c r="Q396581" s="72"/>
    </row>
    <row r="396582" spans="17:17">
      <c r="Q396582" s="72"/>
    </row>
    <row r="396583" spans="17:17">
      <c r="Q396583" s="72"/>
    </row>
    <row r="396584" spans="17:17">
      <c r="Q396584" s="72"/>
    </row>
    <row r="396585" spans="17:17">
      <c r="Q396585" s="72"/>
    </row>
    <row r="396586" spans="17:17">
      <c r="Q396586" s="72"/>
    </row>
    <row r="396587" spans="17:17">
      <c r="Q396587" s="72"/>
    </row>
    <row r="396588" spans="17:17">
      <c r="Q396588" s="72"/>
    </row>
    <row r="396589" spans="17:17">
      <c r="Q396589" s="72"/>
    </row>
    <row r="396590" spans="17:17">
      <c r="Q396590" s="72"/>
    </row>
    <row r="396591" spans="17:17">
      <c r="Q396591" s="72"/>
    </row>
    <row r="396592" spans="17:17">
      <c r="Q396592" s="72"/>
    </row>
    <row r="396593" spans="17:17">
      <c r="Q396593" s="72"/>
    </row>
    <row r="396594" spans="17:17">
      <c r="Q396594" s="72"/>
    </row>
    <row r="396595" spans="17:17">
      <c r="Q396595" s="72"/>
    </row>
    <row r="396596" spans="17:17">
      <c r="Q396596" s="72"/>
    </row>
    <row r="396597" spans="17:17">
      <c r="Q396597" s="72"/>
    </row>
    <row r="396598" spans="17:17">
      <c r="Q396598" s="72"/>
    </row>
    <row r="396599" spans="17:17">
      <c r="Q396599" s="72"/>
    </row>
    <row r="396600" spans="17:17">
      <c r="Q396600" s="72"/>
    </row>
    <row r="396601" spans="17:17">
      <c r="Q396601" s="72"/>
    </row>
    <row r="396602" spans="17:17">
      <c r="Q396602" s="72"/>
    </row>
    <row r="396603" spans="17:17">
      <c r="Q396603" s="72"/>
    </row>
    <row r="396604" spans="17:17">
      <c r="Q396604" s="72"/>
    </row>
    <row r="396605" spans="17:17">
      <c r="Q396605" s="72"/>
    </row>
    <row r="396606" spans="17:17">
      <c r="Q396606" s="72"/>
    </row>
    <row r="396607" spans="17:17">
      <c r="Q396607" s="72"/>
    </row>
    <row r="396608" spans="17:17">
      <c r="Q396608" s="72"/>
    </row>
    <row r="396609" spans="17:17">
      <c r="Q396609" s="72"/>
    </row>
    <row r="396610" spans="17:17">
      <c r="Q396610" s="72"/>
    </row>
    <row r="396611" spans="17:17">
      <c r="Q396611" s="72"/>
    </row>
    <row r="396612" spans="17:17">
      <c r="Q396612" s="72"/>
    </row>
    <row r="396613" spans="17:17">
      <c r="Q396613" s="72"/>
    </row>
    <row r="396614" spans="17:17">
      <c r="Q396614" s="72"/>
    </row>
    <row r="396615" spans="17:17">
      <c r="Q396615" s="72"/>
    </row>
    <row r="396616" spans="17:17">
      <c r="Q396616" s="72"/>
    </row>
    <row r="396617" spans="17:17">
      <c r="Q396617" s="72"/>
    </row>
    <row r="396618" spans="17:17">
      <c r="Q396618" s="72"/>
    </row>
    <row r="396619" spans="17:17">
      <c r="Q396619" s="72"/>
    </row>
    <row r="396620" spans="17:17">
      <c r="Q396620" s="72"/>
    </row>
    <row r="396621" spans="17:17">
      <c r="Q396621" s="72"/>
    </row>
    <row r="396622" spans="17:17">
      <c r="Q396622" s="72"/>
    </row>
    <row r="396623" spans="17:17">
      <c r="Q396623" s="72"/>
    </row>
    <row r="396624" spans="17:17">
      <c r="Q396624" s="72"/>
    </row>
    <row r="396625" spans="17:17">
      <c r="Q396625" s="72"/>
    </row>
    <row r="396626" spans="17:17">
      <c r="Q396626" s="72"/>
    </row>
    <row r="396627" spans="17:17">
      <c r="Q396627" s="72"/>
    </row>
    <row r="396628" spans="17:17">
      <c r="Q396628" s="72"/>
    </row>
    <row r="396629" spans="17:17">
      <c r="Q396629" s="72"/>
    </row>
    <row r="396630" spans="17:17">
      <c r="Q396630" s="72"/>
    </row>
    <row r="396631" spans="17:17">
      <c r="Q396631" s="72"/>
    </row>
    <row r="396632" spans="17:17">
      <c r="Q396632" s="72"/>
    </row>
    <row r="396633" spans="17:17">
      <c r="Q396633" s="72"/>
    </row>
    <row r="396634" spans="17:17">
      <c r="Q396634" s="72"/>
    </row>
    <row r="396635" spans="17:17">
      <c r="Q396635" s="72"/>
    </row>
    <row r="396636" spans="17:17">
      <c r="Q396636" s="72"/>
    </row>
    <row r="396637" spans="17:17">
      <c r="Q396637" s="72"/>
    </row>
    <row r="396638" spans="17:17">
      <c r="Q396638" s="72"/>
    </row>
    <row r="396639" spans="17:17">
      <c r="Q396639" s="72"/>
    </row>
    <row r="396640" spans="17:17">
      <c r="Q396640" s="72"/>
    </row>
    <row r="396641" spans="17:17">
      <c r="Q396641" s="72"/>
    </row>
    <row r="396642" spans="17:17">
      <c r="Q396642" s="72"/>
    </row>
    <row r="396643" spans="17:17">
      <c r="Q396643" s="72"/>
    </row>
    <row r="396644" spans="17:17">
      <c r="Q396644" s="72"/>
    </row>
    <row r="396645" spans="17:17">
      <c r="Q396645" s="72"/>
    </row>
    <row r="396646" spans="17:17">
      <c r="Q396646" s="72"/>
    </row>
    <row r="396647" spans="17:17">
      <c r="Q396647" s="72"/>
    </row>
    <row r="396648" spans="17:17">
      <c r="Q396648" s="72"/>
    </row>
    <row r="396649" spans="17:17">
      <c r="Q396649" s="72"/>
    </row>
    <row r="396650" spans="17:17">
      <c r="Q396650" s="72"/>
    </row>
    <row r="396651" spans="17:17">
      <c r="Q396651" s="72"/>
    </row>
    <row r="396652" spans="17:17">
      <c r="Q396652" s="72"/>
    </row>
    <row r="396653" spans="17:17">
      <c r="Q396653" s="72"/>
    </row>
    <row r="396654" spans="17:17">
      <c r="Q396654" s="72"/>
    </row>
    <row r="396655" spans="17:17">
      <c r="Q396655" s="72"/>
    </row>
    <row r="396656" spans="17:17">
      <c r="Q396656" s="72"/>
    </row>
    <row r="396657" spans="17:17">
      <c r="Q396657" s="72"/>
    </row>
    <row r="396658" spans="17:17">
      <c r="Q396658" s="72"/>
    </row>
    <row r="396659" spans="17:17">
      <c r="Q396659" s="72"/>
    </row>
    <row r="396660" spans="17:17">
      <c r="Q396660" s="72"/>
    </row>
    <row r="396661" spans="17:17">
      <c r="Q396661" s="72"/>
    </row>
    <row r="396662" spans="17:17">
      <c r="Q396662" s="72"/>
    </row>
    <row r="396663" spans="17:17">
      <c r="Q396663" s="72"/>
    </row>
    <row r="396664" spans="17:17">
      <c r="Q396664" s="72"/>
    </row>
    <row r="396665" spans="17:17">
      <c r="Q396665" s="72"/>
    </row>
    <row r="396666" spans="17:17">
      <c r="Q396666" s="72"/>
    </row>
    <row r="396667" spans="17:17">
      <c r="Q396667" s="72"/>
    </row>
    <row r="396668" spans="17:17">
      <c r="Q396668" s="72"/>
    </row>
    <row r="396669" spans="17:17">
      <c r="Q396669" s="72"/>
    </row>
    <row r="396670" spans="17:17">
      <c r="Q396670" s="72"/>
    </row>
    <row r="396671" spans="17:17">
      <c r="Q396671" s="72"/>
    </row>
    <row r="396672" spans="17:17">
      <c r="Q396672" s="72"/>
    </row>
    <row r="396673" spans="17:17">
      <c r="Q396673" s="72"/>
    </row>
    <row r="396674" spans="17:17">
      <c r="Q396674" s="72"/>
    </row>
    <row r="396675" spans="17:17">
      <c r="Q396675" s="72"/>
    </row>
    <row r="396676" spans="17:17">
      <c r="Q396676" s="72"/>
    </row>
    <row r="396677" spans="17:17">
      <c r="Q396677" s="72"/>
    </row>
    <row r="396678" spans="17:17">
      <c r="Q396678" s="72"/>
    </row>
    <row r="396679" spans="17:17">
      <c r="Q396679" s="72"/>
    </row>
    <row r="396680" spans="17:17">
      <c r="Q396680" s="72"/>
    </row>
    <row r="396681" spans="17:17">
      <c r="Q396681" s="72"/>
    </row>
    <row r="396682" spans="17:17">
      <c r="Q396682" s="72"/>
    </row>
    <row r="396683" spans="17:17">
      <c r="Q396683" s="72"/>
    </row>
    <row r="396684" spans="17:17">
      <c r="Q396684" s="72"/>
    </row>
    <row r="396685" spans="17:17">
      <c r="Q396685" s="72"/>
    </row>
    <row r="396686" spans="17:17">
      <c r="Q396686" s="72"/>
    </row>
    <row r="396687" spans="17:17">
      <c r="Q396687" s="72"/>
    </row>
    <row r="396688" spans="17:17">
      <c r="Q396688" s="72"/>
    </row>
    <row r="396689" spans="17:17">
      <c r="Q396689" s="72"/>
    </row>
    <row r="396690" spans="17:17">
      <c r="Q396690" s="72"/>
    </row>
    <row r="396691" spans="17:17">
      <c r="Q396691" s="72"/>
    </row>
    <row r="396692" spans="17:17">
      <c r="Q396692" s="72"/>
    </row>
    <row r="396693" spans="17:17">
      <c r="Q396693" s="72"/>
    </row>
    <row r="396694" spans="17:17">
      <c r="Q396694" s="72"/>
    </row>
    <row r="396695" spans="17:17">
      <c r="Q396695" s="72"/>
    </row>
    <row r="396696" spans="17:17">
      <c r="Q396696" s="72"/>
    </row>
    <row r="396697" spans="17:17">
      <c r="Q396697" s="72"/>
    </row>
    <row r="396698" spans="17:17">
      <c r="Q396698" s="72"/>
    </row>
    <row r="396699" spans="17:17">
      <c r="Q396699" s="72"/>
    </row>
    <row r="396700" spans="17:17">
      <c r="Q396700" s="72"/>
    </row>
    <row r="396701" spans="17:17">
      <c r="Q396701" s="72"/>
    </row>
    <row r="396702" spans="17:17">
      <c r="Q396702" s="72"/>
    </row>
    <row r="396703" spans="17:17">
      <c r="Q396703" s="72"/>
    </row>
    <row r="396704" spans="17:17">
      <c r="Q396704" s="72"/>
    </row>
    <row r="396705" spans="17:17">
      <c r="Q396705" s="72"/>
    </row>
    <row r="396706" spans="17:17">
      <c r="Q396706" s="72"/>
    </row>
    <row r="396707" spans="17:17">
      <c r="Q396707" s="72"/>
    </row>
    <row r="396708" spans="17:17">
      <c r="Q396708" s="72"/>
    </row>
    <row r="396709" spans="17:17">
      <c r="Q396709" s="72"/>
    </row>
    <row r="396710" spans="17:17">
      <c r="Q396710" s="72"/>
    </row>
    <row r="396711" spans="17:17">
      <c r="Q396711" s="72"/>
    </row>
    <row r="396712" spans="17:17">
      <c r="Q396712" s="72"/>
    </row>
    <row r="396713" spans="17:17">
      <c r="Q396713" s="72"/>
    </row>
    <row r="396714" spans="17:17">
      <c r="Q396714" s="72"/>
    </row>
    <row r="396715" spans="17:17">
      <c r="Q396715" s="72"/>
    </row>
    <row r="396716" spans="17:17">
      <c r="Q396716" s="72"/>
    </row>
    <row r="396717" spans="17:17">
      <c r="Q396717" s="72"/>
    </row>
    <row r="396718" spans="17:17">
      <c r="Q396718" s="72"/>
    </row>
    <row r="396719" spans="17:17">
      <c r="Q396719" s="72"/>
    </row>
    <row r="396720" spans="17:17">
      <c r="Q396720" s="72"/>
    </row>
    <row r="396721" spans="17:17">
      <c r="Q396721" s="72"/>
    </row>
    <row r="396722" spans="17:17">
      <c r="Q396722" s="72"/>
    </row>
    <row r="396723" spans="17:17">
      <c r="Q396723" s="72"/>
    </row>
    <row r="396724" spans="17:17">
      <c r="Q396724" s="72"/>
    </row>
    <row r="396725" spans="17:17">
      <c r="Q396725" s="72"/>
    </row>
    <row r="396726" spans="17:17">
      <c r="Q396726" s="72"/>
    </row>
    <row r="396727" spans="17:17">
      <c r="Q396727" s="72"/>
    </row>
    <row r="396728" spans="17:17">
      <c r="Q396728" s="72"/>
    </row>
    <row r="396729" spans="17:17">
      <c r="Q396729" s="72"/>
    </row>
    <row r="396730" spans="17:17">
      <c r="Q396730" s="72"/>
    </row>
    <row r="396731" spans="17:17">
      <c r="Q396731" s="72"/>
    </row>
    <row r="396732" spans="17:17">
      <c r="Q396732" s="72"/>
    </row>
    <row r="396733" spans="17:17">
      <c r="Q396733" s="72"/>
    </row>
    <row r="396734" spans="17:17">
      <c r="Q396734" s="72"/>
    </row>
    <row r="396735" spans="17:17">
      <c r="Q396735" s="72"/>
    </row>
    <row r="396736" spans="17:17">
      <c r="Q396736" s="72"/>
    </row>
    <row r="396737" spans="17:17">
      <c r="Q396737" s="72"/>
    </row>
    <row r="396738" spans="17:17">
      <c r="Q396738" s="72"/>
    </row>
    <row r="396739" spans="17:17">
      <c r="Q396739" s="72"/>
    </row>
    <row r="396740" spans="17:17">
      <c r="Q396740" s="72"/>
    </row>
    <row r="396741" spans="17:17">
      <c r="Q396741" s="72"/>
    </row>
    <row r="396742" spans="17:17">
      <c r="Q396742" s="72"/>
    </row>
    <row r="396743" spans="17:17">
      <c r="Q396743" s="72"/>
    </row>
    <row r="396744" spans="17:17">
      <c r="Q396744" s="72"/>
    </row>
    <row r="396745" spans="17:17">
      <c r="Q396745" s="72"/>
    </row>
    <row r="396746" spans="17:17">
      <c r="Q396746" s="72"/>
    </row>
    <row r="396747" spans="17:17">
      <c r="Q396747" s="72"/>
    </row>
    <row r="396748" spans="17:17">
      <c r="Q396748" s="72"/>
    </row>
    <row r="396749" spans="17:17">
      <c r="Q396749" s="72"/>
    </row>
    <row r="396750" spans="17:17">
      <c r="Q396750" s="72"/>
    </row>
    <row r="396751" spans="17:17">
      <c r="Q396751" s="72"/>
    </row>
    <row r="396752" spans="17:17">
      <c r="Q396752" s="72"/>
    </row>
    <row r="396753" spans="17:17">
      <c r="Q396753" s="72"/>
    </row>
    <row r="396754" spans="17:17">
      <c r="Q396754" s="72"/>
    </row>
    <row r="396755" spans="17:17">
      <c r="Q396755" s="72"/>
    </row>
    <row r="396756" spans="17:17">
      <c r="Q396756" s="72"/>
    </row>
    <row r="396757" spans="17:17">
      <c r="Q396757" s="72"/>
    </row>
    <row r="396758" spans="17:17">
      <c r="Q396758" s="72"/>
    </row>
    <row r="396759" spans="17:17">
      <c r="Q396759" s="72"/>
    </row>
    <row r="396760" spans="17:17">
      <c r="Q396760" s="72"/>
    </row>
    <row r="396761" spans="17:17">
      <c r="Q396761" s="72"/>
    </row>
    <row r="396762" spans="17:17">
      <c r="Q396762" s="72"/>
    </row>
    <row r="396763" spans="17:17">
      <c r="Q396763" s="72"/>
    </row>
    <row r="396764" spans="17:17">
      <c r="Q396764" s="72"/>
    </row>
    <row r="396765" spans="17:17">
      <c r="Q396765" s="72"/>
    </row>
    <row r="396766" spans="17:17">
      <c r="Q396766" s="72"/>
    </row>
    <row r="396767" spans="17:17">
      <c r="Q396767" s="72"/>
    </row>
    <row r="396768" spans="17:17">
      <c r="Q396768" s="72"/>
    </row>
    <row r="396769" spans="17:17">
      <c r="Q396769" s="72"/>
    </row>
    <row r="396770" spans="17:17">
      <c r="Q396770" s="72"/>
    </row>
    <row r="396771" spans="17:17">
      <c r="Q396771" s="72"/>
    </row>
    <row r="396772" spans="17:17">
      <c r="Q396772" s="72"/>
    </row>
    <row r="396773" spans="17:17">
      <c r="Q396773" s="72"/>
    </row>
    <row r="396774" spans="17:17">
      <c r="Q396774" s="72"/>
    </row>
    <row r="396775" spans="17:17">
      <c r="Q396775" s="72"/>
    </row>
    <row r="396776" spans="17:17">
      <c r="Q396776" s="72"/>
    </row>
    <row r="396777" spans="17:17">
      <c r="Q396777" s="72"/>
    </row>
    <row r="396778" spans="17:17">
      <c r="Q396778" s="72"/>
    </row>
    <row r="396779" spans="17:17">
      <c r="Q396779" s="72"/>
    </row>
    <row r="396780" spans="17:17">
      <c r="Q396780" s="72"/>
    </row>
    <row r="396781" spans="17:17">
      <c r="Q396781" s="72"/>
    </row>
    <row r="396782" spans="17:17">
      <c r="Q396782" s="72"/>
    </row>
    <row r="396783" spans="17:17">
      <c r="Q396783" s="72"/>
    </row>
    <row r="396784" spans="17:17">
      <c r="Q396784" s="72"/>
    </row>
    <row r="396785" spans="17:17">
      <c r="Q396785" s="72"/>
    </row>
    <row r="396786" spans="17:17">
      <c r="Q396786" s="72"/>
    </row>
    <row r="396787" spans="17:17">
      <c r="Q396787" s="72"/>
    </row>
    <row r="396788" spans="17:17">
      <c r="Q396788" s="72"/>
    </row>
    <row r="396789" spans="17:17">
      <c r="Q396789" s="72"/>
    </row>
    <row r="396790" spans="17:17">
      <c r="Q396790" s="72"/>
    </row>
    <row r="396791" spans="17:17">
      <c r="Q396791" s="72"/>
    </row>
    <row r="396792" spans="17:17">
      <c r="Q396792" s="72"/>
    </row>
    <row r="396793" spans="17:17">
      <c r="Q396793" s="72"/>
    </row>
    <row r="396794" spans="17:17">
      <c r="Q396794" s="72"/>
    </row>
    <row r="396795" spans="17:17">
      <c r="Q396795" s="72"/>
    </row>
    <row r="396796" spans="17:17">
      <c r="Q396796" s="72"/>
    </row>
    <row r="396797" spans="17:17">
      <c r="Q396797" s="72"/>
    </row>
    <row r="396798" spans="17:17">
      <c r="Q396798" s="72"/>
    </row>
    <row r="396799" spans="17:17">
      <c r="Q396799" s="72"/>
    </row>
    <row r="396800" spans="17:17">
      <c r="Q396800" s="72"/>
    </row>
    <row r="396801" spans="17:17">
      <c r="Q396801" s="72"/>
    </row>
    <row r="396802" spans="17:17">
      <c r="Q396802" s="72"/>
    </row>
    <row r="396803" spans="17:17">
      <c r="Q396803" s="72"/>
    </row>
    <row r="396804" spans="17:17">
      <c r="Q396804" s="72"/>
    </row>
    <row r="396805" spans="17:17">
      <c r="Q396805" s="72"/>
    </row>
    <row r="396806" spans="17:17">
      <c r="Q396806" s="72"/>
    </row>
    <row r="396807" spans="17:17">
      <c r="Q396807" s="72"/>
    </row>
    <row r="396808" spans="17:17">
      <c r="Q396808" s="72"/>
    </row>
    <row r="396809" spans="17:17">
      <c r="Q396809" s="72"/>
    </row>
    <row r="396810" spans="17:17">
      <c r="Q396810" s="72"/>
    </row>
    <row r="396811" spans="17:17">
      <c r="Q396811" s="72"/>
    </row>
    <row r="396812" spans="17:17">
      <c r="Q396812" s="72"/>
    </row>
    <row r="396813" spans="17:17">
      <c r="Q396813" s="72"/>
    </row>
    <row r="396814" spans="17:17">
      <c r="Q396814" s="72"/>
    </row>
    <row r="396815" spans="17:17">
      <c r="Q396815" s="72"/>
    </row>
    <row r="396816" spans="17:17">
      <c r="Q396816" s="72"/>
    </row>
    <row r="396817" spans="17:17">
      <c r="Q396817" s="72"/>
    </row>
    <row r="396818" spans="17:17">
      <c r="Q396818" s="72"/>
    </row>
    <row r="396819" spans="17:17">
      <c r="Q396819" s="72"/>
    </row>
    <row r="396820" spans="17:17">
      <c r="Q396820" s="72"/>
    </row>
    <row r="396821" spans="17:17">
      <c r="Q396821" s="72"/>
    </row>
    <row r="396822" spans="17:17">
      <c r="Q396822" s="72"/>
    </row>
    <row r="396823" spans="17:17">
      <c r="Q396823" s="72"/>
    </row>
    <row r="396824" spans="17:17">
      <c r="Q396824" s="72"/>
    </row>
    <row r="396825" spans="17:17">
      <c r="Q396825" s="72"/>
    </row>
    <row r="396826" spans="17:17">
      <c r="Q396826" s="72"/>
    </row>
    <row r="396827" spans="17:17">
      <c r="Q396827" s="72"/>
    </row>
    <row r="396828" spans="17:17">
      <c r="Q396828" s="72"/>
    </row>
    <row r="396829" spans="17:17">
      <c r="Q396829" s="72"/>
    </row>
    <row r="396830" spans="17:17">
      <c r="Q396830" s="72"/>
    </row>
    <row r="396831" spans="17:17">
      <c r="Q396831" s="72"/>
    </row>
    <row r="396832" spans="17:17">
      <c r="Q396832" s="72"/>
    </row>
    <row r="396833" spans="17:17">
      <c r="Q396833" s="72"/>
    </row>
    <row r="396834" spans="17:17">
      <c r="Q396834" s="72"/>
    </row>
    <row r="396835" spans="17:17">
      <c r="Q396835" s="72"/>
    </row>
    <row r="396836" spans="17:17">
      <c r="Q396836" s="72"/>
    </row>
    <row r="396837" spans="17:17">
      <c r="Q396837" s="72"/>
    </row>
    <row r="396838" spans="17:17">
      <c r="Q396838" s="72"/>
    </row>
    <row r="396839" spans="17:17">
      <c r="Q396839" s="72"/>
    </row>
    <row r="396840" spans="17:17">
      <c r="Q396840" s="72"/>
    </row>
    <row r="396841" spans="17:17">
      <c r="Q396841" s="72"/>
    </row>
    <row r="396842" spans="17:17">
      <c r="Q396842" s="72"/>
    </row>
    <row r="396843" spans="17:17">
      <c r="Q396843" s="72"/>
    </row>
    <row r="396844" spans="17:17">
      <c r="Q396844" s="72"/>
    </row>
    <row r="396845" spans="17:17">
      <c r="Q396845" s="72"/>
    </row>
    <row r="396846" spans="17:17">
      <c r="Q396846" s="72"/>
    </row>
    <row r="396847" spans="17:17">
      <c r="Q396847" s="72"/>
    </row>
    <row r="396848" spans="17:17">
      <c r="Q396848" s="72"/>
    </row>
    <row r="396849" spans="17:17">
      <c r="Q396849" s="72"/>
    </row>
    <row r="396850" spans="17:17">
      <c r="Q396850" s="72"/>
    </row>
    <row r="396851" spans="17:17">
      <c r="Q396851" s="72"/>
    </row>
    <row r="396852" spans="17:17">
      <c r="Q396852" s="72"/>
    </row>
    <row r="396853" spans="17:17">
      <c r="Q396853" s="72"/>
    </row>
    <row r="396854" spans="17:17">
      <c r="Q396854" s="72"/>
    </row>
    <row r="396855" spans="17:17">
      <c r="Q396855" s="72"/>
    </row>
    <row r="396856" spans="17:17">
      <c r="Q396856" s="72"/>
    </row>
    <row r="396857" spans="17:17">
      <c r="Q396857" s="72"/>
    </row>
    <row r="396858" spans="17:17">
      <c r="Q396858" s="72"/>
    </row>
    <row r="396859" spans="17:17">
      <c r="Q396859" s="72"/>
    </row>
    <row r="396860" spans="17:17">
      <c r="Q396860" s="72"/>
    </row>
    <row r="396861" spans="17:17">
      <c r="Q396861" s="72"/>
    </row>
    <row r="396862" spans="17:17">
      <c r="Q396862" s="72"/>
    </row>
    <row r="396863" spans="17:17">
      <c r="Q396863" s="72"/>
    </row>
    <row r="396864" spans="17:17">
      <c r="Q396864" s="72"/>
    </row>
    <row r="396865" spans="17:17">
      <c r="Q396865" s="72"/>
    </row>
    <row r="396866" spans="17:17">
      <c r="Q396866" s="72"/>
    </row>
    <row r="396867" spans="17:17">
      <c r="Q396867" s="72"/>
    </row>
    <row r="396868" spans="17:17">
      <c r="Q396868" s="72"/>
    </row>
    <row r="396869" spans="17:17">
      <c r="Q396869" s="72"/>
    </row>
    <row r="396870" spans="17:17">
      <c r="Q396870" s="72"/>
    </row>
    <row r="396871" spans="17:17">
      <c r="Q396871" s="72"/>
    </row>
    <row r="396872" spans="17:17">
      <c r="Q396872" s="72"/>
    </row>
    <row r="396873" spans="17:17">
      <c r="Q396873" s="72"/>
    </row>
    <row r="396874" spans="17:17">
      <c r="Q396874" s="72"/>
    </row>
    <row r="396875" spans="17:17">
      <c r="Q396875" s="72"/>
    </row>
    <row r="396876" spans="17:17">
      <c r="Q396876" s="72"/>
    </row>
    <row r="396877" spans="17:17">
      <c r="Q396877" s="72"/>
    </row>
    <row r="396878" spans="17:17">
      <c r="Q396878" s="72"/>
    </row>
    <row r="396879" spans="17:17">
      <c r="Q396879" s="72"/>
    </row>
    <row r="396880" spans="17:17">
      <c r="Q396880" s="72"/>
    </row>
    <row r="396881" spans="17:17">
      <c r="Q396881" s="72"/>
    </row>
    <row r="396882" spans="17:17">
      <c r="Q396882" s="72"/>
    </row>
    <row r="396883" spans="17:17">
      <c r="Q396883" s="72"/>
    </row>
    <row r="396884" spans="17:17">
      <c r="Q396884" s="72"/>
    </row>
    <row r="396885" spans="17:17">
      <c r="Q396885" s="72"/>
    </row>
    <row r="396886" spans="17:17">
      <c r="Q396886" s="72"/>
    </row>
    <row r="396887" spans="17:17">
      <c r="Q396887" s="72"/>
    </row>
    <row r="396888" spans="17:17">
      <c r="Q396888" s="72"/>
    </row>
    <row r="396889" spans="17:17">
      <c r="Q396889" s="72"/>
    </row>
    <row r="396890" spans="17:17">
      <c r="Q396890" s="72"/>
    </row>
    <row r="396891" spans="17:17">
      <c r="Q396891" s="72"/>
    </row>
    <row r="396892" spans="17:17">
      <c r="Q396892" s="72"/>
    </row>
    <row r="396893" spans="17:17">
      <c r="Q396893" s="72"/>
    </row>
    <row r="396894" spans="17:17">
      <c r="Q396894" s="72"/>
    </row>
    <row r="396895" spans="17:17">
      <c r="Q396895" s="72"/>
    </row>
    <row r="396896" spans="17:17">
      <c r="Q396896" s="72"/>
    </row>
    <row r="396897" spans="17:17">
      <c r="Q396897" s="72"/>
    </row>
    <row r="396898" spans="17:17">
      <c r="Q396898" s="72"/>
    </row>
    <row r="396899" spans="17:17">
      <c r="Q396899" s="72"/>
    </row>
    <row r="396900" spans="17:17">
      <c r="Q396900" s="72"/>
    </row>
    <row r="396901" spans="17:17">
      <c r="Q396901" s="72"/>
    </row>
    <row r="396902" spans="17:17">
      <c r="Q396902" s="72"/>
    </row>
    <row r="396903" spans="17:17">
      <c r="Q396903" s="72"/>
    </row>
    <row r="396904" spans="17:17">
      <c r="Q396904" s="72"/>
    </row>
    <row r="396905" spans="17:17">
      <c r="Q396905" s="72"/>
    </row>
    <row r="396906" spans="17:17">
      <c r="Q396906" s="72"/>
    </row>
    <row r="396907" spans="17:17">
      <c r="Q396907" s="72"/>
    </row>
    <row r="396908" spans="17:17">
      <c r="Q396908" s="72"/>
    </row>
    <row r="396909" spans="17:17">
      <c r="Q396909" s="72"/>
    </row>
    <row r="396910" spans="17:17">
      <c r="Q396910" s="72"/>
    </row>
    <row r="396911" spans="17:17">
      <c r="Q396911" s="72"/>
    </row>
    <row r="396912" spans="17:17">
      <c r="Q396912" s="72"/>
    </row>
    <row r="396913" spans="17:17">
      <c r="Q396913" s="72"/>
    </row>
    <row r="396914" spans="17:17">
      <c r="Q396914" s="72"/>
    </row>
    <row r="396915" spans="17:17">
      <c r="Q396915" s="72"/>
    </row>
    <row r="396916" spans="17:17">
      <c r="Q396916" s="72"/>
    </row>
    <row r="396917" spans="17:17">
      <c r="Q396917" s="72"/>
    </row>
    <row r="396918" spans="17:17">
      <c r="Q396918" s="72"/>
    </row>
    <row r="396919" spans="17:17">
      <c r="Q396919" s="72"/>
    </row>
    <row r="396920" spans="17:17">
      <c r="Q396920" s="72"/>
    </row>
    <row r="396921" spans="17:17">
      <c r="Q396921" s="72"/>
    </row>
    <row r="396922" spans="17:17">
      <c r="Q396922" s="72"/>
    </row>
    <row r="396923" spans="17:17">
      <c r="Q396923" s="72"/>
    </row>
    <row r="396924" spans="17:17">
      <c r="Q396924" s="72"/>
    </row>
    <row r="396925" spans="17:17">
      <c r="Q396925" s="72"/>
    </row>
    <row r="396926" spans="17:17">
      <c r="Q396926" s="72"/>
    </row>
    <row r="396927" spans="17:17">
      <c r="Q396927" s="72"/>
    </row>
    <row r="396928" spans="17:17">
      <c r="Q396928" s="72"/>
    </row>
    <row r="396929" spans="17:17">
      <c r="Q396929" s="72"/>
    </row>
    <row r="396930" spans="17:17">
      <c r="Q396930" s="72"/>
    </row>
    <row r="396931" spans="17:17">
      <c r="Q396931" s="72"/>
    </row>
    <row r="396932" spans="17:17">
      <c r="Q396932" s="72"/>
    </row>
    <row r="396933" spans="17:17">
      <c r="Q396933" s="72"/>
    </row>
    <row r="396934" spans="17:17">
      <c r="Q396934" s="72"/>
    </row>
    <row r="396935" spans="17:17">
      <c r="Q396935" s="72"/>
    </row>
    <row r="396936" spans="17:17">
      <c r="Q396936" s="72"/>
    </row>
    <row r="396937" spans="17:17">
      <c r="Q396937" s="72"/>
    </row>
    <row r="396938" spans="17:17">
      <c r="Q396938" s="72"/>
    </row>
    <row r="396939" spans="17:17">
      <c r="Q396939" s="72"/>
    </row>
    <row r="396940" spans="17:17">
      <c r="Q396940" s="72"/>
    </row>
    <row r="396941" spans="17:17">
      <c r="Q396941" s="72"/>
    </row>
    <row r="396942" spans="17:17">
      <c r="Q396942" s="72"/>
    </row>
    <row r="396943" spans="17:17">
      <c r="Q396943" s="72"/>
    </row>
    <row r="396944" spans="17:17">
      <c r="Q396944" s="72"/>
    </row>
    <row r="396945" spans="17:17">
      <c r="Q396945" s="72"/>
    </row>
    <row r="396946" spans="17:17">
      <c r="Q396946" s="72"/>
    </row>
    <row r="396947" spans="17:17">
      <c r="Q396947" s="72"/>
    </row>
    <row r="396948" spans="17:17">
      <c r="Q396948" s="72"/>
    </row>
    <row r="396949" spans="17:17">
      <c r="Q396949" s="72"/>
    </row>
    <row r="396950" spans="17:17">
      <c r="Q396950" s="72"/>
    </row>
    <row r="396951" spans="17:17">
      <c r="Q396951" s="72"/>
    </row>
    <row r="396952" spans="17:17">
      <c r="Q396952" s="72"/>
    </row>
    <row r="396953" spans="17:17">
      <c r="Q396953" s="72"/>
    </row>
    <row r="396954" spans="17:17">
      <c r="Q396954" s="72"/>
    </row>
    <row r="396955" spans="17:17">
      <c r="Q396955" s="72"/>
    </row>
    <row r="396956" spans="17:17">
      <c r="Q396956" s="72"/>
    </row>
    <row r="396957" spans="17:17">
      <c r="Q396957" s="72"/>
    </row>
    <row r="396958" spans="17:17">
      <c r="Q396958" s="72"/>
    </row>
    <row r="396959" spans="17:17">
      <c r="Q396959" s="72"/>
    </row>
    <row r="396960" spans="17:17">
      <c r="Q396960" s="72"/>
    </row>
    <row r="396961" spans="17:17">
      <c r="Q396961" s="72"/>
    </row>
    <row r="396962" spans="17:17">
      <c r="Q396962" s="72"/>
    </row>
    <row r="396963" spans="17:17">
      <c r="Q396963" s="72"/>
    </row>
    <row r="396964" spans="17:17">
      <c r="Q396964" s="72"/>
    </row>
    <row r="396965" spans="17:17">
      <c r="Q396965" s="72"/>
    </row>
    <row r="396966" spans="17:17">
      <c r="Q396966" s="72"/>
    </row>
    <row r="396967" spans="17:17">
      <c r="Q396967" s="72"/>
    </row>
    <row r="396968" spans="17:17">
      <c r="Q396968" s="72"/>
    </row>
    <row r="396969" spans="17:17">
      <c r="Q396969" s="72"/>
    </row>
    <row r="396970" spans="17:17">
      <c r="Q396970" s="72"/>
    </row>
    <row r="396971" spans="17:17">
      <c r="Q396971" s="72"/>
    </row>
    <row r="396972" spans="17:17">
      <c r="Q396972" s="72"/>
    </row>
    <row r="396973" spans="17:17">
      <c r="Q396973" s="72"/>
    </row>
    <row r="396974" spans="17:17">
      <c r="Q396974" s="72"/>
    </row>
    <row r="396975" spans="17:17">
      <c r="Q396975" s="72"/>
    </row>
    <row r="396976" spans="17:17">
      <c r="Q396976" s="72"/>
    </row>
    <row r="396977" spans="17:17">
      <c r="Q396977" s="72"/>
    </row>
    <row r="396978" spans="17:17">
      <c r="Q396978" s="72"/>
    </row>
    <row r="396979" spans="17:17">
      <c r="Q396979" s="72"/>
    </row>
    <row r="396980" spans="17:17">
      <c r="Q396980" s="72"/>
    </row>
    <row r="396981" spans="17:17">
      <c r="Q396981" s="72"/>
    </row>
    <row r="396982" spans="17:17">
      <c r="Q396982" s="72"/>
    </row>
    <row r="396983" spans="17:17">
      <c r="Q396983" s="72"/>
    </row>
    <row r="396984" spans="17:17">
      <c r="Q396984" s="72"/>
    </row>
    <row r="396985" spans="17:17">
      <c r="Q396985" s="72"/>
    </row>
    <row r="396986" spans="17:17">
      <c r="Q396986" s="72"/>
    </row>
    <row r="396987" spans="17:17">
      <c r="Q396987" s="72"/>
    </row>
    <row r="396988" spans="17:17">
      <c r="Q396988" s="72"/>
    </row>
    <row r="396989" spans="17:17">
      <c r="Q396989" s="72"/>
    </row>
    <row r="396990" spans="17:17">
      <c r="Q396990" s="72"/>
    </row>
    <row r="396991" spans="17:17">
      <c r="Q396991" s="72"/>
    </row>
    <row r="396992" spans="17:17">
      <c r="Q396992" s="72"/>
    </row>
    <row r="396993" spans="17:17">
      <c r="Q396993" s="72"/>
    </row>
    <row r="396994" spans="17:17">
      <c r="Q396994" s="72"/>
    </row>
    <row r="396995" spans="17:17">
      <c r="Q396995" s="72"/>
    </row>
    <row r="396996" spans="17:17">
      <c r="Q396996" s="72"/>
    </row>
    <row r="396997" spans="17:17">
      <c r="Q396997" s="72"/>
    </row>
    <row r="396998" spans="17:17">
      <c r="Q396998" s="72"/>
    </row>
    <row r="396999" spans="17:17">
      <c r="Q396999" s="72"/>
    </row>
    <row r="397000" spans="17:17">
      <c r="Q397000" s="72"/>
    </row>
    <row r="397001" spans="17:17">
      <c r="Q397001" s="72"/>
    </row>
    <row r="397002" spans="17:17">
      <c r="Q397002" s="72"/>
    </row>
    <row r="397003" spans="17:17">
      <c r="Q397003" s="72"/>
    </row>
    <row r="397004" spans="17:17">
      <c r="Q397004" s="72"/>
    </row>
    <row r="397005" spans="17:17">
      <c r="Q397005" s="72"/>
    </row>
    <row r="397006" spans="17:17">
      <c r="Q397006" s="72"/>
    </row>
    <row r="397007" spans="17:17">
      <c r="Q397007" s="72"/>
    </row>
    <row r="397008" spans="17:17">
      <c r="Q397008" s="72"/>
    </row>
    <row r="397009" spans="17:17">
      <c r="Q397009" s="72"/>
    </row>
    <row r="397010" spans="17:17">
      <c r="Q397010" s="72"/>
    </row>
    <row r="397011" spans="17:17">
      <c r="Q397011" s="72"/>
    </row>
    <row r="397012" spans="17:17">
      <c r="Q397012" s="72"/>
    </row>
    <row r="397013" spans="17:17">
      <c r="Q397013" s="72"/>
    </row>
    <row r="397014" spans="17:17">
      <c r="Q397014" s="72"/>
    </row>
    <row r="397015" spans="17:17">
      <c r="Q397015" s="72"/>
    </row>
    <row r="397016" spans="17:17">
      <c r="Q397016" s="72"/>
    </row>
    <row r="397017" spans="17:17">
      <c r="Q397017" s="72"/>
    </row>
    <row r="397018" spans="17:17">
      <c r="Q397018" s="72"/>
    </row>
    <row r="397019" spans="17:17">
      <c r="Q397019" s="72"/>
    </row>
    <row r="397020" spans="17:17">
      <c r="Q397020" s="72"/>
    </row>
    <row r="397021" spans="17:17">
      <c r="Q397021" s="72"/>
    </row>
    <row r="397022" spans="17:17">
      <c r="Q397022" s="72"/>
    </row>
    <row r="397023" spans="17:17">
      <c r="Q397023" s="72"/>
    </row>
    <row r="397024" spans="17:17">
      <c r="Q397024" s="72"/>
    </row>
    <row r="397025" spans="17:17">
      <c r="Q397025" s="72"/>
    </row>
    <row r="397026" spans="17:17">
      <c r="Q397026" s="72"/>
    </row>
    <row r="397027" spans="17:17">
      <c r="Q397027" s="72"/>
    </row>
    <row r="397028" spans="17:17">
      <c r="Q397028" s="72"/>
    </row>
    <row r="397029" spans="17:17">
      <c r="Q397029" s="72"/>
    </row>
    <row r="397030" spans="17:17">
      <c r="Q397030" s="72"/>
    </row>
    <row r="397031" spans="17:17">
      <c r="Q397031" s="72"/>
    </row>
    <row r="397032" spans="17:17">
      <c r="Q397032" s="72"/>
    </row>
    <row r="397033" spans="17:17">
      <c r="Q397033" s="72"/>
    </row>
    <row r="397034" spans="17:17">
      <c r="Q397034" s="72"/>
    </row>
    <row r="397035" spans="17:17">
      <c r="Q397035" s="72"/>
    </row>
    <row r="397036" spans="17:17">
      <c r="Q397036" s="72"/>
    </row>
    <row r="397037" spans="17:17">
      <c r="Q397037" s="72"/>
    </row>
    <row r="397038" spans="17:17">
      <c r="Q397038" s="72"/>
    </row>
    <row r="397039" spans="17:17">
      <c r="Q397039" s="72"/>
    </row>
    <row r="397040" spans="17:17">
      <c r="Q397040" s="72"/>
    </row>
    <row r="397041" spans="17:17">
      <c r="Q397041" s="72"/>
    </row>
    <row r="397042" spans="17:17">
      <c r="Q397042" s="72"/>
    </row>
    <row r="397043" spans="17:17">
      <c r="Q397043" s="72"/>
    </row>
    <row r="397044" spans="17:17">
      <c r="Q397044" s="72"/>
    </row>
    <row r="397045" spans="17:17">
      <c r="Q397045" s="72"/>
    </row>
    <row r="397046" spans="17:17">
      <c r="Q397046" s="72"/>
    </row>
    <row r="397047" spans="17:17">
      <c r="Q397047" s="72"/>
    </row>
    <row r="397048" spans="17:17">
      <c r="Q397048" s="72"/>
    </row>
    <row r="397049" spans="17:17">
      <c r="Q397049" s="72"/>
    </row>
    <row r="397050" spans="17:17">
      <c r="Q397050" s="72"/>
    </row>
    <row r="397051" spans="17:17">
      <c r="Q397051" s="72"/>
    </row>
    <row r="397052" spans="17:17">
      <c r="Q397052" s="72"/>
    </row>
    <row r="397053" spans="17:17">
      <c r="Q397053" s="72"/>
    </row>
    <row r="397054" spans="17:17">
      <c r="Q397054" s="72"/>
    </row>
    <row r="397055" spans="17:17">
      <c r="Q397055" s="72"/>
    </row>
    <row r="397056" spans="17:17">
      <c r="Q397056" s="72"/>
    </row>
    <row r="397057" spans="17:17">
      <c r="Q397057" s="72"/>
    </row>
    <row r="397058" spans="17:17">
      <c r="Q397058" s="72"/>
    </row>
    <row r="397059" spans="17:17">
      <c r="Q397059" s="72"/>
    </row>
    <row r="397060" spans="17:17">
      <c r="Q397060" s="72"/>
    </row>
    <row r="397061" spans="17:17">
      <c r="Q397061" s="72"/>
    </row>
    <row r="397062" spans="17:17">
      <c r="Q397062" s="72"/>
    </row>
    <row r="397063" spans="17:17">
      <c r="Q397063" s="72"/>
    </row>
    <row r="397064" spans="17:17">
      <c r="Q397064" s="72"/>
    </row>
    <row r="397065" spans="17:17">
      <c r="Q397065" s="72"/>
    </row>
    <row r="397066" spans="17:17">
      <c r="Q397066" s="72"/>
    </row>
    <row r="397067" spans="17:17">
      <c r="Q397067" s="72"/>
    </row>
    <row r="397068" spans="17:17">
      <c r="Q397068" s="72"/>
    </row>
    <row r="397069" spans="17:17">
      <c r="Q397069" s="72"/>
    </row>
    <row r="397070" spans="17:17">
      <c r="Q397070" s="72"/>
    </row>
    <row r="397071" spans="17:17">
      <c r="Q397071" s="72"/>
    </row>
    <row r="397072" spans="17:17">
      <c r="Q397072" s="72"/>
    </row>
    <row r="397073" spans="17:17">
      <c r="Q397073" s="72"/>
    </row>
    <row r="397074" spans="17:17">
      <c r="Q397074" s="72"/>
    </row>
    <row r="397075" spans="17:17">
      <c r="Q397075" s="72"/>
    </row>
    <row r="397076" spans="17:17">
      <c r="Q397076" s="72"/>
    </row>
    <row r="397077" spans="17:17">
      <c r="Q397077" s="72"/>
    </row>
    <row r="397078" spans="17:17">
      <c r="Q397078" s="72"/>
    </row>
    <row r="397079" spans="17:17">
      <c r="Q397079" s="72"/>
    </row>
    <row r="397080" spans="17:17">
      <c r="Q397080" s="72"/>
    </row>
    <row r="397081" spans="17:17">
      <c r="Q397081" s="72"/>
    </row>
    <row r="397082" spans="17:17">
      <c r="Q397082" s="72"/>
    </row>
    <row r="397083" spans="17:17">
      <c r="Q397083" s="72"/>
    </row>
    <row r="397084" spans="17:17">
      <c r="Q397084" s="72"/>
    </row>
    <row r="397085" spans="17:17">
      <c r="Q397085" s="72"/>
    </row>
    <row r="397086" spans="17:17">
      <c r="Q397086" s="72"/>
    </row>
    <row r="397087" spans="17:17">
      <c r="Q397087" s="72"/>
    </row>
    <row r="397088" spans="17:17">
      <c r="Q397088" s="72"/>
    </row>
    <row r="397089" spans="17:17">
      <c r="Q397089" s="72"/>
    </row>
    <row r="397090" spans="17:17">
      <c r="Q397090" s="72"/>
    </row>
    <row r="397091" spans="17:17">
      <c r="Q397091" s="72"/>
    </row>
    <row r="397092" spans="17:17">
      <c r="Q397092" s="72"/>
    </row>
    <row r="397093" spans="17:17">
      <c r="Q397093" s="72"/>
    </row>
    <row r="397094" spans="17:17">
      <c r="Q397094" s="72"/>
    </row>
    <row r="397095" spans="17:17">
      <c r="Q397095" s="72"/>
    </row>
    <row r="397096" spans="17:17">
      <c r="Q397096" s="72"/>
    </row>
    <row r="397097" spans="17:17">
      <c r="Q397097" s="72"/>
    </row>
    <row r="397098" spans="17:17">
      <c r="Q397098" s="72"/>
    </row>
    <row r="397099" spans="17:17">
      <c r="Q397099" s="72"/>
    </row>
    <row r="397100" spans="17:17">
      <c r="Q397100" s="72"/>
    </row>
    <row r="397101" spans="17:17">
      <c r="Q397101" s="72"/>
    </row>
    <row r="397102" spans="17:17">
      <c r="Q397102" s="72"/>
    </row>
    <row r="397103" spans="17:17">
      <c r="Q397103" s="72"/>
    </row>
    <row r="397104" spans="17:17">
      <c r="Q397104" s="72"/>
    </row>
    <row r="397105" spans="17:17">
      <c r="Q397105" s="72"/>
    </row>
    <row r="397106" spans="17:17">
      <c r="Q397106" s="72"/>
    </row>
    <row r="397107" spans="17:17">
      <c r="Q397107" s="72"/>
    </row>
    <row r="397108" spans="17:17">
      <c r="Q397108" s="72"/>
    </row>
    <row r="397109" spans="17:17">
      <c r="Q397109" s="72"/>
    </row>
    <row r="397110" spans="17:17">
      <c r="Q397110" s="72"/>
    </row>
    <row r="397111" spans="17:17">
      <c r="Q397111" s="72"/>
    </row>
    <row r="397112" spans="17:17">
      <c r="Q397112" s="72"/>
    </row>
    <row r="397113" spans="17:17">
      <c r="Q397113" s="72"/>
    </row>
    <row r="397114" spans="17:17">
      <c r="Q397114" s="72"/>
    </row>
    <row r="397115" spans="17:17">
      <c r="Q397115" s="72"/>
    </row>
    <row r="397116" spans="17:17">
      <c r="Q397116" s="72"/>
    </row>
    <row r="397117" spans="17:17">
      <c r="Q397117" s="72"/>
    </row>
    <row r="397118" spans="17:17">
      <c r="Q397118" s="72"/>
    </row>
    <row r="397119" spans="17:17">
      <c r="Q397119" s="72"/>
    </row>
    <row r="397120" spans="17:17">
      <c r="Q397120" s="72"/>
    </row>
    <row r="397121" spans="17:17">
      <c r="Q397121" s="72"/>
    </row>
    <row r="397122" spans="17:17">
      <c r="Q397122" s="72"/>
    </row>
    <row r="397123" spans="17:17">
      <c r="Q397123" s="72"/>
    </row>
    <row r="397124" spans="17:17">
      <c r="Q397124" s="72"/>
    </row>
    <row r="397125" spans="17:17">
      <c r="Q397125" s="72"/>
    </row>
    <row r="397126" spans="17:17">
      <c r="Q397126" s="72"/>
    </row>
    <row r="397127" spans="17:17">
      <c r="Q397127" s="72"/>
    </row>
    <row r="397128" spans="17:17">
      <c r="Q397128" s="72"/>
    </row>
    <row r="397129" spans="17:17">
      <c r="Q397129" s="72"/>
    </row>
    <row r="397130" spans="17:17">
      <c r="Q397130" s="72"/>
    </row>
    <row r="397131" spans="17:17">
      <c r="Q397131" s="72"/>
    </row>
    <row r="397132" spans="17:17">
      <c r="Q397132" s="72"/>
    </row>
    <row r="397133" spans="17:17">
      <c r="Q397133" s="72"/>
    </row>
    <row r="397134" spans="17:17">
      <c r="Q397134" s="72"/>
    </row>
    <row r="397135" spans="17:17">
      <c r="Q397135" s="72"/>
    </row>
    <row r="397136" spans="17:17">
      <c r="Q397136" s="72"/>
    </row>
    <row r="397137" spans="17:17">
      <c r="Q397137" s="72"/>
    </row>
    <row r="397138" spans="17:17">
      <c r="Q397138" s="72"/>
    </row>
    <row r="397139" spans="17:17">
      <c r="Q397139" s="72"/>
    </row>
    <row r="397140" spans="17:17">
      <c r="Q397140" s="72"/>
    </row>
    <row r="397141" spans="17:17">
      <c r="Q397141" s="72"/>
    </row>
    <row r="397142" spans="17:17">
      <c r="Q397142" s="72"/>
    </row>
    <row r="397143" spans="17:17">
      <c r="Q397143" s="72"/>
    </row>
    <row r="397144" spans="17:17">
      <c r="Q397144" s="72"/>
    </row>
    <row r="397145" spans="17:17">
      <c r="Q397145" s="72"/>
    </row>
    <row r="397146" spans="17:17">
      <c r="Q397146" s="72"/>
    </row>
    <row r="397147" spans="17:17">
      <c r="Q397147" s="72"/>
    </row>
    <row r="397148" spans="17:17">
      <c r="Q397148" s="72"/>
    </row>
    <row r="397149" spans="17:17">
      <c r="Q397149" s="72"/>
    </row>
    <row r="397150" spans="17:17">
      <c r="Q397150" s="72"/>
    </row>
    <row r="397151" spans="17:17">
      <c r="Q397151" s="72"/>
    </row>
    <row r="397152" spans="17:17">
      <c r="Q397152" s="72"/>
    </row>
    <row r="397153" spans="17:17">
      <c r="Q397153" s="72"/>
    </row>
    <row r="397154" spans="17:17">
      <c r="Q397154" s="72"/>
    </row>
    <row r="397155" spans="17:17">
      <c r="Q397155" s="72"/>
    </row>
    <row r="397156" spans="17:17">
      <c r="Q397156" s="72"/>
    </row>
    <row r="397157" spans="17:17">
      <c r="Q397157" s="72"/>
    </row>
    <row r="397158" spans="17:17">
      <c r="Q397158" s="72"/>
    </row>
    <row r="397159" spans="17:17">
      <c r="Q397159" s="72"/>
    </row>
    <row r="397160" spans="17:17">
      <c r="Q397160" s="72"/>
    </row>
    <row r="397161" spans="17:17">
      <c r="Q397161" s="72"/>
    </row>
    <row r="397162" spans="17:17">
      <c r="Q397162" s="72"/>
    </row>
    <row r="397163" spans="17:17">
      <c r="Q397163" s="72"/>
    </row>
    <row r="397164" spans="17:17">
      <c r="Q397164" s="72"/>
    </row>
    <row r="397165" spans="17:17">
      <c r="Q397165" s="72"/>
    </row>
    <row r="397166" spans="17:17">
      <c r="Q397166" s="72"/>
    </row>
    <row r="397167" spans="17:17">
      <c r="Q397167" s="72"/>
    </row>
    <row r="397168" spans="17:17">
      <c r="Q397168" s="72"/>
    </row>
    <row r="397169" spans="17:17">
      <c r="Q397169" s="72"/>
    </row>
    <row r="397170" spans="17:17">
      <c r="Q397170" s="72"/>
    </row>
    <row r="397171" spans="17:17">
      <c r="Q397171" s="72"/>
    </row>
    <row r="397172" spans="17:17">
      <c r="Q397172" s="72"/>
    </row>
    <row r="397173" spans="17:17">
      <c r="Q397173" s="72"/>
    </row>
    <row r="397174" spans="17:17">
      <c r="Q397174" s="72"/>
    </row>
    <row r="397175" spans="17:17">
      <c r="Q397175" s="72"/>
    </row>
    <row r="397176" spans="17:17">
      <c r="Q397176" s="72"/>
    </row>
    <row r="397177" spans="17:17">
      <c r="Q397177" s="72"/>
    </row>
    <row r="397178" spans="17:17">
      <c r="Q397178" s="72"/>
    </row>
    <row r="397179" spans="17:17">
      <c r="Q397179" s="72"/>
    </row>
    <row r="397180" spans="17:17">
      <c r="Q397180" s="72"/>
    </row>
    <row r="397181" spans="17:17">
      <c r="Q397181" s="72"/>
    </row>
    <row r="397182" spans="17:17">
      <c r="Q397182" s="72"/>
    </row>
    <row r="397183" spans="17:17">
      <c r="Q397183" s="72"/>
    </row>
    <row r="397184" spans="17:17">
      <c r="Q397184" s="72"/>
    </row>
    <row r="397185" spans="17:17">
      <c r="Q397185" s="72"/>
    </row>
    <row r="397186" spans="17:17">
      <c r="Q397186" s="72"/>
    </row>
    <row r="397187" spans="17:17">
      <c r="Q397187" s="72"/>
    </row>
    <row r="397188" spans="17:17">
      <c r="Q397188" s="72"/>
    </row>
    <row r="397189" spans="17:17">
      <c r="Q397189" s="72"/>
    </row>
    <row r="397190" spans="17:17">
      <c r="Q397190" s="72"/>
    </row>
    <row r="397191" spans="17:17">
      <c r="Q397191" s="72"/>
    </row>
    <row r="397192" spans="17:17">
      <c r="Q397192" s="72"/>
    </row>
    <row r="397193" spans="17:17">
      <c r="Q397193" s="72"/>
    </row>
    <row r="397194" spans="17:17">
      <c r="Q397194" s="72"/>
    </row>
    <row r="397195" spans="17:17">
      <c r="Q397195" s="72"/>
    </row>
    <row r="397196" spans="17:17">
      <c r="Q397196" s="72"/>
    </row>
    <row r="397197" spans="17:17">
      <c r="Q397197" s="72"/>
    </row>
    <row r="397198" spans="17:17">
      <c r="Q397198" s="72"/>
    </row>
    <row r="397199" spans="17:17">
      <c r="Q397199" s="72"/>
    </row>
    <row r="397200" spans="17:17">
      <c r="Q397200" s="72"/>
    </row>
    <row r="397201" spans="17:17">
      <c r="Q397201" s="72"/>
    </row>
    <row r="397202" spans="17:17">
      <c r="Q397202" s="72"/>
    </row>
    <row r="397203" spans="17:17">
      <c r="Q397203" s="72"/>
    </row>
    <row r="397204" spans="17:17">
      <c r="Q397204" s="72"/>
    </row>
    <row r="397205" spans="17:17">
      <c r="Q397205" s="72"/>
    </row>
    <row r="397206" spans="17:17">
      <c r="Q397206" s="72"/>
    </row>
    <row r="397207" spans="17:17">
      <c r="Q397207" s="72"/>
    </row>
    <row r="397208" spans="17:17">
      <c r="Q397208" s="72"/>
    </row>
    <row r="397209" spans="17:17">
      <c r="Q397209" s="72"/>
    </row>
    <row r="397210" spans="17:17">
      <c r="Q397210" s="72"/>
    </row>
    <row r="397211" spans="17:17">
      <c r="Q397211" s="72"/>
    </row>
    <row r="397212" spans="17:17">
      <c r="Q397212" s="72"/>
    </row>
    <row r="397213" spans="17:17">
      <c r="Q397213" s="72"/>
    </row>
    <row r="397214" spans="17:17">
      <c r="Q397214" s="72"/>
    </row>
    <row r="397215" spans="17:17">
      <c r="Q397215" s="72"/>
    </row>
    <row r="397216" spans="17:17">
      <c r="Q397216" s="72"/>
    </row>
    <row r="397217" spans="17:17">
      <c r="Q397217" s="72"/>
    </row>
    <row r="397218" spans="17:17">
      <c r="Q397218" s="72"/>
    </row>
    <row r="397219" spans="17:17">
      <c r="Q397219" s="72"/>
    </row>
    <row r="397220" spans="17:17">
      <c r="Q397220" s="72"/>
    </row>
    <row r="397221" spans="17:17">
      <c r="Q397221" s="72"/>
    </row>
    <row r="397222" spans="17:17">
      <c r="Q397222" s="72"/>
    </row>
    <row r="397223" spans="17:17">
      <c r="Q397223" s="72"/>
    </row>
    <row r="397224" spans="17:17">
      <c r="Q397224" s="72"/>
    </row>
    <row r="397225" spans="17:17">
      <c r="Q397225" s="72"/>
    </row>
    <row r="397226" spans="17:17">
      <c r="Q397226" s="72"/>
    </row>
    <row r="397227" spans="17:17">
      <c r="Q397227" s="72"/>
    </row>
    <row r="397228" spans="17:17">
      <c r="Q397228" s="72"/>
    </row>
    <row r="397229" spans="17:17">
      <c r="Q397229" s="72"/>
    </row>
    <row r="397230" spans="17:17">
      <c r="Q397230" s="72"/>
    </row>
    <row r="397231" spans="17:17">
      <c r="Q397231" s="72"/>
    </row>
    <row r="397232" spans="17:17">
      <c r="Q397232" s="72"/>
    </row>
    <row r="397233" spans="17:17">
      <c r="Q397233" s="72"/>
    </row>
    <row r="397234" spans="17:17">
      <c r="Q397234" s="72"/>
    </row>
    <row r="397235" spans="17:17">
      <c r="Q397235" s="72"/>
    </row>
    <row r="397236" spans="17:17">
      <c r="Q397236" s="72"/>
    </row>
    <row r="397237" spans="17:17">
      <c r="Q397237" s="72"/>
    </row>
    <row r="397238" spans="17:17">
      <c r="Q397238" s="72"/>
    </row>
    <row r="397239" spans="17:17">
      <c r="Q397239" s="72"/>
    </row>
    <row r="397240" spans="17:17">
      <c r="Q397240" s="72"/>
    </row>
    <row r="397241" spans="17:17">
      <c r="Q397241" s="72"/>
    </row>
    <row r="397242" spans="17:17">
      <c r="Q397242" s="72"/>
    </row>
    <row r="397243" spans="17:17">
      <c r="Q397243" s="72"/>
    </row>
    <row r="397244" spans="17:17">
      <c r="Q397244" s="72"/>
    </row>
    <row r="397245" spans="17:17">
      <c r="Q397245" s="72"/>
    </row>
    <row r="397246" spans="17:17">
      <c r="Q397246" s="72"/>
    </row>
    <row r="397247" spans="17:17">
      <c r="Q397247" s="72"/>
    </row>
    <row r="397248" spans="17:17">
      <c r="Q397248" s="72"/>
    </row>
    <row r="397249" spans="17:17">
      <c r="Q397249" s="72"/>
    </row>
    <row r="397250" spans="17:17">
      <c r="Q397250" s="72"/>
    </row>
    <row r="397251" spans="17:17">
      <c r="Q397251" s="72"/>
    </row>
    <row r="397252" spans="17:17">
      <c r="Q397252" s="72"/>
    </row>
    <row r="397253" spans="17:17">
      <c r="Q397253" s="72"/>
    </row>
    <row r="397254" spans="17:17">
      <c r="Q397254" s="72"/>
    </row>
    <row r="397255" spans="17:17">
      <c r="Q397255" s="72"/>
    </row>
    <row r="397256" spans="17:17">
      <c r="Q397256" s="72"/>
    </row>
    <row r="397257" spans="17:17">
      <c r="Q397257" s="72"/>
    </row>
    <row r="397258" spans="17:17">
      <c r="Q397258" s="72"/>
    </row>
    <row r="397259" spans="17:17">
      <c r="Q397259" s="72"/>
    </row>
    <row r="397260" spans="17:17">
      <c r="Q397260" s="72"/>
    </row>
    <row r="397261" spans="17:17">
      <c r="Q397261" s="72"/>
    </row>
    <row r="397262" spans="17:17">
      <c r="Q397262" s="72"/>
    </row>
    <row r="397263" spans="17:17">
      <c r="Q397263" s="72"/>
    </row>
    <row r="397264" spans="17:17">
      <c r="Q397264" s="72"/>
    </row>
    <row r="397265" spans="17:17">
      <c r="Q397265" s="72"/>
    </row>
    <row r="397266" spans="17:17">
      <c r="Q397266" s="72"/>
    </row>
    <row r="397267" spans="17:17">
      <c r="Q397267" s="72"/>
    </row>
    <row r="397268" spans="17:17">
      <c r="Q397268" s="72"/>
    </row>
    <row r="397269" spans="17:17">
      <c r="Q397269" s="72"/>
    </row>
    <row r="397270" spans="17:17">
      <c r="Q397270" s="72"/>
    </row>
    <row r="397271" spans="17:17">
      <c r="Q397271" s="72"/>
    </row>
    <row r="397272" spans="17:17">
      <c r="Q397272" s="72"/>
    </row>
    <row r="397273" spans="17:17">
      <c r="Q397273" s="72"/>
    </row>
    <row r="397274" spans="17:17">
      <c r="Q397274" s="72"/>
    </row>
    <row r="397275" spans="17:17">
      <c r="Q397275" s="72"/>
    </row>
    <row r="397276" spans="17:17">
      <c r="Q397276" s="72"/>
    </row>
    <row r="397277" spans="17:17">
      <c r="Q397277" s="72"/>
    </row>
    <row r="397278" spans="17:17">
      <c r="Q397278" s="72"/>
    </row>
    <row r="397279" spans="17:17">
      <c r="Q397279" s="72"/>
    </row>
    <row r="397280" spans="17:17">
      <c r="Q397280" s="72"/>
    </row>
    <row r="397281" spans="17:17">
      <c r="Q397281" s="72"/>
    </row>
    <row r="397282" spans="17:17">
      <c r="Q397282" s="72"/>
    </row>
    <row r="397283" spans="17:17">
      <c r="Q397283" s="72"/>
    </row>
    <row r="397284" spans="17:17">
      <c r="Q397284" s="72"/>
    </row>
    <row r="397285" spans="17:17">
      <c r="Q397285" s="72"/>
    </row>
    <row r="397286" spans="17:17">
      <c r="Q397286" s="72"/>
    </row>
    <row r="397287" spans="17:17">
      <c r="Q397287" s="72"/>
    </row>
    <row r="397288" spans="17:17">
      <c r="Q397288" s="72"/>
    </row>
    <row r="397289" spans="17:17">
      <c r="Q397289" s="72"/>
    </row>
    <row r="397290" spans="17:17">
      <c r="Q397290" s="72"/>
    </row>
    <row r="397291" spans="17:17">
      <c r="Q397291" s="72"/>
    </row>
    <row r="397292" spans="17:17">
      <c r="Q397292" s="72"/>
    </row>
    <row r="397293" spans="17:17">
      <c r="Q397293" s="72"/>
    </row>
    <row r="397294" spans="17:17">
      <c r="Q397294" s="72"/>
    </row>
    <row r="397295" spans="17:17">
      <c r="Q397295" s="72"/>
    </row>
    <row r="397296" spans="17:17">
      <c r="Q397296" s="72"/>
    </row>
    <row r="397297" spans="17:17">
      <c r="Q397297" s="72"/>
    </row>
    <row r="397298" spans="17:17">
      <c r="Q397298" s="72"/>
    </row>
    <row r="397299" spans="17:17">
      <c r="Q397299" s="72"/>
    </row>
    <row r="397300" spans="17:17">
      <c r="Q397300" s="72"/>
    </row>
    <row r="397301" spans="17:17">
      <c r="Q397301" s="72"/>
    </row>
    <row r="397302" spans="17:17">
      <c r="Q397302" s="72"/>
    </row>
    <row r="397303" spans="17:17">
      <c r="Q397303" s="72"/>
    </row>
    <row r="397304" spans="17:17">
      <c r="Q397304" s="72"/>
    </row>
    <row r="397305" spans="17:17">
      <c r="Q397305" s="72"/>
    </row>
    <row r="397306" spans="17:17">
      <c r="Q397306" s="72"/>
    </row>
    <row r="397307" spans="17:17">
      <c r="Q397307" s="72"/>
    </row>
    <row r="397308" spans="17:17">
      <c r="Q397308" s="72"/>
    </row>
    <row r="397309" spans="17:17">
      <c r="Q397309" s="72"/>
    </row>
    <row r="397310" spans="17:17">
      <c r="Q397310" s="72"/>
    </row>
    <row r="397311" spans="17:17">
      <c r="Q397311" s="72"/>
    </row>
    <row r="397312" spans="17:17">
      <c r="Q397312" s="72"/>
    </row>
    <row r="397313" spans="17:17">
      <c r="Q397313" s="72"/>
    </row>
    <row r="397314" spans="17:17">
      <c r="Q397314" s="72"/>
    </row>
    <row r="397315" spans="17:17">
      <c r="Q397315" s="72"/>
    </row>
    <row r="397316" spans="17:17">
      <c r="Q397316" s="72"/>
    </row>
    <row r="397317" spans="17:17">
      <c r="Q397317" s="72"/>
    </row>
    <row r="397318" spans="17:17">
      <c r="Q397318" s="72"/>
    </row>
    <row r="397319" spans="17:17">
      <c r="Q397319" s="72"/>
    </row>
    <row r="397320" spans="17:17">
      <c r="Q397320" s="72"/>
    </row>
    <row r="397321" spans="17:17">
      <c r="Q397321" s="72"/>
    </row>
    <row r="397322" spans="17:17">
      <c r="Q397322" s="72"/>
    </row>
    <row r="397323" spans="17:17">
      <c r="Q397323" s="72"/>
    </row>
    <row r="397324" spans="17:17">
      <c r="Q397324" s="72"/>
    </row>
    <row r="397325" spans="17:17">
      <c r="Q397325" s="72"/>
    </row>
    <row r="397326" spans="17:17">
      <c r="Q397326" s="72"/>
    </row>
    <row r="397327" spans="17:17">
      <c r="Q397327" s="72"/>
    </row>
    <row r="397328" spans="17:17">
      <c r="Q397328" s="72"/>
    </row>
    <row r="397329" spans="17:17">
      <c r="Q397329" s="72"/>
    </row>
    <row r="397330" spans="17:17">
      <c r="Q397330" s="72"/>
    </row>
    <row r="397331" spans="17:17">
      <c r="Q397331" s="72"/>
    </row>
    <row r="397332" spans="17:17">
      <c r="Q397332" s="72"/>
    </row>
    <row r="397333" spans="17:17">
      <c r="Q397333" s="72"/>
    </row>
    <row r="397334" spans="17:17">
      <c r="Q397334" s="72"/>
    </row>
    <row r="397335" spans="17:17">
      <c r="Q397335" s="72"/>
    </row>
    <row r="397336" spans="17:17">
      <c r="Q397336" s="72"/>
    </row>
    <row r="397337" spans="17:17">
      <c r="Q397337" s="72"/>
    </row>
    <row r="397338" spans="17:17">
      <c r="Q397338" s="72"/>
    </row>
    <row r="397339" spans="17:17">
      <c r="Q397339" s="72"/>
    </row>
    <row r="397340" spans="17:17">
      <c r="Q397340" s="72"/>
    </row>
    <row r="397341" spans="17:17">
      <c r="Q397341" s="72"/>
    </row>
    <row r="397342" spans="17:17">
      <c r="Q397342" s="72"/>
    </row>
    <row r="397343" spans="17:17">
      <c r="Q397343" s="72"/>
    </row>
    <row r="397344" spans="17:17">
      <c r="Q397344" s="72"/>
    </row>
    <row r="397345" spans="17:17">
      <c r="Q397345" s="72"/>
    </row>
    <row r="397346" spans="17:17">
      <c r="Q397346" s="72"/>
    </row>
    <row r="397347" spans="17:17">
      <c r="Q397347" s="72"/>
    </row>
    <row r="397348" spans="17:17">
      <c r="Q397348" s="72"/>
    </row>
    <row r="397349" spans="17:17">
      <c r="Q397349" s="72"/>
    </row>
    <row r="397350" spans="17:17">
      <c r="Q397350" s="72"/>
    </row>
    <row r="397351" spans="17:17">
      <c r="Q397351" s="72"/>
    </row>
    <row r="397352" spans="17:17">
      <c r="Q397352" s="72"/>
    </row>
    <row r="397353" spans="17:17">
      <c r="Q397353" s="72"/>
    </row>
    <row r="397354" spans="17:17">
      <c r="Q397354" s="72"/>
    </row>
    <row r="397355" spans="17:17">
      <c r="Q397355" s="72"/>
    </row>
    <row r="397356" spans="17:17">
      <c r="Q397356" s="72"/>
    </row>
    <row r="397357" spans="17:17">
      <c r="Q397357" s="72"/>
    </row>
    <row r="397358" spans="17:17">
      <c r="Q397358" s="72"/>
    </row>
    <row r="397359" spans="17:17">
      <c r="Q397359" s="72"/>
    </row>
    <row r="397360" spans="17:17">
      <c r="Q397360" s="72"/>
    </row>
    <row r="397361" spans="17:17">
      <c r="Q397361" s="72"/>
    </row>
    <row r="397362" spans="17:17">
      <c r="Q397362" s="72"/>
    </row>
    <row r="397363" spans="17:17">
      <c r="Q397363" s="72"/>
    </row>
    <row r="397364" spans="17:17">
      <c r="Q397364" s="72"/>
    </row>
    <row r="397365" spans="17:17">
      <c r="Q397365" s="72"/>
    </row>
    <row r="397366" spans="17:17">
      <c r="Q397366" s="72"/>
    </row>
    <row r="397367" spans="17:17">
      <c r="Q397367" s="72"/>
    </row>
    <row r="397368" spans="17:17">
      <c r="Q397368" s="72"/>
    </row>
    <row r="397369" spans="17:17">
      <c r="Q397369" s="72"/>
    </row>
    <row r="397370" spans="17:17">
      <c r="Q397370" s="72"/>
    </row>
    <row r="397371" spans="17:17">
      <c r="Q397371" s="72"/>
    </row>
    <row r="397372" spans="17:17">
      <c r="Q397372" s="72"/>
    </row>
    <row r="397373" spans="17:17">
      <c r="Q397373" s="72"/>
    </row>
    <row r="397374" spans="17:17">
      <c r="Q397374" s="72"/>
    </row>
    <row r="397375" spans="17:17">
      <c r="Q397375" s="72"/>
    </row>
    <row r="397376" spans="17:17">
      <c r="Q397376" s="72"/>
    </row>
    <row r="397377" spans="17:17">
      <c r="Q397377" s="72"/>
    </row>
    <row r="397378" spans="17:17">
      <c r="Q397378" s="72"/>
    </row>
    <row r="397379" spans="17:17">
      <c r="Q397379" s="72"/>
    </row>
    <row r="397380" spans="17:17">
      <c r="Q397380" s="72"/>
    </row>
    <row r="397381" spans="17:17">
      <c r="Q397381" s="72"/>
    </row>
    <row r="397382" spans="17:17">
      <c r="Q397382" s="72"/>
    </row>
    <row r="397383" spans="17:17">
      <c r="Q397383" s="72"/>
    </row>
    <row r="397384" spans="17:17">
      <c r="Q397384" s="72"/>
    </row>
    <row r="397385" spans="17:17">
      <c r="Q397385" s="72"/>
    </row>
    <row r="397386" spans="17:17">
      <c r="Q397386" s="72"/>
    </row>
    <row r="397387" spans="17:17">
      <c r="Q397387" s="72"/>
    </row>
    <row r="397388" spans="17:17">
      <c r="Q397388" s="72"/>
    </row>
    <row r="397389" spans="17:17">
      <c r="Q397389" s="72"/>
    </row>
    <row r="397390" spans="17:17">
      <c r="Q397390" s="72"/>
    </row>
    <row r="397391" spans="17:17">
      <c r="Q397391" s="72"/>
    </row>
    <row r="397392" spans="17:17">
      <c r="Q397392" s="72"/>
    </row>
    <row r="397393" spans="17:17">
      <c r="Q397393" s="72"/>
    </row>
    <row r="397394" spans="17:17">
      <c r="Q397394" s="72"/>
    </row>
    <row r="397395" spans="17:17">
      <c r="Q397395" s="72"/>
    </row>
    <row r="397396" spans="17:17">
      <c r="Q397396" s="72"/>
    </row>
    <row r="397397" spans="17:17">
      <c r="Q397397" s="72"/>
    </row>
    <row r="397398" spans="17:17">
      <c r="Q397398" s="72"/>
    </row>
    <row r="397399" spans="17:17">
      <c r="Q397399" s="72"/>
    </row>
    <row r="397400" spans="17:17">
      <c r="Q397400" s="72"/>
    </row>
    <row r="397401" spans="17:17">
      <c r="Q397401" s="72"/>
    </row>
    <row r="397402" spans="17:17">
      <c r="Q397402" s="72"/>
    </row>
    <row r="397403" spans="17:17">
      <c r="Q397403" s="72"/>
    </row>
    <row r="397404" spans="17:17">
      <c r="Q397404" s="72"/>
    </row>
    <row r="397405" spans="17:17">
      <c r="Q397405" s="72"/>
    </row>
    <row r="397406" spans="17:17">
      <c r="Q397406" s="72"/>
    </row>
    <row r="397407" spans="17:17">
      <c r="Q397407" s="72"/>
    </row>
    <row r="397408" spans="17:17">
      <c r="Q397408" s="72"/>
    </row>
    <row r="397409" spans="17:17">
      <c r="Q397409" s="72"/>
    </row>
    <row r="397410" spans="17:17">
      <c r="Q397410" s="72"/>
    </row>
    <row r="397411" spans="17:17">
      <c r="Q397411" s="72"/>
    </row>
    <row r="397412" spans="17:17">
      <c r="Q397412" s="72"/>
    </row>
    <row r="397413" spans="17:17">
      <c r="Q397413" s="72"/>
    </row>
    <row r="397414" spans="17:17">
      <c r="Q397414" s="72"/>
    </row>
    <row r="397415" spans="17:17">
      <c r="Q397415" s="72"/>
    </row>
    <row r="397416" spans="17:17">
      <c r="Q397416" s="72"/>
    </row>
    <row r="397417" spans="17:17">
      <c r="Q397417" s="72"/>
    </row>
    <row r="397418" spans="17:17">
      <c r="Q397418" s="72"/>
    </row>
    <row r="397419" spans="17:17">
      <c r="Q397419" s="72"/>
    </row>
    <row r="397420" spans="17:17">
      <c r="Q397420" s="72"/>
    </row>
    <row r="397421" spans="17:17">
      <c r="Q397421" s="72"/>
    </row>
    <row r="397422" spans="17:17">
      <c r="Q397422" s="72"/>
    </row>
    <row r="397423" spans="17:17">
      <c r="Q397423" s="72"/>
    </row>
    <row r="397424" spans="17:17">
      <c r="Q397424" s="72"/>
    </row>
    <row r="397425" spans="17:17">
      <c r="Q397425" s="72"/>
    </row>
    <row r="397426" spans="17:17">
      <c r="Q397426" s="72"/>
    </row>
    <row r="397427" spans="17:17">
      <c r="Q397427" s="72"/>
    </row>
    <row r="397428" spans="17:17">
      <c r="Q397428" s="72"/>
    </row>
    <row r="397429" spans="17:17">
      <c r="Q397429" s="72"/>
    </row>
    <row r="397430" spans="17:17">
      <c r="Q397430" s="72"/>
    </row>
    <row r="397431" spans="17:17">
      <c r="Q397431" s="72"/>
    </row>
    <row r="397432" spans="17:17">
      <c r="Q397432" s="72"/>
    </row>
    <row r="397433" spans="17:17">
      <c r="Q397433" s="72"/>
    </row>
    <row r="397434" spans="17:17">
      <c r="Q397434" s="72"/>
    </row>
    <row r="397435" spans="17:17">
      <c r="Q397435" s="72"/>
    </row>
    <row r="397436" spans="17:17">
      <c r="Q397436" s="72"/>
    </row>
    <row r="397437" spans="17:17">
      <c r="Q397437" s="72"/>
    </row>
    <row r="397438" spans="17:17">
      <c r="Q397438" s="72"/>
    </row>
    <row r="397439" spans="17:17">
      <c r="Q397439" s="72"/>
    </row>
    <row r="397440" spans="17:17">
      <c r="Q397440" s="72"/>
    </row>
    <row r="397441" spans="17:17">
      <c r="Q397441" s="72"/>
    </row>
    <row r="397442" spans="17:17">
      <c r="Q397442" s="72"/>
    </row>
    <row r="397443" spans="17:17">
      <c r="Q397443" s="72"/>
    </row>
    <row r="397444" spans="17:17">
      <c r="Q397444" s="72"/>
    </row>
    <row r="397445" spans="17:17">
      <c r="Q397445" s="72"/>
    </row>
    <row r="397446" spans="17:17">
      <c r="Q397446" s="72"/>
    </row>
    <row r="397447" spans="17:17">
      <c r="Q397447" s="72"/>
    </row>
    <row r="397448" spans="17:17">
      <c r="Q397448" s="72"/>
    </row>
    <row r="397449" spans="17:17">
      <c r="Q397449" s="72"/>
    </row>
    <row r="397450" spans="17:17">
      <c r="Q397450" s="72"/>
    </row>
    <row r="397451" spans="17:17">
      <c r="Q397451" s="72"/>
    </row>
    <row r="397452" spans="17:17">
      <c r="Q397452" s="72"/>
    </row>
    <row r="397453" spans="17:17">
      <c r="Q397453" s="72"/>
    </row>
    <row r="397454" spans="17:17">
      <c r="Q397454" s="72"/>
    </row>
    <row r="397455" spans="17:17">
      <c r="Q397455" s="72"/>
    </row>
    <row r="397456" spans="17:17">
      <c r="Q397456" s="72"/>
    </row>
    <row r="397457" spans="17:17">
      <c r="Q397457" s="72"/>
    </row>
    <row r="397458" spans="17:17">
      <c r="Q397458" s="72"/>
    </row>
    <row r="397459" spans="17:17">
      <c r="Q397459" s="72"/>
    </row>
    <row r="397460" spans="17:17">
      <c r="Q397460" s="72"/>
    </row>
    <row r="397461" spans="17:17">
      <c r="Q397461" s="72"/>
    </row>
    <row r="397462" spans="17:17">
      <c r="Q397462" s="72"/>
    </row>
    <row r="397463" spans="17:17">
      <c r="Q397463" s="72"/>
    </row>
    <row r="397464" spans="17:17">
      <c r="Q397464" s="72"/>
    </row>
    <row r="397465" spans="17:17">
      <c r="Q397465" s="72"/>
    </row>
    <row r="397466" spans="17:17">
      <c r="Q397466" s="72"/>
    </row>
    <row r="397467" spans="17:17">
      <c r="Q397467" s="72"/>
    </row>
    <row r="397468" spans="17:17">
      <c r="Q397468" s="72"/>
    </row>
    <row r="397469" spans="17:17">
      <c r="Q397469" s="72"/>
    </row>
    <row r="397470" spans="17:17">
      <c r="Q397470" s="72"/>
    </row>
    <row r="397471" spans="17:17">
      <c r="Q397471" s="72"/>
    </row>
    <row r="397472" spans="17:17">
      <c r="Q397472" s="72"/>
    </row>
    <row r="397473" spans="17:17">
      <c r="Q397473" s="72"/>
    </row>
    <row r="397474" spans="17:17">
      <c r="Q397474" s="72"/>
    </row>
    <row r="397475" spans="17:17">
      <c r="Q397475" s="72"/>
    </row>
    <row r="397476" spans="17:17">
      <c r="Q397476" s="72"/>
    </row>
    <row r="397477" spans="17:17">
      <c r="Q397477" s="72"/>
    </row>
    <row r="397478" spans="17:17">
      <c r="Q397478" s="72"/>
    </row>
    <row r="397479" spans="17:17">
      <c r="Q397479" s="72"/>
    </row>
    <row r="397480" spans="17:17">
      <c r="Q397480" s="72"/>
    </row>
    <row r="397481" spans="17:17">
      <c r="Q397481" s="72"/>
    </row>
    <row r="397482" spans="17:17">
      <c r="Q397482" s="72"/>
    </row>
    <row r="397483" spans="17:17">
      <c r="Q397483" s="72"/>
    </row>
    <row r="397484" spans="17:17">
      <c r="Q397484" s="72"/>
    </row>
    <row r="397485" spans="17:17">
      <c r="Q397485" s="72"/>
    </row>
    <row r="397486" spans="17:17">
      <c r="Q397486" s="72"/>
    </row>
    <row r="397487" spans="17:17">
      <c r="Q397487" s="72"/>
    </row>
    <row r="397488" spans="17:17">
      <c r="Q397488" s="72"/>
    </row>
    <row r="397489" spans="17:17">
      <c r="Q397489" s="72"/>
    </row>
    <row r="397490" spans="17:17">
      <c r="Q397490" s="72"/>
    </row>
    <row r="397491" spans="17:17">
      <c r="Q397491" s="72"/>
    </row>
    <row r="397492" spans="17:17">
      <c r="Q397492" s="72"/>
    </row>
    <row r="397493" spans="17:17">
      <c r="Q397493" s="72"/>
    </row>
    <row r="397494" spans="17:17">
      <c r="Q397494" s="72"/>
    </row>
    <row r="397495" spans="17:17">
      <c r="Q397495" s="72"/>
    </row>
    <row r="397496" spans="17:17">
      <c r="Q397496" s="72"/>
    </row>
    <row r="397497" spans="17:17">
      <c r="Q397497" s="72"/>
    </row>
    <row r="397498" spans="17:17">
      <c r="Q397498" s="72"/>
    </row>
    <row r="397499" spans="17:17">
      <c r="Q397499" s="72"/>
    </row>
    <row r="397500" spans="17:17">
      <c r="Q397500" s="72"/>
    </row>
    <row r="397501" spans="17:17">
      <c r="Q397501" s="72"/>
    </row>
    <row r="397502" spans="17:17">
      <c r="Q397502" s="72"/>
    </row>
    <row r="397503" spans="17:17">
      <c r="Q397503" s="72"/>
    </row>
    <row r="397504" spans="17:17">
      <c r="Q397504" s="72"/>
    </row>
    <row r="397505" spans="17:17">
      <c r="Q397505" s="72"/>
    </row>
    <row r="397506" spans="17:17">
      <c r="Q397506" s="72"/>
    </row>
    <row r="397507" spans="17:17">
      <c r="Q397507" s="72"/>
    </row>
    <row r="397508" spans="17:17">
      <c r="Q397508" s="72"/>
    </row>
    <row r="397509" spans="17:17">
      <c r="Q397509" s="72"/>
    </row>
    <row r="397510" spans="17:17">
      <c r="Q397510" s="72"/>
    </row>
    <row r="397511" spans="17:17">
      <c r="Q397511" s="72"/>
    </row>
    <row r="397512" spans="17:17">
      <c r="Q397512" s="72"/>
    </row>
    <row r="397513" spans="17:17">
      <c r="Q397513" s="72"/>
    </row>
    <row r="397514" spans="17:17">
      <c r="Q397514" s="72"/>
    </row>
    <row r="397515" spans="17:17">
      <c r="Q397515" s="72"/>
    </row>
    <row r="397516" spans="17:17">
      <c r="Q397516" s="72"/>
    </row>
    <row r="397517" spans="17:17">
      <c r="Q397517" s="72"/>
    </row>
    <row r="397518" spans="17:17">
      <c r="Q397518" s="72"/>
    </row>
    <row r="397519" spans="17:17">
      <c r="Q397519" s="72"/>
    </row>
    <row r="397520" spans="17:17">
      <c r="Q397520" s="72"/>
    </row>
    <row r="397521" spans="17:17">
      <c r="Q397521" s="72"/>
    </row>
    <row r="397522" spans="17:17">
      <c r="Q397522" s="72"/>
    </row>
    <row r="397523" spans="17:17">
      <c r="Q397523" s="72"/>
    </row>
    <row r="397524" spans="17:17">
      <c r="Q397524" s="72"/>
    </row>
    <row r="397525" spans="17:17">
      <c r="Q397525" s="72"/>
    </row>
    <row r="397526" spans="17:17">
      <c r="Q397526" s="72"/>
    </row>
    <row r="397527" spans="17:17">
      <c r="Q397527" s="72"/>
    </row>
    <row r="397528" spans="17:17">
      <c r="Q397528" s="72"/>
    </row>
    <row r="397529" spans="17:17">
      <c r="Q397529" s="72"/>
    </row>
    <row r="397530" spans="17:17">
      <c r="Q397530" s="72"/>
    </row>
    <row r="397531" spans="17:17">
      <c r="Q397531" s="72"/>
    </row>
    <row r="397532" spans="17:17">
      <c r="Q397532" s="72"/>
    </row>
    <row r="397533" spans="17:17">
      <c r="Q397533" s="72"/>
    </row>
    <row r="397534" spans="17:17">
      <c r="Q397534" s="72"/>
    </row>
    <row r="397535" spans="17:17">
      <c r="Q397535" s="72"/>
    </row>
    <row r="397536" spans="17:17">
      <c r="Q397536" s="72"/>
    </row>
    <row r="397537" spans="17:17">
      <c r="Q397537" s="72"/>
    </row>
    <row r="397538" spans="17:17">
      <c r="Q397538" s="72"/>
    </row>
    <row r="397539" spans="17:17">
      <c r="Q397539" s="72"/>
    </row>
    <row r="397540" spans="17:17">
      <c r="Q397540" s="72"/>
    </row>
    <row r="397541" spans="17:17">
      <c r="Q397541" s="72"/>
    </row>
    <row r="397542" spans="17:17">
      <c r="Q397542" s="72"/>
    </row>
    <row r="397543" spans="17:17">
      <c r="Q397543" s="72"/>
    </row>
    <row r="397544" spans="17:17">
      <c r="Q397544" s="72"/>
    </row>
    <row r="397545" spans="17:17">
      <c r="Q397545" s="72"/>
    </row>
    <row r="397546" spans="17:17">
      <c r="Q397546" s="72"/>
    </row>
    <row r="397547" spans="17:17">
      <c r="Q397547" s="72"/>
    </row>
    <row r="397548" spans="17:17">
      <c r="Q397548" s="72"/>
    </row>
    <row r="397549" spans="17:17">
      <c r="Q397549" s="72"/>
    </row>
    <row r="397550" spans="17:17">
      <c r="Q397550" s="72"/>
    </row>
    <row r="397551" spans="17:17">
      <c r="Q397551" s="72"/>
    </row>
    <row r="397552" spans="17:17">
      <c r="Q397552" s="72"/>
    </row>
    <row r="397553" spans="17:17">
      <c r="Q397553" s="72"/>
    </row>
    <row r="397554" spans="17:17">
      <c r="Q397554" s="72"/>
    </row>
    <row r="397555" spans="17:17">
      <c r="Q397555" s="72"/>
    </row>
    <row r="397556" spans="17:17">
      <c r="Q397556" s="72"/>
    </row>
    <row r="397557" spans="17:17">
      <c r="Q397557" s="72"/>
    </row>
    <row r="397558" spans="17:17">
      <c r="Q397558" s="72"/>
    </row>
    <row r="397559" spans="17:17">
      <c r="Q397559" s="72"/>
    </row>
    <row r="397560" spans="17:17">
      <c r="Q397560" s="72"/>
    </row>
    <row r="397561" spans="17:17">
      <c r="Q397561" s="72"/>
    </row>
    <row r="397562" spans="17:17">
      <c r="Q397562" s="72"/>
    </row>
    <row r="397563" spans="17:17">
      <c r="Q397563" s="72"/>
    </row>
    <row r="397564" spans="17:17">
      <c r="Q397564" s="72"/>
    </row>
    <row r="397565" spans="17:17">
      <c r="Q397565" s="72"/>
    </row>
    <row r="397566" spans="17:17">
      <c r="Q397566" s="72"/>
    </row>
    <row r="397567" spans="17:17">
      <c r="Q397567" s="72"/>
    </row>
    <row r="397568" spans="17:17">
      <c r="Q397568" s="72"/>
    </row>
    <row r="397569" spans="17:17">
      <c r="Q397569" s="72"/>
    </row>
    <row r="397570" spans="17:17">
      <c r="Q397570" s="72"/>
    </row>
    <row r="397571" spans="17:17">
      <c r="Q397571" s="72"/>
    </row>
    <row r="397572" spans="17:17">
      <c r="Q397572" s="72"/>
    </row>
    <row r="397573" spans="17:17">
      <c r="Q397573" s="72"/>
    </row>
    <row r="397574" spans="17:17">
      <c r="Q397574" s="72"/>
    </row>
    <row r="397575" spans="17:17">
      <c r="Q397575" s="72"/>
    </row>
    <row r="397576" spans="17:17">
      <c r="Q397576" s="72"/>
    </row>
    <row r="397577" spans="17:17">
      <c r="Q397577" s="72"/>
    </row>
    <row r="397578" spans="17:17">
      <c r="Q397578" s="72"/>
    </row>
    <row r="397579" spans="17:17">
      <c r="Q397579" s="72"/>
    </row>
    <row r="397580" spans="17:17">
      <c r="Q397580" s="72"/>
    </row>
    <row r="397581" spans="17:17">
      <c r="Q397581" s="72"/>
    </row>
    <row r="397582" spans="17:17">
      <c r="Q397582" s="72"/>
    </row>
    <row r="397583" spans="17:17">
      <c r="Q397583" s="72"/>
    </row>
    <row r="397584" spans="17:17">
      <c r="Q397584" s="72"/>
    </row>
    <row r="397585" spans="17:17">
      <c r="Q397585" s="72"/>
    </row>
    <row r="397586" spans="17:17">
      <c r="Q397586" s="72"/>
    </row>
    <row r="397587" spans="17:17">
      <c r="Q397587" s="72"/>
    </row>
    <row r="397588" spans="17:17">
      <c r="Q397588" s="72"/>
    </row>
    <row r="397589" spans="17:17">
      <c r="Q397589" s="72"/>
    </row>
    <row r="397590" spans="17:17">
      <c r="Q397590" s="72"/>
    </row>
    <row r="397591" spans="17:17">
      <c r="Q397591" s="72"/>
    </row>
    <row r="397592" spans="17:17">
      <c r="Q397592" s="72"/>
    </row>
    <row r="397593" spans="17:17">
      <c r="Q397593" s="72"/>
    </row>
    <row r="397594" spans="17:17">
      <c r="Q397594" s="72"/>
    </row>
    <row r="397595" spans="17:17">
      <c r="Q397595" s="72"/>
    </row>
    <row r="397596" spans="17:17">
      <c r="Q397596" s="72"/>
    </row>
    <row r="397597" spans="17:17">
      <c r="Q397597" s="72"/>
    </row>
    <row r="397598" spans="17:17">
      <c r="Q397598" s="72"/>
    </row>
    <row r="397599" spans="17:17">
      <c r="Q397599" s="72"/>
    </row>
    <row r="397600" spans="17:17">
      <c r="Q397600" s="72"/>
    </row>
    <row r="397601" spans="17:17">
      <c r="Q397601" s="72"/>
    </row>
    <row r="397602" spans="17:17">
      <c r="Q397602" s="72"/>
    </row>
    <row r="397603" spans="17:17">
      <c r="Q397603" s="72"/>
    </row>
    <row r="397604" spans="17:17">
      <c r="Q397604" s="72"/>
    </row>
    <row r="397605" spans="17:17">
      <c r="Q397605" s="72"/>
    </row>
    <row r="397606" spans="17:17">
      <c r="Q397606" s="72"/>
    </row>
    <row r="397607" spans="17:17">
      <c r="Q397607" s="72"/>
    </row>
    <row r="397608" spans="17:17">
      <c r="Q397608" s="72"/>
    </row>
    <row r="397609" spans="17:17">
      <c r="Q397609" s="72"/>
    </row>
    <row r="397610" spans="17:17">
      <c r="Q397610" s="72"/>
    </row>
    <row r="397611" spans="17:17">
      <c r="Q397611" s="72"/>
    </row>
    <row r="397612" spans="17:17">
      <c r="Q397612" s="72"/>
    </row>
    <row r="397613" spans="17:17">
      <c r="Q397613" s="72"/>
    </row>
    <row r="397614" spans="17:17">
      <c r="Q397614" s="72"/>
    </row>
    <row r="397615" spans="17:17">
      <c r="Q397615" s="72"/>
    </row>
    <row r="397616" spans="17:17">
      <c r="Q397616" s="72"/>
    </row>
    <row r="397617" spans="17:17">
      <c r="Q397617" s="72"/>
    </row>
    <row r="397618" spans="17:17">
      <c r="Q397618" s="72"/>
    </row>
    <row r="397619" spans="17:17">
      <c r="Q397619" s="72"/>
    </row>
    <row r="397620" spans="17:17">
      <c r="Q397620" s="72"/>
    </row>
    <row r="397621" spans="17:17">
      <c r="Q397621" s="72"/>
    </row>
    <row r="397622" spans="17:17">
      <c r="Q397622" s="72"/>
    </row>
    <row r="397623" spans="17:17">
      <c r="Q397623" s="72"/>
    </row>
    <row r="397624" spans="17:17">
      <c r="Q397624" s="72"/>
    </row>
    <row r="397625" spans="17:17">
      <c r="Q397625" s="72"/>
    </row>
    <row r="397626" spans="17:17">
      <c r="Q397626" s="72"/>
    </row>
    <row r="397627" spans="17:17">
      <c r="Q397627" s="72"/>
    </row>
    <row r="397628" spans="17:17">
      <c r="Q397628" s="72"/>
    </row>
    <row r="397629" spans="17:17">
      <c r="Q397629" s="72"/>
    </row>
    <row r="397630" spans="17:17">
      <c r="Q397630" s="72"/>
    </row>
    <row r="397631" spans="17:17">
      <c r="Q397631" s="72"/>
    </row>
    <row r="397632" spans="17:17">
      <c r="Q397632" s="72"/>
    </row>
    <row r="397633" spans="17:17">
      <c r="Q397633" s="72"/>
    </row>
    <row r="397634" spans="17:17">
      <c r="Q397634" s="72"/>
    </row>
    <row r="397635" spans="17:17">
      <c r="Q397635" s="72"/>
    </row>
    <row r="397636" spans="17:17">
      <c r="Q397636" s="72"/>
    </row>
    <row r="397637" spans="17:17">
      <c r="Q397637" s="72"/>
    </row>
    <row r="397638" spans="17:17">
      <c r="Q397638" s="72"/>
    </row>
    <row r="397639" spans="17:17">
      <c r="Q397639" s="72"/>
    </row>
    <row r="397640" spans="17:17">
      <c r="Q397640" s="72"/>
    </row>
    <row r="397641" spans="17:17">
      <c r="Q397641" s="72"/>
    </row>
    <row r="397642" spans="17:17">
      <c r="Q397642" s="72"/>
    </row>
    <row r="397643" spans="17:17">
      <c r="Q397643" s="72"/>
    </row>
    <row r="397644" spans="17:17">
      <c r="Q397644" s="72"/>
    </row>
    <row r="397645" spans="17:17">
      <c r="Q397645" s="72"/>
    </row>
    <row r="397646" spans="17:17">
      <c r="Q397646" s="72"/>
    </row>
    <row r="397647" spans="17:17">
      <c r="Q397647" s="72"/>
    </row>
    <row r="397648" spans="17:17">
      <c r="Q397648" s="72"/>
    </row>
    <row r="397649" spans="17:17">
      <c r="Q397649" s="72"/>
    </row>
    <row r="397650" spans="17:17">
      <c r="Q397650" s="72"/>
    </row>
    <row r="397651" spans="17:17">
      <c r="Q397651" s="72"/>
    </row>
    <row r="397652" spans="17:17">
      <c r="Q397652" s="72"/>
    </row>
    <row r="397653" spans="17:17">
      <c r="Q397653" s="72"/>
    </row>
    <row r="397654" spans="17:17">
      <c r="Q397654" s="72"/>
    </row>
    <row r="397655" spans="17:17">
      <c r="Q397655" s="72"/>
    </row>
    <row r="397656" spans="17:17">
      <c r="Q397656" s="72"/>
    </row>
    <row r="397657" spans="17:17">
      <c r="Q397657" s="72"/>
    </row>
    <row r="397658" spans="17:17">
      <c r="Q397658" s="72"/>
    </row>
    <row r="397659" spans="17:17">
      <c r="Q397659" s="72"/>
    </row>
    <row r="397660" spans="17:17">
      <c r="Q397660" s="72"/>
    </row>
    <row r="397661" spans="17:17">
      <c r="Q397661" s="72"/>
    </row>
    <row r="397662" spans="17:17">
      <c r="Q397662" s="72"/>
    </row>
    <row r="397663" spans="17:17">
      <c r="Q397663" s="72"/>
    </row>
    <row r="397664" spans="17:17">
      <c r="Q397664" s="72"/>
    </row>
    <row r="397665" spans="17:17">
      <c r="Q397665" s="72"/>
    </row>
    <row r="397666" spans="17:17">
      <c r="Q397666" s="72"/>
    </row>
    <row r="397667" spans="17:17">
      <c r="Q397667" s="72"/>
    </row>
    <row r="397668" spans="17:17">
      <c r="Q397668" s="72"/>
    </row>
    <row r="397669" spans="17:17">
      <c r="Q397669" s="72"/>
    </row>
    <row r="397670" spans="17:17">
      <c r="Q397670" s="72"/>
    </row>
    <row r="397671" spans="17:17">
      <c r="Q397671" s="72"/>
    </row>
    <row r="397672" spans="17:17">
      <c r="Q397672" s="72"/>
    </row>
    <row r="397673" spans="17:17">
      <c r="Q397673" s="72"/>
    </row>
    <row r="397674" spans="17:17">
      <c r="Q397674" s="72"/>
    </row>
    <row r="397675" spans="17:17">
      <c r="Q397675" s="72"/>
    </row>
    <row r="397676" spans="17:17">
      <c r="Q397676" s="72"/>
    </row>
    <row r="397677" spans="17:17">
      <c r="Q397677" s="72"/>
    </row>
    <row r="397678" spans="17:17">
      <c r="Q397678" s="72"/>
    </row>
    <row r="397679" spans="17:17">
      <c r="Q397679" s="72"/>
    </row>
    <row r="397680" spans="17:17">
      <c r="Q397680" s="72"/>
    </row>
    <row r="397681" spans="17:17">
      <c r="Q397681" s="72"/>
    </row>
    <row r="397682" spans="17:17">
      <c r="Q397682" s="72"/>
    </row>
    <row r="397683" spans="17:17">
      <c r="Q397683" s="72"/>
    </row>
    <row r="397684" spans="17:17">
      <c r="Q397684" s="72"/>
    </row>
    <row r="397685" spans="17:17">
      <c r="Q397685" s="72"/>
    </row>
    <row r="397686" spans="17:17">
      <c r="Q397686" s="72"/>
    </row>
    <row r="397687" spans="17:17">
      <c r="Q397687" s="72"/>
    </row>
    <row r="397688" spans="17:17">
      <c r="Q397688" s="72"/>
    </row>
    <row r="397689" spans="17:17">
      <c r="Q397689" s="72"/>
    </row>
    <row r="397690" spans="17:17">
      <c r="Q397690" s="72"/>
    </row>
    <row r="397691" spans="17:17">
      <c r="Q397691" s="72"/>
    </row>
    <row r="397692" spans="17:17">
      <c r="Q397692" s="72"/>
    </row>
    <row r="397693" spans="17:17">
      <c r="Q397693" s="72"/>
    </row>
    <row r="397694" spans="17:17">
      <c r="Q397694" s="72"/>
    </row>
    <row r="397695" spans="17:17">
      <c r="Q397695" s="72"/>
    </row>
    <row r="397696" spans="17:17">
      <c r="Q397696" s="72"/>
    </row>
    <row r="397697" spans="17:17">
      <c r="Q397697" s="72"/>
    </row>
    <row r="397698" spans="17:17">
      <c r="Q397698" s="72"/>
    </row>
    <row r="397699" spans="17:17">
      <c r="Q397699" s="72"/>
    </row>
    <row r="397700" spans="17:17">
      <c r="Q397700" s="72"/>
    </row>
    <row r="397701" spans="17:17">
      <c r="Q397701" s="72"/>
    </row>
    <row r="397702" spans="17:17">
      <c r="Q397702" s="72"/>
    </row>
    <row r="397703" spans="17:17">
      <c r="Q397703" s="72"/>
    </row>
    <row r="397704" spans="17:17">
      <c r="Q397704" s="72"/>
    </row>
    <row r="397705" spans="17:17">
      <c r="Q397705" s="72"/>
    </row>
    <row r="397706" spans="17:17">
      <c r="Q397706" s="72"/>
    </row>
    <row r="397707" spans="17:17">
      <c r="Q397707" s="72"/>
    </row>
    <row r="397708" spans="17:17">
      <c r="Q397708" s="72"/>
    </row>
    <row r="397709" spans="17:17">
      <c r="Q397709" s="72"/>
    </row>
    <row r="397710" spans="17:17">
      <c r="Q397710" s="72"/>
    </row>
    <row r="397711" spans="17:17">
      <c r="Q397711" s="72"/>
    </row>
    <row r="397712" spans="17:17">
      <c r="Q397712" s="72"/>
    </row>
    <row r="397713" spans="17:17">
      <c r="Q397713" s="72"/>
    </row>
    <row r="397714" spans="17:17">
      <c r="Q397714" s="72"/>
    </row>
    <row r="397715" spans="17:17">
      <c r="Q397715" s="72"/>
    </row>
    <row r="397716" spans="17:17">
      <c r="Q397716" s="72"/>
    </row>
    <row r="397717" spans="17:17">
      <c r="Q397717" s="72"/>
    </row>
    <row r="397718" spans="17:17">
      <c r="Q397718" s="72"/>
    </row>
    <row r="397719" spans="17:17">
      <c r="Q397719" s="72"/>
    </row>
    <row r="397720" spans="17:17">
      <c r="Q397720" s="72"/>
    </row>
    <row r="397721" spans="17:17">
      <c r="Q397721" s="72"/>
    </row>
    <row r="397722" spans="17:17">
      <c r="Q397722" s="72"/>
    </row>
    <row r="397723" spans="17:17">
      <c r="Q397723" s="72"/>
    </row>
    <row r="397724" spans="17:17">
      <c r="Q397724" s="72"/>
    </row>
    <row r="397725" spans="17:17">
      <c r="Q397725" s="72"/>
    </row>
    <row r="397726" spans="17:17">
      <c r="Q397726" s="72"/>
    </row>
    <row r="397727" spans="17:17">
      <c r="Q397727" s="72"/>
    </row>
    <row r="397728" spans="17:17">
      <c r="Q397728" s="72"/>
    </row>
    <row r="397729" spans="17:17">
      <c r="Q397729" s="72"/>
    </row>
    <row r="397730" spans="17:17">
      <c r="Q397730" s="72"/>
    </row>
    <row r="397731" spans="17:17">
      <c r="Q397731" s="72"/>
    </row>
    <row r="397732" spans="17:17">
      <c r="Q397732" s="72"/>
    </row>
    <row r="397733" spans="17:17">
      <c r="Q397733" s="72"/>
    </row>
    <row r="397734" spans="17:17">
      <c r="Q397734" s="72"/>
    </row>
    <row r="397735" spans="17:17">
      <c r="Q397735" s="72"/>
    </row>
    <row r="397736" spans="17:17">
      <c r="Q397736" s="72"/>
    </row>
    <row r="397737" spans="17:17">
      <c r="Q397737" s="72"/>
    </row>
    <row r="397738" spans="17:17">
      <c r="Q397738" s="72"/>
    </row>
    <row r="397739" spans="17:17">
      <c r="Q397739" s="72"/>
    </row>
    <row r="397740" spans="17:17">
      <c r="Q397740" s="72"/>
    </row>
    <row r="397741" spans="17:17">
      <c r="Q397741" s="72"/>
    </row>
    <row r="397742" spans="17:17">
      <c r="Q397742" s="72"/>
    </row>
    <row r="397743" spans="17:17">
      <c r="Q397743" s="72"/>
    </row>
    <row r="397744" spans="17:17">
      <c r="Q397744" s="72"/>
    </row>
    <row r="397745" spans="17:17">
      <c r="Q397745" s="72"/>
    </row>
    <row r="397746" spans="17:17">
      <c r="Q397746" s="72"/>
    </row>
    <row r="397747" spans="17:17">
      <c r="Q397747" s="72"/>
    </row>
    <row r="397748" spans="17:17">
      <c r="Q397748" s="72"/>
    </row>
    <row r="397749" spans="17:17">
      <c r="Q397749" s="72"/>
    </row>
    <row r="397750" spans="17:17">
      <c r="Q397750" s="72"/>
    </row>
    <row r="397751" spans="17:17">
      <c r="Q397751" s="72"/>
    </row>
    <row r="397752" spans="17:17">
      <c r="Q397752" s="72"/>
    </row>
    <row r="397753" spans="17:17">
      <c r="Q397753" s="72"/>
    </row>
    <row r="397754" spans="17:17">
      <c r="Q397754" s="72"/>
    </row>
    <row r="397755" spans="17:17">
      <c r="Q397755" s="72"/>
    </row>
    <row r="397756" spans="17:17">
      <c r="Q397756" s="72"/>
    </row>
    <row r="397757" spans="17:17">
      <c r="Q397757" s="72"/>
    </row>
    <row r="397758" spans="17:17">
      <c r="Q397758" s="72"/>
    </row>
    <row r="397759" spans="17:17">
      <c r="Q397759" s="72"/>
    </row>
    <row r="397760" spans="17:17">
      <c r="Q397760" s="72"/>
    </row>
    <row r="397761" spans="17:17">
      <c r="Q397761" s="72"/>
    </row>
    <row r="397762" spans="17:17">
      <c r="Q397762" s="72"/>
    </row>
    <row r="397763" spans="17:17">
      <c r="Q397763" s="72"/>
    </row>
    <row r="397764" spans="17:17">
      <c r="Q397764" s="72"/>
    </row>
    <row r="397765" spans="17:17">
      <c r="Q397765" s="72"/>
    </row>
    <row r="397766" spans="17:17">
      <c r="Q397766" s="72"/>
    </row>
    <row r="397767" spans="17:17">
      <c r="Q397767" s="72"/>
    </row>
    <row r="397768" spans="17:17">
      <c r="Q397768" s="72"/>
    </row>
    <row r="397769" spans="17:17">
      <c r="Q397769" s="72"/>
    </row>
    <row r="397770" spans="17:17">
      <c r="Q397770" s="72"/>
    </row>
    <row r="397771" spans="17:17">
      <c r="Q397771" s="72"/>
    </row>
    <row r="397772" spans="17:17">
      <c r="Q397772" s="72"/>
    </row>
    <row r="397773" spans="17:17">
      <c r="Q397773" s="72"/>
    </row>
    <row r="397774" spans="17:17">
      <c r="Q397774" s="72"/>
    </row>
    <row r="397775" spans="17:17">
      <c r="Q397775" s="72"/>
    </row>
    <row r="397776" spans="17:17">
      <c r="Q397776" s="72"/>
    </row>
    <row r="397777" spans="17:17">
      <c r="Q397777" s="72"/>
    </row>
    <row r="397778" spans="17:17">
      <c r="Q397778" s="72"/>
    </row>
    <row r="397779" spans="17:17">
      <c r="Q397779" s="72"/>
    </row>
    <row r="397780" spans="17:17">
      <c r="Q397780" s="72"/>
    </row>
    <row r="397781" spans="17:17">
      <c r="Q397781" s="72"/>
    </row>
    <row r="397782" spans="17:17">
      <c r="Q397782" s="72"/>
    </row>
    <row r="397783" spans="17:17">
      <c r="Q397783" s="72"/>
    </row>
    <row r="397784" spans="17:17">
      <c r="Q397784" s="72"/>
    </row>
    <row r="397785" spans="17:17">
      <c r="Q397785" s="72"/>
    </row>
    <row r="397786" spans="17:17">
      <c r="Q397786" s="72"/>
    </row>
    <row r="397787" spans="17:17">
      <c r="Q397787" s="72"/>
    </row>
    <row r="397788" spans="17:17">
      <c r="Q397788" s="72"/>
    </row>
    <row r="397789" spans="17:17">
      <c r="Q397789" s="72"/>
    </row>
    <row r="397790" spans="17:17">
      <c r="Q397790" s="72"/>
    </row>
    <row r="397791" spans="17:17">
      <c r="Q397791" s="72"/>
    </row>
    <row r="397792" spans="17:17">
      <c r="Q397792" s="72"/>
    </row>
    <row r="397793" spans="17:17">
      <c r="Q397793" s="72"/>
    </row>
    <row r="397794" spans="17:17">
      <c r="Q397794" s="72"/>
    </row>
    <row r="397795" spans="17:17">
      <c r="Q397795" s="72"/>
    </row>
    <row r="397796" spans="17:17">
      <c r="Q397796" s="72"/>
    </row>
    <row r="397797" spans="17:17">
      <c r="Q397797" s="72"/>
    </row>
    <row r="397798" spans="17:17">
      <c r="Q397798" s="72"/>
    </row>
    <row r="397799" spans="17:17">
      <c r="Q397799" s="72"/>
    </row>
    <row r="397800" spans="17:17">
      <c r="Q397800" s="72"/>
    </row>
    <row r="397801" spans="17:17">
      <c r="Q397801" s="72"/>
    </row>
    <row r="397802" spans="17:17">
      <c r="Q397802" s="72"/>
    </row>
    <row r="397803" spans="17:17">
      <c r="Q397803" s="72"/>
    </row>
    <row r="397804" spans="17:17">
      <c r="Q397804" s="72"/>
    </row>
    <row r="397805" spans="17:17">
      <c r="Q397805" s="72"/>
    </row>
    <row r="397806" spans="17:17">
      <c r="Q397806" s="72"/>
    </row>
    <row r="397807" spans="17:17">
      <c r="Q397807" s="72"/>
    </row>
    <row r="397808" spans="17:17">
      <c r="Q397808" s="72"/>
    </row>
    <row r="397809" spans="17:17">
      <c r="Q397809" s="72"/>
    </row>
    <row r="397810" spans="17:17">
      <c r="Q397810" s="72"/>
    </row>
    <row r="397811" spans="17:17">
      <c r="Q397811" s="72"/>
    </row>
    <row r="397812" spans="17:17">
      <c r="Q397812" s="72"/>
    </row>
    <row r="397813" spans="17:17">
      <c r="Q397813" s="72"/>
    </row>
    <row r="397814" spans="17:17">
      <c r="Q397814" s="72"/>
    </row>
    <row r="397815" spans="17:17">
      <c r="Q397815" s="72"/>
    </row>
    <row r="397816" spans="17:17">
      <c r="Q397816" s="72"/>
    </row>
    <row r="397817" spans="17:17">
      <c r="Q397817" s="72"/>
    </row>
    <row r="397818" spans="17:17">
      <c r="Q397818" s="72"/>
    </row>
    <row r="397819" spans="17:17">
      <c r="Q397819" s="72"/>
    </row>
    <row r="397820" spans="17:17">
      <c r="Q397820" s="72"/>
    </row>
    <row r="397821" spans="17:17">
      <c r="Q397821" s="72"/>
    </row>
    <row r="397822" spans="17:17">
      <c r="Q397822" s="72"/>
    </row>
    <row r="397823" spans="17:17">
      <c r="Q397823" s="72"/>
    </row>
    <row r="397824" spans="17:17">
      <c r="Q397824" s="72"/>
    </row>
    <row r="397825" spans="17:17">
      <c r="Q397825" s="72"/>
    </row>
    <row r="397826" spans="17:17">
      <c r="Q397826" s="72"/>
    </row>
    <row r="397827" spans="17:17">
      <c r="Q397827" s="72"/>
    </row>
    <row r="397828" spans="17:17">
      <c r="Q397828" s="72"/>
    </row>
    <row r="397829" spans="17:17">
      <c r="Q397829" s="72"/>
    </row>
    <row r="397830" spans="17:17">
      <c r="Q397830" s="72"/>
    </row>
    <row r="397831" spans="17:17">
      <c r="Q397831" s="72"/>
    </row>
    <row r="397832" spans="17:17">
      <c r="Q397832" s="72"/>
    </row>
    <row r="397833" spans="17:17">
      <c r="Q397833" s="72"/>
    </row>
    <row r="397834" spans="17:17">
      <c r="Q397834" s="72"/>
    </row>
    <row r="397835" spans="17:17">
      <c r="Q397835" s="72"/>
    </row>
    <row r="397836" spans="17:17">
      <c r="Q397836" s="72"/>
    </row>
    <row r="397837" spans="17:17">
      <c r="Q397837" s="72"/>
    </row>
    <row r="397838" spans="17:17">
      <c r="Q397838" s="72"/>
    </row>
    <row r="397839" spans="17:17">
      <c r="Q397839" s="72"/>
    </row>
    <row r="397840" spans="17:17">
      <c r="Q397840" s="72"/>
    </row>
    <row r="397841" spans="17:17">
      <c r="Q397841" s="72"/>
    </row>
    <row r="397842" spans="17:17">
      <c r="Q397842" s="72"/>
    </row>
    <row r="397843" spans="17:17">
      <c r="Q397843" s="72"/>
    </row>
    <row r="397844" spans="17:17">
      <c r="Q397844" s="72"/>
    </row>
    <row r="397845" spans="17:17">
      <c r="Q397845" s="72"/>
    </row>
    <row r="397846" spans="17:17">
      <c r="Q397846" s="72"/>
    </row>
    <row r="397847" spans="17:17">
      <c r="Q397847" s="72"/>
    </row>
    <row r="397848" spans="17:17">
      <c r="Q397848" s="72"/>
    </row>
    <row r="397849" spans="17:17">
      <c r="Q397849" s="72"/>
    </row>
    <row r="397850" spans="17:17">
      <c r="Q397850" s="72"/>
    </row>
    <row r="397851" spans="17:17">
      <c r="Q397851" s="72"/>
    </row>
    <row r="397852" spans="17:17">
      <c r="Q397852" s="72"/>
    </row>
    <row r="397853" spans="17:17">
      <c r="Q397853" s="72"/>
    </row>
    <row r="397854" spans="17:17">
      <c r="Q397854" s="72"/>
    </row>
    <row r="397855" spans="17:17">
      <c r="Q397855" s="72"/>
    </row>
    <row r="397856" spans="17:17">
      <c r="Q397856" s="72"/>
    </row>
    <row r="397857" spans="17:17">
      <c r="Q397857" s="72"/>
    </row>
    <row r="397858" spans="17:17">
      <c r="Q397858" s="72"/>
    </row>
    <row r="397859" spans="17:17">
      <c r="Q397859" s="72"/>
    </row>
    <row r="397860" spans="17:17">
      <c r="Q397860" s="72"/>
    </row>
    <row r="397861" spans="17:17">
      <c r="Q397861" s="72"/>
    </row>
    <row r="397862" spans="17:17">
      <c r="Q397862" s="72"/>
    </row>
    <row r="397863" spans="17:17">
      <c r="Q397863" s="72"/>
    </row>
    <row r="397864" spans="17:17">
      <c r="Q397864" s="72"/>
    </row>
    <row r="397865" spans="17:17">
      <c r="Q397865" s="72"/>
    </row>
    <row r="397866" spans="17:17">
      <c r="Q397866" s="72"/>
    </row>
    <row r="397867" spans="17:17">
      <c r="Q397867" s="72"/>
    </row>
    <row r="397868" spans="17:17">
      <c r="Q397868" s="72"/>
    </row>
    <row r="397869" spans="17:17">
      <c r="Q397869" s="72"/>
    </row>
    <row r="397870" spans="17:17">
      <c r="Q397870" s="72"/>
    </row>
    <row r="397871" spans="17:17">
      <c r="Q397871" s="72"/>
    </row>
    <row r="397872" spans="17:17">
      <c r="Q397872" s="72"/>
    </row>
    <row r="397873" spans="17:17">
      <c r="Q397873" s="72"/>
    </row>
    <row r="397874" spans="17:17">
      <c r="Q397874" s="72"/>
    </row>
    <row r="397875" spans="17:17">
      <c r="Q397875" s="72"/>
    </row>
    <row r="397876" spans="17:17">
      <c r="Q397876" s="72"/>
    </row>
    <row r="397877" spans="17:17">
      <c r="Q397877" s="72"/>
    </row>
    <row r="397878" spans="17:17">
      <c r="Q397878" s="72"/>
    </row>
    <row r="397879" spans="17:17">
      <c r="Q397879" s="72"/>
    </row>
    <row r="397880" spans="17:17">
      <c r="Q397880" s="72"/>
    </row>
    <row r="397881" spans="17:17">
      <c r="Q397881" s="72"/>
    </row>
    <row r="397882" spans="17:17">
      <c r="Q397882" s="72"/>
    </row>
    <row r="397883" spans="17:17">
      <c r="Q397883" s="72"/>
    </row>
    <row r="397884" spans="17:17">
      <c r="Q397884" s="72"/>
    </row>
    <row r="397885" spans="17:17">
      <c r="Q397885" s="72"/>
    </row>
    <row r="397886" spans="17:17">
      <c r="Q397886" s="72"/>
    </row>
    <row r="397887" spans="17:17">
      <c r="Q397887" s="72"/>
    </row>
    <row r="397888" spans="17:17">
      <c r="Q397888" s="72"/>
    </row>
    <row r="397889" spans="17:17">
      <c r="Q397889" s="72"/>
    </row>
    <row r="397890" spans="17:17">
      <c r="Q397890" s="72"/>
    </row>
    <row r="397891" spans="17:17">
      <c r="Q397891" s="72"/>
    </row>
    <row r="397892" spans="17:17">
      <c r="Q397892" s="72"/>
    </row>
    <row r="397893" spans="17:17">
      <c r="Q397893" s="72"/>
    </row>
    <row r="397894" spans="17:17">
      <c r="Q397894" s="72"/>
    </row>
    <row r="397895" spans="17:17">
      <c r="Q397895" s="72"/>
    </row>
    <row r="397896" spans="17:17">
      <c r="Q397896" s="72"/>
    </row>
    <row r="397897" spans="17:17">
      <c r="Q397897" s="72"/>
    </row>
    <row r="397898" spans="17:17">
      <c r="Q397898" s="72"/>
    </row>
    <row r="397899" spans="17:17">
      <c r="Q397899" s="72"/>
    </row>
    <row r="397900" spans="17:17">
      <c r="Q397900" s="72"/>
    </row>
    <row r="397901" spans="17:17">
      <c r="Q397901" s="72"/>
    </row>
    <row r="397902" spans="17:17">
      <c r="Q397902" s="72"/>
    </row>
    <row r="397903" spans="17:17">
      <c r="Q397903" s="72"/>
    </row>
    <row r="397904" spans="17:17">
      <c r="Q397904" s="72"/>
    </row>
    <row r="397905" spans="17:17">
      <c r="Q397905" s="72"/>
    </row>
    <row r="397906" spans="17:17">
      <c r="Q397906" s="72"/>
    </row>
    <row r="397907" spans="17:17">
      <c r="Q397907" s="72"/>
    </row>
    <row r="397908" spans="17:17">
      <c r="Q397908" s="72"/>
    </row>
    <row r="397909" spans="17:17">
      <c r="Q397909" s="72"/>
    </row>
    <row r="397910" spans="17:17">
      <c r="Q397910" s="72"/>
    </row>
    <row r="397911" spans="17:17">
      <c r="Q397911" s="72"/>
    </row>
    <row r="397912" spans="17:17">
      <c r="Q397912" s="72"/>
    </row>
    <row r="397913" spans="17:17">
      <c r="Q397913" s="72"/>
    </row>
    <row r="397914" spans="17:17">
      <c r="Q397914" s="72"/>
    </row>
    <row r="397915" spans="17:17">
      <c r="Q397915" s="72"/>
    </row>
    <row r="397916" spans="17:17">
      <c r="Q397916" s="72"/>
    </row>
    <row r="397917" spans="17:17">
      <c r="Q397917" s="72"/>
    </row>
    <row r="397918" spans="17:17">
      <c r="Q397918" s="72"/>
    </row>
    <row r="397919" spans="17:17">
      <c r="Q397919" s="72"/>
    </row>
    <row r="397920" spans="17:17">
      <c r="Q397920" s="72"/>
    </row>
    <row r="397921" spans="17:17">
      <c r="Q397921" s="72"/>
    </row>
    <row r="397922" spans="17:17">
      <c r="Q397922" s="72"/>
    </row>
    <row r="397923" spans="17:17">
      <c r="Q397923" s="72"/>
    </row>
    <row r="397924" spans="17:17">
      <c r="Q397924" s="72"/>
    </row>
    <row r="397925" spans="17:17">
      <c r="Q397925" s="72"/>
    </row>
    <row r="397926" spans="17:17">
      <c r="Q397926" s="72"/>
    </row>
    <row r="397927" spans="17:17">
      <c r="Q397927" s="72"/>
    </row>
    <row r="397928" spans="17:17">
      <c r="Q397928" s="72"/>
    </row>
    <row r="397929" spans="17:17">
      <c r="Q397929" s="72"/>
    </row>
    <row r="397930" spans="17:17">
      <c r="Q397930" s="72"/>
    </row>
    <row r="397931" spans="17:17">
      <c r="Q397931" s="72"/>
    </row>
    <row r="397932" spans="17:17">
      <c r="Q397932" s="72"/>
    </row>
    <row r="397933" spans="17:17">
      <c r="Q397933" s="72"/>
    </row>
    <row r="397934" spans="17:17">
      <c r="Q397934" s="72"/>
    </row>
    <row r="397935" spans="17:17">
      <c r="Q397935" s="72"/>
    </row>
    <row r="397936" spans="17:17">
      <c r="Q397936" s="72"/>
    </row>
    <row r="397937" spans="17:17">
      <c r="Q397937" s="72"/>
    </row>
    <row r="397938" spans="17:17">
      <c r="Q397938" s="72"/>
    </row>
    <row r="397939" spans="17:17">
      <c r="Q397939" s="72"/>
    </row>
    <row r="397940" spans="17:17">
      <c r="Q397940" s="72"/>
    </row>
    <row r="397941" spans="17:17">
      <c r="Q397941" s="72"/>
    </row>
    <row r="397942" spans="17:17">
      <c r="Q397942" s="72"/>
    </row>
    <row r="397943" spans="17:17">
      <c r="Q397943" s="72"/>
    </row>
    <row r="397944" spans="17:17">
      <c r="Q397944" s="72"/>
    </row>
    <row r="397945" spans="17:17">
      <c r="Q397945" s="72"/>
    </row>
    <row r="397946" spans="17:17">
      <c r="Q397946" s="72"/>
    </row>
    <row r="397947" spans="17:17">
      <c r="Q397947" s="72"/>
    </row>
    <row r="397948" spans="17:17">
      <c r="Q397948" s="72"/>
    </row>
    <row r="397949" spans="17:17">
      <c r="Q397949" s="72"/>
    </row>
    <row r="397950" spans="17:17">
      <c r="Q397950" s="72"/>
    </row>
    <row r="397951" spans="17:17">
      <c r="Q397951" s="72"/>
    </row>
    <row r="397952" spans="17:17">
      <c r="Q397952" s="72"/>
    </row>
    <row r="397953" spans="17:17">
      <c r="Q397953" s="72"/>
    </row>
    <row r="397954" spans="17:17">
      <c r="Q397954" s="72"/>
    </row>
    <row r="397955" spans="17:17">
      <c r="Q397955" s="72"/>
    </row>
    <row r="397956" spans="17:17">
      <c r="Q397956" s="72"/>
    </row>
    <row r="397957" spans="17:17">
      <c r="Q397957" s="72"/>
    </row>
    <row r="397958" spans="17:17">
      <c r="Q397958" s="72"/>
    </row>
    <row r="397959" spans="17:17">
      <c r="Q397959" s="72"/>
    </row>
    <row r="397960" spans="17:17">
      <c r="Q397960" s="72"/>
    </row>
    <row r="397961" spans="17:17">
      <c r="Q397961" s="72"/>
    </row>
    <row r="397962" spans="17:17">
      <c r="Q397962" s="72"/>
    </row>
    <row r="397963" spans="17:17">
      <c r="Q397963" s="72"/>
    </row>
    <row r="397964" spans="17:17">
      <c r="Q397964" s="72"/>
    </row>
    <row r="397965" spans="17:17">
      <c r="Q397965" s="72"/>
    </row>
    <row r="397966" spans="17:17">
      <c r="Q397966" s="72"/>
    </row>
    <row r="397967" spans="17:17">
      <c r="Q397967" s="72"/>
    </row>
    <row r="397968" spans="17:17">
      <c r="Q397968" s="72"/>
    </row>
    <row r="397969" spans="17:17">
      <c r="Q397969" s="72"/>
    </row>
    <row r="397970" spans="17:17">
      <c r="Q397970" s="72"/>
    </row>
    <row r="397971" spans="17:17">
      <c r="Q397971" s="72"/>
    </row>
    <row r="397972" spans="17:17">
      <c r="Q397972" s="72"/>
    </row>
    <row r="397973" spans="17:17">
      <c r="Q397973" s="72"/>
    </row>
    <row r="397974" spans="17:17">
      <c r="Q397974" s="72"/>
    </row>
    <row r="397975" spans="17:17">
      <c r="Q397975" s="72"/>
    </row>
    <row r="397976" spans="17:17">
      <c r="Q397976" s="72"/>
    </row>
    <row r="397977" spans="17:17">
      <c r="Q397977" s="72"/>
    </row>
    <row r="397978" spans="17:17">
      <c r="Q397978" s="72"/>
    </row>
    <row r="397979" spans="17:17">
      <c r="Q397979" s="72"/>
    </row>
    <row r="397980" spans="17:17">
      <c r="Q397980" s="72"/>
    </row>
    <row r="397981" spans="17:17">
      <c r="Q397981" s="72"/>
    </row>
    <row r="397982" spans="17:17">
      <c r="Q397982" s="72"/>
    </row>
    <row r="397983" spans="17:17">
      <c r="Q397983" s="72"/>
    </row>
    <row r="397984" spans="17:17">
      <c r="Q397984" s="72"/>
    </row>
    <row r="397985" spans="17:17">
      <c r="Q397985" s="72"/>
    </row>
    <row r="397986" spans="17:17">
      <c r="Q397986" s="72"/>
    </row>
    <row r="397987" spans="17:17">
      <c r="Q397987" s="72"/>
    </row>
    <row r="397988" spans="17:17">
      <c r="Q397988" s="72"/>
    </row>
    <row r="397989" spans="17:17">
      <c r="Q397989" s="72"/>
    </row>
    <row r="397990" spans="17:17">
      <c r="Q397990" s="72"/>
    </row>
    <row r="397991" spans="17:17">
      <c r="Q397991" s="72"/>
    </row>
    <row r="397992" spans="17:17">
      <c r="Q397992" s="72"/>
    </row>
    <row r="397993" spans="17:17">
      <c r="Q397993" s="72"/>
    </row>
    <row r="397994" spans="17:17">
      <c r="Q397994" s="72"/>
    </row>
    <row r="397995" spans="17:17">
      <c r="Q397995" s="72"/>
    </row>
    <row r="397996" spans="17:17">
      <c r="Q397996" s="72"/>
    </row>
    <row r="397997" spans="17:17">
      <c r="Q397997" s="72"/>
    </row>
    <row r="397998" spans="17:17">
      <c r="Q397998" s="72"/>
    </row>
    <row r="397999" spans="17:17">
      <c r="Q397999" s="72"/>
    </row>
    <row r="398000" spans="17:17">
      <c r="Q398000" s="72"/>
    </row>
    <row r="398001" spans="17:17">
      <c r="Q398001" s="72"/>
    </row>
    <row r="398002" spans="17:17">
      <c r="Q398002" s="72"/>
    </row>
    <row r="398003" spans="17:17">
      <c r="Q398003" s="72"/>
    </row>
    <row r="398004" spans="17:17">
      <c r="Q398004" s="72"/>
    </row>
    <row r="398005" spans="17:17">
      <c r="Q398005" s="72"/>
    </row>
    <row r="398006" spans="17:17">
      <c r="Q398006" s="72"/>
    </row>
    <row r="398007" spans="17:17">
      <c r="Q398007" s="72"/>
    </row>
    <row r="398008" spans="17:17">
      <c r="Q398008" s="72"/>
    </row>
    <row r="398009" spans="17:17">
      <c r="Q398009" s="72"/>
    </row>
    <row r="398010" spans="17:17">
      <c r="Q398010" s="72"/>
    </row>
    <row r="398011" spans="17:17">
      <c r="Q398011" s="72"/>
    </row>
    <row r="398012" spans="17:17">
      <c r="Q398012" s="72"/>
    </row>
    <row r="398013" spans="17:17">
      <c r="Q398013" s="72"/>
    </row>
    <row r="398014" spans="17:17">
      <c r="Q398014" s="72"/>
    </row>
    <row r="398015" spans="17:17">
      <c r="Q398015" s="72"/>
    </row>
    <row r="398016" spans="17:17">
      <c r="Q398016" s="72"/>
    </row>
    <row r="398017" spans="17:17">
      <c r="Q398017" s="72"/>
    </row>
    <row r="398018" spans="17:17">
      <c r="Q398018" s="72"/>
    </row>
    <row r="398019" spans="17:17">
      <c r="Q398019" s="72"/>
    </row>
    <row r="398020" spans="17:17">
      <c r="Q398020" s="72"/>
    </row>
    <row r="398021" spans="17:17">
      <c r="Q398021" s="72"/>
    </row>
    <row r="398022" spans="17:17">
      <c r="Q398022" s="72"/>
    </row>
    <row r="398023" spans="17:17">
      <c r="Q398023" s="72"/>
    </row>
    <row r="398024" spans="17:17">
      <c r="Q398024" s="72"/>
    </row>
    <row r="398025" spans="17:17">
      <c r="Q398025" s="72"/>
    </row>
    <row r="398026" spans="17:17">
      <c r="Q398026" s="72"/>
    </row>
    <row r="398027" spans="17:17">
      <c r="Q398027" s="72"/>
    </row>
    <row r="398028" spans="17:17">
      <c r="Q398028" s="72"/>
    </row>
    <row r="398029" spans="17:17">
      <c r="Q398029" s="72"/>
    </row>
    <row r="398030" spans="17:17">
      <c r="Q398030" s="72"/>
    </row>
    <row r="398031" spans="17:17">
      <c r="Q398031" s="72"/>
    </row>
    <row r="398032" spans="17:17">
      <c r="Q398032" s="72"/>
    </row>
    <row r="398033" spans="17:17">
      <c r="Q398033" s="72"/>
    </row>
    <row r="398034" spans="17:17">
      <c r="Q398034" s="72"/>
    </row>
    <row r="398035" spans="17:17">
      <c r="Q398035" s="72"/>
    </row>
    <row r="398036" spans="17:17">
      <c r="Q398036" s="72"/>
    </row>
    <row r="398037" spans="17:17">
      <c r="Q398037" s="72"/>
    </row>
    <row r="398038" spans="17:17">
      <c r="Q398038" s="72"/>
    </row>
    <row r="398039" spans="17:17">
      <c r="Q398039" s="72"/>
    </row>
    <row r="398040" spans="17:17">
      <c r="Q398040" s="72"/>
    </row>
    <row r="398041" spans="17:17">
      <c r="Q398041" s="72"/>
    </row>
    <row r="398042" spans="17:17">
      <c r="Q398042" s="72"/>
    </row>
    <row r="398043" spans="17:17">
      <c r="Q398043" s="72"/>
    </row>
    <row r="398044" spans="17:17">
      <c r="Q398044" s="72"/>
    </row>
    <row r="398045" spans="17:17">
      <c r="Q398045" s="72"/>
    </row>
    <row r="398046" spans="17:17">
      <c r="Q398046" s="72"/>
    </row>
    <row r="398047" spans="17:17">
      <c r="Q398047" s="72"/>
    </row>
    <row r="398048" spans="17:17">
      <c r="Q398048" s="72"/>
    </row>
    <row r="398049" spans="17:17">
      <c r="Q398049" s="72"/>
    </row>
    <row r="398050" spans="17:17">
      <c r="Q398050" s="72"/>
    </row>
    <row r="398051" spans="17:17">
      <c r="Q398051" s="72"/>
    </row>
    <row r="398052" spans="17:17">
      <c r="Q398052" s="72"/>
    </row>
    <row r="398053" spans="17:17">
      <c r="Q398053" s="72"/>
    </row>
    <row r="398054" spans="17:17">
      <c r="Q398054" s="72"/>
    </row>
    <row r="398055" spans="17:17">
      <c r="Q398055" s="72"/>
    </row>
    <row r="398056" spans="17:17">
      <c r="Q398056" s="72"/>
    </row>
    <row r="398057" spans="17:17">
      <c r="Q398057" s="72"/>
    </row>
    <row r="398058" spans="17:17">
      <c r="Q398058" s="72"/>
    </row>
    <row r="398059" spans="17:17">
      <c r="Q398059" s="72"/>
    </row>
    <row r="398060" spans="17:17">
      <c r="Q398060" s="72"/>
    </row>
    <row r="398061" spans="17:17">
      <c r="Q398061" s="72"/>
    </row>
    <row r="398062" spans="17:17">
      <c r="Q398062" s="72"/>
    </row>
    <row r="398063" spans="17:17">
      <c r="Q398063" s="72"/>
    </row>
    <row r="398064" spans="17:17">
      <c r="Q398064" s="72"/>
    </row>
    <row r="398065" spans="17:17">
      <c r="Q398065" s="72"/>
    </row>
    <row r="398066" spans="17:17">
      <c r="Q398066" s="72"/>
    </row>
    <row r="398067" spans="17:17">
      <c r="Q398067" s="72"/>
    </row>
    <row r="398068" spans="17:17">
      <c r="Q398068" s="72"/>
    </row>
    <row r="398069" spans="17:17">
      <c r="Q398069" s="72"/>
    </row>
    <row r="398070" spans="17:17">
      <c r="Q398070" s="72"/>
    </row>
    <row r="398071" spans="17:17">
      <c r="Q398071" s="72"/>
    </row>
    <row r="398072" spans="17:17">
      <c r="Q398072" s="72"/>
    </row>
    <row r="398073" spans="17:17">
      <c r="Q398073" s="72"/>
    </row>
    <row r="398074" spans="17:17">
      <c r="Q398074" s="72"/>
    </row>
    <row r="398075" spans="17:17">
      <c r="Q398075" s="72"/>
    </row>
    <row r="398076" spans="17:17">
      <c r="Q398076" s="72"/>
    </row>
    <row r="398077" spans="17:17">
      <c r="Q398077" s="72"/>
    </row>
    <row r="398078" spans="17:17">
      <c r="Q398078" s="72"/>
    </row>
    <row r="398079" spans="17:17">
      <c r="Q398079" s="72"/>
    </row>
    <row r="398080" spans="17:17">
      <c r="Q398080" s="72"/>
    </row>
    <row r="398081" spans="17:17">
      <c r="Q398081" s="72"/>
    </row>
    <row r="398082" spans="17:17">
      <c r="Q398082" s="72"/>
    </row>
    <row r="398083" spans="17:17">
      <c r="Q398083" s="72"/>
    </row>
    <row r="398084" spans="17:17">
      <c r="Q398084" s="72"/>
    </row>
    <row r="398085" spans="17:17">
      <c r="Q398085" s="72"/>
    </row>
    <row r="398086" spans="17:17">
      <c r="Q398086" s="72"/>
    </row>
    <row r="398087" spans="17:17">
      <c r="Q398087" s="72"/>
    </row>
    <row r="398088" spans="17:17">
      <c r="Q398088" s="72"/>
    </row>
    <row r="398089" spans="17:17">
      <c r="Q398089" s="72"/>
    </row>
    <row r="398090" spans="17:17">
      <c r="Q398090" s="72"/>
    </row>
    <row r="398091" spans="17:17">
      <c r="Q398091" s="72"/>
    </row>
    <row r="398092" spans="17:17">
      <c r="Q398092" s="72"/>
    </row>
    <row r="398093" spans="17:17">
      <c r="Q398093" s="72"/>
    </row>
    <row r="398094" spans="17:17">
      <c r="Q398094" s="72"/>
    </row>
    <row r="398095" spans="17:17">
      <c r="Q398095" s="72"/>
    </row>
    <row r="398096" spans="17:17">
      <c r="Q398096" s="72"/>
    </row>
    <row r="398097" spans="17:17">
      <c r="Q398097" s="72"/>
    </row>
    <row r="398098" spans="17:17">
      <c r="Q398098" s="72"/>
    </row>
    <row r="398099" spans="17:17">
      <c r="Q398099" s="72"/>
    </row>
    <row r="398100" spans="17:17">
      <c r="Q398100" s="72"/>
    </row>
    <row r="398101" spans="17:17">
      <c r="Q398101" s="72"/>
    </row>
    <row r="398102" spans="17:17">
      <c r="Q398102" s="72"/>
    </row>
    <row r="398103" spans="17:17">
      <c r="Q398103" s="72"/>
    </row>
    <row r="398104" spans="17:17">
      <c r="Q398104" s="72"/>
    </row>
    <row r="398105" spans="17:17">
      <c r="Q398105" s="72"/>
    </row>
    <row r="398106" spans="17:17">
      <c r="Q398106" s="72"/>
    </row>
    <row r="398107" spans="17:17">
      <c r="Q398107" s="72"/>
    </row>
    <row r="398108" spans="17:17">
      <c r="Q398108" s="72"/>
    </row>
    <row r="398109" spans="17:17">
      <c r="Q398109" s="72"/>
    </row>
    <row r="398110" spans="17:17">
      <c r="Q398110" s="72"/>
    </row>
    <row r="398111" spans="17:17">
      <c r="Q398111" s="72"/>
    </row>
    <row r="398112" spans="17:17">
      <c r="Q398112" s="72"/>
    </row>
    <row r="398113" spans="17:17">
      <c r="Q398113" s="72"/>
    </row>
    <row r="398114" spans="17:17">
      <c r="Q398114" s="72"/>
    </row>
    <row r="398115" spans="17:17">
      <c r="Q398115" s="72"/>
    </row>
    <row r="398116" spans="17:17">
      <c r="Q398116" s="72"/>
    </row>
    <row r="398117" spans="17:17">
      <c r="Q398117" s="72"/>
    </row>
    <row r="398118" spans="17:17">
      <c r="Q398118" s="72"/>
    </row>
    <row r="398119" spans="17:17">
      <c r="Q398119" s="72"/>
    </row>
    <row r="398120" spans="17:17">
      <c r="Q398120" s="72"/>
    </row>
    <row r="398121" spans="17:17">
      <c r="Q398121" s="72"/>
    </row>
    <row r="398122" spans="17:17">
      <c r="Q398122" s="72"/>
    </row>
    <row r="398123" spans="17:17">
      <c r="Q398123" s="72"/>
    </row>
    <row r="398124" spans="17:17">
      <c r="Q398124" s="72"/>
    </row>
    <row r="398125" spans="17:17">
      <c r="Q398125" s="72"/>
    </row>
    <row r="398126" spans="17:17">
      <c r="Q398126" s="72"/>
    </row>
    <row r="398127" spans="17:17">
      <c r="Q398127" s="72"/>
    </row>
    <row r="398128" spans="17:17">
      <c r="Q398128" s="72"/>
    </row>
    <row r="398129" spans="17:17">
      <c r="Q398129" s="72"/>
    </row>
    <row r="398130" spans="17:17">
      <c r="Q398130" s="72"/>
    </row>
    <row r="398131" spans="17:17">
      <c r="Q398131" s="72"/>
    </row>
    <row r="398132" spans="17:17">
      <c r="Q398132" s="72"/>
    </row>
    <row r="398133" spans="17:17">
      <c r="Q398133" s="72"/>
    </row>
    <row r="398134" spans="17:17">
      <c r="Q398134" s="72"/>
    </row>
    <row r="398135" spans="17:17">
      <c r="Q398135" s="72"/>
    </row>
    <row r="398136" spans="17:17">
      <c r="Q398136" s="72"/>
    </row>
    <row r="398137" spans="17:17">
      <c r="Q398137" s="72"/>
    </row>
    <row r="398138" spans="17:17">
      <c r="Q398138" s="72"/>
    </row>
    <row r="398139" spans="17:17">
      <c r="Q398139" s="72"/>
    </row>
    <row r="398140" spans="17:17">
      <c r="Q398140" s="72"/>
    </row>
    <row r="398141" spans="17:17">
      <c r="Q398141" s="72"/>
    </row>
    <row r="398142" spans="17:17">
      <c r="Q398142" s="72"/>
    </row>
    <row r="398143" spans="17:17">
      <c r="Q398143" s="72"/>
    </row>
    <row r="398144" spans="17:17">
      <c r="Q398144" s="72"/>
    </row>
    <row r="398145" spans="17:17">
      <c r="Q398145" s="72"/>
    </row>
    <row r="398146" spans="17:17">
      <c r="Q398146" s="72"/>
    </row>
    <row r="398147" spans="17:17">
      <c r="Q398147" s="72"/>
    </row>
    <row r="398148" spans="17:17">
      <c r="Q398148" s="72"/>
    </row>
    <row r="398149" spans="17:17">
      <c r="Q398149" s="72"/>
    </row>
    <row r="398150" spans="17:17">
      <c r="Q398150" s="72"/>
    </row>
    <row r="398151" spans="17:17">
      <c r="Q398151" s="72"/>
    </row>
    <row r="398152" spans="17:17">
      <c r="Q398152" s="72"/>
    </row>
    <row r="398153" spans="17:17">
      <c r="Q398153" s="72"/>
    </row>
    <row r="398154" spans="17:17">
      <c r="Q398154" s="72"/>
    </row>
    <row r="398155" spans="17:17">
      <c r="Q398155" s="72"/>
    </row>
    <row r="398156" spans="17:17">
      <c r="Q398156" s="72"/>
    </row>
    <row r="398157" spans="17:17">
      <c r="Q398157" s="72"/>
    </row>
    <row r="398158" spans="17:17">
      <c r="Q398158" s="72"/>
    </row>
    <row r="398159" spans="17:17">
      <c r="Q398159" s="72"/>
    </row>
    <row r="398160" spans="17:17">
      <c r="Q398160" s="72"/>
    </row>
    <row r="398161" spans="17:17">
      <c r="Q398161" s="72"/>
    </row>
    <row r="398162" spans="17:17">
      <c r="Q398162" s="72"/>
    </row>
    <row r="398163" spans="17:17">
      <c r="Q398163" s="72"/>
    </row>
    <row r="398164" spans="17:17">
      <c r="Q398164" s="72"/>
    </row>
    <row r="398165" spans="17:17">
      <c r="Q398165" s="72"/>
    </row>
    <row r="398166" spans="17:17">
      <c r="Q398166" s="72"/>
    </row>
    <row r="398167" spans="17:17">
      <c r="Q398167" s="72"/>
    </row>
    <row r="398168" spans="17:17">
      <c r="Q398168" s="72"/>
    </row>
    <row r="398169" spans="17:17">
      <c r="Q398169" s="72"/>
    </row>
    <row r="398170" spans="17:17">
      <c r="Q398170" s="72"/>
    </row>
    <row r="398171" spans="17:17">
      <c r="Q398171" s="72"/>
    </row>
    <row r="398172" spans="17:17">
      <c r="Q398172" s="72"/>
    </row>
    <row r="398173" spans="17:17">
      <c r="Q398173" s="72"/>
    </row>
    <row r="398174" spans="17:17">
      <c r="Q398174" s="72"/>
    </row>
    <row r="398175" spans="17:17">
      <c r="Q398175" s="72"/>
    </row>
    <row r="398176" spans="17:17">
      <c r="Q398176" s="72"/>
    </row>
    <row r="398177" spans="17:17">
      <c r="Q398177" s="72"/>
    </row>
    <row r="398178" spans="17:17">
      <c r="Q398178" s="72"/>
    </row>
    <row r="398179" spans="17:17">
      <c r="Q398179" s="72"/>
    </row>
    <row r="398180" spans="17:17">
      <c r="Q398180" s="72"/>
    </row>
    <row r="398181" spans="17:17">
      <c r="Q398181" s="72"/>
    </row>
    <row r="398182" spans="17:17">
      <c r="Q398182" s="72"/>
    </row>
    <row r="398183" spans="17:17">
      <c r="Q398183" s="72"/>
    </row>
    <row r="398184" spans="17:17">
      <c r="Q398184" s="72"/>
    </row>
    <row r="398185" spans="17:17">
      <c r="Q398185" s="72"/>
    </row>
    <row r="398186" spans="17:17">
      <c r="Q398186" s="72"/>
    </row>
    <row r="398187" spans="17:17">
      <c r="Q398187" s="72"/>
    </row>
    <row r="398188" spans="17:17">
      <c r="Q398188" s="72"/>
    </row>
    <row r="398189" spans="17:17">
      <c r="Q398189" s="72"/>
    </row>
    <row r="398190" spans="17:17">
      <c r="Q398190" s="72"/>
    </row>
    <row r="398191" spans="17:17">
      <c r="Q398191" s="72"/>
    </row>
    <row r="398192" spans="17:17">
      <c r="Q398192" s="72"/>
    </row>
    <row r="398193" spans="17:17">
      <c r="Q398193" s="72"/>
    </row>
    <row r="398194" spans="17:17">
      <c r="Q398194" s="72"/>
    </row>
    <row r="398195" spans="17:17">
      <c r="Q398195" s="72"/>
    </row>
    <row r="398196" spans="17:17">
      <c r="Q398196" s="72"/>
    </row>
    <row r="398197" spans="17:17">
      <c r="Q398197" s="72"/>
    </row>
    <row r="398198" spans="17:17">
      <c r="Q398198" s="72"/>
    </row>
    <row r="398199" spans="17:17">
      <c r="Q398199" s="72"/>
    </row>
    <row r="398200" spans="17:17">
      <c r="Q398200" s="72"/>
    </row>
    <row r="398201" spans="17:17">
      <c r="Q398201" s="72"/>
    </row>
    <row r="398202" spans="17:17">
      <c r="Q398202" s="72"/>
    </row>
    <row r="398203" spans="17:17">
      <c r="Q398203" s="72"/>
    </row>
    <row r="398204" spans="17:17">
      <c r="Q398204" s="72"/>
    </row>
    <row r="398205" spans="17:17">
      <c r="Q398205" s="72"/>
    </row>
    <row r="398206" spans="17:17">
      <c r="Q398206" s="72"/>
    </row>
    <row r="398207" spans="17:17">
      <c r="Q398207" s="72"/>
    </row>
    <row r="398208" spans="17:17">
      <c r="Q398208" s="72"/>
    </row>
    <row r="398209" spans="17:17">
      <c r="Q398209" s="72"/>
    </row>
    <row r="398210" spans="17:17">
      <c r="Q398210" s="72"/>
    </row>
    <row r="398211" spans="17:17">
      <c r="Q398211" s="72"/>
    </row>
    <row r="398212" spans="17:17">
      <c r="Q398212" s="72"/>
    </row>
    <row r="398213" spans="17:17">
      <c r="Q398213" s="72"/>
    </row>
    <row r="398214" spans="17:17">
      <c r="Q398214" s="72"/>
    </row>
    <row r="398215" spans="17:17">
      <c r="Q398215" s="72"/>
    </row>
    <row r="398216" spans="17:17">
      <c r="Q398216" s="72"/>
    </row>
    <row r="398217" spans="17:17">
      <c r="Q398217" s="72"/>
    </row>
    <row r="398218" spans="17:17">
      <c r="Q398218" s="72"/>
    </row>
    <row r="398219" spans="17:17">
      <c r="Q398219" s="72"/>
    </row>
    <row r="398220" spans="17:17">
      <c r="Q398220" s="72"/>
    </row>
    <row r="398221" spans="17:17">
      <c r="Q398221" s="72"/>
    </row>
    <row r="398222" spans="17:17">
      <c r="Q398222" s="72"/>
    </row>
    <row r="398223" spans="17:17">
      <c r="Q398223" s="72"/>
    </row>
    <row r="398224" spans="17:17">
      <c r="Q398224" s="72"/>
    </row>
    <row r="398225" spans="17:17">
      <c r="Q398225" s="72"/>
    </row>
    <row r="398226" spans="17:17">
      <c r="Q398226" s="72"/>
    </row>
    <row r="398227" spans="17:17">
      <c r="Q398227" s="72"/>
    </row>
    <row r="398228" spans="17:17">
      <c r="Q398228" s="72"/>
    </row>
    <row r="398229" spans="17:17">
      <c r="Q398229" s="72"/>
    </row>
    <row r="398230" spans="17:17">
      <c r="Q398230" s="72"/>
    </row>
    <row r="398231" spans="17:17">
      <c r="Q398231" s="72"/>
    </row>
    <row r="398232" spans="17:17">
      <c r="Q398232" s="72"/>
    </row>
    <row r="398233" spans="17:17">
      <c r="Q398233" s="72"/>
    </row>
    <row r="398234" spans="17:17">
      <c r="Q398234" s="72"/>
    </row>
    <row r="398235" spans="17:17">
      <c r="Q398235" s="72"/>
    </row>
    <row r="398236" spans="17:17">
      <c r="Q398236" s="72"/>
    </row>
    <row r="398237" spans="17:17">
      <c r="Q398237" s="72"/>
    </row>
    <row r="398238" spans="17:17">
      <c r="Q398238" s="72"/>
    </row>
    <row r="398239" spans="17:17">
      <c r="Q398239" s="72"/>
    </row>
    <row r="398240" spans="17:17">
      <c r="Q398240" s="72"/>
    </row>
    <row r="398241" spans="17:17">
      <c r="Q398241" s="72"/>
    </row>
    <row r="398242" spans="17:17">
      <c r="Q398242" s="72"/>
    </row>
    <row r="398243" spans="17:17">
      <c r="Q398243" s="72"/>
    </row>
    <row r="398244" spans="17:17">
      <c r="Q398244" s="72"/>
    </row>
    <row r="398245" spans="17:17">
      <c r="Q398245" s="72"/>
    </row>
    <row r="398246" spans="17:17">
      <c r="Q398246" s="72"/>
    </row>
    <row r="398247" spans="17:17">
      <c r="Q398247" s="72"/>
    </row>
    <row r="398248" spans="17:17">
      <c r="Q398248" s="72"/>
    </row>
    <row r="398249" spans="17:17">
      <c r="Q398249" s="72"/>
    </row>
    <row r="398250" spans="17:17">
      <c r="Q398250" s="72"/>
    </row>
    <row r="398251" spans="17:17">
      <c r="Q398251" s="72"/>
    </row>
    <row r="398252" spans="17:17">
      <c r="Q398252" s="72"/>
    </row>
    <row r="398253" spans="17:17">
      <c r="Q398253" s="72"/>
    </row>
    <row r="398254" spans="17:17">
      <c r="Q398254" s="72"/>
    </row>
    <row r="398255" spans="17:17">
      <c r="Q398255" s="72"/>
    </row>
    <row r="398256" spans="17:17">
      <c r="Q398256" s="72"/>
    </row>
    <row r="398257" spans="17:17">
      <c r="Q398257" s="72"/>
    </row>
    <row r="398258" spans="17:17">
      <c r="Q398258" s="72"/>
    </row>
    <row r="398259" spans="17:17">
      <c r="Q398259" s="72"/>
    </row>
    <row r="398260" spans="17:17">
      <c r="Q398260" s="72"/>
    </row>
    <row r="398261" spans="17:17">
      <c r="Q398261" s="72"/>
    </row>
    <row r="398262" spans="17:17">
      <c r="Q398262" s="72"/>
    </row>
    <row r="398263" spans="17:17">
      <c r="Q398263" s="72"/>
    </row>
    <row r="398264" spans="17:17">
      <c r="Q398264" s="72"/>
    </row>
    <row r="398265" spans="17:17">
      <c r="Q398265" s="72"/>
    </row>
    <row r="398266" spans="17:17">
      <c r="Q398266" s="72"/>
    </row>
    <row r="398267" spans="17:17">
      <c r="Q398267" s="72"/>
    </row>
    <row r="398268" spans="17:17">
      <c r="Q398268" s="72"/>
    </row>
    <row r="398269" spans="17:17">
      <c r="Q398269" s="72"/>
    </row>
    <row r="398270" spans="17:17">
      <c r="Q398270" s="72"/>
    </row>
    <row r="398271" spans="17:17">
      <c r="Q398271" s="72"/>
    </row>
    <row r="398272" spans="17:17">
      <c r="Q398272" s="72"/>
    </row>
    <row r="398273" spans="17:17">
      <c r="Q398273" s="72"/>
    </row>
    <row r="398274" spans="17:17">
      <c r="Q398274" s="72"/>
    </row>
    <row r="398275" spans="17:17">
      <c r="Q398275" s="72"/>
    </row>
    <row r="398276" spans="17:17">
      <c r="Q398276" s="72"/>
    </row>
    <row r="398277" spans="17:17">
      <c r="Q398277" s="72"/>
    </row>
    <row r="398278" spans="17:17">
      <c r="Q398278" s="72"/>
    </row>
    <row r="398279" spans="17:17">
      <c r="Q398279" s="72"/>
    </row>
    <row r="398280" spans="17:17">
      <c r="Q398280" s="72"/>
    </row>
    <row r="398281" spans="17:17">
      <c r="Q398281" s="72"/>
    </row>
    <row r="398282" spans="17:17">
      <c r="Q398282" s="72"/>
    </row>
    <row r="398283" spans="17:17">
      <c r="Q398283" s="72"/>
    </row>
    <row r="398284" spans="17:17">
      <c r="Q398284" s="72"/>
    </row>
    <row r="398285" spans="17:17">
      <c r="Q398285" s="72"/>
    </row>
    <row r="398286" spans="17:17">
      <c r="Q398286" s="72"/>
    </row>
    <row r="398287" spans="17:17">
      <c r="Q398287" s="72"/>
    </row>
    <row r="398288" spans="17:17">
      <c r="Q398288" s="72"/>
    </row>
    <row r="398289" spans="17:17">
      <c r="Q398289" s="72"/>
    </row>
    <row r="398290" spans="17:17">
      <c r="Q398290" s="72"/>
    </row>
    <row r="398291" spans="17:17">
      <c r="Q398291" s="72"/>
    </row>
    <row r="398292" spans="17:17">
      <c r="Q398292" s="72"/>
    </row>
    <row r="398293" spans="17:17">
      <c r="Q398293" s="72"/>
    </row>
    <row r="398294" spans="17:17">
      <c r="Q398294" s="72"/>
    </row>
    <row r="398295" spans="17:17">
      <c r="Q398295" s="72"/>
    </row>
    <row r="398296" spans="17:17">
      <c r="Q398296" s="72"/>
    </row>
    <row r="398297" spans="17:17">
      <c r="Q398297" s="72"/>
    </row>
    <row r="398298" spans="17:17">
      <c r="Q398298" s="72"/>
    </row>
    <row r="398299" spans="17:17">
      <c r="Q398299" s="72"/>
    </row>
    <row r="398300" spans="17:17">
      <c r="Q398300" s="72"/>
    </row>
    <row r="398301" spans="17:17">
      <c r="Q398301" s="72"/>
    </row>
    <row r="398302" spans="17:17">
      <c r="Q398302" s="72"/>
    </row>
    <row r="398303" spans="17:17">
      <c r="Q398303" s="72"/>
    </row>
    <row r="398304" spans="17:17">
      <c r="Q398304" s="72"/>
    </row>
    <row r="398305" spans="17:17">
      <c r="Q398305" s="72"/>
    </row>
    <row r="398306" spans="17:17">
      <c r="Q398306" s="72"/>
    </row>
    <row r="398307" spans="17:17">
      <c r="Q398307" s="72"/>
    </row>
    <row r="398308" spans="17:17">
      <c r="Q398308" s="72"/>
    </row>
    <row r="398309" spans="17:17">
      <c r="Q398309" s="72"/>
    </row>
    <row r="398310" spans="17:17">
      <c r="Q398310" s="72"/>
    </row>
    <row r="398311" spans="17:17">
      <c r="Q398311" s="72"/>
    </row>
    <row r="398312" spans="17:17">
      <c r="Q398312" s="72"/>
    </row>
    <row r="398313" spans="17:17">
      <c r="Q398313" s="72"/>
    </row>
    <row r="398314" spans="17:17">
      <c r="Q398314" s="72"/>
    </row>
    <row r="398315" spans="17:17">
      <c r="Q398315" s="72"/>
    </row>
    <row r="398316" spans="17:17">
      <c r="Q398316" s="72"/>
    </row>
    <row r="398317" spans="17:17">
      <c r="Q398317" s="72"/>
    </row>
    <row r="398318" spans="17:17">
      <c r="Q398318" s="72"/>
    </row>
    <row r="398319" spans="17:17">
      <c r="Q398319" s="72"/>
    </row>
    <row r="398320" spans="17:17">
      <c r="Q398320" s="72"/>
    </row>
    <row r="398321" spans="17:17">
      <c r="Q398321" s="72"/>
    </row>
    <row r="398322" spans="17:17">
      <c r="Q398322" s="72"/>
    </row>
    <row r="398323" spans="17:17">
      <c r="Q398323" s="72"/>
    </row>
    <row r="398324" spans="17:17">
      <c r="Q398324" s="72"/>
    </row>
    <row r="398325" spans="17:17">
      <c r="Q398325" s="72"/>
    </row>
    <row r="398326" spans="17:17">
      <c r="Q398326" s="72"/>
    </row>
    <row r="398327" spans="17:17">
      <c r="Q398327" s="72"/>
    </row>
    <row r="398328" spans="17:17">
      <c r="Q398328" s="72"/>
    </row>
    <row r="398329" spans="17:17">
      <c r="Q398329" s="72"/>
    </row>
    <row r="398330" spans="17:17">
      <c r="Q398330" s="72"/>
    </row>
    <row r="398331" spans="17:17">
      <c r="Q398331" s="72"/>
    </row>
    <row r="398332" spans="17:17">
      <c r="Q398332" s="72"/>
    </row>
    <row r="398333" spans="17:17">
      <c r="Q398333" s="72"/>
    </row>
    <row r="398334" spans="17:17">
      <c r="Q398334" s="72"/>
    </row>
    <row r="398335" spans="17:17">
      <c r="Q398335" s="72"/>
    </row>
    <row r="398336" spans="17:17">
      <c r="Q398336" s="72"/>
    </row>
    <row r="398337" spans="17:17">
      <c r="Q398337" s="72"/>
    </row>
    <row r="398338" spans="17:17">
      <c r="Q398338" s="72"/>
    </row>
    <row r="398339" spans="17:17">
      <c r="Q398339" s="72"/>
    </row>
    <row r="398340" spans="17:17">
      <c r="Q398340" s="72"/>
    </row>
    <row r="398341" spans="17:17">
      <c r="Q398341" s="72"/>
    </row>
    <row r="398342" spans="17:17">
      <c r="Q398342" s="72"/>
    </row>
    <row r="398343" spans="17:17">
      <c r="Q398343" s="72"/>
    </row>
    <row r="398344" spans="17:17">
      <c r="Q398344" s="72"/>
    </row>
    <row r="398345" spans="17:17">
      <c r="Q398345" s="72"/>
    </row>
    <row r="398346" spans="17:17">
      <c r="Q398346" s="72"/>
    </row>
    <row r="398347" spans="17:17">
      <c r="Q398347" s="72"/>
    </row>
    <row r="398348" spans="17:17">
      <c r="Q398348" s="72"/>
    </row>
    <row r="398349" spans="17:17">
      <c r="Q398349" s="72"/>
    </row>
    <row r="398350" spans="17:17">
      <c r="Q398350" s="72"/>
    </row>
    <row r="398351" spans="17:17">
      <c r="Q398351" s="72"/>
    </row>
    <row r="398352" spans="17:17">
      <c r="Q398352" s="72"/>
    </row>
    <row r="398353" spans="17:17">
      <c r="Q398353" s="72"/>
    </row>
    <row r="398354" spans="17:17">
      <c r="Q398354" s="72"/>
    </row>
    <row r="398355" spans="17:17">
      <c r="Q398355" s="72"/>
    </row>
    <row r="398356" spans="17:17">
      <c r="Q398356" s="72"/>
    </row>
    <row r="398357" spans="17:17">
      <c r="Q398357" s="72"/>
    </row>
    <row r="398358" spans="17:17">
      <c r="Q398358" s="72"/>
    </row>
    <row r="398359" spans="17:17">
      <c r="Q398359" s="72"/>
    </row>
    <row r="398360" spans="17:17">
      <c r="Q398360" s="72"/>
    </row>
    <row r="398361" spans="17:17">
      <c r="Q398361" s="72"/>
    </row>
    <row r="398362" spans="17:17">
      <c r="Q398362" s="72"/>
    </row>
    <row r="398363" spans="17:17">
      <c r="Q398363" s="72"/>
    </row>
    <row r="398364" spans="17:17">
      <c r="Q398364" s="72"/>
    </row>
    <row r="398365" spans="17:17">
      <c r="Q398365" s="72"/>
    </row>
    <row r="398366" spans="17:17">
      <c r="Q398366" s="72"/>
    </row>
    <row r="398367" spans="17:17">
      <c r="Q398367" s="72"/>
    </row>
    <row r="398368" spans="17:17">
      <c r="Q398368" s="72"/>
    </row>
    <row r="398369" spans="17:17">
      <c r="Q398369" s="72"/>
    </row>
    <row r="398370" spans="17:17">
      <c r="Q398370" s="72"/>
    </row>
    <row r="398371" spans="17:17">
      <c r="Q398371" s="72"/>
    </row>
    <row r="398372" spans="17:17">
      <c r="Q398372" s="72"/>
    </row>
    <row r="398373" spans="17:17">
      <c r="Q398373" s="72"/>
    </row>
    <row r="398374" spans="17:17">
      <c r="Q398374" s="72"/>
    </row>
    <row r="398375" spans="17:17">
      <c r="Q398375" s="72"/>
    </row>
    <row r="398376" spans="17:17">
      <c r="Q398376" s="72"/>
    </row>
    <row r="398377" spans="17:17">
      <c r="Q398377" s="72"/>
    </row>
    <row r="398378" spans="17:17">
      <c r="Q398378" s="72"/>
    </row>
    <row r="398379" spans="17:17">
      <c r="Q398379" s="72"/>
    </row>
    <row r="398380" spans="17:17">
      <c r="Q398380" s="72"/>
    </row>
    <row r="398381" spans="17:17">
      <c r="Q398381" s="72"/>
    </row>
    <row r="398382" spans="17:17">
      <c r="Q398382" s="72"/>
    </row>
    <row r="398383" spans="17:17">
      <c r="Q398383" s="72"/>
    </row>
    <row r="398384" spans="17:17">
      <c r="Q398384" s="72"/>
    </row>
    <row r="398385" spans="17:17">
      <c r="Q398385" s="72"/>
    </row>
    <row r="398386" spans="17:17">
      <c r="Q398386" s="72"/>
    </row>
    <row r="398387" spans="17:17">
      <c r="Q398387" s="72"/>
    </row>
    <row r="398388" spans="17:17">
      <c r="Q398388" s="72"/>
    </row>
    <row r="398389" spans="17:17">
      <c r="Q398389" s="72"/>
    </row>
    <row r="398390" spans="17:17">
      <c r="Q398390" s="72"/>
    </row>
    <row r="398391" spans="17:17">
      <c r="Q398391" s="72"/>
    </row>
    <row r="398392" spans="17:17">
      <c r="Q398392" s="72"/>
    </row>
    <row r="398393" spans="17:17">
      <c r="Q398393" s="72"/>
    </row>
    <row r="398394" spans="17:17">
      <c r="Q398394" s="72"/>
    </row>
    <row r="398395" spans="17:17">
      <c r="Q398395" s="72"/>
    </row>
    <row r="398396" spans="17:17">
      <c r="Q398396" s="72"/>
    </row>
    <row r="398397" spans="17:17">
      <c r="Q398397" s="72"/>
    </row>
    <row r="398398" spans="17:17">
      <c r="Q398398" s="72"/>
    </row>
    <row r="398399" spans="17:17">
      <c r="Q398399" s="72"/>
    </row>
    <row r="398400" spans="17:17">
      <c r="Q398400" s="72"/>
    </row>
    <row r="398401" spans="17:17">
      <c r="Q398401" s="72"/>
    </row>
    <row r="398402" spans="17:17">
      <c r="Q398402" s="72"/>
    </row>
    <row r="398403" spans="17:17">
      <c r="Q398403" s="72"/>
    </row>
    <row r="398404" spans="17:17">
      <c r="Q398404" s="72"/>
    </row>
    <row r="398405" spans="17:17">
      <c r="Q398405" s="72"/>
    </row>
    <row r="398406" spans="17:17">
      <c r="Q398406" s="72"/>
    </row>
    <row r="398407" spans="17:17">
      <c r="Q398407" s="72"/>
    </row>
    <row r="398408" spans="17:17">
      <c r="Q398408" s="72"/>
    </row>
    <row r="398409" spans="17:17">
      <c r="Q398409" s="72"/>
    </row>
    <row r="398410" spans="17:17">
      <c r="Q398410" s="72"/>
    </row>
    <row r="398411" spans="17:17">
      <c r="Q398411" s="72"/>
    </row>
    <row r="398412" spans="17:17">
      <c r="Q398412" s="72"/>
    </row>
    <row r="398413" spans="17:17">
      <c r="Q398413" s="72"/>
    </row>
    <row r="398414" spans="17:17">
      <c r="Q398414" s="72"/>
    </row>
    <row r="398415" spans="17:17">
      <c r="Q398415" s="72"/>
    </row>
    <row r="398416" spans="17:17">
      <c r="Q398416" s="72"/>
    </row>
    <row r="398417" spans="17:17">
      <c r="Q398417" s="72"/>
    </row>
    <row r="398418" spans="17:17">
      <c r="Q398418" s="72"/>
    </row>
    <row r="398419" spans="17:17">
      <c r="Q398419" s="72"/>
    </row>
    <row r="398420" spans="17:17">
      <c r="Q398420" s="72"/>
    </row>
    <row r="398421" spans="17:17">
      <c r="Q398421" s="72"/>
    </row>
    <row r="398422" spans="17:17">
      <c r="Q398422" s="72"/>
    </row>
    <row r="398423" spans="17:17">
      <c r="Q398423" s="72"/>
    </row>
    <row r="398424" spans="17:17">
      <c r="Q398424" s="72"/>
    </row>
    <row r="398425" spans="17:17">
      <c r="Q398425" s="72"/>
    </row>
    <row r="398426" spans="17:17">
      <c r="Q398426" s="72"/>
    </row>
    <row r="398427" spans="17:17">
      <c r="Q398427" s="72"/>
    </row>
    <row r="398428" spans="17:17">
      <c r="Q398428" s="72"/>
    </row>
    <row r="398429" spans="17:17">
      <c r="Q398429" s="72"/>
    </row>
    <row r="398430" spans="17:17">
      <c r="Q398430" s="72"/>
    </row>
    <row r="398431" spans="17:17">
      <c r="Q398431" s="72"/>
    </row>
    <row r="398432" spans="17:17">
      <c r="Q398432" s="72"/>
    </row>
    <row r="398433" spans="17:17">
      <c r="Q398433" s="72"/>
    </row>
    <row r="398434" spans="17:17">
      <c r="Q398434" s="72"/>
    </row>
    <row r="398435" spans="17:17">
      <c r="Q398435" s="72"/>
    </row>
    <row r="398436" spans="17:17">
      <c r="Q398436" s="72"/>
    </row>
    <row r="398437" spans="17:17">
      <c r="Q398437" s="72"/>
    </row>
    <row r="398438" spans="17:17">
      <c r="Q398438" s="72"/>
    </row>
    <row r="398439" spans="17:17">
      <c r="Q398439" s="72"/>
    </row>
    <row r="398440" spans="17:17">
      <c r="Q398440" s="72"/>
    </row>
    <row r="398441" spans="17:17">
      <c r="Q398441" s="72"/>
    </row>
    <row r="398442" spans="17:17">
      <c r="Q398442" s="72"/>
    </row>
    <row r="398443" spans="17:17">
      <c r="Q398443" s="72"/>
    </row>
    <row r="398444" spans="17:17">
      <c r="Q398444" s="72"/>
    </row>
    <row r="398445" spans="17:17">
      <c r="Q398445" s="72"/>
    </row>
    <row r="398446" spans="17:17">
      <c r="Q398446" s="72"/>
    </row>
    <row r="398447" spans="17:17">
      <c r="Q398447" s="72"/>
    </row>
    <row r="398448" spans="17:17">
      <c r="Q398448" s="72"/>
    </row>
    <row r="398449" spans="17:17">
      <c r="Q398449" s="72"/>
    </row>
    <row r="398450" spans="17:17">
      <c r="Q398450" s="72"/>
    </row>
    <row r="398451" spans="17:17">
      <c r="Q398451" s="72"/>
    </row>
    <row r="398452" spans="17:17">
      <c r="Q398452" s="72"/>
    </row>
    <row r="398453" spans="17:17">
      <c r="Q398453" s="72"/>
    </row>
    <row r="398454" spans="17:17">
      <c r="Q398454" s="72"/>
    </row>
    <row r="398455" spans="17:17">
      <c r="Q398455" s="72"/>
    </row>
    <row r="398456" spans="17:17">
      <c r="Q398456" s="72"/>
    </row>
    <row r="398457" spans="17:17">
      <c r="Q398457" s="72"/>
    </row>
    <row r="398458" spans="17:17">
      <c r="Q398458" s="72"/>
    </row>
    <row r="398459" spans="17:17">
      <c r="Q398459" s="72"/>
    </row>
    <row r="398460" spans="17:17">
      <c r="Q398460" s="72"/>
    </row>
    <row r="398461" spans="17:17">
      <c r="Q398461" s="72"/>
    </row>
    <row r="398462" spans="17:17">
      <c r="Q398462" s="72"/>
    </row>
    <row r="398463" spans="17:17">
      <c r="Q398463" s="72"/>
    </row>
    <row r="398464" spans="17:17">
      <c r="Q398464" s="72"/>
    </row>
    <row r="398465" spans="17:17">
      <c r="Q398465" s="72"/>
    </row>
    <row r="398466" spans="17:17">
      <c r="Q398466" s="72"/>
    </row>
    <row r="398467" spans="17:17">
      <c r="Q398467" s="72"/>
    </row>
    <row r="398468" spans="17:17">
      <c r="Q398468" s="72"/>
    </row>
    <row r="398469" spans="17:17">
      <c r="Q398469" s="72"/>
    </row>
    <row r="398470" spans="17:17">
      <c r="Q398470" s="72"/>
    </row>
    <row r="398471" spans="17:17">
      <c r="Q398471" s="72"/>
    </row>
    <row r="398472" spans="17:17">
      <c r="Q398472" s="72"/>
    </row>
    <row r="398473" spans="17:17">
      <c r="Q398473" s="72"/>
    </row>
    <row r="398474" spans="17:17">
      <c r="Q398474" s="72"/>
    </row>
    <row r="398475" spans="17:17">
      <c r="Q398475" s="72"/>
    </row>
    <row r="398476" spans="17:17">
      <c r="Q398476" s="72"/>
    </row>
    <row r="398477" spans="17:17">
      <c r="Q398477" s="72"/>
    </row>
    <row r="398478" spans="17:17">
      <c r="Q398478" s="72"/>
    </row>
    <row r="398479" spans="17:17">
      <c r="Q398479" s="72"/>
    </row>
    <row r="398480" spans="17:17">
      <c r="Q398480" s="72"/>
    </row>
    <row r="398481" spans="17:17">
      <c r="Q398481" s="72"/>
    </row>
    <row r="398482" spans="17:17">
      <c r="Q398482" s="72"/>
    </row>
    <row r="398483" spans="17:17">
      <c r="Q398483" s="72"/>
    </row>
    <row r="398484" spans="17:17">
      <c r="Q398484" s="72"/>
    </row>
    <row r="398485" spans="17:17">
      <c r="Q398485" s="72"/>
    </row>
    <row r="398486" spans="17:17">
      <c r="Q398486" s="72"/>
    </row>
    <row r="398487" spans="17:17">
      <c r="Q398487" s="72"/>
    </row>
    <row r="398488" spans="17:17">
      <c r="Q398488" s="72"/>
    </row>
    <row r="398489" spans="17:17">
      <c r="Q398489" s="72"/>
    </row>
    <row r="398490" spans="17:17">
      <c r="Q398490" s="72"/>
    </row>
    <row r="398491" spans="17:17">
      <c r="Q398491" s="72"/>
    </row>
    <row r="398492" spans="17:17">
      <c r="Q398492" s="72"/>
    </row>
    <row r="398493" spans="17:17">
      <c r="Q398493" s="72"/>
    </row>
    <row r="398494" spans="17:17">
      <c r="Q398494" s="72"/>
    </row>
    <row r="398495" spans="17:17">
      <c r="Q398495" s="72"/>
    </row>
    <row r="398496" spans="17:17">
      <c r="Q398496" s="72"/>
    </row>
    <row r="398497" spans="17:17">
      <c r="Q398497" s="72"/>
    </row>
    <row r="398498" spans="17:17">
      <c r="Q398498" s="72"/>
    </row>
    <row r="398499" spans="17:17">
      <c r="Q398499" s="72"/>
    </row>
    <row r="398500" spans="17:17">
      <c r="Q398500" s="72"/>
    </row>
    <row r="398501" spans="17:17">
      <c r="Q398501" s="72"/>
    </row>
    <row r="398502" spans="17:17">
      <c r="Q398502" s="72"/>
    </row>
    <row r="398503" spans="17:17">
      <c r="Q398503" s="72"/>
    </row>
    <row r="398504" spans="17:17">
      <c r="Q398504" s="72"/>
    </row>
    <row r="398505" spans="17:17">
      <c r="Q398505" s="72"/>
    </row>
    <row r="398506" spans="17:17">
      <c r="Q398506" s="72"/>
    </row>
    <row r="398507" spans="17:17">
      <c r="Q398507" s="72"/>
    </row>
    <row r="398508" spans="17:17">
      <c r="Q398508" s="72"/>
    </row>
    <row r="398509" spans="17:17">
      <c r="Q398509" s="72"/>
    </row>
    <row r="398510" spans="17:17">
      <c r="Q398510" s="72"/>
    </row>
    <row r="398511" spans="17:17">
      <c r="Q398511" s="72"/>
    </row>
    <row r="398512" spans="17:17">
      <c r="Q398512" s="72"/>
    </row>
    <row r="398513" spans="17:17">
      <c r="Q398513" s="72"/>
    </row>
    <row r="398514" spans="17:17">
      <c r="Q398514" s="72"/>
    </row>
    <row r="398515" spans="17:17">
      <c r="Q398515" s="72"/>
    </row>
    <row r="398516" spans="17:17">
      <c r="Q398516" s="72"/>
    </row>
    <row r="398517" spans="17:17">
      <c r="Q398517" s="72"/>
    </row>
    <row r="398518" spans="17:17">
      <c r="Q398518" s="72"/>
    </row>
    <row r="398519" spans="17:17">
      <c r="Q398519" s="72"/>
    </row>
    <row r="398520" spans="17:17">
      <c r="Q398520" s="72"/>
    </row>
    <row r="398521" spans="17:17">
      <c r="Q398521" s="72"/>
    </row>
    <row r="398522" spans="17:17">
      <c r="Q398522" s="72"/>
    </row>
    <row r="398523" spans="17:17">
      <c r="Q398523" s="72"/>
    </row>
    <row r="398524" spans="17:17">
      <c r="Q398524" s="72"/>
    </row>
    <row r="398525" spans="17:17">
      <c r="Q398525" s="72"/>
    </row>
    <row r="398526" spans="17:17">
      <c r="Q398526" s="72"/>
    </row>
    <row r="398527" spans="17:17">
      <c r="Q398527" s="72"/>
    </row>
    <row r="398528" spans="17:17">
      <c r="Q398528" s="72"/>
    </row>
    <row r="398529" spans="17:17">
      <c r="Q398529" s="72"/>
    </row>
    <row r="398530" spans="17:17">
      <c r="Q398530" s="72"/>
    </row>
    <row r="398531" spans="17:17">
      <c r="Q398531" s="72"/>
    </row>
    <row r="398532" spans="17:17">
      <c r="Q398532" s="72"/>
    </row>
    <row r="398533" spans="17:17">
      <c r="Q398533" s="72"/>
    </row>
    <row r="398534" spans="17:17">
      <c r="Q398534" s="72"/>
    </row>
    <row r="398535" spans="17:17">
      <c r="Q398535" s="72"/>
    </row>
    <row r="398536" spans="17:17">
      <c r="Q398536" s="72"/>
    </row>
    <row r="398537" spans="17:17">
      <c r="Q398537" s="72"/>
    </row>
    <row r="398538" spans="17:17">
      <c r="Q398538" s="72"/>
    </row>
    <row r="398539" spans="17:17">
      <c r="Q398539" s="72"/>
    </row>
    <row r="398540" spans="17:17">
      <c r="Q398540" s="72"/>
    </row>
    <row r="398541" spans="17:17">
      <c r="Q398541" s="72"/>
    </row>
    <row r="398542" spans="17:17">
      <c r="Q398542" s="72"/>
    </row>
    <row r="398543" spans="17:17">
      <c r="Q398543" s="72"/>
    </row>
    <row r="398544" spans="17:17">
      <c r="Q398544" s="72"/>
    </row>
    <row r="398545" spans="17:17">
      <c r="Q398545" s="72"/>
    </row>
    <row r="398546" spans="17:17">
      <c r="Q398546" s="72"/>
    </row>
    <row r="398547" spans="17:17">
      <c r="Q398547" s="72"/>
    </row>
    <row r="398548" spans="17:17">
      <c r="Q398548" s="72"/>
    </row>
    <row r="398549" spans="17:17">
      <c r="Q398549" s="72"/>
    </row>
    <row r="398550" spans="17:17">
      <c r="Q398550" s="72"/>
    </row>
    <row r="398551" spans="17:17">
      <c r="Q398551" s="72"/>
    </row>
    <row r="398552" spans="17:17">
      <c r="Q398552" s="72"/>
    </row>
    <row r="398553" spans="17:17">
      <c r="Q398553" s="72"/>
    </row>
    <row r="398554" spans="17:17">
      <c r="Q398554" s="72"/>
    </row>
    <row r="398555" spans="17:17">
      <c r="Q398555" s="72"/>
    </row>
    <row r="398556" spans="17:17">
      <c r="Q398556" s="72"/>
    </row>
    <row r="398557" spans="17:17">
      <c r="Q398557" s="72"/>
    </row>
    <row r="398558" spans="17:17">
      <c r="Q398558" s="72"/>
    </row>
    <row r="398559" spans="17:17">
      <c r="Q398559" s="72"/>
    </row>
    <row r="398560" spans="17:17">
      <c r="Q398560" s="72"/>
    </row>
    <row r="398561" spans="17:17">
      <c r="Q398561" s="72"/>
    </row>
    <row r="398562" spans="17:17">
      <c r="Q398562" s="72"/>
    </row>
    <row r="398563" spans="17:17">
      <c r="Q398563" s="72"/>
    </row>
    <row r="398564" spans="17:17">
      <c r="Q398564" s="72"/>
    </row>
    <row r="398565" spans="17:17">
      <c r="Q398565" s="72"/>
    </row>
    <row r="398566" spans="17:17">
      <c r="Q398566" s="72"/>
    </row>
    <row r="398567" spans="17:17">
      <c r="Q398567" s="72"/>
    </row>
    <row r="398568" spans="17:17">
      <c r="Q398568" s="72"/>
    </row>
    <row r="398569" spans="17:17">
      <c r="Q398569" s="72"/>
    </row>
    <row r="398570" spans="17:17">
      <c r="Q398570" s="72"/>
    </row>
    <row r="398571" spans="17:17">
      <c r="Q398571" s="72"/>
    </row>
    <row r="398572" spans="17:17">
      <c r="Q398572" s="72"/>
    </row>
    <row r="398573" spans="17:17">
      <c r="Q398573" s="72"/>
    </row>
    <row r="398574" spans="17:17">
      <c r="Q398574" s="72"/>
    </row>
    <row r="398575" spans="17:17">
      <c r="Q398575" s="72"/>
    </row>
    <row r="398576" spans="17:17">
      <c r="Q398576" s="72"/>
    </row>
    <row r="398577" spans="17:17">
      <c r="Q398577" s="72"/>
    </row>
    <row r="398578" spans="17:17">
      <c r="Q398578" s="72"/>
    </row>
    <row r="398579" spans="17:17">
      <c r="Q398579" s="72"/>
    </row>
    <row r="398580" spans="17:17">
      <c r="Q398580" s="72"/>
    </row>
    <row r="398581" spans="17:17">
      <c r="Q398581" s="72"/>
    </row>
    <row r="398582" spans="17:17">
      <c r="Q398582" s="72"/>
    </row>
    <row r="398583" spans="17:17">
      <c r="Q398583" s="72"/>
    </row>
    <row r="398584" spans="17:17">
      <c r="Q398584" s="72"/>
    </row>
    <row r="398585" spans="17:17">
      <c r="Q398585" s="72"/>
    </row>
    <row r="398586" spans="17:17">
      <c r="Q398586" s="72"/>
    </row>
    <row r="398587" spans="17:17">
      <c r="Q398587" s="72"/>
    </row>
    <row r="398588" spans="17:17">
      <c r="Q398588" s="72"/>
    </row>
    <row r="398589" spans="17:17">
      <c r="Q398589" s="72"/>
    </row>
    <row r="398590" spans="17:17">
      <c r="Q398590" s="72"/>
    </row>
    <row r="398591" spans="17:17">
      <c r="Q398591" s="72"/>
    </row>
    <row r="398592" spans="17:17">
      <c r="Q398592" s="72"/>
    </row>
    <row r="398593" spans="17:17">
      <c r="Q398593" s="72"/>
    </row>
    <row r="398594" spans="17:17">
      <c r="Q398594" s="72"/>
    </row>
    <row r="398595" spans="17:17">
      <c r="Q398595" s="72"/>
    </row>
    <row r="398596" spans="17:17">
      <c r="Q398596" s="72"/>
    </row>
    <row r="398597" spans="17:17">
      <c r="Q398597" s="72"/>
    </row>
    <row r="398598" spans="17:17">
      <c r="Q398598" s="72"/>
    </row>
    <row r="398599" spans="17:17">
      <c r="Q398599" s="72"/>
    </row>
    <row r="398600" spans="17:17">
      <c r="Q398600" s="72"/>
    </row>
    <row r="398601" spans="17:17">
      <c r="Q398601" s="72"/>
    </row>
    <row r="398602" spans="17:17">
      <c r="Q398602" s="72"/>
    </row>
    <row r="398603" spans="17:17">
      <c r="Q398603" s="72"/>
    </row>
    <row r="398604" spans="17:17">
      <c r="Q398604" s="72"/>
    </row>
    <row r="398605" spans="17:17">
      <c r="Q398605" s="72"/>
    </row>
    <row r="398606" spans="17:17">
      <c r="Q398606" s="72"/>
    </row>
    <row r="398607" spans="17:17">
      <c r="Q398607" s="72"/>
    </row>
    <row r="398608" spans="17:17">
      <c r="Q398608" s="72"/>
    </row>
    <row r="398609" spans="17:17">
      <c r="Q398609" s="72"/>
    </row>
    <row r="398610" spans="17:17">
      <c r="Q398610" s="72"/>
    </row>
    <row r="398611" spans="17:17">
      <c r="Q398611" s="72"/>
    </row>
    <row r="398612" spans="17:17">
      <c r="Q398612" s="72"/>
    </row>
    <row r="398613" spans="17:17">
      <c r="Q398613" s="72"/>
    </row>
    <row r="398614" spans="17:17">
      <c r="Q398614" s="72"/>
    </row>
    <row r="398615" spans="17:17">
      <c r="Q398615" s="72"/>
    </row>
    <row r="398616" spans="17:17">
      <c r="Q398616" s="72"/>
    </row>
    <row r="398617" spans="17:17">
      <c r="Q398617" s="72"/>
    </row>
    <row r="398618" spans="17:17">
      <c r="Q398618" s="72"/>
    </row>
    <row r="398619" spans="17:17">
      <c r="Q398619" s="72"/>
    </row>
    <row r="398620" spans="17:17">
      <c r="Q398620" s="72"/>
    </row>
    <row r="398621" spans="17:17">
      <c r="Q398621" s="72"/>
    </row>
    <row r="398622" spans="17:17">
      <c r="Q398622" s="72"/>
    </row>
    <row r="398623" spans="17:17">
      <c r="Q398623" s="72"/>
    </row>
    <row r="398624" spans="17:17">
      <c r="Q398624" s="72"/>
    </row>
    <row r="398625" spans="17:17">
      <c r="Q398625" s="72"/>
    </row>
    <row r="398626" spans="17:17">
      <c r="Q398626" s="72"/>
    </row>
    <row r="398627" spans="17:17">
      <c r="Q398627" s="72"/>
    </row>
    <row r="398628" spans="17:17">
      <c r="Q398628" s="72"/>
    </row>
    <row r="398629" spans="17:17">
      <c r="Q398629" s="72"/>
    </row>
    <row r="398630" spans="17:17">
      <c r="Q398630" s="72"/>
    </row>
    <row r="398631" spans="17:17">
      <c r="Q398631" s="72"/>
    </row>
    <row r="398632" spans="17:17">
      <c r="Q398632" s="72"/>
    </row>
    <row r="398633" spans="17:17">
      <c r="Q398633" s="72"/>
    </row>
    <row r="398634" spans="17:17">
      <c r="Q398634" s="72"/>
    </row>
    <row r="398635" spans="17:17">
      <c r="Q398635" s="72"/>
    </row>
    <row r="398636" spans="17:17">
      <c r="Q398636" s="72"/>
    </row>
    <row r="398637" spans="17:17">
      <c r="Q398637" s="72"/>
    </row>
    <row r="398638" spans="17:17">
      <c r="Q398638" s="72"/>
    </row>
    <row r="398639" spans="17:17">
      <c r="Q398639" s="72"/>
    </row>
    <row r="398640" spans="17:17">
      <c r="Q398640" s="72"/>
    </row>
    <row r="398641" spans="17:17">
      <c r="Q398641" s="72"/>
    </row>
    <row r="398642" spans="17:17">
      <c r="Q398642" s="72"/>
    </row>
    <row r="398643" spans="17:17">
      <c r="Q398643" s="72"/>
    </row>
    <row r="398644" spans="17:17">
      <c r="Q398644" s="72"/>
    </row>
    <row r="398645" spans="17:17">
      <c r="Q398645" s="72"/>
    </row>
    <row r="398646" spans="17:17">
      <c r="Q398646" s="72"/>
    </row>
    <row r="398647" spans="17:17">
      <c r="Q398647" s="72"/>
    </row>
    <row r="398648" spans="17:17">
      <c r="Q398648" s="72"/>
    </row>
    <row r="398649" spans="17:17">
      <c r="Q398649" s="72"/>
    </row>
    <row r="398650" spans="17:17">
      <c r="Q398650" s="72"/>
    </row>
    <row r="398651" spans="17:17">
      <c r="Q398651" s="72"/>
    </row>
    <row r="398652" spans="17:17">
      <c r="Q398652" s="72"/>
    </row>
    <row r="398653" spans="17:17">
      <c r="Q398653" s="72"/>
    </row>
    <row r="398654" spans="17:17">
      <c r="Q398654" s="72"/>
    </row>
    <row r="398655" spans="17:17">
      <c r="Q398655" s="72"/>
    </row>
    <row r="398656" spans="17:17">
      <c r="Q398656" s="72"/>
    </row>
    <row r="398657" spans="17:17">
      <c r="Q398657" s="72"/>
    </row>
    <row r="398658" spans="17:17">
      <c r="Q398658" s="72"/>
    </row>
    <row r="398659" spans="17:17">
      <c r="Q398659" s="72"/>
    </row>
    <row r="398660" spans="17:17">
      <c r="Q398660" s="72"/>
    </row>
    <row r="398661" spans="17:17">
      <c r="Q398661" s="72"/>
    </row>
    <row r="398662" spans="17:17">
      <c r="Q398662" s="72"/>
    </row>
    <row r="398663" spans="17:17">
      <c r="Q398663" s="72"/>
    </row>
    <row r="398664" spans="17:17">
      <c r="Q398664" s="72"/>
    </row>
    <row r="398665" spans="17:17">
      <c r="Q398665" s="72"/>
    </row>
    <row r="398666" spans="17:17">
      <c r="Q398666" s="72"/>
    </row>
    <row r="398667" spans="17:17">
      <c r="Q398667" s="72"/>
    </row>
    <row r="398668" spans="17:17">
      <c r="Q398668" s="72"/>
    </row>
    <row r="398669" spans="17:17">
      <c r="Q398669" s="72"/>
    </row>
    <row r="398670" spans="17:17">
      <c r="Q398670" s="72"/>
    </row>
    <row r="398671" spans="17:17">
      <c r="Q398671" s="72"/>
    </row>
    <row r="398672" spans="17:17">
      <c r="Q398672" s="72"/>
    </row>
    <row r="398673" spans="17:17">
      <c r="Q398673" s="72"/>
    </row>
    <row r="398674" spans="17:17">
      <c r="Q398674" s="72"/>
    </row>
    <row r="398675" spans="17:17">
      <c r="Q398675" s="72"/>
    </row>
    <row r="398676" spans="17:17">
      <c r="Q398676" s="72"/>
    </row>
    <row r="398677" spans="17:17">
      <c r="Q398677" s="72"/>
    </row>
    <row r="398678" spans="17:17">
      <c r="Q398678" s="72"/>
    </row>
    <row r="398679" spans="17:17">
      <c r="Q398679" s="72"/>
    </row>
    <row r="398680" spans="17:17">
      <c r="Q398680" s="72"/>
    </row>
    <row r="398681" spans="17:17">
      <c r="Q398681" s="72"/>
    </row>
    <row r="398682" spans="17:17">
      <c r="Q398682" s="72"/>
    </row>
    <row r="398683" spans="17:17">
      <c r="Q398683" s="72"/>
    </row>
    <row r="398684" spans="17:17">
      <c r="Q398684" s="72"/>
    </row>
    <row r="398685" spans="17:17">
      <c r="Q398685" s="72"/>
    </row>
    <row r="398686" spans="17:17">
      <c r="Q398686" s="72"/>
    </row>
    <row r="398687" spans="17:17">
      <c r="Q398687" s="72"/>
    </row>
    <row r="398688" spans="17:17">
      <c r="Q398688" s="72"/>
    </row>
    <row r="398689" spans="17:17">
      <c r="Q398689" s="72"/>
    </row>
    <row r="398690" spans="17:17">
      <c r="Q398690" s="72"/>
    </row>
    <row r="398691" spans="17:17">
      <c r="Q398691" s="72"/>
    </row>
    <row r="398692" spans="17:17">
      <c r="Q398692" s="72"/>
    </row>
    <row r="398693" spans="17:17">
      <c r="Q398693" s="72"/>
    </row>
    <row r="398694" spans="17:17">
      <c r="Q398694" s="72"/>
    </row>
    <row r="398695" spans="17:17">
      <c r="Q398695" s="72"/>
    </row>
    <row r="398696" spans="17:17">
      <c r="Q398696" s="72"/>
    </row>
    <row r="398697" spans="17:17">
      <c r="Q398697" s="72"/>
    </row>
    <row r="398698" spans="17:17">
      <c r="Q398698" s="72"/>
    </row>
    <row r="398699" spans="17:17">
      <c r="Q398699" s="72"/>
    </row>
    <row r="398700" spans="17:17">
      <c r="Q398700" s="72"/>
    </row>
    <row r="398701" spans="17:17">
      <c r="Q398701" s="72"/>
    </row>
    <row r="398702" spans="17:17">
      <c r="Q398702" s="72"/>
    </row>
    <row r="398703" spans="17:17">
      <c r="Q398703" s="72"/>
    </row>
    <row r="398704" spans="17:17">
      <c r="Q398704" s="72"/>
    </row>
    <row r="398705" spans="17:17">
      <c r="Q398705" s="72"/>
    </row>
    <row r="398706" spans="17:17">
      <c r="Q398706" s="72"/>
    </row>
    <row r="398707" spans="17:17">
      <c r="Q398707" s="72"/>
    </row>
    <row r="398708" spans="17:17">
      <c r="Q398708" s="72"/>
    </row>
    <row r="398709" spans="17:17">
      <c r="Q398709" s="72"/>
    </row>
    <row r="398710" spans="17:17">
      <c r="Q398710" s="72"/>
    </row>
    <row r="398711" spans="17:17">
      <c r="Q398711" s="72"/>
    </row>
    <row r="398712" spans="17:17">
      <c r="Q398712" s="72"/>
    </row>
    <row r="398713" spans="17:17">
      <c r="Q398713" s="72"/>
    </row>
    <row r="398714" spans="17:17">
      <c r="Q398714" s="72"/>
    </row>
    <row r="398715" spans="17:17">
      <c r="Q398715" s="72"/>
    </row>
    <row r="398716" spans="17:17">
      <c r="Q398716" s="72"/>
    </row>
    <row r="398717" spans="17:17">
      <c r="Q398717" s="72"/>
    </row>
    <row r="398718" spans="17:17">
      <c r="Q398718" s="72"/>
    </row>
    <row r="398719" spans="17:17">
      <c r="Q398719" s="72"/>
    </row>
    <row r="398720" spans="17:17">
      <c r="Q398720" s="72"/>
    </row>
    <row r="398721" spans="17:17">
      <c r="Q398721" s="72"/>
    </row>
    <row r="398722" spans="17:17">
      <c r="Q398722" s="72"/>
    </row>
    <row r="398723" spans="17:17">
      <c r="Q398723" s="72"/>
    </row>
    <row r="398724" spans="17:17">
      <c r="Q398724" s="72"/>
    </row>
    <row r="398725" spans="17:17">
      <c r="Q398725" s="72"/>
    </row>
    <row r="398726" spans="17:17">
      <c r="Q398726" s="72"/>
    </row>
    <row r="398727" spans="17:17">
      <c r="Q398727" s="72"/>
    </row>
    <row r="398728" spans="17:17">
      <c r="Q398728" s="72"/>
    </row>
    <row r="398729" spans="17:17">
      <c r="Q398729" s="72"/>
    </row>
    <row r="398730" spans="17:17">
      <c r="Q398730" s="72"/>
    </row>
    <row r="398731" spans="17:17">
      <c r="Q398731" s="72"/>
    </row>
    <row r="398732" spans="17:17">
      <c r="Q398732" s="72"/>
    </row>
    <row r="398733" spans="17:17">
      <c r="Q398733" s="72"/>
    </row>
    <row r="398734" spans="17:17">
      <c r="Q398734" s="72"/>
    </row>
    <row r="398735" spans="17:17">
      <c r="Q398735" s="72"/>
    </row>
    <row r="398736" spans="17:17">
      <c r="Q398736" s="72"/>
    </row>
    <row r="398737" spans="17:17">
      <c r="Q398737" s="72"/>
    </row>
    <row r="398738" spans="17:17">
      <c r="Q398738" s="72"/>
    </row>
    <row r="398739" spans="17:17">
      <c r="Q398739" s="72"/>
    </row>
    <row r="398740" spans="17:17">
      <c r="Q398740" s="72"/>
    </row>
    <row r="398741" spans="17:17">
      <c r="Q398741" s="72"/>
    </row>
    <row r="398742" spans="17:17">
      <c r="Q398742" s="72"/>
    </row>
    <row r="398743" spans="17:17">
      <c r="Q398743" s="72"/>
    </row>
    <row r="398744" spans="17:17">
      <c r="Q398744" s="72"/>
    </row>
    <row r="398745" spans="17:17">
      <c r="Q398745" s="72"/>
    </row>
    <row r="398746" spans="17:17">
      <c r="Q398746" s="72"/>
    </row>
    <row r="398747" spans="17:17">
      <c r="Q398747" s="72"/>
    </row>
    <row r="398748" spans="17:17">
      <c r="Q398748" s="72"/>
    </row>
    <row r="398749" spans="17:17">
      <c r="Q398749" s="72"/>
    </row>
    <row r="398750" spans="17:17">
      <c r="Q398750" s="72"/>
    </row>
    <row r="398751" spans="17:17">
      <c r="Q398751" s="72"/>
    </row>
    <row r="398752" spans="17:17">
      <c r="Q398752" s="72"/>
    </row>
    <row r="398753" spans="17:17">
      <c r="Q398753" s="72"/>
    </row>
    <row r="398754" spans="17:17">
      <c r="Q398754" s="72"/>
    </row>
    <row r="398755" spans="17:17">
      <c r="Q398755" s="72"/>
    </row>
    <row r="398756" spans="17:17">
      <c r="Q398756" s="72"/>
    </row>
    <row r="398757" spans="17:17">
      <c r="Q398757" s="72"/>
    </row>
    <row r="398758" spans="17:17">
      <c r="Q398758" s="72"/>
    </row>
    <row r="398759" spans="17:17">
      <c r="Q398759" s="72"/>
    </row>
    <row r="398760" spans="17:17">
      <c r="Q398760" s="72"/>
    </row>
    <row r="398761" spans="17:17">
      <c r="Q398761" s="72"/>
    </row>
    <row r="398762" spans="17:17">
      <c r="Q398762" s="72"/>
    </row>
    <row r="398763" spans="17:17">
      <c r="Q398763" s="72"/>
    </row>
    <row r="398764" spans="17:17">
      <c r="Q398764" s="72"/>
    </row>
    <row r="398765" spans="17:17">
      <c r="Q398765" s="72"/>
    </row>
    <row r="398766" spans="17:17">
      <c r="Q398766" s="72"/>
    </row>
    <row r="398767" spans="17:17">
      <c r="Q398767" s="72"/>
    </row>
    <row r="398768" spans="17:17">
      <c r="Q398768" s="72"/>
    </row>
    <row r="398769" spans="17:17">
      <c r="Q398769" s="72"/>
    </row>
    <row r="398770" spans="17:17">
      <c r="Q398770" s="72"/>
    </row>
    <row r="398771" spans="17:17">
      <c r="Q398771" s="72"/>
    </row>
    <row r="398772" spans="17:17">
      <c r="Q398772" s="72"/>
    </row>
    <row r="398773" spans="17:17">
      <c r="Q398773" s="72"/>
    </row>
    <row r="398774" spans="17:17">
      <c r="Q398774" s="72"/>
    </row>
    <row r="398775" spans="17:17">
      <c r="Q398775" s="72"/>
    </row>
    <row r="398776" spans="17:17">
      <c r="Q398776" s="72"/>
    </row>
    <row r="398777" spans="17:17">
      <c r="Q398777" s="72"/>
    </row>
    <row r="398778" spans="17:17">
      <c r="Q398778" s="72"/>
    </row>
    <row r="398779" spans="17:17">
      <c r="Q398779" s="72"/>
    </row>
    <row r="398780" spans="17:17">
      <c r="Q398780" s="72"/>
    </row>
    <row r="398781" spans="17:17">
      <c r="Q398781" s="72"/>
    </row>
    <row r="398782" spans="17:17">
      <c r="Q398782" s="72"/>
    </row>
    <row r="398783" spans="17:17">
      <c r="Q398783" s="72"/>
    </row>
    <row r="398784" spans="17:17">
      <c r="Q398784" s="72"/>
    </row>
    <row r="398785" spans="17:17">
      <c r="Q398785" s="72"/>
    </row>
    <row r="398786" spans="17:17">
      <c r="Q398786" s="72"/>
    </row>
    <row r="398787" spans="17:17">
      <c r="Q398787" s="72"/>
    </row>
    <row r="398788" spans="17:17">
      <c r="Q398788" s="72"/>
    </row>
    <row r="398789" spans="17:17">
      <c r="Q398789" s="72"/>
    </row>
    <row r="398790" spans="17:17">
      <c r="Q398790" s="72"/>
    </row>
    <row r="398791" spans="17:17">
      <c r="Q398791" s="72"/>
    </row>
    <row r="398792" spans="17:17">
      <c r="Q398792" s="72"/>
    </row>
    <row r="398793" spans="17:17">
      <c r="Q398793" s="72"/>
    </row>
    <row r="398794" spans="17:17">
      <c r="Q398794" s="72"/>
    </row>
    <row r="398795" spans="17:17">
      <c r="Q398795" s="72"/>
    </row>
    <row r="398796" spans="17:17">
      <c r="Q398796" s="72"/>
    </row>
    <row r="398797" spans="17:17">
      <c r="Q398797" s="72"/>
    </row>
    <row r="398798" spans="17:17">
      <c r="Q398798" s="72"/>
    </row>
    <row r="398799" spans="17:17">
      <c r="Q398799" s="72"/>
    </row>
    <row r="398800" spans="17:17">
      <c r="Q398800" s="72"/>
    </row>
    <row r="398801" spans="17:17">
      <c r="Q398801" s="72"/>
    </row>
    <row r="398802" spans="17:17">
      <c r="Q398802" s="72"/>
    </row>
    <row r="398803" spans="17:17">
      <c r="Q398803" s="72"/>
    </row>
    <row r="398804" spans="17:17">
      <c r="Q398804" s="72"/>
    </row>
    <row r="398805" spans="17:17">
      <c r="Q398805" s="72"/>
    </row>
    <row r="398806" spans="17:17">
      <c r="Q398806" s="72"/>
    </row>
    <row r="398807" spans="17:17">
      <c r="Q398807" s="72"/>
    </row>
    <row r="398808" spans="17:17">
      <c r="Q398808" s="72"/>
    </row>
    <row r="398809" spans="17:17">
      <c r="Q398809" s="72"/>
    </row>
    <row r="398810" spans="17:17">
      <c r="Q398810" s="72"/>
    </row>
    <row r="398811" spans="17:17">
      <c r="Q398811" s="72"/>
    </row>
    <row r="398812" spans="17:17">
      <c r="Q398812" s="72"/>
    </row>
    <row r="398813" spans="17:17">
      <c r="Q398813" s="72"/>
    </row>
    <row r="398814" spans="17:17">
      <c r="Q398814" s="72"/>
    </row>
    <row r="398815" spans="17:17">
      <c r="Q398815" s="72"/>
    </row>
    <row r="398816" spans="17:17">
      <c r="Q398816" s="72"/>
    </row>
    <row r="398817" spans="17:17">
      <c r="Q398817" s="72"/>
    </row>
    <row r="398818" spans="17:17">
      <c r="Q398818" s="72"/>
    </row>
    <row r="398819" spans="17:17">
      <c r="Q398819" s="72"/>
    </row>
    <row r="398820" spans="17:17">
      <c r="Q398820" s="72"/>
    </row>
    <row r="398821" spans="17:17">
      <c r="Q398821" s="72"/>
    </row>
    <row r="398822" spans="17:17">
      <c r="Q398822" s="72"/>
    </row>
    <row r="398823" spans="17:17">
      <c r="Q398823" s="72"/>
    </row>
    <row r="398824" spans="17:17">
      <c r="Q398824" s="72"/>
    </row>
    <row r="398825" spans="17:17">
      <c r="Q398825" s="72"/>
    </row>
    <row r="398826" spans="17:17">
      <c r="Q398826" s="72"/>
    </row>
    <row r="398827" spans="17:17">
      <c r="Q398827" s="72"/>
    </row>
    <row r="398828" spans="17:17">
      <c r="Q398828" s="72"/>
    </row>
    <row r="398829" spans="17:17">
      <c r="Q398829" s="72"/>
    </row>
    <row r="398830" spans="17:17">
      <c r="Q398830" s="72"/>
    </row>
    <row r="398831" spans="17:17">
      <c r="Q398831" s="72"/>
    </row>
    <row r="398832" spans="17:17">
      <c r="Q398832" s="72"/>
    </row>
    <row r="398833" spans="17:17">
      <c r="Q398833" s="72"/>
    </row>
    <row r="398834" spans="17:17">
      <c r="Q398834" s="72"/>
    </row>
    <row r="398835" spans="17:17">
      <c r="Q398835" s="72"/>
    </row>
    <row r="398836" spans="17:17">
      <c r="Q398836" s="72"/>
    </row>
    <row r="398837" spans="17:17">
      <c r="Q398837" s="72"/>
    </row>
    <row r="398838" spans="17:17">
      <c r="Q398838" s="72"/>
    </row>
    <row r="398839" spans="17:17">
      <c r="Q398839" s="72"/>
    </row>
    <row r="398840" spans="17:17">
      <c r="Q398840" s="72"/>
    </row>
    <row r="398841" spans="17:17">
      <c r="Q398841" s="72"/>
    </row>
    <row r="398842" spans="17:17">
      <c r="Q398842" s="72"/>
    </row>
    <row r="398843" spans="17:17">
      <c r="Q398843" s="72"/>
    </row>
    <row r="398844" spans="17:17">
      <c r="Q398844" s="72"/>
    </row>
    <row r="398845" spans="17:17">
      <c r="Q398845" s="72"/>
    </row>
    <row r="398846" spans="17:17">
      <c r="Q398846" s="72"/>
    </row>
    <row r="398847" spans="17:17">
      <c r="Q398847" s="72"/>
    </row>
    <row r="398848" spans="17:17">
      <c r="Q398848" s="72"/>
    </row>
    <row r="398849" spans="17:17">
      <c r="Q398849" s="72"/>
    </row>
    <row r="398850" spans="17:17">
      <c r="Q398850" s="72"/>
    </row>
    <row r="398851" spans="17:17">
      <c r="Q398851" s="72"/>
    </row>
    <row r="398852" spans="17:17">
      <c r="Q398852" s="72"/>
    </row>
    <row r="398853" spans="17:17">
      <c r="Q398853" s="72"/>
    </row>
    <row r="398854" spans="17:17">
      <c r="Q398854" s="72"/>
    </row>
    <row r="398855" spans="17:17">
      <c r="Q398855" s="72"/>
    </row>
    <row r="398856" spans="17:17">
      <c r="Q398856" s="72"/>
    </row>
    <row r="398857" spans="17:17">
      <c r="Q398857" s="72"/>
    </row>
    <row r="398858" spans="17:17">
      <c r="Q398858" s="72"/>
    </row>
    <row r="398859" spans="17:17">
      <c r="Q398859" s="72"/>
    </row>
    <row r="398860" spans="17:17">
      <c r="Q398860" s="72"/>
    </row>
    <row r="398861" spans="17:17">
      <c r="Q398861" s="72"/>
    </row>
    <row r="398862" spans="17:17">
      <c r="Q398862" s="72"/>
    </row>
    <row r="398863" spans="17:17">
      <c r="Q398863" s="72"/>
    </row>
    <row r="398864" spans="17:17">
      <c r="Q398864" s="72"/>
    </row>
    <row r="398865" spans="17:17">
      <c r="Q398865" s="72"/>
    </row>
    <row r="398866" spans="17:17">
      <c r="Q398866" s="72"/>
    </row>
    <row r="398867" spans="17:17">
      <c r="Q398867" s="72"/>
    </row>
    <row r="398868" spans="17:17">
      <c r="Q398868" s="72"/>
    </row>
    <row r="398869" spans="17:17">
      <c r="Q398869" s="72"/>
    </row>
    <row r="398870" spans="17:17">
      <c r="Q398870" s="72"/>
    </row>
    <row r="398871" spans="17:17">
      <c r="Q398871" s="72"/>
    </row>
    <row r="398872" spans="17:17">
      <c r="Q398872" s="72"/>
    </row>
    <row r="398873" spans="17:17">
      <c r="Q398873" s="72"/>
    </row>
    <row r="398874" spans="17:17">
      <c r="Q398874" s="72"/>
    </row>
    <row r="398875" spans="17:17">
      <c r="Q398875" s="72"/>
    </row>
    <row r="398876" spans="17:17">
      <c r="Q398876" s="72"/>
    </row>
    <row r="398877" spans="17:17">
      <c r="Q398877" s="72"/>
    </row>
    <row r="398878" spans="17:17">
      <c r="Q398878" s="72"/>
    </row>
    <row r="398879" spans="17:17">
      <c r="Q398879" s="72"/>
    </row>
    <row r="398880" spans="17:17">
      <c r="Q398880" s="72"/>
    </row>
    <row r="398881" spans="17:17">
      <c r="Q398881" s="72"/>
    </row>
    <row r="398882" spans="17:17">
      <c r="Q398882" s="72"/>
    </row>
    <row r="398883" spans="17:17">
      <c r="Q398883" s="72"/>
    </row>
    <row r="398884" spans="17:17">
      <c r="Q398884" s="72"/>
    </row>
    <row r="398885" spans="17:17">
      <c r="Q398885" s="72"/>
    </row>
    <row r="398886" spans="17:17">
      <c r="Q398886" s="72"/>
    </row>
    <row r="398887" spans="17:17">
      <c r="Q398887" s="72"/>
    </row>
    <row r="398888" spans="17:17">
      <c r="Q398888" s="72"/>
    </row>
    <row r="398889" spans="17:17">
      <c r="Q398889" s="72"/>
    </row>
    <row r="398890" spans="17:17">
      <c r="Q398890" s="72"/>
    </row>
    <row r="398891" spans="17:17">
      <c r="Q398891" s="72"/>
    </row>
    <row r="398892" spans="17:17">
      <c r="Q398892" s="72"/>
    </row>
    <row r="398893" spans="17:17">
      <c r="Q398893" s="72"/>
    </row>
    <row r="398894" spans="17:17">
      <c r="Q398894" s="72"/>
    </row>
    <row r="398895" spans="17:17">
      <c r="Q398895" s="72"/>
    </row>
    <row r="398896" spans="17:17">
      <c r="Q398896" s="72"/>
    </row>
    <row r="398897" spans="17:17">
      <c r="Q398897" s="72"/>
    </row>
    <row r="398898" spans="17:17">
      <c r="Q398898" s="72"/>
    </row>
    <row r="398899" spans="17:17">
      <c r="Q398899" s="72"/>
    </row>
    <row r="398900" spans="17:17">
      <c r="Q398900" s="72"/>
    </row>
    <row r="398901" spans="17:17">
      <c r="Q398901" s="72"/>
    </row>
    <row r="398902" spans="17:17">
      <c r="Q398902" s="72"/>
    </row>
    <row r="398903" spans="17:17">
      <c r="Q398903" s="72"/>
    </row>
    <row r="398904" spans="17:17">
      <c r="Q398904" s="72"/>
    </row>
    <row r="398905" spans="17:17">
      <c r="Q398905" s="72"/>
    </row>
    <row r="398906" spans="17:17">
      <c r="Q398906" s="72"/>
    </row>
    <row r="398907" spans="17:17">
      <c r="Q398907" s="72"/>
    </row>
    <row r="398908" spans="17:17">
      <c r="Q398908" s="72"/>
    </row>
    <row r="398909" spans="17:17">
      <c r="Q398909" s="72"/>
    </row>
    <row r="398910" spans="17:17">
      <c r="Q398910" s="72"/>
    </row>
    <row r="398911" spans="17:17">
      <c r="Q398911" s="72"/>
    </row>
    <row r="398912" spans="17:17">
      <c r="Q398912" s="72"/>
    </row>
    <row r="398913" spans="17:17">
      <c r="Q398913" s="72"/>
    </row>
    <row r="398914" spans="17:17">
      <c r="Q398914" s="72"/>
    </row>
    <row r="398915" spans="17:17">
      <c r="Q398915" s="72"/>
    </row>
    <row r="398916" spans="17:17">
      <c r="Q398916" s="72"/>
    </row>
    <row r="398917" spans="17:17">
      <c r="Q398917" s="72"/>
    </row>
    <row r="398918" spans="17:17">
      <c r="Q398918" s="72"/>
    </row>
    <row r="398919" spans="17:17">
      <c r="Q398919" s="72"/>
    </row>
    <row r="398920" spans="17:17">
      <c r="Q398920" s="72"/>
    </row>
    <row r="398921" spans="17:17">
      <c r="Q398921" s="72"/>
    </row>
    <row r="398922" spans="17:17">
      <c r="Q398922" s="72"/>
    </row>
    <row r="398923" spans="17:17">
      <c r="Q398923" s="72"/>
    </row>
    <row r="398924" spans="17:17">
      <c r="Q398924" s="72"/>
    </row>
    <row r="398925" spans="17:17">
      <c r="Q398925" s="72"/>
    </row>
    <row r="398926" spans="17:17">
      <c r="Q398926" s="72"/>
    </row>
    <row r="398927" spans="17:17">
      <c r="Q398927" s="72"/>
    </row>
    <row r="398928" spans="17:17">
      <c r="Q398928" s="72"/>
    </row>
    <row r="398929" spans="17:17">
      <c r="Q398929" s="72"/>
    </row>
    <row r="398930" spans="17:17">
      <c r="Q398930" s="72"/>
    </row>
    <row r="398931" spans="17:17">
      <c r="Q398931" s="72"/>
    </row>
    <row r="398932" spans="17:17">
      <c r="Q398932" s="72"/>
    </row>
    <row r="398933" spans="17:17">
      <c r="Q398933" s="72"/>
    </row>
    <row r="398934" spans="17:17">
      <c r="Q398934" s="72"/>
    </row>
    <row r="398935" spans="17:17">
      <c r="Q398935" s="72"/>
    </row>
    <row r="398936" spans="17:17">
      <c r="Q398936" s="72"/>
    </row>
    <row r="398937" spans="17:17">
      <c r="Q398937" s="72"/>
    </row>
    <row r="398938" spans="17:17">
      <c r="Q398938" s="72"/>
    </row>
    <row r="398939" spans="17:17">
      <c r="Q398939" s="72"/>
    </row>
    <row r="398940" spans="17:17">
      <c r="Q398940" s="72"/>
    </row>
    <row r="398941" spans="17:17">
      <c r="Q398941" s="72"/>
    </row>
    <row r="398942" spans="17:17">
      <c r="Q398942" s="72"/>
    </row>
    <row r="398943" spans="17:17">
      <c r="Q398943" s="72"/>
    </row>
    <row r="398944" spans="17:17">
      <c r="Q398944" s="72"/>
    </row>
    <row r="398945" spans="17:17">
      <c r="Q398945" s="72"/>
    </row>
    <row r="398946" spans="17:17">
      <c r="Q398946" s="72"/>
    </row>
    <row r="398947" spans="17:17">
      <c r="Q398947" s="72"/>
    </row>
    <row r="398948" spans="17:17">
      <c r="Q398948" s="72"/>
    </row>
    <row r="398949" spans="17:17">
      <c r="Q398949" s="72"/>
    </row>
    <row r="398950" spans="17:17">
      <c r="Q398950" s="72"/>
    </row>
    <row r="398951" spans="17:17">
      <c r="Q398951" s="72"/>
    </row>
    <row r="398952" spans="17:17">
      <c r="Q398952" s="72"/>
    </row>
    <row r="398953" spans="17:17">
      <c r="Q398953" s="72"/>
    </row>
    <row r="398954" spans="17:17">
      <c r="Q398954" s="72"/>
    </row>
    <row r="398955" spans="17:17">
      <c r="Q398955" s="72"/>
    </row>
    <row r="398956" spans="17:17">
      <c r="Q398956" s="72"/>
    </row>
    <row r="398957" spans="17:17">
      <c r="Q398957" s="72"/>
    </row>
    <row r="398958" spans="17:17">
      <c r="Q398958" s="72"/>
    </row>
    <row r="398959" spans="17:17">
      <c r="Q398959" s="72"/>
    </row>
    <row r="398960" spans="17:17">
      <c r="Q398960" s="72"/>
    </row>
    <row r="398961" spans="17:17">
      <c r="Q398961" s="72"/>
    </row>
    <row r="398962" spans="17:17">
      <c r="Q398962" s="72"/>
    </row>
    <row r="398963" spans="17:17">
      <c r="Q398963" s="72"/>
    </row>
    <row r="398964" spans="17:17">
      <c r="Q398964" s="72"/>
    </row>
    <row r="398965" spans="17:17">
      <c r="Q398965" s="72"/>
    </row>
    <row r="398966" spans="17:17">
      <c r="Q398966" s="72"/>
    </row>
    <row r="398967" spans="17:17">
      <c r="Q398967" s="72"/>
    </row>
    <row r="398968" spans="17:17">
      <c r="Q398968" s="72"/>
    </row>
    <row r="398969" spans="17:17">
      <c r="Q398969" s="72"/>
    </row>
    <row r="398970" spans="17:17">
      <c r="Q398970" s="72"/>
    </row>
    <row r="398971" spans="17:17">
      <c r="Q398971" s="72"/>
    </row>
    <row r="398972" spans="17:17">
      <c r="Q398972" s="72"/>
    </row>
    <row r="398973" spans="17:17">
      <c r="Q398973" s="72"/>
    </row>
    <row r="398974" spans="17:17">
      <c r="Q398974" s="72"/>
    </row>
    <row r="398975" spans="17:17">
      <c r="Q398975" s="72"/>
    </row>
    <row r="398976" spans="17:17">
      <c r="Q398976" s="72"/>
    </row>
    <row r="398977" spans="17:17">
      <c r="Q398977" s="72"/>
    </row>
    <row r="398978" spans="17:17">
      <c r="Q398978" s="72"/>
    </row>
    <row r="398979" spans="17:17">
      <c r="Q398979" s="72"/>
    </row>
    <row r="398980" spans="17:17">
      <c r="Q398980" s="72"/>
    </row>
    <row r="398981" spans="17:17">
      <c r="Q398981" s="72"/>
    </row>
    <row r="398982" spans="17:17">
      <c r="Q398982" s="72"/>
    </row>
    <row r="398983" spans="17:17">
      <c r="Q398983" s="72"/>
    </row>
    <row r="398984" spans="17:17">
      <c r="Q398984" s="72"/>
    </row>
    <row r="398985" spans="17:17">
      <c r="Q398985" s="72"/>
    </row>
    <row r="398986" spans="17:17">
      <c r="Q398986" s="72"/>
    </row>
    <row r="398987" spans="17:17">
      <c r="Q398987" s="72"/>
    </row>
    <row r="398988" spans="17:17">
      <c r="Q398988" s="72"/>
    </row>
    <row r="398989" spans="17:17">
      <c r="Q398989" s="72"/>
    </row>
    <row r="398990" spans="17:17">
      <c r="Q398990" s="72"/>
    </row>
    <row r="398991" spans="17:17">
      <c r="Q398991" s="72"/>
    </row>
    <row r="398992" spans="17:17">
      <c r="Q398992" s="72"/>
    </row>
    <row r="398993" spans="17:17">
      <c r="Q398993" s="72"/>
    </row>
    <row r="398994" spans="17:17">
      <c r="Q398994" s="72"/>
    </row>
    <row r="398995" spans="17:17">
      <c r="Q398995" s="72"/>
    </row>
    <row r="398996" spans="17:17">
      <c r="Q398996" s="72"/>
    </row>
    <row r="398997" spans="17:17">
      <c r="Q398997" s="72"/>
    </row>
    <row r="398998" spans="17:17">
      <c r="Q398998" s="72"/>
    </row>
    <row r="398999" spans="17:17">
      <c r="Q398999" s="72"/>
    </row>
    <row r="399000" spans="17:17">
      <c r="Q399000" s="72"/>
    </row>
    <row r="399001" spans="17:17">
      <c r="Q399001" s="72"/>
    </row>
    <row r="399002" spans="17:17">
      <c r="Q399002" s="72"/>
    </row>
    <row r="399003" spans="17:17">
      <c r="Q399003" s="72"/>
    </row>
    <row r="399004" spans="17:17">
      <c r="Q399004" s="72"/>
    </row>
    <row r="399005" spans="17:17">
      <c r="Q399005" s="72"/>
    </row>
    <row r="399006" spans="17:17">
      <c r="Q399006" s="72"/>
    </row>
    <row r="399007" spans="17:17">
      <c r="Q399007" s="72"/>
    </row>
    <row r="399008" spans="17:17">
      <c r="Q399008" s="72"/>
    </row>
    <row r="399009" spans="17:17">
      <c r="Q399009" s="72"/>
    </row>
    <row r="399010" spans="17:17">
      <c r="Q399010" s="72"/>
    </row>
    <row r="399011" spans="17:17">
      <c r="Q399011" s="72"/>
    </row>
    <row r="399012" spans="17:17">
      <c r="Q399012" s="72"/>
    </row>
    <row r="399013" spans="17:17">
      <c r="Q399013" s="72"/>
    </row>
    <row r="399014" spans="17:17">
      <c r="Q399014" s="72"/>
    </row>
    <row r="399015" spans="17:17">
      <c r="Q399015" s="72"/>
    </row>
    <row r="399016" spans="17:17">
      <c r="Q399016" s="72"/>
    </row>
    <row r="399017" spans="17:17">
      <c r="Q399017" s="72"/>
    </row>
    <row r="399018" spans="17:17">
      <c r="Q399018" s="72"/>
    </row>
    <row r="399019" spans="17:17">
      <c r="Q399019" s="72"/>
    </row>
    <row r="399020" spans="17:17">
      <c r="Q399020" s="72"/>
    </row>
    <row r="399021" spans="17:17">
      <c r="Q399021" s="72"/>
    </row>
    <row r="399022" spans="17:17">
      <c r="Q399022" s="72"/>
    </row>
    <row r="399023" spans="17:17">
      <c r="Q399023" s="72"/>
    </row>
    <row r="399024" spans="17:17">
      <c r="Q399024" s="72"/>
    </row>
    <row r="399025" spans="17:17">
      <c r="Q399025" s="72"/>
    </row>
    <row r="399026" spans="17:17">
      <c r="Q399026" s="72"/>
    </row>
    <row r="399027" spans="17:17">
      <c r="Q399027" s="72"/>
    </row>
    <row r="399028" spans="17:17">
      <c r="Q399028" s="72"/>
    </row>
    <row r="399029" spans="17:17">
      <c r="Q399029" s="72"/>
    </row>
    <row r="399030" spans="17:17">
      <c r="Q399030" s="72"/>
    </row>
    <row r="399031" spans="17:17">
      <c r="Q399031" s="72"/>
    </row>
    <row r="399032" spans="17:17">
      <c r="Q399032" s="72"/>
    </row>
    <row r="399033" spans="17:17">
      <c r="Q399033" s="72"/>
    </row>
    <row r="399034" spans="17:17">
      <c r="Q399034" s="72"/>
    </row>
    <row r="399035" spans="17:17">
      <c r="Q399035" s="72"/>
    </row>
    <row r="399036" spans="17:17">
      <c r="Q399036" s="72"/>
    </row>
    <row r="399037" spans="17:17">
      <c r="Q399037" s="72"/>
    </row>
    <row r="399038" spans="17:17">
      <c r="Q399038" s="72"/>
    </row>
    <row r="399039" spans="17:17">
      <c r="Q399039" s="72"/>
    </row>
    <row r="399040" spans="17:17">
      <c r="Q399040" s="72"/>
    </row>
    <row r="399041" spans="17:17">
      <c r="Q399041" s="72"/>
    </row>
    <row r="399042" spans="17:17">
      <c r="Q399042" s="72"/>
    </row>
    <row r="399043" spans="17:17">
      <c r="Q399043" s="72"/>
    </row>
    <row r="399044" spans="17:17">
      <c r="Q399044" s="72"/>
    </row>
    <row r="399045" spans="17:17">
      <c r="Q399045" s="72"/>
    </row>
    <row r="399046" spans="17:17">
      <c r="Q399046" s="72"/>
    </row>
    <row r="399047" spans="17:17">
      <c r="Q399047" s="72"/>
    </row>
    <row r="399048" spans="17:17">
      <c r="Q399048" s="72"/>
    </row>
    <row r="399049" spans="17:17">
      <c r="Q399049" s="72"/>
    </row>
    <row r="399050" spans="17:17">
      <c r="Q399050" s="72"/>
    </row>
    <row r="399051" spans="17:17">
      <c r="Q399051" s="72"/>
    </row>
    <row r="399052" spans="17:17">
      <c r="Q399052" s="72"/>
    </row>
    <row r="399053" spans="17:17">
      <c r="Q399053" s="72"/>
    </row>
    <row r="399054" spans="17:17">
      <c r="Q399054" s="72"/>
    </row>
    <row r="399055" spans="17:17">
      <c r="Q399055" s="72"/>
    </row>
    <row r="399056" spans="17:17">
      <c r="Q399056" s="72"/>
    </row>
    <row r="399057" spans="17:17">
      <c r="Q399057" s="72"/>
    </row>
    <row r="399058" spans="17:17">
      <c r="Q399058" s="72"/>
    </row>
    <row r="399059" spans="17:17">
      <c r="Q399059" s="72"/>
    </row>
    <row r="399060" spans="17:17">
      <c r="Q399060" s="72"/>
    </row>
    <row r="399061" spans="17:17">
      <c r="Q399061" s="72"/>
    </row>
    <row r="399062" spans="17:17">
      <c r="Q399062" s="72"/>
    </row>
    <row r="399063" spans="17:17">
      <c r="Q399063" s="72"/>
    </row>
    <row r="399064" spans="17:17">
      <c r="Q399064" s="72"/>
    </row>
    <row r="399065" spans="17:17">
      <c r="Q399065" s="72"/>
    </row>
    <row r="399066" spans="17:17">
      <c r="Q399066" s="72"/>
    </row>
    <row r="399067" spans="17:17">
      <c r="Q399067" s="72"/>
    </row>
    <row r="399068" spans="17:17">
      <c r="Q399068" s="72"/>
    </row>
    <row r="399069" spans="17:17">
      <c r="Q399069" s="72"/>
    </row>
    <row r="399070" spans="17:17">
      <c r="Q399070" s="72"/>
    </row>
    <row r="399071" spans="17:17">
      <c r="Q399071" s="72"/>
    </row>
    <row r="399072" spans="17:17">
      <c r="Q399072" s="72"/>
    </row>
    <row r="399073" spans="17:17">
      <c r="Q399073" s="72"/>
    </row>
    <row r="399074" spans="17:17">
      <c r="Q399074" s="72"/>
    </row>
    <row r="399075" spans="17:17">
      <c r="Q399075" s="72"/>
    </row>
    <row r="399076" spans="17:17">
      <c r="Q399076" s="72"/>
    </row>
    <row r="399077" spans="17:17">
      <c r="Q399077" s="72"/>
    </row>
    <row r="399078" spans="17:17">
      <c r="Q399078" s="72"/>
    </row>
    <row r="399079" spans="17:17">
      <c r="Q399079" s="72"/>
    </row>
    <row r="399080" spans="17:17">
      <c r="Q399080" s="72"/>
    </row>
    <row r="399081" spans="17:17">
      <c r="Q399081" s="72"/>
    </row>
    <row r="399082" spans="17:17">
      <c r="Q399082" s="72"/>
    </row>
    <row r="399083" spans="17:17">
      <c r="Q399083" s="72"/>
    </row>
    <row r="399084" spans="17:17">
      <c r="Q399084" s="72"/>
    </row>
    <row r="399085" spans="17:17">
      <c r="Q399085" s="72"/>
    </row>
    <row r="399086" spans="17:17">
      <c r="Q399086" s="72"/>
    </row>
    <row r="399087" spans="17:17">
      <c r="Q399087" s="72"/>
    </row>
    <row r="399088" spans="17:17">
      <c r="Q399088" s="72"/>
    </row>
    <row r="399089" spans="17:17">
      <c r="Q399089" s="72"/>
    </row>
    <row r="399090" spans="17:17">
      <c r="Q399090" s="72"/>
    </row>
    <row r="399091" spans="17:17">
      <c r="Q399091" s="72"/>
    </row>
    <row r="399092" spans="17:17">
      <c r="Q399092" s="72"/>
    </row>
    <row r="399093" spans="17:17">
      <c r="Q399093" s="72"/>
    </row>
    <row r="399094" spans="17:17">
      <c r="Q399094" s="72"/>
    </row>
    <row r="399095" spans="17:17">
      <c r="Q399095" s="72"/>
    </row>
    <row r="399096" spans="17:17">
      <c r="Q399096" s="72"/>
    </row>
    <row r="399097" spans="17:17">
      <c r="Q399097" s="72"/>
    </row>
    <row r="399098" spans="17:17">
      <c r="Q399098" s="72"/>
    </row>
    <row r="399099" spans="17:17">
      <c r="Q399099" s="72"/>
    </row>
    <row r="399100" spans="17:17">
      <c r="Q399100" s="72"/>
    </row>
    <row r="399101" spans="17:17">
      <c r="Q399101" s="72"/>
    </row>
    <row r="399102" spans="17:17">
      <c r="Q399102" s="72"/>
    </row>
    <row r="399103" spans="17:17">
      <c r="Q399103" s="72"/>
    </row>
    <row r="399104" spans="17:17">
      <c r="Q399104" s="72"/>
    </row>
    <row r="399105" spans="17:17">
      <c r="Q399105" s="72"/>
    </row>
    <row r="399106" spans="17:17">
      <c r="Q399106" s="72"/>
    </row>
    <row r="399107" spans="17:17">
      <c r="Q399107" s="72"/>
    </row>
    <row r="399108" spans="17:17">
      <c r="Q399108" s="72"/>
    </row>
    <row r="399109" spans="17:17">
      <c r="Q399109" s="72"/>
    </row>
    <row r="399110" spans="17:17">
      <c r="Q399110" s="72"/>
    </row>
    <row r="399111" spans="17:17">
      <c r="Q399111" s="72"/>
    </row>
    <row r="399112" spans="17:17">
      <c r="Q399112" s="72"/>
    </row>
    <row r="399113" spans="17:17">
      <c r="Q399113" s="72"/>
    </row>
    <row r="399114" spans="17:17">
      <c r="Q399114" s="72"/>
    </row>
    <row r="399115" spans="17:17">
      <c r="Q399115" s="72"/>
    </row>
    <row r="399116" spans="17:17">
      <c r="Q399116" s="72"/>
    </row>
    <row r="399117" spans="17:17">
      <c r="Q399117" s="72"/>
    </row>
    <row r="399118" spans="17:17">
      <c r="Q399118" s="72"/>
    </row>
    <row r="399119" spans="17:17">
      <c r="Q399119" s="72"/>
    </row>
    <row r="399120" spans="17:17">
      <c r="Q399120" s="72"/>
    </row>
    <row r="399121" spans="17:17">
      <c r="Q399121" s="72"/>
    </row>
    <row r="399122" spans="17:17">
      <c r="Q399122" s="72"/>
    </row>
    <row r="399123" spans="17:17">
      <c r="Q399123" s="72"/>
    </row>
    <row r="399124" spans="17:17">
      <c r="Q399124" s="72"/>
    </row>
    <row r="399125" spans="17:17">
      <c r="Q399125" s="72"/>
    </row>
    <row r="399126" spans="17:17">
      <c r="Q399126" s="72"/>
    </row>
    <row r="399127" spans="17:17">
      <c r="Q399127" s="72"/>
    </row>
    <row r="399128" spans="17:17">
      <c r="Q399128" s="72"/>
    </row>
    <row r="399129" spans="17:17">
      <c r="Q399129" s="72"/>
    </row>
    <row r="399130" spans="17:17">
      <c r="Q399130" s="72"/>
    </row>
    <row r="399131" spans="17:17">
      <c r="Q399131" s="72"/>
    </row>
    <row r="399132" spans="17:17">
      <c r="Q399132" s="72"/>
    </row>
    <row r="399133" spans="17:17">
      <c r="Q399133" s="72"/>
    </row>
    <row r="399134" spans="17:17">
      <c r="Q399134" s="72"/>
    </row>
    <row r="399135" spans="17:17">
      <c r="Q399135" s="72"/>
    </row>
    <row r="399136" spans="17:17">
      <c r="Q399136" s="72"/>
    </row>
    <row r="399137" spans="17:17">
      <c r="Q399137" s="72"/>
    </row>
    <row r="399138" spans="17:17">
      <c r="Q399138" s="72"/>
    </row>
    <row r="399139" spans="17:17">
      <c r="Q399139" s="72"/>
    </row>
    <row r="399140" spans="17:17">
      <c r="Q399140" s="72"/>
    </row>
    <row r="399141" spans="17:17">
      <c r="Q399141" s="72"/>
    </row>
    <row r="399142" spans="17:17">
      <c r="Q399142" s="72"/>
    </row>
    <row r="399143" spans="17:17">
      <c r="Q399143" s="72"/>
    </row>
    <row r="399144" spans="17:17">
      <c r="Q399144" s="72"/>
    </row>
    <row r="399145" spans="17:17">
      <c r="Q399145" s="72"/>
    </row>
    <row r="399146" spans="17:17">
      <c r="Q399146" s="72"/>
    </row>
    <row r="399147" spans="17:17">
      <c r="Q399147" s="72"/>
    </row>
    <row r="399148" spans="17:17">
      <c r="Q399148" s="72"/>
    </row>
    <row r="399149" spans="17:17">
      <c r="Q399149" s="72"/>
    </row>
    <row r="399150" spans="17:17">
      <c r="Q399150" s="72"/>
    </row>
    <row r="399151" spans="17:17">
      <c r="Q399151" s="72"/>
    </row>
    <row r="399152" spans="17:17">
      <c r="Q399152" s="72"/>
    </row>
    <row r="399153" spans="17:17">
      <c r="Q399153" s="72"/>
    </row>
    <row r="399154" spans="17:17">
      <c r="Q399154" s="72"/>
    </row>
    <row r="399155" spans="17:17">
      <c r="Q399155" s="72"/>
    </row>
    <row r="399156" spans="17:17">
      <c r="Q399156" s="72"/>
    </row>
    <row r="399157" spans="17:17">
      <c r="Q399157" s="72"/>
    </row>
    <row r="399158" spans="17:17">
      <c r="Q399158" s="72"/>
    </row>
    <row r="399159" spans="17:17">
      <c r="Q399159" s="72"/>
    </row>
    <row r="399160" spans="17:17">
      <c r="Q399160" s="72"/>
    </row>
    <row r="399161" spans="17:17">
      <c r="Q399161" s="72"/>
    </row>
    <row r="399162" spans="17:17">
      <c r="Q399162" s="72"/>
    </row>
    <row r="399163" spans="17:17">
      <c r="Q399163" s="72"/>
    </row>
    <row r="399164" spans="17:17">
      <c r="Q399164" s="72"/>
    </row>
    <row r="399165" spans="17:17">
      <c r="Q399165" s="72"/>
    </row>
    <row r="399166" spans="17:17">
      <c r="Q399166" s="72"/>
    </row>
    <row r="399167" spans="17:17">
      <c r="Q399167" s="72"/>
    </row>
    <row r="399168" spans="17:17">
      <c r="Q399168" s="72"/>
    </row>
    <row r="399169" spans="17:17">
      <c r="Q399169" s="72"/>
    </row>
    <row r="399170" spans="17:17">
      <c r="Q399170" s="72"/>
    </row>
    <row r="399171" spans="17:17">
      <c r="Q399171" s="72"/>
    </row>
    <row r="399172" spans="17:17">
      <c r="Q399172" s="72"/>
    </row>
    <row r="399173" spans="17:17">
      <c r="Q399173" s="72"/>
    </row>
    <row r="399174" spans="17:17">
      <c r="Q399174" s="72"/>
    </row>
    <row r="399175" spans="17:17">
      <c r="Q399175" s="72"/>
    </row>
    <row r="399176" spans="17:17">
      <c r="Q399176" s="72"/>
    </row>
    <row r="399177" spans="17:17">
      <c r="Q399177" s="72"/>
    </row>
    <row r="399178" spans="17:17">
      <c r="Q399178" s="72"/>
    </row>
    <row r="399179" spans="17:17">
      <c r="Q399179" s="72"/>
    </row>
    <row r="399180" spans="17:17">
      <c r="Q399180" s="72"/>
    </row>
    <row r="399181" spans="17:17">
      <c r="Q399181" s="72"/>
    </row>
    <row r="399182" spans="17:17">
      <c r="Q399182" s="72"/>
    </row>
    <row r="399183" spans="17:17">
      <c r="Q399183" s="72"/>
    </row>
    <row r="399184" spans="17:17">
      <c r="Q399184" s="72"/>
    </row>
    <row r="399185" spans="17:17">
      <c r="Q399185" s="72"/>
    </row>
    <row r="399186" spans="17:17">
      <c r="Q399186" s="72"/>
    </row>
    <row r="399187" spans="17:17">
      <c r="Q399187" s="72"/>
    </row>
    <row r="399188" spans="17:17">
      <c r="Q399188" s="72"/>
    </row>
    <row r="399189" spans="17:17">
      <c r="Q399189" s="72"/>
    </row>
    <row r="399190" spans="17:17">
      <c r="Q399190" s="72"/>
    </row>
    <row r="399191" spans="17:17">
      <c r="Q399191" s="72"/>
    </row>
    <row r="399192" spans="17:17">
      <c r="Q399192" s="72"/>
    </row>
    <row r="399193" spans="17:17">
      <c r="Q399193" s="72"/>
    </row>
    <row r="399194" spans="17:17">
      <c r="Q399194" s="72"/>
    </row>
    <row r="399195" spans="17:17">
      <c r="Q399195" s="72"/>
    </row>
    <row r="399196" spans="17:17">
      <c r="Q399196" s="72"/>
    </row>
    <row r="399197" spans="17:17">
      <c r="Q399197" s="72"/>
    </row>
    <row r="399198" spans="17:17">
      <c r="Q399198" s="72"/>
    </row>
    <row r="399199" spans="17:17">
      <c r="Q399199" s="72"/>
    </row>
    <row r="399200" spans="17:17">
      <c r="Q399200" s="72"/>
    </row>
    <row r="399201" spans="17:17">
      <c r="Q399201" s="72"/>
    </row>
    <row r="399202" spans="17:17">
      <c r="Q399202" s="72"/>
    </row>
    <row r="399203" spans="17:17">
      <c r="Q399203" s="72"/>
    </row>
    <row r="399204" spans="17:17">
      <c r="Q399204" s="72"/>
    </row>
    <row r="399205" spans="17:17">
      <c r="Q399205" s="72"/>
    </row>
    <row r="399206" spans="17:17">
      <c r="Q399206" s="72"/>
    </row>
    <row r="399207" spans="17:17">
      <c r="Q399207" s="72"/>
    </row>
    <row r="399208" spans="17:17">
      <c r="Q399208" s="72"/>
    </row>
    <row r="399209" spans="17:17">
      <c r="Q399209" s="72"/>
    </row>
    <row r="399210" spans="17:17">
      <c r="Q399210" s="72"/>
    </row>
    <row r="399211" spans="17:17">
      <c r="Q399211" s="72"/>
    </row>
    <row r="399212" spans="17:17">
      <c r="Q399212" s="72"/>
    </row>
    <row r="399213" spans="17:17">
      <c r="Q399213" s="72"/>
    </row>
    <row r="399214" spans="17:17">
      <c r="Q399214" s="72"/>
    </row>
    <row r="399215" spans="17:17">
      <c r="Q399215" s="72"/>
    </row>
    <row r="399216" spans="17:17">
      <c r="Q399216" s="72"/>
    </row>
    <row r="399217" spans="17:17">
      <c r="Q399217" s="72"/>
    </row>
    <row r="399218" spans="17:17">
      <c r="Q399218" s="72"/>
    </row>
    <row r="399219" spans="17:17">
      <c r="Q399219" s="72"/>
    </row>
    <row r="399220" spans="17:17">
      <c r="Q399220" s="72"/>
    </row>
    <row r="399221" spans="17:17">
      <c r="Q399221" s="72"/>
    </row>
    <row r="399222" spans="17:17">
      <c r="Q399222" s="72"/>
    </row>
    <row r="399223" spans="17:17">
      <c r="Q399223" s="72"/>
    </row>
    <row r="399224" spans="17:17">
      <c r="Q399224" s="72"/>
    </row>
    <row r="399225" spans="17:17">
      <c r="Q399225" s="72"/>
    </row>
    <row r="399226" spans="17:17">
      <c r="Q399226" s="72"/>
    </row>
    <row r="399227" spans="17:17">
      <c r="Q399227" s="72"/>
    </row>
    <row r="399228" spans="17:17">
      <c r="Q399228" s="72"/>
    </row>
    <row r="399229" spans="17:17">
      <c r="Q399229" s="72"/>
    </row>
    <row r="399230" spans="17:17">
      <c r="Q399230" s="72"/>
    </row>
    <row r="399231" spans="17:17">
      <c r="Q399231" s="72"/>
    </row>
    <row r="399232" spans="17:17">
      <c r="Q399232" s="72"/>
    </row>
    <row r="399233" spans="17:17">
      <c r="Q399233" s="72"/>
    </row>
    <row r="399234" spans="17:17">
      <c r="Q399234" s="72"/>
    </row>
    <row r="399235" spans="17:17">
      <c r="Q399235" s="72"/>
    </row>
    <row r="399236" spans="17:17">
      <c r="Q399236" s="72"/>
    </row>
    <row r="399237" spans="17:17">
      <c r="Q399237" s="72"/>
    </row>
    <row r="399238" spans="17:17">
      <c r="Q399238" s="72"/>
    </row>
    <row r="399239" spans="17:17">
      <c r="Q399239" s="72"/>
    </row>
    <row r="399240" spans="17:17">
      <c r="Q399240" s="72"/>
    </row>
    <row r="399241" spans="17:17">
      <c r="Q399241" s="72"/>
    </row>
    <row r="399242" spans="17:17">
      <c r="Q399242" s="72"/>
    </row>
    <row r="399243" spans="17:17">
      <c r="Q399243" s="72"/>
    </row>
    <row r="399244" spans="17:17">
      <c r="Q399244" s="72"/>
    </row>
    <row r="399245" spans="17:17">
      <c r="Q399245" s="72"/>
    </row>
    <row r="399246" spans="17:17">
      <c r="Q399246" s="72"/>
    </row>
    <row r="399247" spans="17:17">
      <c r="Q399247" s="72"/>
    </row>
    <row r="399248" spans="17:17">
      <c r="Q399248" s="72"/>
    </row>
    <row r="399249" spans="17:17">
      <c r="Q399249" s="72"/>
    </row>
    <row r="399250" spans="17:17">
      <c r="Q399250" s="72"/>
    </row>
    <row r="399251" spans="17:17">
      <c r="Q399251" s="72"/>
    </row>
    <row r="399252" spans="17:17">
      <c r="Q399252" s="72"/>
    </row>
    <row r="399253" spans="17:17">
      <c r="Q399253" s="72"/>
    </row>
    <row r="399254" spans="17:17">
      <c r="Q399254" s="72"/>
    </row>
    <row r="399255" spans="17:17">
      <c r="Q399255" s="72"/>
    </row>
    <row r="399256" spans="17:17">
      <c r="Q399256" s="72"/>
    </row>
    <row r="399257" spans="17:17">
      <c r="Q399257" s="72"/>
    </row>
    <row r="399258" spans="17:17">
      <c r="Q399258" s="72"/>
    </row>
    <row r="399259" spans="17:17">
      <c r="Q399259" s="72"/>
    </row>
    <row r="399260" spans="17:17">
      <c r="Q399260" s="72"/>
    </row>
    <row r="399261" spans="17:17">
      <c r="Q399261" s="72"/>
    </row>
    <row r="399262" spans="17:17">
      <c r="Q399262" s="72"/>
    </row>
    <row r="399263" spans="17:17">
      <c r="Q399263" s="72"/>
    </row>
    <row r="399264" spans="17:17">
      <c r="Q399264" s="72"/>
    </row>
    <row r="399265" spans="17:17">
      <c r="Q399265" s="72"/>
    </row>
    <row r="399266" spans="17:17">
      <c r="Q399266" s="72"/>
    </row>
    <row r="399267" spans="17:17">
      <c r="Q399267" s="72"/>
    </row>
    <row r="399268" spans="17:17">
      <c r="Q399268" s="72"/>
    </row>
    <row r="399269" spans="17:17">
      <c r="Q399269" s="72"/>
    </row>
    <row r="399270" spans="17:17">
      <c r="Q399270" s="72"/>
    </row>
    <row r="399271" spans="17:17">
      <c r="Q399271" s="72"/>
    </row>
    <row r="399272" spans="17:17">
      <c r="Q399272" s="72"/>
    </row>
    <row r="399273" spans="17:17">
      <c r="Q399273" s="72"/>
    </row>
    <row r="399274" spans="17:17">
      <c r="Q399274" s="72"/>
    </row>
    <row r="399275" spans="17:17">
      <c r="Q399275" s="72"/>
    </row>
    <row r="399276" spans="17:17">
      <c r="Q399276" s="72"/>
    </row>
    <row r="399277" spans="17:17">
      <c r="Q399277" s="72"/>
    </row>
    <row r="399278" spans="17:17">
      <c r="Q399278" s="72"/>
    </row>
    <row r="399279" spans="17:17">
      <c r="Q399279" s="72"/>
    </row>
    <row r="399280" spans="17:17">
      <c r="Q399280" s="72"/>
    </row>
    <row r="399281" spans="17:17">
      <c r="Q399281" s="72"/>
    </row>
    <row r="399282" spans="17:17">
      <c r="Q399282" s="72"/>
    </row>
    <row r="399283" spans="17:17">
      <c r="Q399283" s="72"/>
    </row>
    <row r="399284" spans="17:17">
      <c r="Q399284" s="72"/>
    </row>
    <row r="399285" spans="17:17">
      <c r="Q399285" s="72"/>
    </row>
    <row r="399286" spans="17:17">
      <c r="Q399286" s="72"/>
    </row>
    <row r="399287" spans="17:17">
      <c r="Q399287" s="72"/>
    </row>
    <row r="399288" spans="17:17">
      <c r="Q399288" s="72"/>
    </row>
    <row r="399289" spans="17:17">
      <c r="Q399289" s="72"/>
    </row>
    <row r="399290" spans="17:17">
      <c r="Q399290" s="72"/>
    </row>
    <row r="399291" spans="17:17">
      <c r="Q399291" s="72"/>
    </row>
    <row r="399292" spans="17:17">
      <c r="Q399292" s="72"/>
    </row>
    <row r="399293" spans="17:17">
      <c r="Q399293" s="72"/>
    </row>
    <row r="399294" spans="17:17">
      <c r="Q399294" s="72"/>
    </row>
    <row r="399295" spans="17:17">
      <c r="Q399295" s="72"/>
    </row>
    <row r="399296" spans="17:17">
      <c r="Q399296" s="72"/>
    </row>
    <row r="399297" spans="17:17">
      <c r="Q399297" s="72"/>
    </row>
    <row r="399298" spans="17:17">
      <c r="Q399298" s="72"/>
    </row>
    <row r="399299" spans="17:17">
      <c r="Q399299" s="72"/>
    </row>
    <row r="399300" spans="17:17">
      <c r="Q399300" s="72"/>
    </row>
    <row r="399301" spans="17:17">
      <c r="Q399301" s="72"/>
    </row>
    <row r="399302" spans="17:17">
      <c r="Q399302" s="72"/>
    </row>
    <row r="399303" spans="17:17">
      <c r="Q399303" s="72"/>
    </row>
    <row r="399304" spans="17:17">
      <c r="Q399304" s="72"/>
    </row>
    <row r="399305" spans="17:17">
      <c r="Q399305" s="72"/>
    </row>
    <row r="399306" spans="17:17">
      <c r="Q399306" s="72"/>
    </row>
    <row r="399307" spans="17:17">
      <c r="Q399307" s="72"/>
    </row>
    <row r="399308" spans="17:17">
      <c r="Q399308" s="72"/>
    </row>
    <row r="399309" spans="17:17">
      <c r="Q399309" s="72"/>
    </row>
    <row r="399310" spans="17:17">
      <c r="Q399310" s="72"/>
    </row>
    <row r="399311" spans="17:17">
      <c r="Q399311" s="72"/>
    </row>
    <row r="399312" spans="17:17">
      <c r="Q399312" s="72"/>
    </row>
    <row r="399313" spans="17:17">
      <c r="Q399313" s="72"/>
    </row>
    <row r="399314" spans="17:17">
      <c r="Q399314" s="72"/>
    </row>
    <row r="399315" spans="17:17">
      <c r="Q399315" s="72"/>
    </row>
    <row r="399316" spans="17:17">
      <c r="Q399316" s="72"/>
    </row>
    <row r="399317" spans="17:17">
      <c r="Q399317" s="72"/>
    </row>
    <row r="399318" spans="17:17">
      <c r="Q399318" s="72"/>
    </row>
    <row r="399319" spans="17:17">
      <c r="Q399319" s="72"/>
    </row>
    <row r="399320" spans="17:17">
      <c r="Q399320" s="72"/>
    </row>
    <row r="399321" spans="17:17">
      <c r="Q399321" s="72"/>
    </row>
    <row r="399322" spans="17:17">
      <c r="Q399322" s="72"/>
    </row>
    <row r="399323" spans="17:17">
      <c r="Q399323" s="72"/>
    </row>
    <row r="399324" spans="17:17">
      <c r="Q399324" s="72"/>
    </row>
    <row r="399325" spans="17:17">
      <c r="Q399325" s="72"/>
    </row>
    <row r="399326" spans="17:17">
      <c r="Q399326" s="72"/>
    </row>
    <row r="399327" spans="17:17">
      <c r="Q399327" s="72"/>
    </row>
    <row r="399328" spans="17:17">
      <c r="Q399328" s="72"/>
    </row>
    <row r="399329" spans="17:17">
      <c r="Q399329" s="72"/>
    </row>
    <row r="399330" spans="17:17">
      <c r="Q399330" s="72"/>
    </row>
    <row r="399331" spans="17:17">
      <c r="Q399331" s="72"/>
    </row>
    <row r="399332" spans="17:17">
      <c r="Q399332" s="72"/>
    </row>
    <row r="399333" spans="17:17">
      <c r="Q399333" s="72"/>
    </row>
    <row r="399334" spans="17:17">
      <c r="Q399334" s="72"/>
    </row>
    <row r="399335" spans="17:17">
      <c r="Q399335" s="72"/>
    </row>
    <row r="399336" spans="17:17">
      <c r="Q399336" s="72"/>
    </row>
    <row r="399337" spans="17:17">
      <c r="Q399337" s="72"/>
    </row>
    <row r="399338" spans="17:17">
      <c r="Q399338" s="72"/>
    </row>
    <row r="399339" spans="17:17">
      <c r="Q399339" s="72"/>
    </row>
    <row r="399340" spans="17:17">
      <c r="Q399340" s="72"/>
    </row>
    <row r="399341" spans="17:17">
      <c r="Q399341" s="72"/>
    </row>
    <row r="399342" spans="17:17">
      <c r="Q399342" s="72"/>
    </row>
    <row r="399343" spans="17:17">
      <c r="Q399343" s="72"/>
    </row>
    <row r="399344" spans="17:17">
      <c r="Q399344" s="72"/>
    </row>
    <row r="399345" spans="17:17">
      <c r="Q399345" s="72"/>
    </row>
    <row r="399346" spans="17:17">
      <c r="Q399346" s="72"/>
    </row>
    <row r="399347" spans="17:17">
      <c r="Q399347" s="72"/>
    </row>
    <row r="399348" spans="17:17">
      <c r="Q399348" s="72"/>
    </row>
    <row r="399349" spans="17:17">
      <c r="Q399349" s="72"/>
    </row>
    <row r="399350" spans="17:17">
      <c r="Q399350" s="72"/>
    </row>
    <row r="399351" spans="17:17">
      <c r="Q399351" s="72"/>
    </row>
    <row r="399352" spans="17:17">
      <c r="Q399352" s="72"/>
    </row>
    <row r="399353" spans="17:17">
      <c r="Q399353" s="72"/>
    </row>
    <row r="399354" spans="17:17">
      <c r="Q399354" s="72"/>
    </row>
    <row r="399355" spans="17:17">
      <c r="Q399355" s="72"/>
    </row>
    <row r="399356" spans="17:17">
      <c r="Q399356" s="72"/>
    </row>
    <row r="399357" spans="17:17">
      <c r="Q399357" s="72"/>
    </row>
    <row r="399358" spans="17:17">
      <c r="Q399358" s="72"/>
    </row>
    <row r="399359" spans="17:17">
      <c r="Q399359" s="72"/>
    </row>
    <row r="399360" spans="17:17">
      <c r="Q399360" s="72"/>
    </row>
    <row r="399361" spans="17:17">
      <c r="Q399361" s="72"/>
    </row>
    <row r="399362" spans="17:17">
      <c r="Q399362" s="72"/>
    </row>
    <row r="399363" spans="17:17">
      <c r="Q399363" s="72"/>
    </row>
    <row r="399364" spans="17:17">
      <c r="Q399364" s="72"/>
    </row>
    <row r="399365" spans="17:17">
      <c r="Q399365" s="72"/>
    </row>
    <row r="399366" spans="17:17">
      <c r="Q399366" s="72"/>
    </row>
    <row r="399367" spans="17:17">
      <c r="Q399367" s="72"/>
    </row>
    <row r="399368" spans="17:17">
      <c r="Q399368" s="72"/>
    </row>
    <row r="399369" spans="17:17">
      <c r="Q399369" s="72"/>
    </row>
    <row r="399370" spans="17:17">
      <c r="Q399370" s="72"/>
    </row>
    <row r="399371" spans="17:17">
      <c r="Q399371" s="72"/>
    </row>
    <row r="399372" spans="17:17">
      <c r="Q399372" s="72"/>
    </row>
    <row r="399373" spans="17:17">
      <c r="Q399373" s="72"/>
    </row>
    <row r="399374" spans="17:17">
      <c r="Q399374" s="72"/>
    </row>
    <row r="399375" spans="17:17">
      <c r="Q399375" s="72"/>
    </row>
    <row r="399376" spans="17:17">
      <c r="Q399376" s="72"/>
    </row>
    <row r="399377" spans="17:17">
      <c r="Q399377" s="72"/>
    </row>
    <row r="399378" spans="17:17">
      <c r="Q399378" s="72"/>
    </row>
    <row r="399379" spans="17:17">
      <c r="Q399379" s="72"/>
    </row>
    <row r="399380" spans="17:17">
      <c r="Q399380" s="72"/>
    </row>
    <row r="399381" spans="17:17">
      <c r="Q399381" s="72"/>
    </row>
    <row r="399382" spans="17:17">
      <c r="Q399382" s="72"/>
    </row>
    <row r="399383" spans="17:17">
      <c r="Q399383" s="72"/>
    </row>
    <row r="399384" spans="17:17">
      <c r="Q399384" s="72"/>
    </row>
    <row r="399385" spans="17:17">
      <c r="Q399385" s="72"/>
    </row>
    <row r="399386" spans="17:17">
      <c r="Q399386" s="72"/>
    </row>
    <row r="399387" spans="17:17">
      <c r="Q399387" s="72"/>
    </row>
    <row r="399388" spans="17:17">
      <c r="Q399388" s="72"/>
    </row>
    <row r="399389" spans="17:17">
      <c r="Q399389" s="72"/>
    </row>
    <row r="399390" spans="17:17">
      <c r="Q399390" s="72"/>
    </row>
    <row r="399391" spans="17:17">
      <c r="Q399391" s="72"/>
    </row>
    <row r="399392" spans="17:17">
      <c r="Q399392" s="72"/>
    </row>
    <row r="399393" spans="17:17">
      <c r="Q399393" s="72"/>
    </row>
    <row r="399394" spans="17:17">
      <c r="Q399394" s="72"/>
    </row>
    <row r="399395" spans="17:17">
      <c r="Q399395" s="72"/>
    </row>
    <row r="399396" spans="17:17">
      <c r="Q399396" s="72"/>
    </row>
    <row r="399397" spans="17:17">
      <c r="Q399397" s="72"/>
    </row>
    <row r="399398" spans="17:17">
      <c r="Q399398" s="72"/>
    </row>
    <row r="399399" spans="17:17">
      <c r="Q399399" s="72"/>
    </row>
    <row r="399400" spans="17:17">
      <c r="Q399400" s="72"/>
    </row>
    <row r="399401" spans="17:17">
      <c r="Q399401" s="72"/>
    </row>
    <row r="399402" spans="17:17">
      <c r="Q399402" s="72"/>
    </row>
    <row r="399403" spans="17:17">
      <c r="Q399403" s="72"/>
    </row>
    <row r="399404" spans="17:17">
      <c r="Q399404" s="72"/>
    </row>
    <row r="399405" spans="17:17">
      <c r="Q399405" s="72"/>
    </row>
    <row r="399406" spans="17:17">
      <c r="Q399406" s="72"/>
    </row>
    <row r="399407" spans="17:17">
      <c r="Q399407" s="72"/>
    </row>
    <row r="399408" spans="17:17">
      <c r="Q399408" s="72"/>
    </row>
    <row r="399409" spans="17:17">
      <c r="Q399409" s="72"/>
    </row>
    <row r="399410" spans="17:17">
      <c r="Q399410" s="72"/>
    </row>
    <row r="399411" spans="17:17">
      <c r="Q399411" s="72"/>
    </row>
    <row r="399412" spans="17:17">
      <c r="Q399412" s="72"/>
    </row>
    <row r="399413" spans="17:17">
      <c r="Q399413" s="72"/>
    </row>
    <row r="399414" spans="17:17">
      <c r="Q399414" s="72"/>
    </row>
    <row r="399415" spans="17:17">
      <c r="Q399415" s="72"/>
    </row>
    <row r="399416" spans="17:17">
      <c r="Q399416" s="72"/>
    </row>
    <row r="399417" spans="17:17">
      <c r="Q399417" s="72"/>
    </row>
    <row r="399418" spans="17:17">
      <c r="Q399418" s="72"/>
    </row>
    <row r="399419" spans="17:17">
      <c r="Q399419" s="72"/>
    </row>
    <row r="399420" spans="17:17">
      <c r="Q399420" s="72"/>
    </row>
    <row r="399421" spans="17:17">
      <c r="Q399421" s="72"/>
    </row>
    <row r="399422" spans="17:17">
      <c r="Q399422" s="72"/>
    </row>
    <row r="399423" spans="17:17">
      <c r="Q399423" s="72"/>
    </row>
    <row r="399424" spans="17:17">
      <c r="Q399424" s="72"/>
    </row>
    <row r="399425" spans="17:17">
      <c r="Q399425" s="72"/>
    </row>
    <row r="399426" spans="17:17">
      <c r="Q399426" s="72"/>
    </row>
    <row r="399427" spans="17:17">
      <c r="Q399427" s="72"/>
    </row>
    <row r="399428" spans="17:17">
      <c r="Q399428" s="72"/>
    </row>
    <row r="399429" spans="17:17">
      <c r="Q399429" s="72"/>
    </row>
    <row r="399430" spans="17:17">
      <c r="Q399430" s="72"/>
    </row>
    <row r="399431" spans="17:17">
      <c r="Q399431" s="72"/>
    </row>
    <row r="399432" spans="17:17">
      <c r="Q399432" s="72"/>
    </row>
    <row r="399433" spans="17:17">
      <c r="Q399433" s="72"/>
    </row>
    <row r="399434" spans="17:17">
      <c r="Q399434" s="72"/>
    </row>
    <row r="399435" spans="17:17">
      <c r="Q399435" s="72"/>
    </row>
    <row r="399436" spans="17:17">
      <c r="Q399436" s="72"/>
    </row>
    <row r="399437" spans="17:17">
      <c r="Q399437" s="72"/>
    </row>
    <row r="399438" spans="17:17">
      <c r="Q399438" s="72"/>
    </row>
    <row r="399439" spans="17:17">
      <c r="Q399439" s="72"/>
    </row>
    <row r="399440" spans="17:17">
      <c r="Q399440" s="72"/>
    </row>
    <row r="399441" spans="17:17">
      <c r="Q399441" s="72"/>
    </row>
    <row r="399442" spans="17:17">
      <c r="Q399442" s="72"/>
    </row>
    <row r="399443" spans="17:17">
      <c r="Q399443" s="72"/>
    </row>
    <row r="399444" spans="17:17">
      <c r="Q399444" s="72"/>
    </row>
    <row r="399445" spans="17:17">
      <c r="Q399445" s="72"/>
    </row>
    <row r="399446" spans="17:17">
      <c r="Q399446" s="72"/>
    </row>
    <row r="399447" spans="17:17">
      <c r="Q399447" s="72"/>
    </row>
    <row r="399448" spans="17:17">
      <c r="Q399448" s="72"/>
    </row>
    <row r="399449" spans="17:17">
      <c r="Q399449" s="72"/>
    </row>
    <row r="399450" spans="17:17">
      <c r="Q399450" s="72"/>
    </row>
    <row r="399451" spans="17:17">
      <c r="Q399451" s="72"/>
    </row>
    <row r="399452" spans="17:17">
      <c r="Q399452" s="72"/>
    </row>
    <row r="399453" spans="17:17">
      <c r="Q399453" s="72"/>
    </row>
    <row r="399454" spans="17:17">
      <c r="Q399454" s="72"/>
    </row>
    <row r="399455" spans="17:17">
      <c r="Q399455" s="72"/>
    </row>
    <row r="399456" spans="17:17">
      <c r="Q399456" s="72"/>
    </row>
    <row r="399457" spans="17:17">
      <c r="Q399457" s="72"/>
    </row>
    <row r="399458" spans="17:17">
      <c r="Q399458" s="72"/>
    </row>
    <row r="399459" spans="17:17">
      <c r="Q399459" s="72"/>
    </row>
    <row r="399460" spans="17:17">
      <c r="Q399460" s="72"/>
    </row>
    <row r="399461" spans="17:17">
      <c r="Q399461" s="72"/>
    </row>
    <row r="399462" spans="17:17">
      <c r="Q399462" s="72"/>
    </row>
    <row r="399463" spans="17:17">
      <c r="Q399463" s="72"/>
    </row>
    <row r="399464" spans="17:17">
      <c r="Q399464" s="72"/>
    </row>
    <row r="399465" spans="17:17">
      <c r="Q399465" s="72"/>
    </row>
    <row r="399466" spans="17:17">
      <c r="Q399466" s="72"/>
    </row>
    <row r="399467" spans="17:17">
      <c r="Q399467" s="72"/>
    </row>
    <row r="399468" spans="17:17">
      <c r="Q399468" s="72"/>
    </row>
    <row r="399469" spans="17:17">
      <c r="Q399469" s="72"/>
    </row>
    <row r="399470" spans="17:17">
      <c r="Q399470" s="72"/>
    </row>
    <row r="399471" spans="17:17">
      <c r="Q399471" s="72"/>
    </row>
    <row r="399472" spans="17:17">
      <c r="Q399472" s="72"/>
    </row>
    <row r="399473" spans="17:17">
      <c r="Q399473" s="72"/>
    </row>
    <row r="399474" spans="17:17">
      <c r="Q399474" s="72"/>
    </row>
    <row r="399475" spans="17:17">
      <c r="Q399475" s="72"/>
    </row>
    <row r="399476" spans="17:17">
      <c r="Q399476" s="72"/>
    </row>
    <row r="399477" spans="17:17">
      <c r="Q399477" s="72"/>
    </row>
    <row r="399478" spans="17:17">
      <c r="Q399478" s="72"/>
    </row>
    <row r="399479" spans="17:17">
      <c r="Q399479" s="72"/>
    </row>
    <row r="399480" spans="17:17">
      <c r="Q399480" s="72"/>
    </row>
    <row r="399481" spans="17:17">
      <c r="Q399481" s="72"/>
    </row>
    <row r="399482" spans="17:17">
      <c r="Q399482" s="72"/>
    </row>
    <row r="399483" spans="17:17">
      <c r="Q399483" s="72"/>
    </row>
    <row r="399484" spans="17:17">
      <c r="Q399484" s="72"/>
    </row>
    <row r="399485" spans="17:17">
      <c r="Q399485" s="72"/>
    </row>
    <row r="399486" spans="17:17">
      <c r="Q399486" s="72"/>
    </row>
    <row r="399487" spans="17:17">
      <c r="Q399487" s="72"/>
    </row>
    <row r="399488" spans="17:17">
      <c r="Q399488" s="72"/>
    </row>
    <row r="399489" spans="17:17">
      <c r="Q399489" s="72"/>
    </row>
    <row r="399490" spans="17:17">
      <c r="Q399490" s="72"/>
    </row>
    <row r="399491" spans="17:17">
      <c r="Q399491" s="72"/>
    </row>
    <row r="399492" spans="17:17">
      <c r="Q399492" s="72"/>
    </row>
    <row r="399493" spans="17:17">
      <c r="Q399493" s="72"/>
    </row>
    <row r="399494" spans="17:17">
      <c r="Q399494" s="72"/>
    </row>
    <row r="399495" spans="17:17">
      <c r="Q399495" s="72"/>
    </row>
    <row r="399496" spans="17:17">
      <c r="Q399496" s="72"/>
    </row>
    <row r="399497" spans="17:17">
      <c r="Q399497" s="72"/>
    </row>
    <row r="399498" spans="17:17">
      <c r="Q399498" s="72"/>
    </row>
    <row r="399499" spans="17:17">
      <c r="Q399499" s="72"/>
    </row>
    <row r="399500" spans="17:17">
      <c r="Q399500" s="72"/>
    </row>
    <row r="399501" spans="17:17">
      <c r="Q399501" s="72"/>
    </row>
    <row r="399502" spans="17:17">
      <c r="Q399502" s="72"/>
    </row>
    <row r="399503" spans="17:17">
      <c r="Q399503" s="72"/>
    </row>
    <row r="399504" spans="17:17">
      <c r="Q399504" s="72"/>
    </row>
    <row r="399505" spans="17:17">
      <c r="Q399505" s="72"/>
    </row>
    <row r="399506" spans="17:17">
      <c r="Q399506" s="72"/>
    </row>
    <row r="399507" spans="17:17">
      <c r="Q399507" s="72"/>
    </row>
    <row r="399508" spans="17:17">
      <c r="Q399508" s="72"/>
    </row>
    <row r="399509" spans="17:17">
      <c r="Q399509" s="72"/>
    </row>
    <row r="399510" spans="17:17">
      <c r="Q399510" s="72"/>
    </row>
    <row r="399511" spans="17:17">
      <c r="Q399511" s="72"/>
    </row>
    <row r="399512" spans="17:17">
      <c r="Q399512" s="72"/>
    </row>
    <row r="399513" spans="17:17">
      <c r="Q399513" s="72"/>
    </row>
    <row r="399514" spans="17:17">
      <c r="Q399514" s="72"/>
    </row>
    <row r="399515" spans="17:17">
      <c r="Q399515" s="72"/>
    </row>
    <row r="399516" spans="17:17">
      <c r="Q399516" s="72"/>
    </row>
    <row r="399517" spans="17:17">
      <c r="Q399517" s="72"/>
    </row>
    <row r="399518" spans="17:17">
      <c r="Q399518" s="72"/>
    </row>
    <row r="399519" spans="17:17">
      <c r="Q399519" s="72"/>
    </row>
    <row r="399520" spans="17:17">
      <c r="Q399520" s="72"/>
    </row>
    <row r="399521" spans="17:17">
      <c r="Q399521" s="72"/>
    </row>
    <row r="399522" spans="17:17">
      <c r="Q399522" s="72"/>
    </row>
    <row r="399523" spans="17:17">
      <c r="Q399523" s="72"/>
    </row>
    <row r="399524" spans="17:17">
      <c r="Q399524" s="72"/>
    </row>
    <row r="399525" spans="17:17">
      <c r="Q399525" s="72"/>
    </row>
    <row r="399526" spans="17:17">
      <c r="Q399526" s="72"/>
    </row>
    <row r="399527" spans="17:17">
      <c r="Q399527" s="72"/>
    </row>
    <row r="399528" spans="17:17">
      <c r="Q399528" s="72"/>
    </row>
    <row r="399529" spans="17:17">
      <c r="Q399529" s="72"/>
    </row>
    <row r="399530" spans="17:17">
      <c r="Q399530" s="72"/>
    </row>
    <row r="399531" spans="17:17">
      <c r="Q399531" s="72"/>
    </row>
    <row r="399532" spans="17:17">
      <c r="Q399532" s="72"/>
    </row>
    <row r="399533" spans="17:17">
      <c r="Q399533" s="72"/>
    </row>
    <row r="399534" spans="17:17">
      <c r="Q399534" s="72"/>
    </row>
    <row r="399535" spans="17:17">
      <c r="Q399535" s="72"/>
    </row>
    <row r="399536" spans="17:17">
      <c r="Q399536" s="72"/>
    </row>
    <row r="399537" spans="17:17">
      <c r="Q399537" s="72"/>
    </row>
    <row r="399538" spans="17:17">
      <c r="Q399538" s="72"/>
    </row>
    <row r="399539" spans="17:17">
      <c r="Q399539" s="72"/>
    </row>
    <row r="399540" spans="17:17">
      <c r="Q399540" s="72"/>
    </row>
    <row r="399541" spans="17:17">
      <c r="Q399541" s="72"/>
    </row>
    <row r="399542" spans="17:17">
      <c r="Q399542" s="72"/>
    </row>
    <row r="399543" spans="17:17">
      <c r="Q399543" s="72"/>
    </row>
    <row r="399544" spans="17:17">
      <c r="Q399544" s="72"/>
    </row>
    <row r="399545" spans="17:17">
      <c r="Q399545" s="72"/>
    </row>
    <row r="399546" spans="17:17">
      <c r="Q399546" s="72"/>
    </row>
    <row r="399547" spans="17:17">
      <c r="Q399547" s="72"/>
    </row>
    <row r="399548" spans="17:17">
      <c r="Q399548" s="72"/>
    </row>
    <row r="399549" spans="17:17">
      <c r="Q399549" s="72"/>
    </row>
    <row r="399550" spans="17:17">
      <c r="Q399550" s="72"/>
    </row>
    <row r="399551" spans="17:17">
      <c r="Q399551" s="72"/>
    </row>
    <row r="399552" spans="17:17">
      <c r="Q399552" s="72"/>
    </row>
    <row r="399553" spans="17:17">
      <c r="Q399553" s="72"/>
    </row>
    <row r="399554" spans="17:17">
      <c r="Q399554" s="72"/>
    </row>
    <row r="399555" spans="17:17">
      <c r="Q399555" s="72"/>
    </row>
    <row r="399556" spans="17:17">
      <c r="Q399556" s="72"/>
    </row>
    <row r="399557" spans="17:17">
      <c r="Q399557" s="72"/>
    </row>
    <row r="399558" spans="17:17">
      <c r="Q399558" s="72"/>
    </row>
    <row r="399559" spans="17:17">
      <c r="Q399559" s="72"/>
    </row>
    <row r="399560" spans="17:17">
      <c r="Q399560" s="72"/>
    </row>
    <row r="399561" spans="17:17">
      <c r="Q399561" s="72"/>
    </row>
    <row r="399562" spans="17:17">
      <c r="Q399562" s="72"/>
    </row>
    <row r="399563" spans="17:17">
      <c r="Q399563" s="72"/>
    </row>
    <row r="399564" spans="17:17">
      <c r="Q399564" s="72"/>
    </row>
    <row r="399565" spans="17:17">
      <c r="Q399565" s="72"/>
    </row>
    <row r="399566" spans="17:17">
      <c r="Q399566" s="72"/>
    </row>
    <row r="399567" spans="17:17">
      <c r="Q399567" s="72"/>
    </row>
    <row r="399568" spans="17:17">
      <c r="Q399568" s="72"/>
    </row>
    <row r="399569" spans="17:17">
      <c r="Q399569" s="72"/>
    </row>
    <row r="399570" spans="17:17">
      <c r="Q399570" s="72"/>
    </row>
    <row r="399571" spans="17:17">
      <c r="Q399571" s="72"/>
    </row>
    <row r="399572" spans="17:17">
      <c r="Q399572" s="72"/>
    </row>
    <row r="399573" spans="17:17">
      <c r="Q399573" s="72"/>
    </row>
    <row r="399574" spans="17:17">
      <c r="Q399574" s="72"/>
    </row>
    <row r="399575" spans="17:17">
      <c r="Q399575" s="72"/>
    </row>
    <row r="399576" spans="17:17">
      <c r="Q399576" s="72"/>
    </row>
    <row r="399577" spans="17:17">
      <c r="Q399577" s="72"/>
    </row>
    <row r="399578" spans="17:17">
      <c r="Q399578" s="72"/>
    </row>
    <row r="399579" spans="17:17">
      <c r="Q399579" s="72"/>
    </row>
    <row r="399580" spans="17:17">
      <c r="Q399580" s="72"/>
    </row>
    <row r="399581" spans="17:17">
      <c r="Q399581" s="72"/>
    </row>
    <row r="399582" spans="17:17">
      <c r="Q399582" s="72"/>
    </row>
    <row r="399583" spans="17:17">
      <c r="Q399583" s="72"/>
    </row>
    <row r="399584" spans="17:17">
      <c r="Q399584" s="72"/>
    </row>
    <row r="399585" spans="17:17">
      <c r="Q399585" s="72"/>
    </row>
    <row r="399586" spans="17:17">
      <c r="Q399586" s="72"/>
    </row>
    <row r="399587" spans="17:17">
      <c r="Q399587" s="72"/>
    </row>
    <row r="399588" spans="17:17">
      <c r="Q399588" s="72"/>
    </row>
    <row r="399589" spans="17:17">
      <c r="Q399589" s="72"/>
    </row>
    <row r="399590" spans="17:17">
      <c r="Q399590" s="72"/>
    </row>
    <row r="399591" spans="17:17">
      <c r="Q399591" s="72"/>
    </row>
    <row r="399592" spans="17:17">
      <c r="Q399592" s="72"/>
    </row>
    <row r="399593" spans="17:17">
      <c r="Q399593" s="72"/>
    </row>
    <row r="399594" spans="17:17">
      <c r="Q399594" s="72"/>
    </row>
    <row r="399595" spans="17:17">
      <c r="Q399595" s="72"/>
    </row>
    <row r="399596" spans="17:17">
      <c r="Q399596" s="72"/>
    </row>
    <row r="399597" spans="17:17">
      <c r="Q399597" s="72"/>
    </row>
    <row r="399598" spans="17:17">
      <c r="Q399598" s="72"/>
    </row>
    <row r="399599" spans="17:17">
      <c r="Q399599" s="72"/>
    </row>
    <row r="399600" spans="17:17">
      <c r="Q399600" s="72"/>
    </row>
    <row r="399601" spans="17:17">
      <c r="Q399601" s="72"/>
    </row>
    <row r="399602" spans="17:17">
      <c r="Q399602" s="72"/>
    </row>
    <row r="399603" spans="17:17">
      <c r="Q399603" s="72"/>
    </row>
    <row r="399604" spans="17:17">
      <c r="Q399604" s="72"/>
    </row>
    <row r="399605" spans="17:17">
      <c r="Q399605" s="72"/>
    </row>
    <row r="399606" spans="17:17">
      <c r="Q399606" s="72"/>
    </row>
    <row r="399607" spans="17:17">
      <c r="Q399607" s="72"/>
    </row>
    <row r="399608" spans="17:17">
      <c r="Q399608" s="72"/>
    </row>
    <row r="399609" spans="17:17">
      <c r="Q399609" s="72"/>
    </row>
    <row r="399610" spans="17:17">
      <c r="Q399610" s="72"/>
    </row>
    <row r="399611" spans="17:17">
      <c r="Q399611" s="72"/>
    </row>
    <row r="399612" spans="17:17">
      <c r="Q399612" s="72"/>
    </row>
    <row r="399613" spans="17:17">
      <c r="Q399613" s="72"/>
    </row>
    <row r="399614" spans="17:17">
      <c r="Q399614" s="72"/>
    </row>
    <row r="399615" spans="17:17">
      <c r="Q399615" s="72"/>
    </row>
    <row r="399616" spans="17:17">
      <c r="Q399616" s="72"/>
    </row>
    <row r="399617" spans="17:17">
      <c r="Q399617" s="72"/>
    </row>
    <row r="399618" spans="17:17">
      <c r="Q399618" s="72"/>
    </row>
    <row r="399619" spans="17:17">
      <c r="Q399619" s="72"/>
    </row>
    <row r="399620" spans="17:17">
      <c r="Q399620" s="72"/>
    </row>
    <row r="399621" spans="17:17">
      <c r="Q399621" s="72"/>
    </row>
    <row r="399622" spans="17:17">
      <c r="Q399622" s="72"/>
    </row>
    <row r="399623" spans="17:17">
      <c r="Q399623" s="72"/>
    </row>
    <row r="399624" spans="17:17">
      <c r="Q399624" s="72"/>
    </row>
    <row r="399625" spans="17:17">
      <c r="Q399625" s="72"/>
    </row>
    <row r="399626" spans="17:17">
      <c r="Q399626" s="72"/>
    </row>
    <row r="399627" spans="17:17">
      <c r="Q399627" s="72"/>
    </row>
    <row r="399628" spans="17:17">
      <c r="Q399628" s="72"/>
    </row>
    <row r="399629" spans="17:17">
      <c r="Q399629" s="72"/>
    </row>
    <row r="399630" spans="17:17">
      <c r="Q399630" s="72"/>
    </row>
    <row r="399631" spans="17:17">
      <c r="Q399631" s="72"/>
    </row>
    <row r="399632" spans="17:17">
      <c r="Q399632" s="72"/>
    </row>
    <row r="399633" spans="17:17">
      <c r="Q399633" s="72"/>
    </row>
    <row r="399634" spans="17:17">
      <c r="Q399634" s="72"/>
    </row>
    <row r="399635" spans="17:17">
      <c r="Q399635" s="72"/>
    </row>
    <row r="399636" spans="17:17">
      <c r="Q399636" s="72"/>
    </row>
    <row r="399637" spans="17:17">
      <c r="Q399637" s="72"/>
    </row>
    <row r="399638" spans="17:17">
      <c r="Q399638" s="72"/>
    </row>
    <row r="399639" spans="17:17">
      <c r="Q399639" s="72"/>
    </row>
    <row r="399640" spans="17:17">
      <c r="Q399640" s="72"/>
    </row>
    <row r="399641" spans="17:17">
      <c r="Q399641" s="72"/>
    </row>
    <row r="399642" spans="17:17">
      <c r="Q399642" s="72"/>
    </row>
    <row r="399643" spans="17:17">
      <c r="Q399643" s="72"/>
    </row>
    <row r="399644" spans="17:17">
      <c r="Q399644" s="72"/>
    </row>
    <row r="399645" spans="17:17">
      <c r="Q399645" s="72"/>
    </row>
    <row r="399646" spans="17:17">
      <c r="Q399646" s="72"/>
    </row>
    <row r="399647" spans="17:17">
      <c r="Q399647" s="72"/>
    </row>
    <row r="399648" spans="17:17">
      <c r="Q399648" s="72"/>
    </row>
    <row r="399649" spans="17:17">
      <c r="Q399649" s="72"/>
    </row>
    <row r="399650" spans="17:17">
      <c r="Q399650" s="72"/>
    </row>
    <row r="399651" spans="17:17">
      <c r="Q399651" s="72"/>
    </row>
    <row r="399652" spans="17:17">
      <c r="Q399652" s="72"/>
    </row>
    <row r="399653" spans="17:17">
      <c r="Q399653" s="72"/>
    </row>
    <row r="399654" spans="17:17">
      <c r="Q399654" s="72"/>
    </row>
    <row r="399655" spans="17:17">
      <c r="Q399655" s="72"/>
    </row>
    <row r="399656" spans="17:17">
      <c r="Q399656" s="72"/>
    </row>
    <row r="399657" spans="17:17">
      <c r="Q399657" s="72"/>
    </row>
    <row r="399658" spans="17:17">
      <c r="Q399658" s="72"/>
    </row>
    <row r="399659" spans="17:17">
      <c r="Q399659" s="72"/>
    </row>
    <row r="399660" spans="17:17">
      <c r="Q399660" s="72"/>
    </row>
    <row r="399661" spans="17:17">
      <c r="Q399661" s="72"/>
    </row>
    <row r="399662" spans="17:17">
      <c r="Q399662" s="72"/>
    </row>
    <row r="399663" spans="17:17">
      <c r="Q399663" s="72"/>
    </row>
    <row r="399664" spans="17:17">
      <c r="Q399664" s="72"/>
    </row>
    <row r="399665" spans="17:17">
      <c r="Q399665" s="72"/>
    </row>
    <row r="399666" spans="17:17">
      <c r="Q399666" s="72"/>
    </row>
    <row r="399667" spans="17:17">
      <c r="Q399667" s="72"/>
    </row>
    <row r="399668" spans="17:17">
      <c r="Q399668" s="72"/>
    </row>
    <row r="399669" spans="17:17">
      <c r="Q399669" s="72"/>
    </row>
    <row r="399670" spans="17:17">
      <c r="Q399670" s="72"/>
    </row>
    <row r="399671" spans="17:17">
      <c r="Q399671" s="72"/>
    </row>
    <row r="399672" spans="17:17">
      <c r="Q399672" s="72"/>
    </row>
    <row r="399673" spans="17:17">
      <c r="Q399673" s="72"/>
    </row>
    <row r="399674" spans="17:17">
      <c r="Q399674" s="72"/>
    </row>
    <row r="399675" spans="17:17">
      <c r="Q399675" s="72"/>
    </row>
    <row r="399676" spans="17:17">
      <c r="Q399676" s="72"/>
    </row>
    <row r="399677" spans="17:17">
      <c r="Q399677" s="72"/>
    </row>
    <row r="399678" spans="17:17">
      <c r="Q399678" s="72"/>
    </row>
    <row r="399679" spans="17:17">
      <c r="Q399679" s="72"/>
    </row>
    <row r="399680" spans="17:17">
      <c r="Q399680" s="72"/>
    </row>
    <row r="399681" spans="17:17">
      <c r="Q399681" s="72"/>
    </row>
    <row r="399682" spans="17:17">
      <c r="Q399682" s="72"/>
    </row>
    <row r="399683" spans="17:17">
      <c r="Q399683" s="72"/>
    </row>
    <row r="399684" spans="17:17">
      <c r="Q399684" s="72"/>
    </row>
    <row r="399685" spans="17:17">
      <c r="Q399685" s="72"/>
    </row>
    <row r="399686" spans="17:17">
      <c r="Q399686" s="72"/>
    </row>
    <row r="399687" spans="17:17">
      <c r="Q399687" s="72"/>
    </row>
    <row r="399688" spans="17:17">
      <c r="Q399688" s="72"/>
    </row>
    <row r="399689" spans="17:17">
      <c r="Q399689" s="72"/>
    </row>
    <row r="399690" spans="17:17">
      <c r="Q399690" s="72"/>
    </row>
    <row r="399691" spans="17:17">
      <c r="Q399691" s="72"/>
    </row>
    <row r="399692" spans="17:17">
      <c r="Q399692" s="72"/>
    </row>
    <row r="399693" spans="17:17">
      <c r="Q399693" s="72"/>
    </row>
    <row r="399694" spans="17:17">
      <c r="Q399694" s="72"/>
    </row>
    <row r="399695" spans="17:17">
      <c r="Q399695" s="72"/>
    </row>
    <row r="399696" spans="17:17">
      <c r="Q399696" s="72"/>
    </row>
    <row r="399697" spans="17:17">
      <c r="Q399697" s="72"/>
    </row>
    <row r="399698" spans="17:17">
      <c r="Q399698" s="72"/>
    </row>
    <row r="399699" spans="17:17">
      <c r="Q399699" s="72"/>
    </row>
    <row r="399700" spans="17:17">
      <c r="Q399700" s="72"/>
    </row>
    <row r="399701" spans="17:17">
      <c r="Q399701" s="72"/>
    </row>
    <row r="399702" spans="17:17">
      <c r="Q399702" s="72"/>
    </row>
    <row r="399703" spans="17:17">
      <c r="Q399703" s="72"/>
    </row>
    <row r="399704" spans="17:17">
      <c r="Q399704" s="72"/>
    </row>
    <row r="399705" spans="17:17">
      <c r="Q399705" s="72"/>
    </row>
    <row r="399706" spans="17:17">
      <c r="Q399706" s="72"/>
    </row>
    <row r="399707" spans="17:17">
      <c r="Q399707" s="72"/>
    </row>
    <row r="399708" spans="17:17">
      <c r="Q399708" s="72"/>
    </row>
    <row r="399709" spans="17:17">
      <c r="Q399709" s="72"/>
    </row>
    <row r="399710" spans="17:17">
      <c r="Q399710" s="72"/>
    </row>
    <row r="399711" spans="17:17">
      <c r="Q399711" s="72"/>
    </row>
    <row r="399712" spans="17:17">
      <c r="Q399712" s="72"/>
    </row>
    <row r="399713" spans="17:17">
      <c r="Q399713" s="72"/>
    </row>
    <row r="399714" spans="17:17">
      <c r="Q399714" s="72"/>
    </row>
    <row r="399715" spans="17:17">
      <c r="Q399715" s="72"/>
    </row>
    <row r="399716" spans="17:17">
      <c r="Q399716" s="72"/>
    </row>
    <row r="399717" spans="17:17">
      <c r="Q399717" s="72"/>
    </row>
    <row r="399718" spans="17:17">
      <c r="Q399718" s="72"/>
    </row>
    <row r="399719" spans="17:17">
      <c r="Q399719" s="72"/>
    </row>
    <row r="399720" spans="17:17">
      <c r="Q399720" s="72"/>
    </row>
    <row r="399721" spans="17:17">
      <c r="Q399721" s="72"/>
    </row>
    <row r="399722" spans="17:17">
      <c r="Q399722" s="72"/>
    </row>
    <row r="399723" spans="17:17">
      <c r="Q399723" s="72"/>
    </row>
    <row r="399724" spans="17:17">
      <c r="Q399724" s="72"/>
    </row>
    <row r="399725" spans="17:17">
      <c r="Q399725" s="72"/>
    </row>
    <row r="399726" spans="17:17">
      <c r="Q399726" s="72"/>
    </row>
    <row r="399727" spans="17:17">
      <c r="Q399727" s="72"/>
    </row>
    <row r="399728" spans="17:17">
      <c r="Q399728" s="72"/>
    </row>
    <row r="399729" spans="17:17">
      <c r="Q399729" s="72"/>
    </row>
    <row r="399730" spans="17:17">
      <c r="Q399730" s="72"/>
    </row>
    <row r="399731" spans="17:17">
      <c r="Q399731" s="72"/>
    </row>
    <row r="399732" spans="17:17">
      <c r="Q399732" s="72"/>
    </row>
    <row r="399733" spans="17:17">
      <c r="Q399733" s="72"/>
    </row>
    <row r="399734" spans="17:17">
      <c r="Q399734" s="72"/>
    </row>
    <row r="399735" spans="17:17">
      <c r="Q399735" s="72"/>
    </row>
    <row r="399736" spans="17:17">
      <c r="Q399736" s="72"/>
    </row>
    <row r="399737" spans="17:17">
      <c r="Q399737" s="72"/>
    </row>
    <row r="399738" spans="17:17">
      <c r="Q399738" s="72"/>
    </row>
    <row r="399739" spans="17:17">
      <c r="Q399739" s="72"/>
    </row>
    <row r="399740" spans="17:17">
      <c r="Q399740" s="72"/>
    </row>
    <row r="399741" spans="17:17">
      <c r="Q399741" s="72"/>
    </row>
    <row r="399742" spans="17:17">
      <c r="Q399742" s="72"/>
    </row>
    <row r="399743" spans="17:17">
      <c r="Q399743" s="72"/>
    </row>
    <row r="399744" spans="17:17">
      <c r="Q399744" s="72"/>
    </row>
    <row r="399745" spans="17:17">
      <c r="Q399745" s="72"/>
    </row>
    <row r="399746" spans="17:17">
      <c r="Q399746" s="72"/>
    </row>
    <row r="399747" spans="17:17">
      <c r="Q399747" s="72"/>
    </row>
    <row r="399748" spans="17:17">
      <c r="Q399748" s="72"/>
    </row>
    <row r="399749" spans="17:17">
      <c r="Q399749" s="72"/>
    </row>
    <row r="399750" spans="17:17">
      <c r="Q399750" s="72"/>
    </row>
    <row r="399751" spans="17:17">
      <c r="Q399751" s="72"/>
    </row>
    <row r="399752" spans="17:17">
      <c r="Q399752" s="72"/>
    </row>
    <row r="399753" spans="17:17">
      <c r="Q399753" s="72"/>
    </row>
    <row r="399754" spans="17:17">
      <c r="Q399754" s="72"/>
    </row>
    <row r="399755" spans="17:17">
      <c r="Q399755" s="72"/>
    </row>
    <row r="399756" spans="17:17">
      <c r="Q399756" s="72"/>
    </row>
    <row r="399757" spans="17:17">
      <c r="Q399757" s="72"/>
    </row>
    <row r="399758" spans="17:17">
      <c r="Q399758" s="72"/>
    </row>
    <row r="399759" spans="17:17">
      <c r="Q399759" s="72"/>
    </row>
    <row r="399760" spans="17:17">
      <c r="Q399760" s="72"/>
    </row>
    <row r="399761" spans="17:17">
      <c r="Q399761" s="72"/>
    </row>
    <row r="399762" spans="17:17">
      <c r="Q399762" s="72"/>
    </row>
    <row r="399763" spans="17:17">
      <c r="Q399763" s="72"/>
    </row>
    <row r="399764" spans="17:17">
      <c r="Q399764" s="72"/>
    </row>
    <row r="399765" spans="17:17">
      <c r="Q399765" s="72"/>
    </row>
    <row r="399766" spans="17:17">
      <c r="Q399766" s="72"/>
    </row>
    <row r="399767" spans="17:17">
      <c r="Q399767" s="72"/>
    </row>
    <row r="399768" spans="17:17">
      <c r="Q399768" s="72"/>
    </row>
    <row r="399769" spans="17:17">
      <c r="Q399769" s="72"/>
    </row>
    <row r="399770" spans="17:17">
      <c r="Q399770" s="72"/>
    </row>
    <row r="399771" spans="17:17">
      <c r="Q399771" s="72"/>
    </row>
    <row r="399772" spans="17:17">
      <c r="Q399772" s="72"/>
    </row>
    <row r="399773" spans="17:17">
      <c r="Q399773" s="72"/>
    </row>
    <row r="399774" spans="17:17">
      <c r="Q399774" s="72"/>
    </row>
    <row r="399775" spans="17:17">
      <c r="Q399775" s="72"/>
    </row>
    <row r="399776" spans="17:17">
      <c r="Q399776" s="72"/>
    </row>
    <row r="399777" spans="17:17">
      <c r="Q399777" s="72"/>
    </row>
    <row r="399778" spans="17:17">
      <c r="Q399778" s="72"/>
    </row>
    <row r="399779" spans="17:17">
      <c r="Q399779" s="72"/>
    </row>
    <row r="399780" spans="17:17">
      <c r="Q399780" s="72"/>
    </row>
    <row r="399781" spans="17:17">
      <c r="Q399781" s="72"/>
    </row>
    <row r="399782" spans="17:17">
      <c r="Q399782" s="72"/>
    </row>
    <row r="399783" spans="17:17">
      <c r="Q399783" s="72"/>
    </row>
    <row r="399784" spans="17:17">
      <c r="Q399784" s="72"/>
    </row>
    <row r="399785" spans="17:17">
      <c r="Q399785" s="72"/>
    </row>
    <row r="399786" spans="17:17">
      <c r="Q399786" s="72"/>
    </row>
    <row r="399787" spans="17:17">
      <c r="Q399787" s="72"/>
    </row>
    <row r="399788" spans="17:17">
      <c r="Q399788" s="72"/>
    </row>
    <row r="399789" spans="17:17">
      <c r="Q399789" s="72"/>
    </row>
    <row r="399790" spans="17:17">
      <c r="Q399790" s="72"/>
    </row>
    <row r="399791" spans="17:17">
      <c r="Q399791" s="72"/>
    </row>
    <row r="399792" spans="17:17">
      <c r="Q399792" s="72"/>
    </row>
    <row r="399793" spans="17:17">
      <c r="Q399793" s="72"/>
    </row>
    <row r="399794" spans="17:17">
      <c r="Q399794" s="72"/>
    </row>
    <row r="399795" spans="17:17">
      <c r="Q399795" s="72"/>
    </row>
    <row r="399796" spans="17:17">
      <c r="Q399796" s="72"/>
    </row>
    <row r="399797" spans="17:17">
      <c r="Q399797" s="72"/>
    </row>
    <row r="399798" spans="17:17">
      <c r="Q399798" s="72"/>
    </row>
    <row r="399799" spans="17:17">
      <c r="Q399799" s="72"/>
    </row>
    <row r="399800" spans="17:17">
      <c r="Q399800" s="72"/>
    </row>
    <row r="399801" spans="17:17">
      <c r="Q399801" s="72"/>
    </row>
    <row r="399802" spans="17:17">
      <c r="Q399802" s="72"/>
    </row>
    <row r="399803" spans="17:17">
      <c r="Q399803" s="72"/>
    </row>
    <row r="399804" spans="17:17">
      <c r="Q399804" s="72"/>
    </row>
    <row r="399805" spans="17:17">
      <c r="Q399805" s="72"/>
    </row>
    <row r="399806" spans="17:17">
      <c r="Q399806" s="72"/>
    </row>
    <row r="399807" spans="17:17">
      <c r="Q399807" s="72"/>
    </row>
    <row r="399808" spans="17:17">
      <c r="Q399808" s="72"/>
    </row>
    <row r="399809" spans="17:17">
      <c r="Q399809" s="72"/>
    </row>
    <row r="399810" spans="17:17">
      <c r="Q399810" s="72"/>
    </row>
    <row r="399811" spans="17:17">
      <c r="Q399811" s="72"/>
    </row>
    <row r="399812" spans="17:17">
      <c r="Q399812" s="72"/>
    </row>
    <row r="399813" spans="17:17">
      <c r="Q399813" s="72"/>
    </row>
    <row r="399814" spans="17:17">
      <c r="Q399814" s="72"/>
    </row>
    <row r="399815" spans="17:17">
      <c r="Q399815" s="72"/>
    </row>
    <row r="399816" spans="17:17">
      <c r="Q399816" s="72"/>
    </row>
    <row r="399817" spans="17:17">
      <c r="Q399817" s="72"/>
    </row>
    <row r="399818" spans="17:17">
      <c r="Q399818" s="72"/>
    </row>
    <row r="399819" spans="17:17">
      <c r="Q399819" s="72"/>
    </row>
    <row r="399820" spans="17:17">
      <c r="Q399820" s="72"/>
    </row>
    <row r="399821" spans="17:17">
      <c r="Q399821" s="72"/>
    </row>
    <row r="399822" spans="17:17">
      <c r="Q399822" s="72"/>
    </row>
    <row r="399823" spans="17:17">
      <c r="Q399823" s="72"/>
    </row>
    <row r="399824" spans="17:17">
      <c r="Q399824" s="72"/>
    </row>
    <row r="399825" spans="17:17">
      <c r="Q399825" s="72"/>
    </row>
    <row r="399826" spans="17:17">
      <c r="Q399826" s="72"/>
    </row>
    <row r="399827" spans="17:17">
      <c r="Q399827" s="72"/>
    </row>
    <row r="399828" spans="17:17">
      <c r="Q399828" s="72"/>
    </row>
    <row r="399829" spans="17:17">
      <c r="Q399829" s="72"/>
    </row>
    <row r="399830" spans="17:17">
      <c r="Q399830" s="72"/>
    </row>
    <row r="399831" spans="17:17">
      <c r="Q399831" s="72"/>
    </row>
    <row r="399832" spans="17:17">
      <c r="Q399832" s="72"/>
    </row>
    <row r="399833" spans="17:17">
      <c r="Q399833" s="72"/>
    </row>
    <row r="399834" spans="17:17">
      <c r="Q399834" s="72"/>
    </row>
    <row r="399835" spans="17:17">
      <c r="Q399835" s="72"/>
    </row>
    <row r="399836" spans="17:17">
      <c r="Q399836" s="72"/>
    </row>
    <row r="399837" spans="17:17">
      <c r="Q399837" s="72"/>
    </row>
    <row r="399838" spans="17:17">
      <c r="Q399838" s="72"/>
    </row>
    <row r="399839" spans="17:17">
      <c r="Q399839" s="72"/>
    </row>
    <row r="399840" spans="17:17">
      <c r="Q399840" s="72"/>
    </row>
    <row r="399841" spans="17:17">
      <c r="Q399841" s="72"/>
    </row>
    <row r="399842" spans="17:17">
      <c r="Q399842" s="72"/>
    </row>
    <row r="399843" spans="17:17">
      <c r="Q399843" s="72"/>
    </row>
    <row r="399844" spans="17:17">
      <c r="Q399844" s="72"/>
    </row>
    <row r="399845" spans="17:17">
      <c r="Q399845" s="72"/>
    </row>
    <row r="399846" spans="17:17">
      <c r="Q399846" s="72"/>
    </row>
    <row r="399847" spans="17:17">
      <c r="Q399847" s="72"/>
    </row>
    <row r="399848" spans="17:17">
      <c r="Q399848" s="72"/>
    </row>
    <row r="399849" spans="17:17">
      <c r="Q399849" s="72"/>
    </row>
    <row r="399850" spans="17:17">
      <c r="Q399850" s="72"/>
    </row>
    <row r="399851" spans="17:17">
      <c r="Q399851" s="72"/>
    </row>
    <row r="399852" spans="17:17">
      <c r="Q399852" s="72"/>
    </row>
    <row r="399853" spans="17:17">
      <c r="Q399853" s="72"/>
    </row>
    <row r="399854" spans="17:17">
      <c r="Q399854" s="72"/>
    </row>
    <row r="399855" spans="17:17">
      <c r="Q399855" s="72"/>
    </row>
    <row r="399856" spans="17:17">
      <c r="Q399856" s="72"/>
    </row>
    <row r="399857" spans="17:17">
      <c r="Q399857" s="72"/>
    </row>
    <row r="399858" spans="17:17">
      <c r="Q399858" s="72"/>
    </row>
    <row r="399859" spans="17:17">
      <c r="Q399859" s="72"/>
    </row>
    <row r="399860" spans="17:17">
      <c r="Q399860" s="72"/>
    </row>
    <row r="399861" spans="17:17">
      <c r="Q399861" s="72"/>
    </row>
    <row r="399862" spans="17:17">
      <c r="Q399862" s="72"/>
    </row>
    <row r="399863" spans="17:17">
      <c r="Q399863" s="72"/>
    </row>
    <row r="399864" spans="17:17">
      <c r="Q399864" s="72"/>
    </row>
    <row r="399865" spans="17:17">
      <c r="Q399865" s="72"/>
    </row>
    <row r="399866" spans="17:17">
      <c r="Q399866" s="72"/>
    </row>
    <row r="399867" spans="17:17">
      <c r="Q399867" s="72"/>
    </row>
    <row r="399868" spans="17:17">
      <c r="Q399868" s="72"/>
    </row>
    <row r="399869" spans="17:17">
      <c r="Q399869" s="72"/>
    </row>
    <row r="399870" spans="17:17">
      <c r="Q399870" s="72"/>
    </row>
    <row r="399871" spans="17:17">
      <c r="Q399871" s="72"/>
    </row>
    <row r="399872" spans="17:17">
      <c r="Q399872" s="72"/>
    </row>
    <row r="399873" spans="17:17">
      <c r="Q399873" s="72"/>
    </row>
    <row r="399874" spans="17:17">
      <c r="Q399874" s="72"/>
    </row>
    <row r="399875" spans="17:17">
      <c r="Q399875" s="72"/>
    </row>
    <row r="399876" spans="17:17">
      <c r="Q399876" s="72"/>
    </row>
    <row r="399877" spans="17:17">
      <c r="Q399877" s="72"/>
    </row>
    <row r="399878" spans="17:17">
      <c r="Q399878" s="72"/>
    </row>
    <row r="399879" spans="17:17">
      <c r="Q399879" s="72"/>
    </row>
    <row r="399880" spans="17:17">
      <c r="Q399880" s="72"/>
    </row>
    <row r="399881" spans="17:17">
      <c r="Q399881" s="72"/>
    </row>
    <row r="399882" spans="17:17">
      <c r="Q399882" s="72"/>
    </row>
    <row r="399883" spans="17:17">
      <c r="Q399883" s="72"/>
    </row>
    <row r="399884" spans="17:17">
      <c r="Q399884" s="72"/>
    </row>
    <row r="399885" spans="17:17">
      <c r="Q399885" s="72"/>
    </row>
    <row r="399886" spans="17:17">
      <c r="Q399886" s="72"/>
    </row>
    <row r="399887" spans="17:17">
      <c r="Q399887" s="72"/>
    </row>
    <row r="399888" spans="17:17">
      <c r="Q399888" s="72"/>
    </row>
    <row r="399889" spans="17:17">
      <c r="Q399889" s="72"/>
    </row>
    <row r="399890" spans="17:17">
      <c r="Q399890" s="72"/>
    </row>
    <row r="399891" spans="17:17">
      <c r="Q399891" s="72"/>
    </row>
    <row r="399892" spans="17:17">
      <c r="Q399892" s="72"/>
    </row>
    <row r="399893" spans="17:17">
      <c r="Q399893" s="72"/>
    </row>
    <row r="399894" spans="17:17">
      <c r="Q399894" s="72"/>
    </row>
    <row r="399895" spans="17:17">
      <c r="Q399895" s="72"/>
    </row>
    <row r="399896" spans="17:17">
      <c r="Q399896" s="72"/>
    </row>
    <row r="399897" spans="17:17">
      <c r="Q399897" s="72"/>
    </row>
    <row r="399898" spans="17:17">
      <c r="Q399898" s="72"/>
    </row>
    <row r="399899" spans="17:17">
      <c r="Q399899" s="72"/>
    </row>
    <row r="399900" spans="17:17">
      <c r="Q399900" s="72"/>
    </row>
    <row r="399901" spans="17:17">
      <c r="Q399901" s="72"/>
    </row>
    <row r="399902" spans="17:17">
      <c r="Q399902" s="72"/>
    </row>
    <row r="399903" spans="17:17">
      <c r="Q399903" s="72"/>
    </row>
    <row r="399904" spans="17:17">
      <c r="Q399904" s="72"/>
    </row>
    <row r="399905" spans="17:17">
      <c r="Q399905" s="72"/>
    </row>
    <row r="399906" spans="17:17">
      <c r="Q399906" s="72"/>
    </row>
    <row r="399907" spans="17:17">
      <c r="Q399907" s="72"/>
    </row>
    <row r="399908" spans="17:17">
      <c r="Q399908" s="72"/>
    </row>
    <row r="399909" spans="17:17">
      <c r="Q399909" s="72"/>
    </row>
    <row r="399910" spans="17:17">
      <c r="Q399910" s="72"/>
    </row>
    <row r="399911" spans="17:17">
      <c r="Q399911" s="72"/>
    </row>
    <row r="399912" spans="17:17">
      <c r="Q399912" s="72"/>
    </row>
    <row r="399913" spans="17:17">
      <c r="Q399913" s="72"/>
    </row>
    <row r="399914" spans="17:17">
      <c r="Q399914" s="72"/>
    </row>
    <row r="399915" spans="17:17">
      <c r="Q399915" s="72"/>
    </row>
    <row r="399916" spans="17:17">
      <c r="Q399916" s="72"/>
    </row>
    <row r="399917" spans="17:17">
      <c r="Q399917" s="72"/>
    </row>
    <row r="399918" spans="17:17">
      <c r="Q399918" s="72"/>
    </row>
    <row r="399919" spans="17:17">
      <c r="Q399919" s="72"/>
    </row>
    <row r="399920" spans="17:17">
      <c r="Q399920" s="72"/>
    </row>
    <row r="399921" spans="17:17">
      <c r="Q399921" s="72"/>
    </row>
    <row r="399922" spans="17:17">
      <c r="Q399922" s="72"/>
    </row>
    <row r="399923" spans="17:17">
      <c r="Q399923" s="72"/>
    </row>
    <row r="399924" spans="17:17">
      <c r="Q399924" s="72"/>
    </row>
    <row r="399925" spans="17:17">
      <c r="Q399925" s="72"/>
    </row>
    <row r="399926" spans="17:17">
      <c r="Q399926" s="72"/>
    </row>
    <row r="399927" spans="17:17">
      <c r="Q399927" s="72"/>
    </row>
    <row r="399928" spans="17:17">
      <c r="Q399928" s="72"/>
    </row>
    <row r="399929" spans="17:17">
      <c r="Q399929" s="72"/>
    </row>
    <row r="399930" spans="17:17">
      <c r="Q399930" s="72"/>
    </row>
    <row r="399931" spans="17:17">
      <c r="Q399931" s="72"/>
    </row>
    <row r="399932" spans="17:17">
      <c r="Q399932" s="72"/>
    </row>
    <row r="399933" spans="17:17">
      <c r="Q399933" s="72"/>
    </row>
    <row r="399934" spans="17:17">
      <c r="Q399934" s="72"/>
    </row>
    <row r="399935" spans="17:17">
      <c r="Q399935" s="72"/>
    </row>
    <row r="399936" spans="17:17">
      <c r="Q399936" s="72"/>
    </row>
    <row r="399937" spans="17:17">
      <c r="Q399937" s="72"/>
    </row>
    <row r="399938" spans="17:17">
      <c r="Q399938" s="72"/>
    </row>
    <row r="399939" spans="17:17">
      <c r="Q399939" s="72"/>
    </row>
    <row r="399940" spans="17:17">
      <c r="Q399940" s="72"/>
    </row>
    <row r="399941" spans="17:17">
      <c r="Q399941" s="72"/>
    </row>
    <row r="399942" spans="17:17">
      <c r="Q399942" s="72"/>
    </row>
    <row r="399943" spans="17:17">
      <c r="Q399943" s="72"/>
    </row>
    <row r="399944" spans="17:17">
      <c r="Q399944" s="72"/>
    </row>
    <row r="399945" spans="17:17">
      <c r="Q399945" s="72"/>
    </row>
    <row r="399946" spans="17:17">
      <c r="Q399946" s="72"/>
    </row>
    <row r="399947" spans="17:17">
      <c r="Q399947" s="72"/>
    </row>
    <row r="399948" spans="17:17">
      <c r="Q399948" s="72"/>
    </row>
    <row r="399949" spans="17:17">
      <c r="Q399949" s="72"/>
    </row>
    <row r="399950" spans="17:17">
      <c r="Q399950" s="72"/>
    </row>
    <row r="399951" spans="17:17">
      <c r="Q399951" s="72"/>
    </row>
    <row r="399952" spans="17:17">
      <c r="Q399952" s="72"/>
    </row>
    <row r="399953" spans="17:17">
      <c r="Q399953" s="72"/>
    </row>
    <row r="399954" spans="17:17">
      <c r="Q399954" s="72"/>
    </row>
    <row r="399955" spans="17:17">
      <c r="Q399955" s="72"/>
    </row>
    <row r="399956" spans="17:17">
      <c r="Q399956" s="72"/>
    </row>
    <row r="399957" spans="17:17">
      <c r="Q399957" s="72"/>
    </row>
    <row r="399958" spans="17:17">
      <c r="Q399958" s="72"/>
    </row>
    <row r="399959" spans="17:17">
      <c r="Q399959" s="72"/>
    </row>
    <row r="399960" spans="17:17">
      <c r="Q399960" s="72"/>
    </row>
    <row r="399961" spans="17:17">
      <c r="Q399961" s="72"/>
    </row>
    <row r="399962" spans="17:17">
      <c r="Q399962" s="72"/>
    </row>
    <row r="399963" spans="17:17">
      <c r="Q399963" s="72"/>
    </row>
    <row r="399964" spans="17:17">
      <c r="Q399964" s="72"/>
    </row>
    <row r="399965" spans="17:17">
      <c r="Q399965" s="72"/>
    </row>
    <row r="399966" spans="17:17">
      <c r="Q399966" s="72"/>
    </row>
    <row r="399967" spans="17:17">
      <c r="Q399967" s="72"/>
    </row>
    <row r="399968" spans="17:17">
      <c r="Q399968" s="72"/>
    </row>
    <row r="399969" spans="17:17">
      <c r="Q399969" s="72"/>
    </row>
    <row r="399970" spans="17:17">
      <c r="Q399970" s="72"/>
    </row>
    <row r="399971" spans="17:17">
      <c r="Q399971" s="72"/>
    </row>
    <row r="399972" spans="17:17">
      <c r="Q399972" s="72"/>
    </row>
    <row r="399973" spans="17:17">
      <c r="Q399973" s="72"/>
    </row>
    <row r="399974" spans="17:17">
      <c r="Q399974" s="72"/>
    </row>
    <row r="399975" spans="17:17">
      <c r="Q399975" s="72"/>
    </row>
    <row r="399976" spans="17:17">
      <c r="Q399976" s="72"/>
    </row>
    <row r="399977" spans="17:17">
      <c r="Q399977" s="72"/>
    </row>
    <row r="399978" spans="17:17">
      <c r="Q399978" s="72"/>
    </row>
    <row r="399979" spans="17:17">
      <c r="Q399979" s="72"/>
    </row>
    <row r="399980" spans="17:17">
      <c r="Q399980" s="72"/>
    </row>
    <row r="399981" spans="17:17">
      <c r="Q399981" s="72"/>
    </row>
    <row r="399982" spans="17:17">
      <c r="Q399982" s="72"/>
    </row>
    <row r="399983" spans="17:17">
      <c r="Q399983" s="72"/>
    </row>
    <row r="399984" spans="17:17">
      <c r="Q399984" s="72"/>
    </row>
    <row r="399985" spans="17:17">
      <c r="Q399985" s="72"/>
    </row>
    <row r="399986" spans="17:17">
      <c r="Q399986" s="72"/>
    </row>
    <row r="399987" spans="17:17">
      <c r="Q399987" s="72"/>
    </row>
    <row r="399988" spans="17:17">
      <c r="Q399988" s="72"/>
    </row>
    <row r="399989" spans="17:17">
      <c r="Q399989" s="72"/>
    </row>
    <row r="399990" spans="17:17">
      <c r="Q399990" s="72"/>
    </row>
    <row r="399991" spans="17:17">
      <c r="Q399991" s="72"/>
    </row>
    <row r="399992" spans="17:17">
      <c r="Q399992" s="72"/>
    </row>
    <row r="399993" spans="17:17">
      <c r="Q399993" s="72"/>
    </row>
    <row r="399994" spans="17:17">
      <c r="Q399994" s="72"/>
    </row>
    <row r="399995" spans="17:17">
      <c r="Q399995" s="72"/>
    </row>
    <row r="399996" spans="17:17">
      <c r="Q399996" s="72"/>
    </row>
    <row r="399997" spans="17:17">
      <c r="Q399997" s="72"/>
    </row>
    <row r="399998" spans="17:17">
      <c r="Q399998" s="72"/>
    </row>
    <row r="399999" spans="17:17">
      <c r="Q399999" s="72"/>
    </row>
    <row r="400000" spans="17:17">
      <c r="Q400000" s="72"/>
    </row>
    <row r="400001" spans="17:17">
      <c r="Q400001" s="72"/>
    </row>
    <row r="400002" spans="17:17">
      <c r="Q400002" s="72"/>
    </row>
    <row r="400003" spans="17:17">
      <c r="Q400003" s="72"/>
    </row>
    <row r="400004" spans="17:17">
      <c r="Q400004" s="72"/>
    </row>
    <row r="400005" spans="17:17">
      <c r="Q400005" s="72"/>
    </row>
    <row r="400006" spans="17:17">
      <c r="Q400006" s="72"/>
    </row>
    <row r="400007" spans="17:17">
      <c r="Q400007" s="72"/>
    </row>
    <row r="400008" spans="17:17">
      <c r="Q400008" s="72"/>
    </row>
    <row r="400009" spans="17:17">
      <c r="Q400009" s="72"/>
    </row>
    <row r="400010" spans="17:17">
      <c r="Q400010" s="72"/>
    </row>
    <row r="400011" spans="17:17">
      <c r="Q400011" s="72"/>
    </row>
    <row r="400012" spans="17:17">
      <c r="Q400012" s="72"/>
    </row>
    <row r="400013" spans="17:17">
      <c r="Q400013" s="72"/>
    </row>
    <row r="400014" spans="17:17">
      <c r="Q400014" s="72"/>
    </row>
    <row r="400015" spans="17:17">
      <c r="Q400015" s="72"/>
    </row>
    <row r="400016" spans="17:17">
      <c r="Q400016" s="72"/>
    </row>
    <row r="400017" spans="17:17">
      <c r="Q400017" s="72"/>
    </row>
    <row r="400018" spans="17:17">
      <c r="Q400018" s="72"/>
    </row>
    <row r="400019" spans="17:17">
      <c r="Q400019" s="72"/>
    </row>
    <row r="400020" spans="17:17">
      <c r="Q400020" s="72"/>
    </row>
    <row r="400021" spans="17:17">
      <c r="Q400021" s="72"/>
    </row>
    <row r="400022" spans="17:17">
      <c r="Q400022" s="72"/>
    </row>
    <row r="400023" spans="17:17">
      <c r="Q400023" s="72"/>
    </row>
    <row r="400024" spans="17:17">
      <c r="Q400024" s="72"/>
    </row>
    <row r="400025" spans="17:17">
      <c r="Q400025" s="72"/>
    </row>
    <row r="400026" spans="17:17">
      <c r="Q400026" s="72"/>
    </row>
    <row r="400027" spans="17:17">
      <c r="Q400027" s="72"/>
    </row>
    <row r="400028" spans="17:17">
      <c r="Q400028" s="72"/>
    </row>
    <row r="400029" spans="17:17">
      <c r="Q400029" s="72"/>
    </row>
    <row r="400030" spans="17:17">
      <c r="Q400030" s="72"/>
    </row>
    <row r="400031" spans="17:17">
      <c r="Q400031" s="72"/>
    </row>
    <row r="400032" spans="17:17">
      <c r="Q400032" s="72"/>
    </row>
    <row r="400033" spans="17:17">
      <c r="Q400033" s="72"/>
    </row>
    <row r="400034" spans="17:17">
      <c r="Q400034" s="72"/>
    </row>
    <row r="400035" spans="17:17">
      <c r="Q400035" s="72"/>
    </row>
    <row r="400036" spans="17:17">
      <c r="Q400036" s="72"/>
    </row>
    <row r="400037" spans="17:17">
      <c r="Q400037" s="72"/>
    </row>
    <row r="400038" spans="17:17">
      <c r="Q400038" s="72"/>
    </row>
    <row r="400039" spans="17:17">
      <c r="Q400039" s="72"/>
    </row>
    <row r="400040" spans="17:17">
      <c r="Q400040" s="72"/>
    </row>
    <row r="400041" spans="17:17">
      <c r="Q400041" s="72"/>
    </row>
    <row r="400042" spans="17:17">
      <c r="Q400042" s="72"/>
    </row>
    <row r="400043" spans="17:17">
      <c r="Q400043" s="72"/>
    </row>
    <row r="400044" spans="17:17">
      <c r="Q400044" s="72"/>
    </row>
    <row r="400045" spans="17:17">
      <c r="Q400045" s="72"/>
    </row>
    <row r="400046" spans="17:17">
      <c r="Q400046" s="72"/>
    </row>
    <row r="400047" spans="17:17">
      <c r="Q400047" s="72"/>
    </row>
    <row r="400048" spans="17:17">
      <c r="Q400048" s="72"/>
    </row>
    <row r="400049" spans="17:17">
      <c r="Q400049" s="72"/>
    </row>
    <row r="400050" spans="17:17">
      <c r="Q400050" s="72"/>
    </row>
    <row r="400051" spans="17:17">
      <c r="Q400051" s="72"/>
    </row>
    <row r="400052" spans="17:17">
      <c r="Q400052" s="72"/>
    </row>
    <row r="400053" spans="17:17">
      <c r="Q400053" s="72"/>
    </row>
    <row r="400054" spans="17:17">
      <c r="Q400054" s="72"/>
    </row>
    <row r="400055" spans="17:17">
      <c r="Q400055" s="72"/>
    </row>
    <row r="400056" spans="17:17">
      <c r="Q400056" s="72"/>
    </row>
    <row r="400057" spans="17:17">
      <c r="Q400057" s="72"/>
    </row>
    <row r="400058" spans="17:17">
      <c r="Q400058" s="72"/>
    </row>
    <row r="400059" spans="17:17">
      <c r="Q400059" s="72"/>
    </row>
    <row r="400060" spans="17:17">
      <c r="Q400060" s="72"/>
    </row>
    <row r="400061" spans="17:17">
      <c r="Q400061" s="72"/>
    </row>
    <row r="400062" spans="17:17">
      <c r="Q400062" s="72"/>
    </row>
    <row r="400063" spans="17:17">
      <c r="Q400063" s="72"/>
    </row>
    <row r="400064" spans="17:17">
      <c r="Q400064" s="72"/>
    </row>
    <row r="400065" spans="17:17">
      <c r="Q400065" s="72"/>
    </row>
    <row r="400066" spans="17:17">
      <c r="Q400066" s="72"/>
    </row>
    <row r="400067" spans="17:17">
      <c r="Q400067" s="72"/>
    </row>
    <row r="400068" spans="17:17">
      <c r="Q400068" s="72"/>
    </row>
    <row r="400069" spans="17:17">
      <c r="Q400069" s="72"/>
    </row>
    <row r="400070" spans="17:17">
      <c r="Q400070" s="72"/>
    </row>
    <row r="400071" spans="17:17">
      <c r="Q400071" s="72"/>
    </row>
    <row r="400072" spans="17:17">
      <c r="Q400072" s="72"/>
    </row>
    <row r="400073" spans="17:17">
      <c r="Q400073" s="72"/>
    </row>
    <row r="400074" spans="17:17">
      <c r="Q400074" s="72"/>
    </row>
    <row r="400075" spans="17:17">
      <c r="Q400075" s="72"/>
    </row>
    <row r="400076" spans="17:17">
      <c r="Q400076" s="72"/>
    </row>
    <row r="400077" spans="17:17">
      <c r="Q400077" s="72"/>
    </row>
    <row r="400078" spans="17:17">
      <c r="Q400078" s="72"/>
    </row>
    <row r="400079" spans="17:17">
      <c r="Q400079" s="72"/>
    </row>
    <row r="400080" spans="17:17">
      <c r="Q400080" s="72"/>
    </row>
    <row r="400081" spans="17:17">
      <c r="Q400081" s="72"/>
    </row>
    <row r="400082" spans="17:17">
      <c r="Q400082" s="72"/>
    </row>
    <row r="400083" spans="17:17">
      <c r="Q400083" s="72"/>
    </row>
    <row r="400084" spans="17:17">
      <c r="Q400084" s="72"/>
    </row>
    <row r="400085" spans="17:17">
      <c r="Q400085" s="72"/>
    </row>
    <row r="400086" spans="17:17">
      <c r="Q400086" s="72"/>
    </row>
    <row r="400087" spans="17:17">
      <c r="Q400087" s="72"/>
    </row>
    <row r="400088" spans="17:17">
      <c r="Q400088" s="72"/>
    </row>
    <row r="400089" spans="17:17">
      <c r="Q400089" s="72"/>
    </row>
    <row r="400090" spans="17:17">
      <c r="Q400090" s="72"/>
    </row>
    <row r="400091" spans="17:17">
      <c r="Q400091" s="72"/>
    </row>
    <row r="400092" spans="17:17">
      <c r="Q400092" s="72"/>
    </row>
    <row r="400093" spans="17:17">
      <c r="Q400093" s="72"/>
    </row>
    <row r="400094" spans="17:17">
      <c r="Q400094" s="72"/>
    </row>
    <row r="400095" spans="17:17">
      <c r="Q400095" s="72"/>
    </row>
    <row r="400096" spans="17:17">
      <c r="Q400096" s="72"/>
    </row>
    <row r="400097" spans="17:17">
      <c r="Q400097" s="72"/>
    </row>
    <row r="400098" spans="17:17">
      <c r="Q400098" s="72"/>
    </row>
    <row r="400099" spans="17:17">
      <c r="Q400099" s="72"/>
    </row>
    <row r="400100" spans="17:17">
      <c r="Q400100" s="72"/>
    </row>
    <row r="400101" spans="17:17">
      <c r="Q400101" s="72"/>
    </row>
    <row r="400102" spans="17:17">
      <c r="Q400102" s="72"/>
    </row>
    <row r="400103" spans="17:17">
      <c r="Q400103" s="72"/>
    </row>
    <row r="400104" spans="17:17">
      <c r="Q400104" s="72"/>
    </row>
    <row r="400105" spans="17:17">
      <c r="Q400105" s="72"/>
    </row>
    <row r="400106" spans="17:17">
      <c r="Q400106" s="72"/>
    </row>
    <row r="400107" spans="17:17">
      <c r="Q400107" s="72"/>
    </row>
    <row r="400108" spans="17:17">
      <c r="Q400108" s="72"/>
    </row>
    <row r="400109" spans="17:17">
      <c r="Q400109" s="72"/>
    </row>
    <row r="400110" spans="17:17">
      <c r="Q400110" s="72"/>
    </row>
    <row r="400111" spans="17:17">
      <c r="Q400111" s="72"/>
    </row>
    <row r="400112" spans="17:17">
      <c r="Q400112" s="72"/>
    </row>
    <row r="400113" spans="17:17">
      <c r="Q400113" s="72"/>
    </row>
    <row r="400114" spans="17:17">
      <c r="Q400114" s="72"/>
    </row>
    <row r="400115" spans="17:17">
      <c r="Q400115" s="72"/>
    </row>
    <row r="400116" spans="17:17">
      <c r="Q400116" s="72"/>
    </row>
    <row r="400117" spans="17:17">
      <c r="Q400117" s="72"/>
    </row>
    <row r="400118" spans="17:17">
      <c r="Q400118" s="72"/>
    </row>
    <row r="400119" spans="17:17">
      <c r="Q400119" s="72"/>
    </row>
    <row r="400120" spans="17:17">
      <c r="Q400120" s="72"/>
    </row>
    <row r="400121" spans="17:17">
      <c r="Q400121" s="72"/>
    </row>
    <row r="400122" spans="17:17">
      <c r="Q400122" s="72"/>
    </row>
    <row r="400123" spans="17:17">
      <c r="Q400123" s="72"/>
    </row>
    <row r="400124" spans="17:17">
      <c r="Q400124" s="72"/>
    </row>
    <row r="400125" spans="17:17">
      <c r="Q400125" s="72"/>
    </row>
    <row r="400126" spans="17:17">
      <c r="Q400126" s="72"/>
    </row>
    <row r="400127" spans="17:17">
      <c r="Q400127" s="72"/>
    </row>
    <row r="400128" spans="17:17">
      <c r="Q400128" s="72"/>
    </row>
    <row r="400129" spans="17:17">
      <c r="Q400129" s="72"/>
    </row>
    <row r="400130" spans="17:17">
      <c r="Q400130" s="72"/>
    </row>
    <row r="400131" spans="17:17">
      <c r="Q400131" s="72"/>
    </row>
    <row r="400132" spans="17:17">
      <c r="Q400132" s="72"/>
    </row>
    <row r="400133" spans="17:17">
      <c r="Q400133" s="72"/>
    </row>
    <row r="400134" spans="17:17">
      <c r="Q400134" s="72"/>
    </row>
    <row r="400135" spans="17:17">
      <c r="Q400135" s="72"/>
    </row>
    <row r="400136" spans="17:17">
      <c r="Q400136" s="72"/>
    </row>
    <row r="400137" spans="17:17">
      <c r="Q400137" s="72"/>
    </row>
    <row r="400138" spans="17:17">
      <c r="Q400138" s="72"/>
    </row>
    <row r="400139" spans="17:17">
      <c r="Q400139" s="72"/>
    </row>
    <row r="400140" spans="17:17">
      <c r="Q400140" s="72"/>
    </row>
    <row r="400141" spans="17:17">
      <c r="Q400141" s="72"/>
    </row>
    <row r="400142" spans="17:17">
      <c r="Q400142" s="72"/>
    </row>
    <row r="400143" spans="17:17">
      <c r="Q400143" s="72"/>
    </row>
    <row r="400144" spans="17:17">
      <c r="Q400144" s="72"/>
    </row>
    <row r="400145" spans="17:17">
      <c r="Q400145" s="72"/>
    </row>
    <row r="400146" spans="17:17">
      <c r="Q400146" s="72"/>
    </row>
    <row r="400147" spans="17:17">
      <c r="Q400147" s="72"/>
    </row>
    <row r="400148" spans="17:17">
      <c r="Q400148" s="72"/>
    </row>
    <row r="400149" spans="17:17">
      <c r="Q400149" s="72"/>
    </row>
    <row r="400150" spans="17:17">
      <c r="Q400150" s="72"/>
    </row>
    <row r="400151" spans="17:17">
      <c r="Q400151" s="72"/>
    </row>
    <row r="400152" spans="17:17">
      <c r="Q400152" s="72"/>
    </row>
    <row r="400153" spans="17:17">
      <c r="Q400153" s="72"/>
    </row>
    <row r="400154" spans="17:17">
      <c r="Q400154" s="72"/>
    </row>
    <row r="400155" spans="17:17">
      <c r="Q400155" s="72"/>
    </row>
    <row r="400156" spans="17:17">
      <c r="Q400156" s="72"/>
    </row>
    <row r="400157" spans="17:17">
      <c r="Q400157" s="72"/>
    </row>
    <row r="400158" spans="17:17">
      <c r="Q400158" s="72"/>
    </row>
    <row r="400159" spans="17:17">
      <c r="Q400159" s="72"/>
    </row>
    <row r="400160" spans="17:17">
      <c r="Q400160" s="72"/>
    </row>
    <row r="400161" spans="17:17">
      <c r="Q400161" s="72"/>
    </row>
    <row r="400162" spans="17:17">
      <c r="Q400162" s="72"/>
    </row>
    <row r="400163" spans="17:17">
      <c r="Q400163" s="72"/>
    </row>
    <row r="400164" spans="17:17">
      <c r="Q400164" s="72"/>
    </row>
    <row r="400165" spans="17:17">
      <c r="Q400165" s="72"/>
    </row>
    <row r="400166" spans="17:17">
      <c r="Q400166" s="72"/>
    </row>
    <row r="400167" spans="17:17">
      <c r="Q400167" s="72"/>
    </row>
    <row r="400168" spans="17:17">
      <c r="Q400168" s="72"/>
    </row>
    <row r="400169" spans="17:17">
      <c r="Q400169" s="72"/>
    </row>
    <row r="400170" spans="17:17">
      <c r="Q400170" s="72"/>
    </row>
    <row r="400171" spans="17:17">
      <c r="Q400171" s="72"/>
    </row>
    <row r="400172" spans="17:17">
      <c r="Q400172" s="72"/>
    </row>
    <row r="400173" spans="17:17">
      <c r="Q400173" s="72"/>
    </row>
    <row r="400174" spans="17:17">
      <c r="Q400174" s="72"/>
    </row>
    <row r="400175" spans="17:17">
      <c r="Q400175" s="72"/>
    </row>
    <row r="400176" spans="17:17">
      <c r="Q400176" s="72"/>
    </row>
    <row r="400177" spans="17:17">
      <c r="Q400177" s="72"/>
    </row>
    <row r="400178" spans="17:17">
      <c r="Q400178" s="72"/>
    </row>
    <row r="400179" spans="17:17">
      <c r="Q400179" s="72"/>
    </row>
    <row r="400180" spans="17:17">
      <c r="Q400180" s="72"/>
    </row>
    <row r="400181" spans="17:17">
      <c r="Q400181" s="72"/>
    </row>
    <row r="400182" spans="17:17">
      <c r="Q400182" s="72"/>
    </row>
    <row r="400183" spans="17:17">
      <c r="Q400183" s="72"/>
    </row>
    <row r="400184" spans="17:17">
      <c r="Q400184" s="72"/>
    </row>
    <row r="400185" spans="17:17">
      <c r="Q400185" s="72"/>
    </row>
    <row r="400186" spans="17:17">
      <c r="Q400186" s="72"/>
    </row>
    <row r="400187" spans="17:17">
      <c r="Q400187" s="72"/>
    </row>
    <row r="400188" spans="17:17">
      <c r="Q400188" s="72"/>
    </row>
    <row r="400189" spans="17:17">
      <c r="Q400189" s="72"/>
    </row>
    <row r="400190" spans="17:17">
      <c r="Q400190" s="72"/>
    </row>
    <row r="400191" spans="17:17">
      <c r="Q400191" s="72"/>
    </row>
    <row r="400192" spans="17:17">
      <c r="Q400192" s="72"/>
    </row>
    <row r="400193" spans="17:17">
      <c r="Q400193" s="72"/>
    </row>
    <row r="400194" spans="17:17">
      <c r="Q400194" s="72"/>
    </row>
    <row r="400195" spans="17:17">
      <c r="Q400195" s="72"/>
    </row>
    <row r="400196" spans="17:17">
      <c r="Q400196" s="72"/>
    </row>
    <row r="400197" spans="17:17">
      <c r="Q400197" s="72"/>
    </row>
    <row r="400198" spans="17:17">
      <c r="Q400198" s="72"/>
    </row>
    <row r="400199" spans="17:17">
      <c r="Q400199" s="72"/>
    </row>
    <row r="400200" spans="17:17">
      <c r="Q400200" s="72"/>
    </row>
    <row r="400201" spans="17:17">
      <c r="Q400201" s="72"/>
    </row>
    <row r="400202" spans="17:17">
      <c r="Q400202" s="72"/>
    </row>
    <row r="400203" spans="17:17">
      <c r="Q400203" s="72"/>
    </row>
    <row r="400204" spans="17:17">
      <c r="Q400204" s="72"/>
    </row>
    <row r="400205" spans="17:17">
      <c r="Q400205" s="72"/>
    </row>
    <row r="400206" spans="17:17">
      <c r="Q400206" s="72"/>
    </row>
    <row r="400207" spans="17:17">
      <c r="Q400207" s="72"/>
    </row>
    <row r="400208" spans="17:17">
      <c r="Q400208" s="72"/>
    </row>
    <row r="400209" spans="17:17">
      <c r="Q400209" s="72"/>
    </row>
    <row r="400210" spans="17:17">
      <c r="Q400210" s="72"/>
    </row>
    <row r="400211" spans="17:17">
      <c r="Q400211" s="72"/>
    </row>
    <row r="400212" spans="17:17">
      <c r="Q400212" s="72"/>
    </row>
    <row r="400213" spans="17:17">
      <c r="Q400213" s="72"/>
    </row>
    <row r="400214" spans="17:17">
      <c r="Q400214" s="72"/>
    </row>
    <row r="400215" spans="17:17">
      <c r="Q400215" s="72"/>
    </row>
    <row r="400216" spans="17:17">
      <c r="Q400216" s="72"/>
    </row>
    <row r="400217" spans="17:17">
      <c r="Q400217" s="72"/>
    </row>
    <row r="400218" spans="17:17">
      <c r="Q400218" s="72"/>
    </row>
    <row r="400219" spans="17:17">
      <c r="Q400219" s="72"/>
    </row>
    <row r="400220" spans="17:17">
      <c r="Q400220" s="72"/>
    </row>
    <row r="400221" spans="17:17">
      <c r="Q400221" s="72"/>
    </row>
    <row r="400222" spans="17:17">
      <c r="Q400222" s="72"/>
    </row>
    <row r="400223" spans="17:17">
      <c r="Q400223" s="72"/>
    </row>
    <row r="400224" spans="17:17">
      <c r="Q400224" s="72"/>
    </row>
    <row r="400225" spans="17:17">
      <c r="Q400225" s="72"/>
    </row>
    <row r="400226" spans="17:17">
      <c r="Q400226" s="72"/>
    </row>
    <row r="400227" spans="17:17">
      <c r="Q400227" s="72"/>
    </row>
    <row r="400228" spans="17:17">
      <c r="Q400228" s="72"/>
    </row>
    <row r="400229" spans="17:17">
      <c r="Q400229" s="72"/>
    </row>
    <row r="400230" spans="17:17">
      <c r="Q400230" s="72"/>
    </row>
    <row r="400231" spans="17:17">
      <c r="Q400231" s="72"/>
    </row>
    <row r="400232" spans="17:17">
      <c r="Q400232" s="72"/>
    </row>
    <row r="400233" spans="17:17">
      <c r="Q400233" s="72"/>
    </row>
    <row r="400234" spans="17:17">
      <c r="Q400234" s="72"/>
    </row>
    <row r="400235" spans="17:17">
      <c r="Q400235" s="72"/>
    </row>
    <row r="400236" spans="17:17">
      <c r="Q400236" s="72"/>
    </row>
    <row r="400237" spans="17:17">
      <c r="Q400237" s="72"/>
    </row>
    <row r="400238" spans="17:17">
      <c r="Q400238" s="72"/>
    </row>
    <row r="400239" spans="17:17">
      <c r="Q400239" s="72"/>
    </row>
    <row r="400240" spans="17:17">
      <c r="Q400240" s="72"/>
    </row>
    <row r="400241" spans="17:17">
      <c r="Q400241" s="72"/>
    </row>
    <row r="400242" spans="17:17">
      <c r="Q400242" s="72"/>
    </row>
    <row r="400243" spans="17:17">
      <c r="Q400243" s="72"/>
    </row>
    <row r="400244" spans="17:17">
      <c r="Q400244" s="72"/>
    </row>
    <row r="400245" spans="17:17">
      <c r="Q400245" s="72"/>
    </row>
    <row r="400246" spans="17:17">
      <c r="Q400246" s="72"/>
    </row>
    <row r="400247" spans="17:17">
      <c r="Q400247" s="72"/>
    </row>
    <row r="400248" spans="17:17">
      <c r="Q400248" s="72"/>
    </row>
    <row r="400249" spans="17:17">
      <c r="Q400249" s="72"/>
    </row>
    <row r="400250" spans="17:17">
      <c r="Q400250" s="72"/>
    </row>
    <row r="400251" spans="17:17">
      <c r="Q400251" s="72"/>
    </row>
    <row r="400252" spans="17:17">
      <c r="Q400252" s="72"/>
    </row>
    <row r="400253" spans="17:17">
      <c r="Q400253" s="72"/>
    </row>
    <row r="400254" spans="17:17">
      <c r="Q400254" s="72"/>
    </row>
    <row r="400255" spans="17:17">
      <c r="Q400255" s="72"/>
    </row>
    <row r="400256" spans="17:17">
      <c r="Q400256" s="72"/>
    </row>
    <row r="400257" spans="17:17">
      <c r="Q400257" s="72"/>
    </row>
    <row r="400258" spans="17:17">
      <c r="Q400258" s="72"/>
    </row>
    <row r="400259" spans="17:17">
      <c r="Q400259" s="72"/>
    </row>
    <row r="400260" spans="17:17">
      <c r="Q400260" s="72"/>
    </row>
    <row r="400261" spans="17:17">
      <c r="Q400261" s="72"/>
    </row>
    <row r="400262" spans="17:17">
      <c r="Q400262" s="72"/>
    </row>
    <row r="400263" spans="17:17">
      <c r="Q400263" s="72"/>
    </row>
    <row r="400264" spans="17:17">
      <c r="Q400264" s="72"/>
    </row>
    <row r="400265" spans="17:17">
      <c r="Q400265" s="72"/>
    </row>
    <row r="400266" spans="17:17">
      <c r="Q400266" s="72"/>
    </row>
    <row r="400267" spans="17:17">
      <c r="Q400267" s="72"/>
    </row>
    <row r="400268" spans="17:17">
      <c r="Q400268" s="72"/>
    </row>
    <row r="400269" spans="17:17">
      <c r="Q400269" s="72"/>
    </row>
    <row r="400270" spans="17:17">
      <c r="Q400270" s="72"/>
    </row>
    <row r="400271" spans="17:17">
      <c r="Q400271" s="72"/>
    </row>
    <row r="400272" spans="17:17">
      <c r="Q400272" s="72"/>
    </row>
    <row r="400273" spans="17:17">
      <c r="Q400273" s="72"/>
    </row>
    <row r="400274" spans="17:17">
      <c r="Q400274" s="72"/>
    </row>
    <row r="400275" spans="17:17">
      <c r="Q400275" s="72"/>
    </row>
    <row r="400276" spans="17:17">
      <c r="Q400276" s="72"/>
    </row>
    <row r="400277" spans="17:17">
      <c r="Q400277" s="72"/>
    </row>
    <row r="400278" spans="17:17">
      <c r="Q400278" s="72"/>
    </row>
    <row r="400279" spans="17:17">
      <c r="Q400279" s="72"/>
    </row>
    <row r="400280" spans="17:17">
      <c r="Q400280" s="72"/>
    </row>
    <row r="400281" spans="17:17">
      <c r="Q400281" s="72"/>
    </row>
    <row r="400282" spans="17:17">
      <c r="Q400282" s="72"/>
    </row>
    <row r="400283" spans="17:17">
      <c r="Q400283" s="72"/>
    </row>
    <row r="400284" spans="17:17">
      <c r="Q400284" s="72"/>
    </row>
    <row r="400285" spans="17:17">
      <c r="Q400285" s="72"/>
    </row>
    <row r="400286" spans="17:17">
      <c r="Q400286" s="72"/>
    </row>
    <row r="400287" spans="17:17">
      <c r="Q400287" s="72"/>
    </row>
    <row r="400288" spans="17:17">
      <c r="Q400288" s="72"/>
    </row>
    <row r="400289" spans="17:17">
      <c r="Q400289" s="72"/>
    </row>
    <row r="400290" spans="17:17">
      <c r="Q400290" s="72"/>
    </row>
    <row r="400291" spans="17:17">
      <c r="Q400291" s="72"/>
    </row>
    <row r="400292" spans="17:17">
      <c r="Q400292" s="72"/>
    </row>
    <row r="400293" spans="17:17">
      <c r="Q400293" s="72"/>
    </row>
    <row r="400294" spans="17:17">
      <c r="Q400294" s="72"/>
    </row>
    <row r="400295" spans="17:17">
      <c r="Q400295" s="72"/>
    </row>
    <row r="400296" spans="17:17">
      <c r="Q400296" s="72"/>
    </row>
    <row r="400297" spans="17:17">
      <c r="Q400297" s="72"/>
    </row>
    <row r="400298" spans="17:17">
      <c r="Q400298" s="72"/>
    </row>
    <row r="400299" spans="17:17">
      <c r="Q400299" s="72"/>
    </row>
    <row r="400300" spans="17:17">
      <c r="Q400300" s="72"/>
    </row>
    <row r="400301" spans="17:17">
      <c r="Q400301" s="72"/>
    </row>
    <row r="400302" spans="17:17">
      <c r="Q400302" s="72"/>
    </row>
    <row r="400303" spans="17:17">
      <c r="Q400303" s="72"/>
    </row>
    <row r="400304" spans="17:17">
      <c r="Q400304" s="72"/>
    </row>
    <row r="400305" spans="17:17">
      <c r="Q400305" s="72"/>
    </row>
    <row r="400306" spans="17:17">
      <c r="Q400306" s="72"/>
    </row>
    <row r="400307" spans="17:17">
      <c r="Q400307" s="72"/>
    </row>
    <row r="400308" spans="17:17">
      <c r="Q400308" s="72"/>
    </row>
    <row r="400309" spans="17:17">
      <c r="Q400309" s="72"/>
    </row>
    <row r="400310" spans="17:17">
      <c r="Q400310" s="72"/>
    </row>
    <row r="400311" spans="17:17">
      <c r="Q400311" s="72"/>
    </row>
    <row r="400312" spans="17:17">
      <c r="Q400312" s="72"/>
    </row>
    <row r="400313" spans="17:17">
      <c r="Q400313" s="72"/>
    </row>
    <row r="400314" spans="17:17">
      <c r="Q400314" s="72"/>
    </row>
    <row r="400315" spans="17:17">
      <c r="Q400315" s="72"/>
    </row>
    <row r="400316" spans="17:17">
      <c r="Q400316" s="72"/>
    </row>
    <row r="400317" spans="17:17">
      <c r="Q400317" s="72"/>
    </row>
    <row r="400318" spans="17:17">
      <c r="Q400318" s="72"/>
    </row>
    <row r="400319" spans="17:17">
      <c r="Q400319" s="72"/>
    </row>
    <row r="400320" spans="17:17">
      <c r="Q400320" s="72"/>
    </row>
    <row r="400321" spans="17:17">
      <c r="Q400321" s="72"/>
    </row>
    <row r="400322" spans="17:17">
      <c r="Q400322" s="72"/>
    </row>
    <row r="400323" spans="17:17">
      <c r="Q400323" s="72"/>
    </row>
    <row r="400324" spans="17:17">
      <c r="Q400324" s="72"/>
    </row>
    <row r="400325" spans="17:17">
      <c r="Q400325" s="72"/>
    </row>
    <row r="400326" spans="17:17">
      <c r="Q400326" s="72"/>
    </row>
    <row r="400327" spans="17:17">
      <c r="Q400327" s="72"/>
    </row>
    <row r="400328" spans="17:17">
      <c r="Q400328" s="72"/>
    </row>
    <row r="400329" spans="17:17">
      <c r="Q400329" s="72"/>
    </row>
    <row r="400330" spans="17:17">
      <c r="Q400330" s="72"/>
    </row>
    <row r="400331" spans="17:17">
      <c r="Q400331" s="72"/>
    </row>
    <row r="400332" spans="17:17">
      <c r="Q400332" s="72"/>
    </row>
    <row r="400333" spans="17:17">
      <c r="Q400333" s="72"/>
    </row>
    <row r="400334" spans="17:17">
      <c r="Q400334" s="72"/>
    </row>
    <row r="400335" spans="17:17">
      <c r="Q400335" s="72"/>
    </row>
    <row r="400336" spans="17:17">
      <c r="Q400336" s="72"/>
    </row>
    <row r="400337" spans="17:17">
      <c r="Q400337" s="72"/>
    </row>
    <row r="400338" spans="17:17">
      <c r="Q400338" s="72"/>
    </row>
    <row r="400339" spans="17:17">
      <c r="Q400339" s="72"/>
    </row>
    <row r="400340" spans="17:17">
      <c r="Q400340" s="72"/>
    </row>
    <row r="400341" spans="17:17">
      <c r="Q400341" s="72"/>
    </row>
    <row r="400342" spans="17:17">
      <c r="Q400342" s="72"/>
    </row>
    <row r="400343" spans="17:17">
      <c r="Q400343" s="72"/>
    </row>
    <row r="400344" spans="17:17">
      <c r="Q400344" s="72"/>
    </row>
    <row r="400345" spans="17:17">
      <c r="Q400345" s="72"/>
    </row>
    <row r="400346" spans="17:17">
      <c r="Q400346" s="72"/>
    </row>
    <row r="400347" spans="17:17">
      <c r="Q400347" s="72"/>
    </row>
    <row r="400348" spans="17:17">
      <c r="Q400348" s="72"/>
    </row>
    <row r="400349" spans="17:17">
      <c r="Q400349" s="72"/>
    </row>
    <row r="400350" spans="17:17">
      <c r="Q400350" s="72"/>
    </row>
    <row r="400351" spans="17:17">
      <c r="Q400351" s="72"/>
    </row>
    <row r="400352" spans="17:17">
      <c r="Q400352" s="72"/>
    </row>
    <row r="400353" spans="17:17">
      <c r="Q400353" s="72"/>
    </row>
    <row r="400354" spans="17:17">
      <c r="Q400354" s="72"/>
    </row>
    <row r="400355" spans="17:17">
      <c r="Q400355" s="72"/>
    </row>
    <row r="400356" spans="17:17">
      <c r="Q400356" s="72"/>
    </row>
    <row r="400357" spans="17:17">
      <c r="Q400357" s="72"/>
    </row>
    <row r="400358" spans="17:17">
      <c r="Q400358" s="72"/>
    </row>
    <row r="400359" spans="17:17">
      <c r="Q400359" s="72"/>
    </row>
    <row r="400360" spans="17:17">
      <c r="Q400360" s="72"/>
    </row>
    <row r="400361" spans="17:17">
      <c r="Q400361" s="72"/>
    </row>
    <row r="400362" spans="17:17">
      <c r="Q400362" s="72"/>
    </row>
    <row r="400363" spans="17:17">
      <c r="Q400363" s="72"/>
    </row>
    <row r="400364" spans="17:17">
      <c r="Q400364" s="72"/>
    </row>
    <row r="400365" spans="17:17">
      <c r="Q400365" s="72"/>
    </row>
    <row r="400366" spans="17:17">
      <c r="Q400366" s="72"/>
    </row>
    <row r="400367" spans="17:17">
      <c r="Q400367" s="72"/>
    </row>
    <row r="400368" spans="17:17">
      <c r="Q400368" s="72"/>
    </row>
    <row r="400369" spans="17:17">
      <c r="Q400369" s="72"/>
    </row>
    <row r="400370" spans="17:17">
      <c r="Q400370" s="72"/>
    </row>
    <row r="400371" spans="17:17">
      <c r="Q400371" s="72"/>
    </row>
    <row r="400372" spans="17:17">
      <c r="Q400372" s="72"/>
    </row>
    <row r="400373" spans="17:17">
      <c r="Q400373" s="72"/>
    </row>
    <row r="400374" spans="17:17">
      <c r="Q400374" s="72"/>
    </row>
    <row r="400375" spans="17:17">
      <c r="Q400375" s="72"/>
    </row>
    <row r="400376" spans="17:17">
      <c r="Q400376" s="72"/>
    </row>
    <row r="400377" spans="17:17">
      <c r="Q400377" s="72"/>
    </row>
    <row r="400378" spans="17:17">
      <c r="Q400378" s="72"/>
    </row>
    <row r="400379" spans="17:17">
      <c r="Q400379" s="72"/>
    </row>
    <row r="400380" spans="17:17">
      <c r="Q400380" s="72"/>
    </row>
    <row r="400381" spans="17:17">
      <c r="Q400381" s="72"/>
    </row>
    <row r="400382" spans="17:17">
      <c r="Q400382" s="72"/>
    </row>
    <row r="400383" spans="17:17">
      <c r="Q400383" s="72"/>
    </row>
    <row r="400384" spans="17:17">
      <c r="Q400384" s="72"/>
    </row>
    <row r="400385" spans="17:17">
      <c r="Q400385" s="72"/>
    </row>
    <row r="400386" spans="17:17">
      <c r="Q400386" s="72"/>
    </row>
    <row r="400387" spans="17:17">
      <c r="Q400387" s="72"/>
    </row>
    <row r="400388" spans="17:17">
      <c r="Q400388" s="72"/>
    </row>
    <row r="400389" spans="17:17">
      <c r="Q400389" s="72"/>
    </row>
    <row r="400390" spans="17:17">
      <c r="Q400390" s="72"/>
    </row>
    <row r="400391" spans="17:17">
      <c r="Q400391" s="72"/>
    </row>
    <row r="400392" spans="17:17">
      <c r="Q400392" s="72"/>
    </row>
    <row r="400393" spans="17:17">
      <c r="Q400393" s="72"/>
    </row>
    <row r="400394" spans="17:17">
      <c r="Q400394" s="72"/>
    </row>
    <row r="400395" spans="17:17">
      <c r="Q400395" s="72"/>
    </row>
    <row r="400396" spans="17:17">
      <c r="Q400396" s="72"/>
    </row>
    <row r="400397" spans="17:17">
      <c r="Q400397" s="72"/>
    </row>
    <row r="400398" spans="17:17">
      <c r="Q400398" s="72"/>
    </row>
    <row r="400399" spans="17:17">
      <c r="Q400399" s="72"/>
    </row>
    <row r="400400" spans="17:17">
      <c r="Q400400" s="72"/>
    </row>
    <row r="400401" spans="17:17">
      <c r="Q400401" s="72"/>
    </row>
    <row r="400402" spans="17:17">
      <c r="Q400402" s="72"/>
    </row>
    <row r="400403" spans="17:17">
      <c r="Q400403" s="72"/>
    </row>
    <row r="400404" spans="17:17">
      <c r="Q400404" s="72"/>
    </row>
    <row r="400405" spans="17:17">
      <c r="Q400405" s="72"/>
    </row>
    <row r="400406" spans="17:17">
      <c r="Q400406" s="72"/>
    </row>
    <row r="400407" spans="17:17">
      <c r="Q400407" s="72"/>
    </row>
    <row r="400408" spans="17:17">
      <c r="Q400408" s="72"/>
    </row>
    <row r="400409" spans="17:17">
      <c r="Q400409" s="72"/>
    </row>
    <row r="400410" spans="17:17">
      <c r="Q400410" s="72"/>
    </row>
    <row r="400411" spans="17:17">
      <c r="Q400411" s="72"/>
    </row>
    <row r="400412" spans="17:17">
      <c r="Q400412" s="72"/>
    </row>
    <row r="400413" spans="17:17">
      <c r="Q400413" s="72"/>
    </row>
    <row r="400414" spans="17:17">
      <c r="Q400414" s="72"/>
    </row>
    <row r="400415" spans="17:17">
      <c r="Q400415" s="72"/>
    </row>
    <row r="400416" spans="17:17">
      <c r="Q400416" s="72"/>
    </row>
    <row r="400417" spans="17:17">
      <c r="Q400417" s="72"/>
    </row>
    <row r="400418" spans="17:17">
      <c r="Q400418" s="72"/>
    </row>
    <row r="400419" spans="17:17">
      <c r="Q400419" s="72"/>
    </row>
    <row r="400420" spans="17:17">
      <c r="Q400420" s="72"/>
    </row>
    <row r="400421" spans="17:17">
      <c r="Q400421" s="72"/>
    </row>
    <row r="400422" spans="17:17">
      <c r="Q400422" s="72"/>
    </row>
    <row r="400423" spans="17:17">
      <c r="Q400423" s="72"/>
    </row>
    <row r="400424" spans="17:17">
      <c r="Q400424" s="72"/>
    </row>
    <row r="400425" spans="17:17">
      <c r="Q400425" s="72"/>
    </row>
    <row r="400426" spans="17:17">
      <c r="Q400426" s="72"/>
    </row>
    <row r="400427" spans="17:17">
      <c r="Q400427" s="72"/>
    </row>
    <row r="400428" spans="17:17">
      <c r="Q400428" s="72"/>
    </row>
    <row r="400429" spans="17:17">
      <c r="Q400429" s="72"/>
    </row>
    <row r="400430" spans="17:17">
      <c r="Q400430" s="72"/>
    </row>
    <row r="400431" spans="17:17">
      <c r="Q400431" s="72"/>
    </row>
    <row r="400432" spans="17:17">
      <c r="Q400432" s="72"/>
    </row>
    <row r="400433" spans="17:17">
      <c r="Q400433" s="72"/>
    </row>
    <row r="400434" spans="17:17">
      <c r="Q400434" s="72"/>
    </row>
    <row r="400435" spans="17:17">
      <c r="Q400435" s="72"/>
    </row>
    <row r="400436" spans="17:17">
      <c r="Q400436" s="72"/>
    </row>
    <row r="400437" spans="17:17">
      <c r="Q400437" s="72"/>
    </row>
    <row r="400438" spans="17:17">
      <c r="Q400438" s="72"/>
    </row>
    <row r="400439" spans="17:17">
      <c r="Q400439" s="72"/>
    </row>
    <row r="400440" spans="17:17">
      <c r="Q400440" s="72"/>
    </row>
    <row r="400441" spans="17:17">
      <c r="Q400441" s="72"/>
    </row>
    <row r="400442" spans="17:17">
      <c r="Q400442" s="72"/>
    </row>
    <row r="400443" spans="17:17">
      <c r="Q400443" s="72"/>
    </row>
    <row r="400444" spans="17:17">
      <c r="Q400444" s="72"/>
    </row>
    <row r="400445" spans="17:17">
      <c r="Q400445" s="72"/>
    </row>
    <row r="400446" spans="17:17">
      <c r="Q400446" s="72"/>
    </row>
    <row r="400447" spans="17:17">
      <c r="Q400447" s="72"/>
    </row>
    <row r="400448" spans="17:17">
      <c r="Q400448" s="72"/>
    </row>
    <row r="400449" spans="17:17">
      <c r="Q400449" s="72"/>
    </row>
    <row r="400450" spans="17:17">
      <c r="Q400450" s="72"/>
    </row>
    <row r="400451" spans="17:17">
      <c r="Q400451" s="72"/>
    </row>
    <row r="400452" spans="17:17">
      <c r="Q400452" s="72"/>
    </row>
    <row r="400453" spans="17:17">
      <c r="Q400453" s="72"/>
    </row>
    <row r="400454" spans="17:17">
      <c r="Q400454" s="72"/>
    </row>
    <row r="400455" spans="17:17">
      <c r="Q400455" s="72"/>
    </row>
    <row r="400456" spans="17:17">
      <c r="Q400456" s="72"/>
    </row>
    <row r="400457" spans="17:17">
      <c r="Q400457" s="72"/>
    </row>
    <row r="400458" spans="17:17">
      <c r="Q400458" s="72"/>
    </row>
    <row r="400459" spans="17:17">
      <c r="Q400459" s="72"/>
    </row>
    <row r="400460" spans="17:17">
      <c r="Q400460" s="72"/>
    </row>
    <row r="400461" spans="17:17">
      <c r="Q400461" s="72"/>
    </row>
    <row r="400462" spans="17:17">
      <c r="Q400462" s="72"/>
    </row>
    <row r="400463" spans="17:17">
      <c r="Q400463" s="72"/>
    </row>
    <row r="400464" spans="17:17">
      <c r="Q400464" s="72"/>
    </row>
    <row r="400465" spans="17:17">
      <c r="Q400465" s="72"/>
    </row>
    <row r="400466" spans="17:17">
      <c r="Q400466" s="72"/>
    </row>
    <row r="400467" spans="17:17">
      <c r="Q400467" s="72"/>
    </row>
    <row r="400468" spans="17:17">
      <c r="Q400468" s="72"/>
    </row>
    <row r="400469" spans="17:17">
      <c r="Q400469" s="72"/>
    </row>
    <row r="400470" spans="17:17">
      <c r="Q400470" s="72"/>
    </row>
    <row r="400471" spans="17:17">
      <c r="Q400471" s="72"/>
    </row>
    <row r="400472" spans="17:17">
      <c r="Q400472" s="72"/>
    </row>
    <row r="400473" spans="17:17">
      <c r="Q400473" s="72"/>
    </row>
    <row r="400474" spans="17:17">
      <c r="Q400474" s="72"/>
    </row>
    <row r="400475" spans="17:17">
      <c r="Q400475" s="72"/>
    </row>
    <row r="400476" spans="17:17">
      <c r="Q400476" s="72"/>
    </row>
    <row r="400477" spans="17:17">
      <c r="Q400477" s="72"/>
    </row>
    <row r="400478" spans="17:17">
      <c r="Q400478" s="72"/>
    </row>
    <row r="400479" spans="17:17">
      <c r="Q400479" s="72"/>
    </row>
    <row r="400480" spans="17:17">
      <c r="Q400480" s="72"/>
    </row>
    <row r="400481" spans="17:17">
      <c r="Q400481" s="72"/>
    </row>
    <row r="400482" spans="17:17">
      <c r="Q400482" s="72"/>
    </row>
    <row r="400483" spans="17:17">
      <c r="Q400483" s="72"/>
    </row>
    <row r="400484" spans="17:17">
      <c r="Q400484" s="72"/>
    </row>
    <row r="400485" spans="17:17">
      <c r="Q400485" s="72"/>
    </row>
    <row r="400486" spans="17:17">
      <c r="Q400486" s="72"/>
    </row>
    <row r="400487" spans="17:17">
      <c r="Q400487" s="72"/>
    </row>
    <row r="400488" spans="17:17">
      <c r="Q400488" s="72"/>
    </row>
    <row r="400489" spans="17:17">
      <c r="Q400489" s="72"/>
    </row>
    <row r="400490" spans="17:17">
      <c r="Q400490" s="72"/>
    </row>
    <row r="400491" spans="17:17">
      <c r="Q400491" s="72"/>
    </row>
    <row r="400492" spans="17:17">
      <c r="Q400492" s="72"/>
    </row>
    <row r="400493" spans="17:17">
      <c r="Q400493" s="72"/>
    </row>
    <row r="400494" spans="17:17">
      <c r="Q400494" s="72"/>
    </row>
    <row r="400495" spans="17:17">
      <c r="Q400495" s="72"/>
    </row>
    <row r="400496" spans="17:17">
      <c r="Q400496" s="72"/>
    </row>
    <row r="400497" spans="17:17">
      <c r="Q400497" s="72"/>
    </row>
    <row r="400498" spans="17:17">
      <c r="Q400498" s="72"/>
    </row>
    <row r="400499" spans="17:17">
      <c r="Q400499" s="72"/>
    </row>
    <row r="400500" spans="17:17">
      <c r="Q400500" s="72"/>
    </row>
    <row r="400501" spans="17:17">
      <c r="Q400501" s="72"/>
    </row>
    <row r="400502" spans="17:17">
      <c r="Q400502" s="72"/>
    </row>
    <row r="400503" spans="17:17">
      <c r="Q400503" s="72"/>
    </row>
    <row r="400504" spans="17:17">
      <c r="Q400504" s="72"/>
    </row>
    <row r="400505" spans="17:17">
      <c r="Q400505" s="72"/>
    </row>
    <row r="400506" spans="17:17">
      <c r="Q400506" s="72"/>
    </row>
    <row r="400507" spans="17:17">
      <c r="Q400507" s="72"/>
    </row>
    <row r="400508" spans="17:17">
      <c r="Q400508" s="72"/>
    </row>
    <row r="400509" spans="17:17">
      <c r="Q400509" s="72"/>
    </row>
    <row r="400510" spans="17:17">
      <c r="Q400510" s="72"/>
    </row>
    <row r="400511" spans="17:17">
      <c r="Q400511" s="72"/>
    </row>
    <row r="400512" spans="17:17">
      <c r="Q400512" s="72"/>
    </row>
    <row r="400513" spans="17:17">
      <c r="Q400513" s="72"/>
    </row>
    <row r="400514" spans="17:17">
      <c r="Q400514" s="72"/>
    </row>
    <row r="400515" spans="17:17">
      <c r="Q400515" s="72"/>
    </row>
    <row r="400516" spans="17:17">
      <c r="Q400516" s="72"/>
    </row>
    <row r="400517" spans="17:17">
      <c r="Q400517" s="72"/>
    </row>
    <row r="400518" spans="17:17">
      <c r="Q400518" s="72"/>
    </row>
    <row r="400519" spans="17:17">
      <c r="Q400519" s="72"/>
    </row>
    <row r="400520" spans="17:17">
      <c r="Q400520" s="72"/>
    </row>
    <row r="400521" spans="17:17">
      <c r="Q400521" s="72"/>
    </row>
    <row r="400522" spans="17:17">
      <c r="Q400522" s="72"/>
    </row>
    <row r="400523" spans="17:17">
      <c r="Q400523" s="72"/>
    </row>
    <row r="400524" spans="17:17">
      <c r="Q400524" s="72"/>
    </row>
    <row r="400525" spans="17:17">
      <c r="Q400525" s="72"/>
    </row>
    <row r="400526" spans="17:17">
      <c r="Q400526" s="72"/>
    </row>
    <row r="400527" spans="17:17">
      <c r="Q400527" s="72"/>
    </row>
    <row r="400528" spans="17:17">
      <c r="Q400528" s="72"/>
    </row>
    <row r="400529" spans="17:17">
      <c r="Q400529" s="72"/>
    </row>
    <row r="400530" spans="17:17">
      <c r="Q400530" s="72"/>
    </row>
    <row r="400531" spans="17:17">
      <c r="Q400531" s="72"/>
    </row>
    <row r="400532" spans="17:17">
      <c r="Q400532" s="72"/>
    </row>
    <row r="400533" spans="17:17">
      <c r="Q400533" s="72"/>
    </row>
    <row r="400534" spans="17:17">
      <c r="Q400534" s="72"/>
    </row>
    <row r="400535" spans="17:17">
      <c r="Q400535" s="72"/>
    </row>
    <row r="400536" spans="17:17">
      <c r="Q400536" s="72"/>
    </row>
    <row r="400537" spans="17:17">
      <c r="Q400537" s="72"/>
    </row>
    <row r="400538" spans="17:17">
      <c r="Q400538" s="72"/>
    </row>
    <row r="400539" spans="17:17">
      <c r="Q400539" s="72"/>
    </row>
    <row r="400540" spans="17:17">
      <c r="Q400540" s="72"/>
    </row>
    <row r="400541" spans="17:17">
      <c r="Q400541" s="72"/>
    </row>
    <row r="400542" spans="17:17">
      <c r="Q400542" s="72"/>
    </row>
    <row r="400543" spans="17:17">
      <c r="Q400543" s="72"/>
    </row>
    <row r="400544" spans="17:17">
      <c r="Q400544" s="72"/>
    </row>
    <row r="400545" spans="17:17">
      <c r="Q400545" s="72"/>
    </row>
    <row r="400546" spans="17:17">
      <c r="Q400546" s="72"/>
    </row>
    <row r="400547" spans="17:17">
      <c r="Q400547" s="72"/>
    </row>
    <row r="400548" spans="17:17">
      <c r="Q400548" s="72"/>
    </row>
    <row r="400549" spans="17:17">
      <c r="Q400549" s="72"/>
    </row>
    <row r="400550" spans="17:17">
      <c r="Q400550" s="72"/>
    </row>
    <row r="400551" spans="17:17">
      <c r="Q400551" s="72"/>
    </row>
    <row r="400552" spans="17:17">
      <c r="Q400552" s="72"/>
    </row>
    <row r="400553" spans="17:17">
      <c r="Q400553" s="72"/>
    </row>
    <row r="400554" spans="17:17">
      <c r="Q400554" s="72"/>
    </row>
    <row r="400555" spans="17:17">
      <c r="Q400555" s="72"/>
    </row>
    <row r="400556" spans="17:17">
      <c r="Q400556" s="72"/>
    </row>
    <row r="400557" spans="17:17">
      <c r="Q400557" s="72"/>
    </row>
    <row r="400558" spans="17:17">
      <c r="Q400558" s="72"/>
    </row>
    <row r="400559" spans="17:17">
      <c r="Q400559" s="72"/>
    </row>
    <row r="400560" spans="17:17">
      <c r="Q400560" s="72"/>
    </row>
    <row r="400561" spans="17:17">
      <c r="Q400561" s="72"/>
    </row>
    <row r="400562" spans="17:17">
      <c r="Q400562" s="72"/>
    </row>
    <row r="400563" spans="17:17">
      <c r="Q400563" s="72"/>
    </row>
    <row r="400564" spans="17:17">
      <c r="Q400564" s="72"/>
    </row>
    <row r="400565" spans="17:17">
      <c r="Q400565" s="72"/>
    </row>
    <row r="400566" spans="17:17">
      <c r="Q400566" s="72"/>
    </row>
    <row r="400567" spans="17:17">
      <c r="Q400567" s="72"/>
    </row>
    <row r="400568" spans="17:17">
      <c r="Q400568" s="72"/>
    </row>
    <row r="400569" spans="17:17">
      <c r="Q400569" s="72"/>
    </row>
    <row r="400570" spans="17:17">
      <c r="Q400570" s="72"/>
    </row>
    <row r="400571" spans="17:17">
      <c r="Q400571" s="72"/>
    </row>
    <row r="400572" spans="17:17">
      <c r="Q400572" s="72"/>
    </row>
    <row r="400573" spans="17:17">
      <c r="Q400573" s="72"/>
    </row>
    <row r="400574" spans="17:17">
      <c r="Q400574" s="72"/>
    </row>
    <row r="400575" spans="17:17">
      <c r="Q400575" s="72"/>
    </row>
    <row r="400576" spans="17:17">
      <c r="Q400576" s="72"/>
    </row>
    <row r="400577" spans="17:17">
      <c r="Q400577" s="72"/>
    </row>
    <row r="400578" spans="17:17">
      <c r="Q400578" s="72"/>
    </row>
    <row r="400579" spans="17:17">
      <c r="Q400579" s="72"/>
    </row>
    <row r="400580" spans="17:17">
      <c r="Q400580" s="72"/>
    </row>
    <row r="400581" spans="17:17">
      <c r="Q400581" s="72"/>
    </row>
    <row r="400582" spans="17:17">
      <c r="Q400582" s="72"/>
    </row>
    <row r="400583" spans="17:17">
      <c r="Q400583" s="72"/>
    </row>
    <row r="400584" spans="17:17">
      <c r="Q400584" s="72"/>
    </row>
    <row r="400585" spans="17:17">
      <c r="Q400585" s="72"/>
    </row>
    <row r="400586" spans="17:17">
      <c r="Q400586" s="72"/>
    </row>
    <row r="400587" spans="17:17">
      <c r="Q400587" s="72"/>
    </row>
    <row r="400588" spans="17:17">
      <c r="Q400588" s="72"/>
    </row>
    <row r="400589" spans="17:17">
      <c r="Q400589" s="72"/>
    </row>
    <row r="400590" spans="17:17">
      <c r="Q400590" s="72"/>
    </row>
    <row r="400591" spans="17:17">
      <c r="Q400591" s="72"/>
    </row>
    <row r="400592" spans="17:17">
      <c r="Q400592" s="72"/>
    </row>
    <row r="400593" spans="17:17">
      <c r="Q400593" s="72"/>
    </row>
    <row r="400594" spans="17:17">
      <c r="Q400594" s="72"/>
    </row>
    <row r="400595" spans="17:17">
      <c r="Q400595" s="72"/>
    </row>
    <row r="400596" spans="17:17">
      <c r="Q400596" s="72"/>
    </row>
    <row r="400597" spans="17:17">
      <c r="Q400597" s="72"/>
    </row>
    <row r="400598" spans="17:17">
      <c r="Q400598" s="72"/>
    </row>
    <row r="400599" spans="17:17">
      <c r="Q400599" s="72"/>
    </row>
    <row r="400600" spans="17:17">
      <c r="Q400600" s="72"/>
    </row>
    <row r="400601" spans="17:17">
      <c r="Q400601" s="72"/>
    </row>
    <row r="400602" spans="17:17">
      <c r="Q400602" s="72"/>
    </row>
    <row r="400603" spans="17:17">
      <c r="Q400603" s="72"/>
    </row>
    <row r="400604" spans="17:17">
      <c r="Q400604" s="72"/>
    </row>
    <row r="400605" spans="17:17">
      <c r="Q400605" s="72"/>
    </row>
    <row r="400606" spans="17:17">
      <c r="Q400606" s="72"/>
    </row>
    <row r="400607" spans="17:17">
      <c r="Q400607" s="72"/>
    </row>
    <row r="400608" spans="17:17">
      <c r="Q400608" s="72"/>
    </row>
    <row r="400609" spans="17:17">
      <c r="Q400609" s="72"/>
    </row>
    <row r="400610" spans="17:17">
      <c r="Q400610" s="72"/>
    </row>
    <row r="400611" spans="17:17">
      <c r="Q400611" s="72"/>
    </row>
    <row r="400612" spans="17:17">
      <c r="Q400612" s="72"/>
    </row>
    <row r="400613" spans="17:17">
      <c r="Q400613" s="72"/>
    </row>
    <row r="400614" spans="17:17">
      <c r="Q400614" s="72"/>
    </row>
    <row r="400615" spans="17:17">
      <c r="Q400615" s="72"/>
    </row>
    <row r="400616" spans="17:17">
      <c r="Q400616" s="72"/>
    </row>
    <row r="400617" spans="17:17">
      <c r="Q400617" s="72"/>
    </row>
    <row r="400618" spans="17:17">
      <c r="Q400618" s="72"/>
    </row>
    <row r="400619" spans="17:17">
      <c r="Q400619" s="72"/>
    </row>
    <row r="400620" spans="17:17">
      <c r="Q400620" s="72"/>
    </row>
    <row r="400621" spans="17:17">
      <c r="Q400621" s="72"/>
    </row>
    <row r="400622" spans="17:17">
      <c r="Q400622" s="72"/>
    </row>
    <row r="400623" spans="17:17">
      <c r="Q400623" s="72"/>
    </row>
    <row r="400624" spans="17:17">
      <c r="Q400624" s="72"/>
    </row>
    <row r="400625" spans="17:17">
      <c r="Q400625" s="72"/>
    </row>
    <row r="400626" spans="17:17">
      <c r="Q400626" s="72"/>
    </row>
    <row r="400627" spans="17:17">
      <c r="Q400627" s="72"/>
    </row>
    <row r="400628" spans="17:17">
      <c r="Q400628" s="72"/>
    </row>
    <row r="400629" spans="17:17">
      <c r="Q400629" s="72"/>
    </row>
    <row r="400630" spans="17:17">
      <c r="Q400630" s="72"/>
    </row>
    <row r="400631" spans="17:17">
      <c r="Q400631" s="72"/>
    </row>
    <row r="400632" spans="17:17">
      <c r="Q400632" s="72"/>
    </row>
    <row r="400633" spans="17:17">
      <c r="Q400633" s="72"/>
    </row>
    <row r="400634" spans="17:17">
      <c r="Q400634" s="72"/>
    </row>
    <row r="400635" spans="17:17">
      <c r="Q400635" s="72"/>
    </row>
    <row r="400636" spans="17:17">
      <c r="Q400636" s="72"/>
    </row>
    <row r="400637" spans="17:17">
      <c r="Q400637" s="72"/>
    </row>
    <row r="400638" spans="17:17">
      <c r="Q400638" s="72"/>
    </row>
    <row r="400639" spans="17:17">
      <c r="Q400639" s="72"/>
    </row>
    <row r="400640" spans="17:17">
      <c r="Q400640" s="72"/>
    </row>
    <row r="400641" spans="17:17">
      <c r="Q400641" s="72"/>
    </row>
    <row r="400642" spans="17:17">
      <c r="Q400642" s="72"/>
    </row>
    <row r="400643" spans="17:17">
      <c r="Q400643" s="72"/>
    </row>
    <row r="400644" spans="17:17">
      <c r="Q400644" s="72"/>
    </row>
    <row r="400645" spans="17:17">
      <c r="Q400645" s="72"/>
    </row>
    <row r="400646" spans="17:17">
      <c r="Q400646" s="72"/>
    </row>
    <row r="400647" spans="17:17">
      <c r="Q400647" s="72"/>
    </row>
    <row r="400648" spans="17:17">
      <c r="Q400648" s="72"/>
    </row>
    <row r="400649" spans="17:17">
      <c r="Q400649" s="72"/>
    </row>
    <row r="400650" spans="17:17">
      <c r="Q400650" s="72"/>
    </row>
    <row r="400651" spans="17:17">
      <c r="Q400651" s="72"/>
    </row>
    <row r="400652" spans="17:17">
      <c r="Q400652" s="72"/>
    </row>
    <row r="400653" spans="17:17">
      <c r="Q400653" s="72"/>
    </row>
    <row r="400654" spans="17:17">
      <c r="Q400654" s="72"/>
    </row>
    <row r="400655" spans="17:17">
      <c r="Q400655" s="72"/>
    </row>
    <row r="400656" spans="17:17">
      <c r="Q400656" s="72"/>
    </row>
    <row r="400657" spans="17:17">
      <c r="Q400657" s="72"/>
    </row>
    <row r="400658" spans="17:17">
      <c r="Q400658" s="72"/>
    </row>
    <row r="400659" spans="17:17">
      <c r="Q400659" s="72"/>
    </row>
    <row r="400660" spans="17:17">
      <c r="Q400660" s="72"/>
    </row>
    <row r="400661" spans="17:17">
      <c r="Q400661" s="72"/>
    </row>
    <row r="400662" spans="17:17">
      <c r="Q400662" s="72"/>
    </row>
    <row r="400663" spans="17:17">
      <c r="Q400663" s="72"/>
    </row>
    <row r="400664" spans="17:17">
      <c r="Q400664" s="72"/>
    </row>
    <row r="400665" spans="17:17">
      <c r="Q400665" s="72"/>
    </row>
    <row r="400666" spans="17:17">
      <c r="Q400666" s="72"/>
    </row>
    <row r="400667" spans="17:17">
      <c r="Q400667" s="72"/>
    </row>
    <row r="400668" spans="17:17">
      <c r="Q400668" s="72"/>
    </row>
    <row r="400669" spans="17:17">
      <c r="Q400669" s="72"/>
    </row>
    <row r="400670" spans="17:17">
      <c r="Q400670" s="72"/>
    </row>
    <row r="400671" spans="17:17">
      <c r="Q400671" s="72"/>
    </row>
    <row r="400672" spans="17:17">
      <c r="Q400672" s="72"/>
    </row>
    <row r="400673" spans="17:17">
      <c r="Q400673" s="72"/>
    </row>
    <row r="400674" spans="17:17">
      <c r="Q400674" s="72"/>
    </row>
    <row r="400675" spans="17:17">
      <c r="Q400675" s="72"/>
    </row>
    <row r="400676" spans="17:17">
      <c r="Q400676" s="72"/>
    </row>
    <row r="400677" spans="17:17">
      <c r="Q400677" s="72"/>
    </row>
    <row r="400678" spans="17:17">
      <c r="Q400678" s="72"/>
    </row>
    <row r="400679" spans="17:17">
      <c r="Q400679" s="72"/>
    </row>
    <row r="400680" spans="17:17">
      <c r="Q400680" s="72"/>
    </row>
    <row r="400681" spans="17:17">
      <c r="Q400681" s="72"/>
    </row>
    <row r="400682" spans="17:17">
      <c r="Q400682" s="72"/>
    </row>
    <row r="400683" spans="17:17">
      <c r="Q400683" s="72"/>
    </row>
    <row r="400684" spans="17:17">
      <c r="Q400684" s="72"/>
    </row>
    <row r="400685" spans="17:17">
      <c r="Q400685" s="72"/>
    </row>
    <row r="400686" spans="17:17">
      <c r="Q400686" s="72"/>
    </row>
    <row r="400687" spans="17:17">
      <c r="Q400687" s="72"/>
    </row>
    <row r="400688" spans="17:17">
      <c r="Q400688" s="72"/>
    </row>
    <row r="400689" spans="17:17">
      <c r="Q400689" s="72"/>
    </row>
    <row r="400690" spans="17:17">
      <c r="Q400690" s="72"/>
    </row>
    <row r="400691" spans="17:17">
      <c r="Q400691" s="72"/>
    </row>
    <row r="400692" spans="17:17">
      <c r="Q400692" s="72"/>
    </row>
    <row r="400693" spans="17:17">
      <c r="Q400693" s="72"/>
    </row>
    <row r="400694" spans="17:17">
      <c r="Q400694" s="72"/>
    </row>
    <row r="400695" spans="17:17">
      <c r="Q400695" s="72"/>
    </row>
    <row r="400696" spans="17:17">
      <c r="Q400696" s="72"/>
    </row>
    <row r="400697" spans="17:17">
      <c r="Q400697" s="72"/>
    </row>
    <row r="400698" spans="17:17">
      <c r="Q400698" s="72"/>
    </row>
    <row r="400699" spans="17:17">
      <c r="Q400699" s="72"/>
    </row>
    <row r="400700" spans="17:17">
      <c r="Q400700" s="72"/>
    </row>
    <row r="400701" spans="17:17">
      <c r="Q400701" s="72"/>
    </row>
    <row r="400702" spans="17:17">
      <c r="Q400702" s="72"/>
    </row>
    <row r="400703" spans="17:17">
      <c r="Q400703" s="72"/>
    </row>
    <row r="400704" spans="17:17">
      <c r="Q400704" s="72"/>
    </row>
    <row r="400705" spans="17:17">
      <c r="Q400705" s="72"/>
    </row>
    <row r="400706" spans="17:17">
      <c r="Q400706" s="72"/>
    </row>
    <row r="400707" spans="17:17">
      <c r="Q400707" s="72"/>
    </row>
    <row r="400708" spans="17:17">
      <c r="Q400708" s="72"/>
    </row>
    <row r="400709" spans="17:17">
      <c r="Q400709" s="72"/>
    </row>
    <row r="400710" spans="17:17">
      <c r="Q400710" s="72"/>
    </row>
    <row r="400711" spans="17:17">
      <c r="Q400711" s="72"/>
    </row>
    <row r="400712" spans="17:17">
      <c r="Q400712" s="72"/>
    </row>
    <row r="400713" spans="17:17">
      <c r="Q400713" s="72"/>
    </row>
    <row r="400714" spans="17:17">
      <c r="Q400714" s="72"/>
    </row>
    <row r="400715" spans="17:17">
      <c r="Q400715" s="72"/>
    </row>
    <row r="400716" spans="17:17">
      <c r="Q400716" s="72"/>
    </row>
    <row r="400717" spans="17:17">
      <c r="Q400717" s="72"/>
    </row>
    <row r="400718" spans="17:17">
      <c r="Q400718" s="72"/>
    </row>
    <row r="400719" spans="17:17">
      <c r="Q400719" s="72"/>
    </row>
    <row r="400720" spans="17:17">
      <c r="Q400720" s="72"/>
    </row>
    <row r="400721" spans="17:17">
      <c r="Q400721" s="72"/>
    </row>
    <row r="400722" spans="17:17">
      <c r="Q400722" s="72"/>
    </row>
    <row r="400723" spans="17:17">
      <c r="Q400723" s="72"/>
    </row>
    <row r="400724" spans="17:17">
      <c r="Q400724" s="72"/>
    </row>
    <row r="400725" spans="17:17">
      <c r="Q400725" s="72"/>
    </row>
    <row r="400726" spans="17:17">
      <c r="Q400726" s="72"/>
    </row>
    <row r="400727" spans="17:17">
      <c r="Q400727" s="72"/>
    </row>
    <row r="400728" spans="17:17">
      <c r="Q400728" s="72"/>
    </row>
    <row r="400729" spans="17:17">
      <c r="Q400729" s="72"/>
    </row>
    <row r="400730" spans="17:17">
      <c r="Q400730" s="72"/>
    </row>
    <row r="400731" spans="17:17">
      <c r="Q400731" s="72"/>
    </row>
    <row r="400732" spans="17:17">
      <c r="Q400732" s="72"/>
    </row>
    <row r="400733" spans="17:17">
      <c r="Q400733" s="72"/>
    </row>
    <row r="400734" spans="17:17">
      <c r="Q400734" s="72"/>
    </row>
    <row r="400735" spans="17:17">
      <c r="Q400735" s="72"/>
    </row>
    <row r="400736" spans="17:17">
      <c r="Q400736" s="72"/>
    </row>
    <row r="400737" spans="17:17">
      <c r="Q400737" s="72"/>
    </row>
    <row r="400738" spans="17:17">
      <c r="Q400738" s="72"/>
    </row>
    <row r="400739" spans="17:17">
      <c r="Q400739" s="72"/>
    </row>
    <row r="400740" spans="17:17">
      <c r="Q400740" s="72"/>
    </row>
    <row r="400741" spans="17:17">
      <c r="Q400741" s="72"/>
    </row>
    <row r="400742" spans="17:17">
      <c r="Q400742" s="72"/>
    </row>
    <row r="400743" spans="17:17">
      <c r="Q400743" s="72"/>
    </row>
    <row r="400744" spans="17:17">
      <c r="Q400744" s="72"/>
    </row>
    <row r="400745" spans="17:17">
      <c r="Q400745" s="72"/>
    </row>
    <row r="400746" spans="17:17">
      <c r="Q400746" s="72"/>
    </row>
    <row r="400747" spans="17:17">
      <c r="Q400747" s="72"/>
    </row>
    <row r="400748" spans="17:17">
      <c r="Q400748" s="72"/>
    </row>
    <row r="400749" spans="17:17">
      <c r="Q400749" s="72"/>
    </row>
    <row r="400750" spans="17:17">
      <c r="Q400750" s="72"/>
    </row>
    <row r="400751" spans="17:17">
      <c r="Q400751" s="72"/>
    </row>
    <row r="400752" spans="17:17">
      <c r="Q400752" s="72"/>
    </row>
    <row r="400753" spans="17:17">
      <c r="Q400753" s="72"/>
    </row>
    <row r="400754" spans="17:17">
      <c r="Q400754" s="72"/>
    </row>
    <row r="400755" spans="17:17">
      <c r="Q400755" s="72"/>
    </row>
    <row r="400756" spans="17:17">
      <c r="Q400756" s="72"/>
    </row>
    <row r="400757" spans="17:17">
      <c r="Q400757" s="72"/>
    </row>
    <row r="400758" spans="17:17">
      <c r="Q400758" s="72"/>
    </row>
    <row r="400759" spans="17:17">
      <c r="Q400759" s="72"/>
    </row>
    <row r="400760" spans="17:17">
      <c r="Q400760" s="72"/>
    </row>
    <row r="400761" spans="17:17">
      <c r="Q400761" s="72"/>
    </row>
    <row r="400762" spans="17:17">
      <c r="Q400762" s="72"/>
    </row>
    <row r="400763" spans="17:17">
      <c r="Q400763" s="72"/>
    </row>
    <row r="400764" spans="17:17">
      <c r="Q400764" s="72"/>
    </row>
    <row r="400765" spans="17:17">
      <c r="Q400765" s="72"/>
    </row>
    <row r="400766" spans="17:17">
      <c r="Q400766" s="72"/>
    </row>
    <row r="400767" spans="17:17">
      <c r="Q400767" s="72"/>
    </row>
    <row r="400768" spans="17:17">
      <c r="Q400768" s="72"/>
    </row>
    <row r="400769" spans="17:17">
      <c r="Q400769" s="72"/>
    </row>
    <row r="400770" spans="17:17">
      <c r="Q400770" s="72"/>
    </row>
    <row r="400771" spans="17:17">
      <c r="Q400771" s="72"/>
    </row>
    <row r="400772" spans="17:17">
      <c r="Q400772" s="72"/>
    </row>
    <row r="400773" spans="17:17">
      <c r="Q400773" s="72"/>
    </row>
    <row r="400774" spans="17:17">
      <c r="Q400774" s="72"/>
    </row>
    <row r="400775" spans="17:17">
      <c r="Q400775" s="72"/>
    </row>
    <row r="400776" spans="17:17">
      <c r="Q400776" s="72"/>
    </row>
    <row r="400777" spans="17:17">
      <c r="Q400777" s="72"/>
    </row>
    <row r="400778" spans="17:17">
      <c r="Q400778" s="72"/>
    </row>
    <row r="400779" spans="17:17">
      <c r="Q400779" s="72"/>
    </row>
    <row r="400780" spans="17:17">
      <c r="Q400780" s="72"/>
    </row>
    <row r="400781" spans="17:17">
      <c r="Q400781" s="72"/>
    </row>
    <row r="400782" spans="17:17">
      <c r="Q400782" s="72"/>
    </row>
    <row r="400783" spans="17:17">
      <c r="Q400783" s="72"/>
    </row>
    <row r="400784" spans="17:17">
      <c r="Q400784" s="72"/>
    </row>
    <row r="400785" spans="17:17">
      <c r="Q400785" s="72"/>
    </row>
    <row r="400786" spans="17:17">
      <c r="Q400786" s="72"/>
    </row>
    <row r="400787" spans="17:17">
      <c r="Q400787" s="72"/>
    </row>
    <row r="400788" spans="17:17">
      <c r="Q400788" s="72"/>
    </row>
    <row r="400789" spans="17:17">
      <c r="Q400789" s="72"/>
    </row>
    <row r="400790" spans="17:17">
      <c r="Q400790" s="72"/>
    </row>
    <row r="400791" spans="17:17">
      <c r="Q400791" s="72"/>
    </row>
    <row r="400792" spans="17:17">
      <c r="Q400792" s="72"/>
    </row>
    <row r="400793" spans="17:17">
      <c r="Q400793" s="72"/>
    </row>
    <row r="400794" spans="17:17">
      <c r="Q400794" s="72"/>
    </row>
    <row r="400795" spans="17:17">
      <c r="Q400795" s="72"/>
    </row>
    <row r="400796" spans="17:17">
      <c r="Q400796" s="72"/>
    </row>
    <row r="400797" spans="17:17">
      <c r="Q400797" s="72"/>
    </row>
    <row r="400798" spans="17:17">
      <c r="Q400798" s="72"/>
    </row>
    <row r="400799" spans="17:17">
      <c r="Q400799" s="72"/>
    </row>
    <row r="400800" spans="17:17">
      <c r="Q400800" s="72"/>
    </row>
    <row r="400801" spans="17:17">
      <c r="Q400801" s="72"/>
    </row>
    <row r="400802" spans="17:17">
      <c r="Q400802" s="72"/>
    </row>
    <row r="400803" spans="17:17">
      <c r="Q400803" s="72"/>
    </row>
    <row r="400804" spans="17:17">
      <c r="Q400804" s="72"/>
    </row>
    <row r="400805" spans="17:17">
      <c r="Q400805" s="72"/>
    </row>
    <row r="400806" spans="17:17">
      <c r="Q400806" s="72"/>
    </row>
    <row r="400807" spans="17:17">
      <c r="Q400807" s="72"/>
    </row>
    <row r="400808" spans="17:17">
      <c r="Q400808" s="72"/>
    </row>
    <row r="400809" spans="17:17">
      <c r="Q400809" s="72"/>
    </row>
    <row r="400810" spans="17:17">
      <c r="Q400810" s="72"/>
    </row>
    <row r="400811" spans="17:17">
      <c r="Q400811" s="72"/>
    </row>
    <row r="400812" spans="17:17">
      <c r="Q400812" s="72"/>
    </row>
    <row r="400813" spans="17:17">
      <c r="Q400813" s="72"/>
    </row>
    <row r="400814" spans="17:17">
      <c r="Q400814" s="72"/>
    </row>
    <row r="400815" spans="17:17">
      <c r="Q400815" s="72"/>
    </row>
    <row r="400816" spans="17:17">
      <c r="Q400816" s="72"/>
    </row>
    <row r="400817" spans="17:17">
      <c r="Q400817" s="72"/>
    </row>
    <row r="400818" spans="17:17">
      <c r="Q400818" s="72"/>
    </row>
    <row r="400819" spans="17:17">
      <c r="Q400819" s="72"/>
    </row>
    <row r="400820" spans="17:17">
      <c r="Q400820" s="72"/>
    </row>
    <row r="400821" spans="17:17">
      <c r="Q400821" s="72"/>
    </row>
    <row r="400822" spans="17:17">
      <c r="Q400822" s="72"/>
    </row>
    <row r="400823" spans="17:17">
      <c r="Q400823" s="72"/>
    </row>
    <row r="400824" spans="17:17">
      <c r="Q400824" s="72"/>
    </row>
    <row r="400825" spans="17:17">
      <c r="Q400825" s="72"/>
    </row>
    <row r="400826" spans="17:17">
      <c r="Q400826" s="72"/>
    </row>
    <row r="400827" spans="17:17">
      <c r="Q400827" s="72"/>
    </row>
    <row r="400828" spans="17:17">
      <c r="Q400828" s="72"/>
    </row>
    <row r="400829" spans="17:17">
      <c r="Q400829" s="72"/>
    </row>
    <row r="400830" spans="17:17">
      <c r="Q400830" s="72"/>
    </row>
    <row r="400831" spans="17:17">
      <c r="Q400831" s="72"/>
    </row>
    <row r="400832" spans="17:17">
      <c r="Q400832" s="72"/>
    </row>
    <row r="400833" spans="17:17">
      <c r="Q400833" s="72"/>
    </row>
    <row r="400834" spans="17:17">
      <c r="Q400834" s="72"/>
    </row>
    <row r="400835" spans="17:17">
      <c r="Q400835" s="72"/>
    </row>
    <row r="400836" spans="17:17">
      <c r="Q400836" s="72"/>
    </row>
    <row r="400837" spans="17:17">
      <c r="Q400837" s="72"/>
    </row>
    <row r="400838" spans="17:17">
      <c r="Q400838" s="72"/>
    </row>
    <row r="400839" spans="17:17">
      <c r="Q400839" s="72"/>
    </row>
    <row r="400840" spans="17:17">
      <c r="Q400840" s="72"/>
    </row>
    <row r="400841" spans="17:17">
      <c r="Q400841" s="72"/>
    </row>
    <row r="400842" spans="17:17">
      <c r="Q400842" s="72"/>
    </row>
    <row r="400843" spans="17:17">
      <c r="Q400843" s="72"/>
    </row>
    <row r="400844" spans="17:17">
      <c r="Q400844" s="72"/>
    </row>
    <row r="400845" spans="17:17">
      <c r="Q400845" s="72"/>
    </row>
    <row r="400846" spans="17:17">
      <c r="Q400846" s="72"/>
    </row>
    <row r="400847" spans="17:17">
      <c r="Q400847" s="72"/>
    </row>
    <row r="400848" spans="17:17">
      <c r="Q400848" s="72"/>
    </row>
    <row r="400849" spans="17:17">
      <c r="Q400849" s="72"/>
    </row>
    <row r="400850" spans="17:17">
      <c r="Q400850" s="72"/>
    </row>
    <row r="400851" spans="17:17">
      <c r="Q400851" s="72"/>
    </row>
    <row r="400852" spans="17:17">
      <c r="Q400852" s="72"/>
    </row>
    <row r="400853" spans="17:17">
      <c r="Q400853" s="72"/>
    </row>
    <row r="400854" spans="17:17">
      <c r="Q400854" s="72"/>
    </row>
    <row r="400855" spans="17:17">
      <c r="Q400855" s="72"/>
    </row>
    <row r="400856" spans="17:17">
      <c r="Q400856" s="72"/>
    </row>
    <row r="400857" spans="17:17">
      <c r="Q400857" s="72"/>
    </row>
    <row r="400858" spans="17:17">
      <c r="Q400858" s="72"/>
    </row>
    <row r="400859" spans="17:17">
      <c r="Q400859" s="72"/>
    </row>
    <row r="400860" spans="17:17">
      <c r="Q400860" s="72"/>
    </row>
    <row r="400861" spans="17:17">
      <c r="Q400861" s="72"/>
    </row>
    <row r="400862" spans="17:17">
      <c r="Q400862" s="72"/>
    </row>
    <row r="400863" spans="17:17">
      <c r="Q400863" s="72"/>
    </row>
    <row r="400864" spans="17:17">
      <c r="Q400864" s="72"/>
    </row>
    <row r="400865" spans="17:17">
      <c r="Q400865" s="72"/>
    </row>
    <row r="400866" spans="17:17">
      <c r="Q400866" s="72"/>
    </row>
    <row r="400867" spans="17:17">
      <c r="Q400867" s="72"/>
    </row>
    <row r="400868" spans="17:17">
      <c r="Q400868" s="72"/>
    </row>
    <row r="400869" spans="17:17">
      <c r="Q400869" s="72"/>
    </row>
    <row r="400870" spans="17:17">
      <c r="Q400870" s="72"/>
    </row>
    <row r="400871" spans="17:17">
      <c r="Q400871" s="72"/>
    </row>
    <row r="400872" spans="17:17">
      <c r="Q400872" s="72"/>
    </row>
    <row r="400873" spans="17:17">
      <c r="Q400873" s="72"/>
    </row>
    <row r="400874" spans="17:17">
      <c r="Q400874" s="72"/>
    </row>
    <row r="400875" spans="17:17">
      <c r="Q400875" s="72"/>
    </row>
    <row r="400876" spans="17:17">
      <c r="Q400876" s="72"/>
    </row>
    <row r="400877" spans="17:17">
      <c r="Q400877" s="72"/>
    </row>
    <row r="400878" spans="17:17">
      <c r="Q400878" s="72"/>
    </row>
    <row r="400879" spans="17:17">
      <c r="Q400879" s="72"/>
    </row>
    <row r="400880" spans="17:17">
      <c r="Q400880" s="72"/>
    </row>
    <row r="400881" spans="17:17">
      <c r="Q400881" s="72"/>
    </row>
    <row r="400882" spans="17:17">
      <c r="Q400882" s="72"/>
    </row>
    <row r="400883" spans="17:17">
      <c r="Q400883" s="72"/>
    </row>
    <row r="400884" spans="17:17">
      <c r="Q400884" s="72"/>
    </row>
    <row r="400885" spans="17:17">
      <c r="Q400885" s="72"/>
    </row>
    <row r="400886" spans="17:17">
      <c r="Q400886" s="72"/>
    </row>
    <row r="400887" spans="17:17">
      <c r="Q400887" s="72"/>
    </row>
    <row r="400888" spans="17:17">
      <c r="Q400888" s="72"/>
    </row>
    <row r="400889" spans="17:17">
      <c r="Q400889" s="72"/>
    </row>
    <row r="400890" spans="17:17">
      <c r="Q400890" s="72"/>
    </row>
    <row r="400891" spans="17:17">
      <c r="Q400891" s="72"/>
    </row>
    <row r="400892" spans="17:17">
      <c r="Q400892" s="72"/>
    </row>
    <row r="400893" spans="17:17">
      <c r="Q400893" s="72"/>
    </row>
    <row r="400894" spans="17:17">
      <c r="Q400894" s="72"/>
    </row>
    <row r="400895" spans="17:17">
      <c r="Q400895" s="72"/>
    </row>
    <row r="400896" spans="17:17">
      <c r="Q400896" s="72"/>
    </row>
    <row r="400897" spans="17:17">
      <c r="Q400897" s="72"/>
    </row>
    <row r="400898" spans="17:17">
      <c r="Q400898" s="72"/>
    </row>
    <row r="400899" spans="17:17">
      <c r="Q400899" s="72"/>
    </row>
    <row r="400900" spans="17:17">
      <c r="Q400900" s="72"/>
    </row>
    <row r="400901" spans="17:17">
      <c r="Q400901" s="72"/>
    </row>
    <row r="400902" spans="17:17">
      <c r="Q400902" s="72"/>
    </row>
    <row r="400903" spans="17:17">
      <c r="Q400903" s="72"/>
    </row>
    <row r="400904" spans="17:17">
      <c r="Q400904" s="72"/>
    </row>
    <row r="400905" spans="17:17">
      <c r="Q400905" s="72"/>
    </row>
    <row r="400906" spans="17:17">
      <c r="Q400906" s="72"/>
    </row>
    <row r="400907" spans="17:17">
      <c r="Q400907" s="72"/>
    </row>
    <row r="400908" spans="17:17">
      <c r="Q400908" s="72"/>
    </row>
    <row r="400909" spans="17:17">
      <c r="Q400909" s="72"/>
    </row>
    <row r="400910" spans="17:17">
      <c r="Q400910" s="72"/>
    </row>
    <row r="400911" spans="17:17">
      <c r="Q400911" s="72"/>
    </row>
    <row r="400912" spans="17:17">
      <c r="Q400912" s="72"/>
    </row>
    <row r="400913" spans="17:17">
      <c r="Q400913" s="72"/>
    </row>
    <row r="400914" spans="17:17">
      <c r="Q400914" s="72"/>
    </row>
    <row r="400915" spans="17:17">
      <c r="Q400915" s="72"/>
    </row>
    <row r="400916" spans="17:17">
      <c r="Q400916" s="72"/>
    </row>
    <row r="400917" spans="17:17">
      <c r="Q400917" s="72"/>
    </row>
    <row r="400918" spans="17:17">
      <c r="Q400918" s="72"/>
    </row>
    <row r="400919" spans="17:17">
      <c r="Q400919" s="72"/>
    </row>
    <row r="400920" spans="17:17">
      <c r="Q400920" s="72"/>
    </row>
    <row r="400921" spans="17:17">
      <c r="Q400921" s="72"/>
    </row>
    <row r="400922" spans="17:17">
      <c r="Q400922" s="72"/>
    </row>
    <row r="400923" spans="17:17">
      <c r="Q400923" s="72"/>
    </row>
    <row r="400924" spans="17:17">
      <c r="Q400924" s="72"/>
    </row>
    <row r="400925" spans="17:17">
      <c r="Q400925" s="72"/>
    </row>
    <row r="400926" spans="17:17">
      <c r="Q400926" s="72"/>
    </row>
    <row r="400927" spans="17:17">
      <c r="Q400927" s="72"/>
    </row>
    <row r="400928" spans="17:17">
      <c r="Q400928" s="72"/>
    </row>
    <row r="400929" spans="17:17">
      <c r="Q400929" s="72"/>
    </row>
    <row r="400930" spans="17:17">
      <c r="Q400930" s="72"/>
    </row>
    <row r="400931" spans="17:17">
      <c r="Q400931" s="72"/>
    </row>
    <row r="400932" spans="17:17">
      <c r="Q400932" s="72"/>
    </row>
    <row r="400933" spans="17:17">
      <c r="Q400933" s="72"/>
    </row>
    <row r="400934" spans="17:17">
      <c r="Q400934" s="72"/>
    </row>
    <row r="400935" spans="17:17">
      <c r="Q400935" s="72"/>
    </row>
    <row r="400936" spans="17:17">
      <c r="Q400936" s="72"/>
    </row>
    <row r="400937" spans="17:17">
      <c r="Q400937" s="72"/>
    </row>
    <row r="400938" spans="17:17">
      <c r="Q400938" s="72"/>
    </row>
    <row r="400939" spans="17:17">
      <c r="Q400939" s="72"/>
    </row>
    <row r="400940" spans="17:17">
      <c r="Q400940" s="72"/>
    </row>
    <row r="400941" spans="17:17">
      <c r="Q400941" s="72"/>
    </row>
    <row r="400942" spans="17:17">
      <c r="Q400942" s="72"/>
    </row>
    <row r="400943" spans="17:17">
      <c r="Q400943" s="72"/>
    </row>
    <row r="400944" spans="17:17">
      <c r="Q400944" s="72"/>
    </row>
    <row r="400945" spans="17:17">
      <c r="Q400945" s="72"/>
    </row>
    <row r="400946" spans="17:17">
      <c r="Q400946" s="72"/>
    </row>
    <row r="400947" spans="17:17">
      <c r="Q400947" s="72"/>
    </row>
    <row r="400948" spans="17:17">
      <c r="Q400948" s="72"/>
    </row>
    <row r="400949" spans="17:17">
      <c r="Q400949" s="72"/>
    </row>
    <row r="400950" spans="17:17">
      <c r="Q400950" s="72"/>
    </row>
    <row r="400951" spans="17:17">
      <c r="Q400951" s="72"/>
    </row>
    <row r="400952" spans="17:17">
      <c r="Q400952" s="72"/>
    </row>
    <row r="400953" spans="17:17">
      <c r="Q400953" s="72"/>
    </row>
    <row r="400954" spans="17:17">
      <c r="Q400954" s="72"/>
    </row>
    <row r="400955" spans="17:17">
      <c r="Q400955" s="72"/>
    </row>
    <row r="400956" spans="17:17">
      <c r="Q400956" s="72"/>
    </row>
    <row r="400957" spans="17:17">
      <c r="Q400957" s="72"/>
    </row>
    <row r="400958" spans="17:17">
      <c r="Q400958" s="72"/>
    </row>
    <row r="400959" spans="17:17">
      <c r="Q400959" s="72"/>
    </row>
    <row r="400960" spans="17:17">
      <c r="Q400960" s="72"/>
    </row>
    <row r="400961" spans="17:17">
      <c r="Q400961" s="72"/>
    </row>
    <row r="400962" spans="17:17">
      <c r="Q400962" s="72"/>
    </row>
    <row r="400963" spans="17:17">
      <c r="Q400963" s="72"/>
    </row>
    <row r="400964" spans="17:17">
      <c r="Q400964" s="72"/>
    </row>
    <row r="400965" spans="17:17">
      <c r="Q400965" s="72"/>
    </row>
    <row r="400966" spans="17:17">
      <c r="Q400966" s="72"/>
    </row>
    <row r="400967" spans="17:17">
      <c r="Q400967" s="72"/>
    </row>
    <row r="400968" spans="17:17">
      <c r="Q400968" s="72"/>
    </row>
    <row r="400969" spans="17:17">
      <c r="Q400969" s="72"/>
    </row>
    <row r="400970" spans="17:17">
      <c r="Q400970" s="72"/>
    </row>
    <row r="400971" spans="17:17">
      <c r="Q400971" s="72"/>
    </row>
    <row r="400972" spans="17:17">
      <c r="Q400972" s="72"/>
    </row>
    <row r="400973" spans="17:17">
      <c r="Q400973" s="72"/>
    </row>
    <row r="400974" spans="17:17">
      <c r="Q400974" s="72"/>
    </row>
    <row r="400975" spans="17:17">
      <c r="Q400975" s="72"/>
    </row>
    <row r="400976" spans="17:17">
      <c r="Q400976" s="72"/>
    </row>
    <row r="400977" spans="17:17">
      <c r="Q400977" s="72"/>
    </row>
    <row r="400978" spans="17:17">
      <c r="Q400978" s="72"/>
    </row>
    <row r="400979" spans="17:17">
      <c r="Q400979" s="72"/>
    </row>
    <row r="400980" spans="17:17">
      <c r="Q400980" s="72"/>
    </row>
    <row r="400981" spans="17:17">
      <c r="Q400981" s="72"/>
    </row>
    <row r="400982" spans="17:17">
      <c r="Q400982" s="72"/>
    </row>
    <row r="400983" spans="17:17">
      <c r="Q400983" s="72"/>
    </row>
    <row r="400984" spans="17:17">
      <c r="Q400984" s="72"/>
    </row>
    <row r="400985" spans="17:17">
      <c r="Q400985" s="72"/>
    </row>
    <row r="400986" spans="17:17">
      <c r="Q400986" s="72"/>
    </row>
    <row r="400987" spans="17:17">
      <c r="Q400987" s="72"/>
    </row>
    <row r="400988" spans="17:17">
      <c r="Q400988" s="72"/>
    </row>
    <row r="400989" spans="17:17">
      <c r="Q400989" s="72"/>
    </row>
    <row r="400990" spans="17:17">
      <c r="Q400990" s="72"/>
    </row>
    <row r="400991" spans="17:17">
      <c r="Q400991" s="72"/>
    </row>
    <row r="400992" spans="17:17">
      <c r="Q400992" s="72"/>
    </row>
    <row r="400993" spans="17:17">
      <c r="Q400993" s="72"/>
    </row>
    <row r="400994" spans="17:17">
      <c r="Q400994" s="72"/>
    </row>
    <row r="400995" spans="17:17">
      <c r="Q400995" s="72"/>
    </row>
    <row r="400996" spans="17:17">
      <c r="Q400996" s="72"/>
    </row>
    <row r="400997" spans="17:17">
      <c r="Q400997" s="72"/>
    </row>
    <row r="400998" spans="17:17">
      <c r="Q400998" s="72"/>
    </row>
    <row r="400999" spans="17:17">
      <c r="Q400999" s="72"/>
    </row>
    <row r="401000" spans="17:17">
      <c r="Q401000" s="72"/>
    </row>
    <row r="401001" spans="17:17">
      <c r="Q401001" s="72"/>
    </row>
    <row r="401002" spans="17:17">
      <c r="Q401002" s="72"/>
    </row>
    <row r="401003" spans="17:17">
      <c r="Q401003" s="72"/>
    </row>
    <row r="401004" spans="17:17">
      <c r="Q401004" s="72"/>
    </row>
    <row r="401005" spans="17:17">
      <c r="Q401005" s="72"/>
    </row>
    <row r="401006" spans="17:17">
      <c r="Q401006" s="72"/>
    </row>
    <row r="401007" spans="17:17">
      <c r="Q401007" s="72"/>
    </row>
    <row r="401008" spans="17:17">
      <c r="Q401008" s="72"/>
    </row>
    <row r="401009" spans="17:17">
      <c r="Q401009" s="72"/>
    </row>
    <row r="401010" spans="17:17">
      <c r="Q401010" s="72"/>
    </row>
    <row r="401011" spans="17:17">
      <c r="Q401011" s="72"/>
    </row>
    <row r="401012" spans="17:17">
      <c r="Q401012" s="72"/>
    </row>
    <row r="401013" spans="17:17">
      <c r="Q401013" s="72"/>
    </row>
    <row r="401014" spans="17:17">
      <c r="Q401014" s="72"/>
    </row>
    <row r="401015" spans="17:17">
      <c r="Q401015" s="72"/>
    </row>
    <row r="401016" spans="17:17">
      <c r="Q401016" s="72"/>
    </row>
    <row r="401017" spans="17:17">
      <c r="Q401017" s="72"/>
    </row>
    <row r="401018" spans="17:17">
      <c r="Q401018" s="72"/>
    </row>
    <row r="401019" spans="17:17">
      <c r="Q401019" s="72"/>
    </row>
    <row r="401020" spans="17:17">
      <c r="Q401020" s="72"/>
    </row>
    <row r="401021" spans="17:17">
      <c r="Q401021" s="72"/>
    </row>
    <row r="401022" spans="17:17">
      <c r="Q401022" s="72"/>
    </row>
    <row r="401023" spans="17:17">
      <c r="Q401023" s="72"/>
    </row>
    <row r="401024" spans="17:17">
      <c r="Q401024" s="72"/>
    </row>
    <row r="401025" spans="17:17">
      <c r="Q401025" s="72"/>
    </row>
    <row r="401026" spans="17:17">
      <c r="Q401026" s="72"/>
    </row>
    <row r="401027" spans="17:17">
      <c r="Q401027" s="72"/>
    </row>
    <row r="401028" spans="17:17">
      <c r="Q401028" s="72"/>
    </row>
    <row r="401029" spans="17:17">
      <c r="Q401029" s="72"/>
    </row>
    <row r="401030" spans="17:17">
      <c r="Q401030" s="72"/>
    </row>
    <row r="401031" spans="17:17">
      <c r="Q401031" s="72"/>
    </row>
    <row r="401032" spans="17:17">
      <c r="Q401032" s="72"/>
    </row>
    <row r="401033" spans="17:17">
      <c r="Q401033" s="72"/>
    </row>
    <row r="401034" spans="17:17">
      <c r="Q401034" s="72"/>
    </row>
    <row r="401035" spans="17:17">
      <c r="Q401035" s="72"/>
    </row>
    <row r="401036" spans="17:17">
      <c r="Q401036" s="72"/>
    </row>
    <row r="401037" spans="17:17">
      <c r="Q401037" s="72"/>
    </row>
    <row r="401038" spans="17:17">
      <c r="Q401038" s="72"/>
    </row>
    <row r="401039" spans="17:17">
      <c r="Q401039" s="72"/>
    </row>
    <row r="401040" spans="17:17">
      <c r="Q401040" s="72"/>
    </row>
    <row r="401041" spans="17:17">
      <c r="Q401041" s="72"/>
    </row>
    <row r="401042" spans="17:17">
      <c r="Q401042" s="72"/>
    </row>
    <row r="401043" spans="17:17">
      <c r="Q401043" s="72"/>
    </row>
    <row r="401044" spans="17:17">
      <c r="Q401044" s="72"/>
    </row>
    <row r="401045" spans="17:17">
      <c r="Q401045" s="72"/>
    </row>
    <row r="401046" spans="17:17">
      <c r="Q401046" s="72"/>
    </row>
    <row r="401047" spans="17:17">
      <c r="Q401047" s="72"/>
    </row>
    <row r="401048" spans="17:17">
      <c r="Q401048" s="72"/>
    </row>
    <row r="401049" spans="17:17">
      <c r="Q401049" s="72"/>
    </row>
    <row r="401050" spans="17:17">
      <c r="Q401050" s="72"/>
    </row>
    <row r="401051" spans="17:17">
      <c r="Q401051" s="72"/>
    </row>
    <row r="401052" spans="17:17">
      <c r="Q401052" s="72"/>
    </row>
    <row r="401053" spans="17:17">
      <c r="Q401053" s="72"/>
    </row>
    <row r="401054" spans="17:17">
      <c r="Q401054" s="72"/>
    </row>
    <row r="401055" spans="17:17">
      <c r="Q401055" s="72"/>
    </row>
    <row r="401056" spans="17:17">
      <c r="Q401056" s="72"/>
    </row>
    <row r="401057" spans="17:17">
      <c r="Q401057" s="72"/>
    </row>
    <row r="401058" spans="17:17">
      <c r="Q401058" s="72"/>
    </row>
    <row r="401059" spans="17:17">
      <c r="Q401059" s="72"/>
    </row>
    <row r="401060" spans="17:17">
      <c r="Q401060" s="72"/>
    </row>
    <row r="401061" spans="17:17">
      <c r="Q401061" s="72"/>
    </row>
    <row r="401062" spans="17:17">
      <c r="Q401062" s="72"/>
    </row>
    <row r="401063" spans="17:17">
      <c r="Q401063" s="72"/>
    </row>
    <row r="401064" spans="17:17">
      <c r="Q401064" s="72"/>
    </row>
    <row r="401065" spans="17:17">
      <c r="Q401065" s="72"/>
    </row>
    <row r="401066" spans="17:17">
      <c r="Q401066" s="72"/>
    </row>
    <row r="401067" spans="17:17">
      <c r="Q401067" s="72"/>
    </row>
    <row r="401068" spans="17:17">
      <c r="Q401068" s="72"/>
    </row>
    <row r="401069" spans="17:17">
      <c r="Q401069" s="72"/>
    </row>
    <row r="401070" spans="17:17">
      <c r="Q401070" s="72"/>
    </row>
    <row r="401071" spans="17:17">
      <c r="Q401071" s="72"/>
    </row>
    <row r="401072" spans="17:17">
      <c r="Q401072" s="72"/>
    </row>
    <row r="401073" spans="17:17">
      <c r="Q401073" s="72"/>
    </row>
    <row r="401074" spans="17:17">
      <c r="Q401074" s="72"/>
    </row>
    <row r="401075" spans="17:17">
      <c r="Q401075" s="72"/>
    </row>
    <row r="401076" spans="17:17">
      <c r="Q401076" s="72"/>
    </row>
    <row r="401077" spans="17:17">
      <c r="Q401077" s="72"/>
    </row>
    <row r="401078" spans="17:17">
      <c r="Q401078" s="72"/>
    </row>
    <row r="401079" spans="17:17">
      <c r="Q401079" s="72"/>
    </row>
    <row r="401080" spans="17:17">
      <c r="Q401080" s="72"/>
    </row>
    <row r="401081" spans="17:17">
      <c r="Q401081" s="72"/>
    </row>
    <row r="401082" spans="17:17">
      <c r="Q401082" s="72"/>
    </row>
    <row r="401083" spans="17:17">
      <c r="Q401083" s="72"/>
    </row>
    <row r="401084" spans="17:17">
      <c r="Q401084" s="72"/>
    </row>
    <row r="401085" spans="17:17">
      <c r="Q401085" s="72"/>
    </row>
    <row r="401086" spans="17:17">
      <c r="Q401086" s="72"/>
    </row>
    <row r="401087" spans="17:17">
      <c r="Q401087" s="72"/>
    </row>
    <row r="401088" spans="17:17">
      <c r="Q401088" s="72"/>
    </row>
    <row r="401089" spans="17:17">
      <c r="Q401089" s="72"/>
    </row>
    <row r="401090" spans="17:17">
      <c r="Q401090" s="72"/>
    </row>
    <row r="401091" spans="17:17">
      <c r="Q401091" s="72"/>
    </row>
    <row r="401092" spans="17:17">
      <c r="Q401092" s="72"/>
    </row>
    <row r="401093" spans="17:17">
      <c r="Q401093" s="72"/>
    </row>
    <row r="401094" spans="17:17">
      <c r="Q401094" s="72"/>
    </row>
    <row r="401095" spans="17:17">
      <c r="Q401095" s="72"/>
    </row>
    <row r="401096" spans="17:17">
      <c r="Q401096" s="72"/>
    </row>
    <row r="401097" spans="17:17">
      <c r="Q401097" s="72"/>
    </row>
    <row r="401098" spans="17:17">
      <c r="Q401098" s="72"/>
    </row>
    <row r="401099" spans="17:17">
      <c r="Q401099" s="72"/>
    </row>
    <row r="401100" spans="17:17">
      <c r="Q401100" s="72"/>
    </row>
    <row r="401101" spans="17:17">
      <c r="Q401101" s="72"/>
    </row>
    <row r="401102" spans="17:17">
      <c r="Q401102" s="72"/>
    </row>
    <row r="401103" spans="17:17">
      <c r="Q401103" s="72"/>
    </row>
    <row r="401104" spans="17:17">
      <c r="Q401104" s="72"/>
    </row>
    <row r="401105" spans="17:17">
      <c r="Q401105" s="72"/>
    </row>
    <row r="401106" spans="17:17">
      <c r="Q401106" s="72"/>
    </row>
    <row r="401107" spans="17:17">
      <c r="Q401107" s="72"/>
    </row>
    <row r="401108" spans="17:17">
      <c r="Q401108" s="72"/>
    </row>
    <row r="401109" spans="17:17">
      <c r="Q401109" s="72"/>
    </row>
    <row r="401110" spans="17:17">
      <c r="Q401110" s="72"/>
    </row>
    <row r="401111" spans="17:17">
      <c r="Q401111" s="72"/>
    </row>
    <row r="401112" spans="17:17">
      <c r="Q401112" s="72"/>
    </row>
    <row r="401113" spans="17:17">
      <c r="Q401113" s="72"/>
    </row>
    <row r="401114" spans="17:17">
      <c r="Q401114" s="72"/>
    </row>
    <row r="401115" spans="17:17">
      <c r="Q401115" s="72"/>
    </row>
    <row r="401116" spans="17:17">
      <c r="Q401116" s="72"/>
    </row>
    <row r="401117" spans="17:17">
      <c r="Q401117" s="72"/>
    </row>
    <row r="401118" spans="17:17">
      <c r="Q401118" s="72"/>
    </row>
    <row r="401119" spans="17:17">
      <c r="Q401119" s="72"/>
    </row>
    <row r="401120" spans="17:17">
      <c r="Q401120" s="72"/>
    </row>
    <row r="401121" spans="17:17">
      <c r="Q401121" s="72"/>
    </row>
    <row r="401122" spans="17:17">
      <c r="Q401122" s="72"/>
    </row>
    <row r="401123" spans="17:17">
      <c r="Q401123" s="72"/>
    </row>
    <row r="401124" spans="17:17">
      <c r="Q401124" s="72"/>
    </row>
    <row r="401125" spans="17:17">
      <c r="Q401125" s="72"/>
    </row>
    <row r="401126" spans="17:17">
      <c r="Q401126" s="72"/>
    </row>
    <row r="401127" spans="17:17">
      <c r="Q401127" s="72"/>
    </row>
    <row r="401128" spans="17:17">
      <c r="Q401128" s="72"/>
    </row>
    <row r="401129" spans="17:17">
      <c r="Q401129" s="72"/>
    </row>
    <row r="401130" spans="17:17">
      <c r="Q401130" s="72"/>
    </row>
    <row r="401131" spans="17:17">
      <c r="Q401131" s="72"/>
    </row>
    <row r="401132" spans="17:17">
      <c r="Q401132" s="72"/>
    </row>
    <row r="401133" spans="17:17">
      <c r="Q401133" s="72"/>
    </row>
    <row r="401134" spans="17:17">
      <c r="Q401134" s="72"/>
    </row>
    <row r="401135" spans="17:17">
      <c r="Q401135" s="72"/>
    </row>
    <row r="401136" spans="17:17">
      <c r="Q401136" s="72"/>
    </row>
    <row r="401137" spans="17:17">
      <c r="Q401137" s="72"/>
    </row>
    <row r="401138" spans="17:17">
      <c r="Q401138" s="72"/>
    </row>
    <row r="401139" spans="17:17">
      <c r="Q401139" s="72"/>
    </row>
    <row r="401140" spans="17:17">
      <c r="Q401140" s="72"/>
    </row>
    <row r="401141" spans="17:17">
      <c r="Q401141" s="72"/>
    </row>
    <row r="401142" spans="17:17">
      <c r="Q401142" s="72"/>
    </row>
    <row r="401143" spans="17:17">
      <c r="Q401143" s="72"/>
    </row>
    <row r="401144" spans="17:17">
      <c r="Q401144" s="72"/>
    </row>
    <row r="401145" spans="17:17">
      <c r="Q401145" s="72"/>
    </row>
    <row r="401146" spans="17:17">
      <c r="Q401146" s="72"/>
    </row>
    <row r="401147" spans="17:17">
      <c r="Q401147" s="72"/>
    </row>
    <row r="401148" spans="17:17">
      <c r="Q401148" s="72"/>
    </row>
    <row r="401149" spans="17:17">
      <c r="Q401149" s="72"/>
    </row>
    <row r="401150" spans="17:17">
      <c r="Q401150" s="72"/>
    </row>
    <row r="401151" spans="17:17">
      <c r="Q401151" s="72"/>
    </row>
    <row r="401152" spans="17:17">
      <c r="Q401152" s="72"/>
    </row>
    <row r="401153" spans="17:17">
      <c r="Q401153" s="72"/>
    </row>
    <row r="401154" spans="17:17">
      <c r="Q401154" s="72"/>
    </row>
    <row r="401155" spans="17:17">
      <c r="Q401155" s="72"/>
    </row>
    <row r="401156" spans="17:17">
      <c r="Q401156" s="72"/>
    </row>
    <row r="401157" spans="17:17">
      <c r="Q401157" s="72"/>
    </row>
    <row r="401158" spans="17:17">
      <c r="Q401158" s="72"/>
    </row>
    <row r="401159" spans="17:17">
      <c r="Q401159" s="72"/>
    </row>
    <row r="401160" spans="17:17">
      <c r="Q401160" s="72"/>
    </row>
    <row r="401161" spans="17:17">
      <c r="Q401161" s="72"/>
    </row>
    <row r="401162" spans="17:17">
      <c r="Q401162" s="72"/>
    </row>
    <row r="401163" spans="17:17">
      <c r="Q401163" s="72"/>
    </row>
    <row r="401164" spans="17:17">
      <c r="Q401164" s="72"/>
    </row>
    <row r="401165" spans="17:17">
      <c r="Q401165" s="72"/>
    </row>
    <row r="401166" spans="17:17">
      <c r="Q401166" s="72"/>
    </row>
    <row r="401167" spans="17:17">
      <c r="Q401167" s="72"/>
    </row>
    <row r="401168" spans="17:17">
      <c r="Q401168" s="72"/>
    </row>
    <row r="401169" spans="17:17">
      <c r="Q401169" s="72"/>
    </row>
    <row r="401170" spans="17:17">
      <c r="Q401170" s="72"/>
    </row>
    <row r="401171" spans="17:17">
      <c r="Q401171" s="72"/>
    </row>
    <row r="401172" spans="17:17">
      <c r="Q401172" s="72"/>
    </row>
    <row r="401173" spans="17:17">
      <c r="Q401173" s="72"/>
    </row>
    <row r="401174" spans="17:17">
      <c r="Q401174" s="72"/>
    </row>
    <row r="401175" spans="17:17">
      <c r="Q401175" s="72"/>
    </row>
    <row r="401176" spans="17:17">
      <c r="Q401176" s="72"/>
    </row>
    <row r="401177" spans="17:17">
      <c r="Q401177" s="72"/>
    </row>
    <row r="401178" spans="17:17">
      <c r="Q401178" s="72"/>
    </row>
    <row r="401179" spans="17:17">
      <c r="Q401179" s="72"/>
    </row>
    <row r="401180" spans="17:17">
      <c r="Q401180" s="72"/>
    </row>
    <row r="401181" spans="17:17">
      <c r="Q401181" s="72"/>
    </row>
    <row r="401182" spans="17:17">
      <c r="Q401182" s="72"/>
    </row>
    <row r="401183" spans="17:17">
      <c r="Q401183" s="72"/>
    </row>
    <row r="401184" spans="17:17">
      <c r="Q401184" s="72"/>
    </row>
    <row r="401185" spans="17:17">
      <c r="Q401185" s="72"/>
    </row>
    <row r="401186" spans="17:17">
      <c r="Q401186" s="72"/>
    </row>
    <row r="401187" spans="17:17">
      <c r="Q401187" s="72"/>
    </row>
    <row r="401188" spans="17:17">
      <c r="Q401188" s="72"/>
    </row>
    <row r="401189" spans="17:17">
      <c r="Q401189" s="72"/>
    </row>
    <row r="401190" spans="17:17">
      <c r="Q401190" s="72"/>
    </row>
    <row r="401191" spans="17:17">
      <c r="Q401191" s="72"/>
    </row>
    <row r="401192" spans="17:17">
      <c r="Q401192" s="72"/>
    </row>
    <row r="401193" spans="17:17">
      <c r="Q401193" s="72"/>
    </row>
    <row r="401194" spans="17:17">
      <c r="Q401194" s="72"/>
    </row>
    <row r="401195" spans="17:17">
      <c r="Q401195" s="72"/>
    </row>
    <row r="401196" spans="17:17">
      <c r="Q401196" s="72"/>
    </row>
    <row r="401197" spans="17:17">
      <c r="Q401197" s="72"/>
    </row>
    <row r="401198" spans="17:17">
      <c r="Q401198" s="72"/>
    </row>
    <row r="401199" spans="17:17">
      <c r="Q401199" s="72"/>
    </row>
    <row r="401200" spans="17:17">
      <c r="Q401200" s="72"/>
    </row>
    <row r="401201" spans="17:17">
      <c r="Q401201" s="72"/>
    </row>
    <row r="401202" spans="17:17">
      <c r="Q401202" s="72"/>
    </row>
    <row r="401203" spans="17:17">
      <c r="Q401203" s="72"/>
    </row>
    <row r="401204" spans="17:17">
      <c r="Q401204" s="72"/>
    </row>
    <row r="401205" spans="17:17">
      <c r="Q401205" s="72"/>
    </row>
    <row r="401206" spans="17:17">
      <c r="Q401206" s="72"/>
    </row>
    <row r="401207" spans="17:17">
      <c r="Q401207" s="72"/>
    </row>
    <row r="401208" spans="17:17">
      <c r="Q401208" s="72"/>
    </row>
    <row r="401209" spans="17:17">
      <c r="Q401209" s="72"/>
    </row>
    <row r="401210" spans="17:17">
      <c r="Q401210" s="72"/>
    </row>
    <row r="401211" spans="17:17">
      <c r="Q401211" s="72"/>
    </row>
    <row r="401212" spans="17:17">
      <c r="Q401212" s="72"/>
    </row>
    <row r="401213" spans="17:17">
      <c r="Q401213" s="72"/>
    </row>
    <row r="401214" spans="17:17">
      <c r="Q401214" s="72"/>
    </row>
    <row r="401215" spans="17:17">
      <c r="Q401215" s="72"/>
    </row>
    <row r="401216" spans="17:17">
      <c r="Q401216" s="72"/>
    </row>
    <row r="401217" spans="17:17">
      <c r="Q401217" s="72"/>
    </row>
    <row r="401218" spans="17:17">
      <c r="Q401218" s="72"/>
    </row>
    <row r="401219" spans="17:17">
      <c r="Q401219" s="72"/>
    </row>
    <row r="401220" spans="17:17">
      <c r="Q401220" s="72"/>
    </row>
    <row r="401221" spans="17:17">
      <c r="Q401221" s="72"/>
    </row>
    <row r="401222" spans="17:17">
      <c r="Q401222" s="72"/>
    </row>
    <row r="401223" spans="17:17">
      <c r="Q401223" s="72"/>
    </row>
    <row r="401224" spans="17:17">
      <c r="Q401224" s="72"/>
    </row>
    <row r="401225" spans="17:17">
      <c r="Q401225" s="72"/>
    </row>
    <row r="401226" spans="17:17">
      <c r="Q401226" s="72"/>
    </row>
    <row r="401227" spans="17:17">
      <c r="Q401227" s="72"/>
    </row>
    <row r="401228" spans="17:17">
      <c r="Q401228" s="72"/>
    </row>
    <row r="401229" spans="17:17">
      <c r="Q401229" s="72"/>
    </row>
    <row r="401230" spans="17:17">
      <c r="Q401230" s="72"/>
    </row>
    <row r="401231" spans="17:17">
      <c r="Q401231" s="72"/>
    </row>
    <row r="401232" spans="17:17">
      <c r="Q401232" s="72"/>
    </row>
    <row r="401233" spans="17:17">
      <c r="Q401233" s="72"/>
    </row>
    <row r="401234" spans="17:17">
      <c r="Q401234" s="72"/>
    </row>
    <row r="401235" spans="17:17">
      <c r="Q401235" s="72"/>
    </row>
    <row r="401236" spans="17:17">
      <c r="Q401236" s="72"/>
    </row>
    <row r="401237" spans="17:17">
      <c r="Q401237" s="72"/>
    </row>
    <row r="401238" spans="17:17">
      <c r="Q401238" s="72"/>
    </row>
    <row r="401239" spans="17:17">
      <c r="Q401239" s="72"/>
    </row>
    <row r="401240" spans="17:17">
      <c r="Q401240" s="72"/>
    </row>
    <row r="401241" spans="17:17">
      <c r="Q401241" s="72"/>
    </row>
    <row r="401242" spans="17:17">
      <c r="Q401242" s="72"/>
    </row>
    <row r="401243" spans="17:17">
      <c r="Q401243" s="72"/>
    </row>
    <row r="401244" spans="17:17">
      <c r="Q401244" s="72"/>
    </row>
    <row r="401245" spans="17:17">
      <c r="Q401245" s="72"/>
    </row>
    <row r="401246" spans="17:17">
      <c r="Q401246" s="72"/>
    </row>
    <row r="401247" spans="17:17">
      <c r="Q401247" s="72"/>
    </row>
    <row r="401248" spans="17:17">
      <c r="Q401248" s="72"/>
    </row>
    <row r="401249" spans="17:17">
      <c r="Q401249" s="72"/>
    </row>
    <row r="401250" spans="17:17">
      <c r="Q401250" s="72"/>
    </row>
    <row r="401251" spans="17:17">
      <c r="Q401251" s="72"/>
    </row>
    <row r="401252" spans="17:17">
      <c r="Q401252" s="72"/>
    </row>
    <row r="401253" spans="17:17">
      <c r="Q401253" s="72"/>
    </row>
    <row r="401254" spans="17:17">
      <c r="Q401254" s="72"/>
    </row>
    <row r="401255" spans="17:17">
      <c r="Q401255" s="72"/>
    </row>
    <row r="401256" spans="17:17">
      <c r="Q401256" s="72"/>
    </row>
    <row r="401257" spans="17:17">
      <c r="Q401257" s="72"/>
    </row>
    <row r="401258" spans="17:17">
      <c r="Q401258" s="72"/>
    </row>
    <row r="401259" spans="17:17">
      <c r="Q401259" s="72"/>
    </row>
    <row r="401260" spans="17:17">
      <c r="Q401260" s="72"/>
    </row>
    <row r="401261" spans="17:17">
      <c r="Q401261" s="72"/>
    </row>
    <row r="401262" spans="17:17">
      <c r="Q401262" s="72"/>
    </row>
    <row r="401263" spans="17:17">
      <c r="Q401263" s="72"/>
    </row>
    <row r="401264" spans="17:17">
      <c r="Q401264" s="72"/>
    </row>
    <row r="401265" spans="17:17">
      <c r="Q401265" s="72"/>
    </row>
    <row r="401266" spans="17:17">
      <c r="Q401266" s="72"/>
    </row>
    <row r="401267" spans="17:17">
      <c r="Q401267" s="72"/>
    </row>
    <row r="401268" spans="17:17">
      <c r="Q401268" s="72"/>
    </row>
    <row r="401269" spans="17:17">
      <c r="Q401269" s="72"/>
    </row>
    <row r="401270" spans="17:17">
      <c r="Q401270" s="72"/>
    </row>
    <row r="401271" spans="17:17">
      <c r="Q401271" s="72"/>
    </row>
    <row r="401272" spans="17:17">
      <c r="Q401272" s="72"/>
    </row>
    <row r="401273" spans="17:17">
      <c r="Q401273" s="72"/>
    </row>
    <row r="401274" spans="17:17">
      <c r="Q401274" s="72"/>
    </row>
    <row r="401275" spans="17:17">
      <c r="Q401275" s="72"/>
    </row>
    <row r="401276" spans="17:17">
      <c r="Q401276" s="72"/>
    </row>
    <row r="401277" spans="17:17">
      <c r="Q401277" s="72"/>
    </row>
    <row r="401278" spans="17:17">
      <c r="Q401278" s="72"/>
    </row>
    <row r="401279" spans="17:17">
      <c r="Q401279" s="72"/>
    </row>
    <row r="401280" spans="17:17">
      <c r="Q401280" s="72"/>
    </row>
    <row r="401281" spans="17:17">
      <c r="Q401281" s="72"/>
    </row>
    <row r="401282" spans="17:17">
      <c r="Q401282" s="72"/>
    </row>
    <row r="401283" spans="17:17">
      <c r="Q401283" s="72"/>
    </row>
    <row r="401284" spans="17:17">
      <c r="Q401284" s="72"/>
    </row>
    <row r="401285" spans="17:17">
      <c r="Q401285" s="72"/>
    </row>
    <row r="401286" spans="17:17">
      <c r="Q401286" s="72"/>
    </row>
    <row r="401287" spans="17:17">
      <c r="Q401287" s="72"/>
    </row>
    <row r="401288" spans="17:17">
      <c r="Q401288" s="72"/>
    </row>
    <row r="401289" spans="17:17">
      <c r="Q401289" s="72"/>
    </row>
    <row r="401290" spans="17:17">
      <c r="Q401290" s="72"/>
    </row>
    <row r="401291" spans="17:17">
      <c r="Q401291" s="72"/>
    </row>
    <row r="401292" spans="17:17">
      <c r="Q401292" s="72"/>
    </row>
    <row r="401293" spans="17:17">
      <c r="Q401293" s="72"/>
    </row>
    <row r="401294" spans="17:17">
      <c r="Q401294" s="72"/>
    </row>
    <row r="401295" spans="17:17">
      <c r="Q401295" s="72"/>
    </row>
    <row r="401296" spans="17:17">
      <c r="Q401296" s="72"/>
    </row>
    <row r="401297" spans="17:17">
      <c r="Q401297" s="72"/>
    </row>
    <row r="401298" spans="17:17">
      <c r="Q401298" s="72"/>
    </row>
    <row r="401299" spans="17:17">
      <c r="Q401299" s="72"/>
    </row>
    <row r="401300" spans="17:17">
      <c r="Q401300" s="72"/>
    </row>
    <row r="401301" spans="17:17">
      <c r="Q401301" s="72"/>
    </row>
    <row r="401302" spans="17:17">
      <c r="Q401302" s="72"/>
    </row>
    <row r="401303" spans="17:17">
      <c r="Q401303" s="72"/>
    </row>
    <row r="401304" spans="17:17">
      <c r="Q401304" s="72"/>
    </row>
    <row r="401305" spans="17:17">
      <c r="Q401305" s="72"/>
    </row>
    <row r="401306" spans="17:17">
      <c r="Q401306" s="72"/>
    </row>
    <row r="401307" spans="17:17">
      <c r="Q401307" s="72"/>
    </row>
    <row r="401308" spans="17:17">
      <c r="Q401308" s="72"/>
    </row>
    <row r="401309" spans="17:17">
      <c r="Q401309" s="72"/>
    </row>
    <row r="401310" spans="17:17">
      <c r="Q401310" s="72"/>
    </row>
    <row r="401311" spans="17:17">
      <c r="Q401311" s="72"/>
    </row>
    <row r="401312" spans="17:17">
      <c r="Q401312" s="72"/>
    </row>
    <row r="401313" spans="17:17">
      <c r="Q401313" s="72"/>
    </row>
    <row r="401314" spans="17:17">
      <c r="Q401314" s="72"/>
    </row>
    <row r="401315" spans="17:17">
      <c r="Q401315" s="72"/>
    </row>
    <row r="401316" spans="17:17">
      <c r="Q401316" s="72"/>
    </row>
    <row r="401317" spans="17:17">
      <c r="Q401317" s="72"/>
    </row>
    <row r="401318" spans="17:17">
      <c r="Q401318" s="72"/>
    </row>
    <row r="401319" spans="17:17">
      <c r="Q401319" s="72"/>
    </row>
    <row r="401320" spans="17:17">
      <c r="Q401320" s="72"/>
    </row>
    <row r="401321" spans="17:17">
      <c r="Q401321" s="72"/>
    </row>
    <row r="401322" spans="17:17">
      <c r="Q401322" s="72"/>
    </row>
    <row r="401323" spans="17:17">
      <c r="Q401323" s="72"/>
    </row>
    <row r="401324" spans="17:17">
      <c r="Q401324" s="72"/>
    </row>
    <row r="401325" spans="17:17">
      <c r="Q401325" s="72"/>
    </row>
    <row r="401326" spans="17:17">
      <c r="Q401326" s="72"/>
    </row>
    <row r="401327" spans="17:17">
      <c r="Q401327" s="72"/>
    </row>
    <row r="401328" spans="17:17">
      <c r="Q401328" s="72"/>
    </row>
    <row r="401329" spans="17:17">
      <c r="Q401329" s="72"/>
    </row>
    <row r="401330" spans="17:17">
      <c r="Q401330" s="72"/>
    </row>
    <row r="401331" spans="17:17">
      <c r="Q401331" s="72"/>
    </row>
    <row r="401332" spans="17:17">
      <c r="Q401332" s="72"/>
    </row>
    <row r="401333" spans="17:17">
      <c r="Q401333" s="72"/>
    </row>
    <row r="401334" spans="17:17">
      <c r="Q401334" s="72"/>
    </row>
    <row r="401335" spans="17:17">
      <c r="Q401335" s="72"/>
    </row>
    <row r="401336" spans="17:17">
      <c r="Q401336" s="72"/>
    </row>
    <row r="401337" spans="17:17">
      <c r="Q401337" s="72"/>
    </row>
    <row r="401338" spans="17:17">
      <c r="Q401338" s="72"/>
    </row>
    <row r="401339" spans="17:17">
      <c r="Q401339" s="72"/>
    </row>
    <row r="401340" spans="17:17">
      <c r="Q401340" s="72"/>
    </row>
    <row r="401341" spans="17:17">
      <c r="Q401341" s="72"/>
    </row>
    <row r="401342" spans="17:17">
      <c r="Q401342" s="72"/>
    </row>
    <row r="401343" spans="17:17">
      <c r="Q401343" s="72"/>
    </row>
    <row r="401344" spans="17:17">
      <c r="Q401344" s="72"/>
    </row>
    <row r="401345" spans="17:17">
      <c r="Q401345" s="72"/>
    </row>
    <row r="401346" spans="17:17">
      <c r="Q401346" s="72"/>
    </row>
    <row r="401347" spans="17:17">
      <c r="Q401347" s="72"/>
    </row>
    <row r="401348" spans="17:17">
      <c r="Q401348" s="72"/>
    </row>
    <row r="401349" spans="17:17">
      <c r="Q401349" s="72"/>
    </row>
    <row r="401350" spans="17:17">
      <c r="Q401350" s="72"/>
    </row>
    <row r="401351" spans="17:17">
      <c r="Q401351" s="72"/>
    </row>
    <row r="401352" spans="17:17">
      <c r="Q401352" s="72"/>
    </row>
    <row r="401353" spans="17:17">
      <c r="Q401353" s="72"/>
    </row>
    <row r="401354" spans="17:17">
      <c r="Q401354" s="72"/>
    </row>
    <row r="401355" spans="17:17">
      <c r="Q401355" s="72"/>
    </row>
    <row r="401356" spans="17:17">
      <c r="Q401356" s="72"/>
    </row>
    <row r="401357" spans="17:17">
      <c r="Q401357" s="72"/>
    </row>
    <row r="401358" spans="17:17">
      <c r="Q401358" s="72"/>
    </row>
    <row r="401359" spans="17:17">
      <c r="Q401359" s="72"/>
    </row>
    <row r="401360" spans="17:17">
      <c r="Q401360" s="72"/>
    </row>
    <row r="401361" spans="17:17">
      <c r="Q401361" s="72"/>
    </row>
    <row r="401362" spans="17:17">
      <c r="Q401362" s="72"/>
    </row>
    <row r="401363" spans="17:17">
      <c r="Q401363" s="72"/>
    </row>
    <row r="401364" spans="17:17">
      <c r="Q401364" s="72"/>
    </row>
    <row r="401365" spans="17:17">
      <c r="Q401365" s="72"/>
    </row>
    <row r="401366" spans="17:17">
      <c r="Q401366" s="72"/>
    </row>
    <row r="401367" spans="17:17">
      <c r="Q401367" s="72"/>
    </row>
    <row r="401368" spans="17:17">
      <c r="Q401368" s="72"/>
    </row>
    <row r="401369" spans="17:17">
      <c r="Q401369" s="72"/>
    </row>
    <row r="401370" spans="17:17">
      <c r="Q401370" s="72"/>
    </row>
    <row r="401371" spans="17:17">
      <c r="Q401371" s="72"/>
    </row>
    <row r="401372" spans="17:17">
      <c r="Q401372" s="72"/>
    </row>
    <row r="401373" spans="17:17">
      <c r="Q401373" s="72"/>
    </row>
    <row r="401374" spans="17:17">
      <c r="Q401374" s="72"/>
    </row>
    <row r="401375" spans="17:17">
      <c r="Q401375" s="72"/>
    </row>
    <row r="401376" spans="17:17">
      <c r="Q401376" s="72"/>
    </row>
    <row r="401377" spans="17:17">
      <c r="Q401377" s="72"/>
    </row>
    <row r="401378" spans="17:17">
      <c r="Q401378" s="72"/>
    </row>
    <row r="401379" spans="17:17">
      <c r="Q401379" s="72"/>
    </row>
    <row r="401380" spans="17:17">
      <c r="Q401380" s="72"/>
    </row>
    <row r="401381" spans="17:17">
      <c r="Q401381" s="72"/>
    </row>
    <row r="401382" spans="17:17">
      <c r="Q401382" s="72"/>
    </row>
    <row r="401383" spans="17:17">
      <c r="Q401383" s="72"/>
    </row>
    <row r="401384" spans="17:17">
      <c r="Q401384" s="72"/>
    </row>
    <row r="401385" spans="17:17">
      <c r="Q401385" s="72"/>
    </row>
    <row r="401386" spans="17:17">
      <c r="Q401386" s="72"/>
    </row>
    <row r="401387" spans="17:17">
      <c r="Q401387" s="72"/>
    </row>
    <row r="401388" spans="17:17">
      <c r="Q401388" s="72"/>
    </row>
    <row r="401389" spans="17:17">
      <c r="Q401389" s="72"/>
    </row>
    <row r="401390" spans="17:17">
      <c r="Q401390" s="72"/>
    </row>
    <row r="401391" spans="17:17">
      <c r="Q401391" s="72"/>
    </row>
    <row r="401392" spans="17:17">
      <c r="Q401392" s="72"/>
    </row>
    <row r="401393" spans="17:17">
      <c r="Q401393" s="72"/>
    </row>
    <row r="401394" spans="17:17">
      <c r="Q401394" s="72"/>
    </row>
    <row r="401395" spans="17:17">
      <c r="Q401395" s="72"/>
    </row>
    <row r="401396" spans="17:17">
      <c r="Q401396" s="72"/>
    </row>
    <row r="401397" spans="17:17">
      <c r="Q401397" s="72"/>
    </row>
    <row r="401398" spans="17:17">
      <c r="Q401398" s="72"/>
    </row>
    <row r="401399" spans="17:17">
      <c r="Q401399" s="72"/>
    </row>
    <row r="401400" spans="17:17">
      <c r="Q401400" s="72"/>
    </row>
    <row r="401401" spans="17:17">
      <c r="Q401401" s="72"/>
    </row>
    <row r="401402" spans="17:17">
      <c r="Q401402" s="72"/>
    </row>
    <row r="401403" spans="17:17">
      <c r="Q401403" s="72"/>
    </row>
    <row r="401404" spans="17:17">
      <c r="Q401404" s="72"/>
    </row>
    <row r="401405" spans="17:17">
      <c r="Q401405" s="72"/>
    </row>
    <row r="401406" spans="17:17">
      <c r="Q401406" s="72"/>
    </row>
    <row r="401407" spans="17:17">
      <c r="Q401407" s="72"/>
    </row>
    <row r="401408" spans="17:17">
      <c r="Q401408" s="72"/>
    </row>
    <row r="401409" spans="17:17">
      <c r="Q401409" s="72"/>
    </row>
    <row r="401410" spans="17:17">
      <c r="Q401410" s="72"/>
    </row>
    <row r="401411" spans="17:17">
      <c r="Q401411" s="72"/>
    </row>
    <row r="401412" spans="17:17">
      <c r="Q401412" s="72"/>
    </row>
    <row r="401413" spans="17:17">
      <c r="Q401413" s="72"/>
    </row>
    <row r="401414" spans="17:17">
      <c r="Q401414" s="72"/>
    </row>
    <row r="401415" spans="17:17">
      <c r="Q401415" s="72"/>
    </row>
    <row r="401416" spans="17:17">
      <c r="Q401416" s="72"/>
    </row>
    <row r="401417" spans="17:17">
      <c r="Q401417" s="72"/>
    </row>
    <row r="401418" spans="17:17">
      <c r="Q401418" s="72"/>
    </row>
    <row r="401419" spans="17:17">
      <c r="Q401419" s="72"/>
    </row>
    <row r="401420" spans="17:17">
      <c r="Q401420" s="72"/>
    </row>
    <row r="401421" spans="17:17">
      <c r="Q401421" s="72"/>
    </row>
    <row r="401422" spans="17:17">
      <c r="Q401422" s="72"/>
    </row>
    <row r="401423" spans="17:17">
      <c r="Q401423" s="72"/>
    </row>
    <row r="401424" spans="17:17">
      <c r="Q401424" s="72"/>
    </row>
    <row r="401425" spans="17:17">
      <c r="Q401425" s="72"/>
    </row>
    <row r="401426" spans="17:17">
      <c r="Q401426" s="72"/>
    </row>
    <row r="401427" spans="17:17">
      <c r="Q401427" s="72"/>
    </row>
    <row r="401428" spans="17:17">
      <c r="Q401428" s="72"/>
    </row>
    <row r="401429" spans="17:17">
      <c r="Q401429" s="72"/>
    </row>
    <row r="401430" spans="17:17">
      <c r="Q401430" s="72"/>
    </row>
    <row r="401431" spans="17:17">
      <c r="Q401431" s="72"/>
    </row>
    <row r="401432" spans="17:17">
      <c r="Q401432" s="72"/>
    </row>
    <row r="401433" spans="17:17">
      <c r="Q401433" s="72"/>
    </row>
    <row r="401434" spans="17:17">
      <c r="Q401434" s="72"/>
    </row>
    <row r="401435" spans="17:17">
      <c r="Q401435" s="72"/>
    </row>
    <row r="401436" spans="17:17">
      <c r="Q401436" s="72"/>
    </row>
    <row r="401437" spans="17:17">
      <c r="Q401437" s="72"/>
    </row>
    <row r="401438" spans="17:17">
      <c r="Q401438" s="72"/>
    </row>
    <row r="401439" spans="17:17">
      <c r="Q401439" s="72"/>
    </row>
    <row r="401440" spans="17:17">
      <c r="Q401440" s="72"/>
    </row>
    <row r="401441" spans="17:17">
      <c r="Q401441" s="72"/>
    </row>
    <row r="401442" spans="17:17">
      <c r="Q401442" s="72"/>
    </row>
    <row r="401443" spans="17:17">
      <c r="Q401443" s="72"/>
    </row>
    <row r="401444" spans="17:17">
      <c r="Q401444" s="72"/>
    </row>
    <row r="401445" spans="17:17">
      <c r="Q401445" s="72"/>
    </row>
    <row r="401446" spans="17:17">
      <c r="Q401446" s="72"/>
    </row>
    <row r="401447" spans="17:17">
      <c r="Q401447" s="72"/>
    </row>
    <row r="401448" spans="17:17">
      <c r="Q401448" s="72"/>
    </row>
    <row r="401449" spans="17:17">
      <c r="Q401449" s="72"/>
    </row>
    <row r="401450" spans="17:17">
      <c r="Q401450" s="72"/>
    </row>
    <row r="401451" spans="17:17">
      <c r="Q401451" s="72"/>
    </row>
    <row r="401452" spans="17:17">
      <c r="Q401452" s="72"/>
    </row>
    <row r="401453" spans="17:17">
      <c r="Q401453" s="72"/>
    </row>
    <row r="401454" spans="17:17">
      <c r="Q401454" s="72"/>
    </row>
    <row r="401455" spans="17:17">
      <c r="Q401455" s="72"/>
    </row>
    <row r="401456" spans="17:17">
      <c r="Q401456" s="72"/>
    </row>
    <row r="401457" spans="17:17">
      <c r="Q401457" s="72"/>
    </row>
    <row r="401458" spans="17:17">
      <c r="Q401458" s="72"/>
    </row>
    <row r="401459" spans="17:17">
      <c r="Q401459" s="72"/>
    </row>
    <row r="401460" spans="17:17">
      <c r="Q401460" s="72"/>
    </row>
    <row r="401461" spans="17:17">
      <c r="Q401461" s="72"/>
    </row>
    <row r="401462" spans="17:17">
      <c r="Q401462" s="72"/>
    </row>
    <row r="401463" spans="17:17">
      <c r="Q401463" s="72"/>
    </row>
    <row r="401464" spans="17:17">
      <c r="Q401464" s="72"/>
    </row>
    <row r="401465" spans="17:17">
      <c r="Q401465" s="72"/>
    </row>
    <row r="401466" spans="17:17">
      <c r="Q401466" s="72"/>
    </row>
    <row r="401467" spans="17:17">
      <c r="Q401467" s="72"/>
    </row>
    <row r="401468" spans="17:17">
      <c r="Q401468" s="72"/>
    </row>
    <row r="401469" spans="17:17">
      <c r="Q401469" s="72"/>
    </row>
    <row r="401470" spans="17:17">
      <c r="Q401470" s="72"/>
    </row>
    <row r="401471" spans="17:17">
      <c r="Q401471" s="72"/>
    </row>
    <row r="401472" spans="17:17">
      <c r="Q401472" s="72"/>
    </row>
    <row r="401473" spans="17:17">
      <c r="Q401473" s="72"/>
    </row>
    <row r="401474" spans="17:17">
      <c r="Q401474" s="72"/>
    </row>
    <row r="401475" spans="17:17">
      <c r="Q401475" s="72"/>
    </row>
    <row r="401476" spans="17:17">
      <c r="Q401476" s="72"/>
    </row>
    <row r="401477" spans="17:17">
      <c r="Q401477" s="72"/>
    </row>
    <row r="401478" spans="17:17">
      <c r="Q401478" s="72"/>
    </row>
    <row r="401479" spans="17:17">
      <c r="Q401479" s="72"/>
    </row>
    <row r="401480" spans="17:17">
      <c r="Q401480" s="72"/>
    </row>
    <row r="401481" spans="17:17">
      <c r="Q401481" s="72"/>
    </row>
    <row r="401482" spans="17:17">
      <c r="Q401482" s="72"/>
    </row>
    <row r="401483" spans="17:17">
      <c r="Q401483" s="72"/>
    </row>
    <row r="401484" spans="17:17">
      <c r="Q401484" s="72"/>
    </row>
    <row r="401485" spans="17:17">
      <c r="Q401485" s="72"/>
    </row>
    <row r="401486" spans="17:17">
      <c r="Q401486" s="72"/>
    </row>
    <row r="401487" spans="17:17">
      <c r="Q401487" s="72"/>
    </row>
    <row r="401488" spans="17:17">
      <c r="Q401488" s="72"/>
    </row>
    <row r="401489" spans="17:17">
      <c r="Q401489" s="72"/>
    </row>
    <row r="401490" spans="17:17">
      <c r="Q401490" s="72"/>
    </row>
    <row r="401491" spans="17:17">
      <c r="Q401491" s="72"/>
    </row>
    <row r="401492" spans="17:17">
      <c r="Q401492" s="72"/>
    </row>
    <row r="401493" spans="17:17">
      <c r="Q401493" s="72"/>
    </row>
    <row r="401494" spans="17:17">
      <c r="Q401494" s="72"/>
    </row>
    <row r="401495" spans="17:17">
      <c r="Q401495" s="72"/>
    </row>
    <row r="401496" spans="17:17">
      <c r="Q401496" s="72"/>
    </row>
    <row r="401497" spans="17:17">
      <c r="Q401497" s="72"/>
    </row>
    <row r="401498" spans="17:17">
      <c r="Q401498" s="72"/>
    </row>
    <row r="401499" spans="17:17">
      <c r="Q401499" s="72"/>
    </row>
    <row r="401500" spans="17:17">
      <c r="Q401500" s="72"/>
    </row>
    <row r="401501" spans="17:17">
      <c r="Q401501" s="72"/>
    </row>
    <row r="401502" spans="17:17">
      <c r="Q401502" s="72"/>
    </row>
    <row r="401503" spans="17:17">
      <c r="Q401503" s="72"/>
    </row>
    <row r="401504" spans="17:17">
      <c r="Q401504" s="72"/>
    </row>
    <row r="401505" spans="17:17">
      <c r="Q401505" s="72"/>
    </row>
    <row r="401506" spans="17:17">
      <c r="Q401506" s="72"/>
    </row>
    <row r="401507" spans="17:17">
      <c r="Q401507" s="72"/>
    </row>
    <row r="401508" spans="17:17">
      <c r="Q401508" s="72"/>
    </row>
    <row r="401509" spans="17:17">
      <c r="Q401509" s="72"/>
    </row>
    <row r="401510" spans="17:17">
      <c r="Q401510" s="72"/>
    </row>
    <row r="401511" spans="17:17">
      <c r="Q401511" s="72"/>
    </row>
    <row r="401512" spans="17:17">
      <c r="Q401512" s="72"/>
    </row>
    <row r="401513" spans="17:17">
      <c r="Q401513" s="72"/>
    </row>
    <row r="401514" spans="17:17">
      <c r="Q401514" s="72"/>
    </row>
    <row r="401515" spans="17:17">
      <c r="Q401515" s="72"/>
    </row>
    <row r="401516" spans="17:17">
      <c r="Q401516" s="72"/>
    </row>
    <row r="401517" spans="17:17">
      <c r="Q401517" s="72"/>
    </row>
    <row r="401518" spans="17:17">
      <c r="Q401518" s="72"/>
    </row>
    <row r="401519" spans="17:17">
      <c r="Q401519" s="72"/>
    </row>
    <row r="401520" spans="17:17">
      <c r="Q401520" s="72"/>
    </row>
    <row r="401521" spans="17:17">
      <c r="Q401521" s="72"/>
    </row>
    <row r="401522" spans="17:17">
      <c r="Q401522" s="72"/>
    </row>
    <row r="401523" spans="17:17">
      <c r="Q401523" s="72"/>
    </row>
    <row r="401524" spans="17:17">
      <c r="Q401524" s="72"/>
    </row>
    <row r="401525" spans="17:17">
      <c r="Q401525" s="72"/>
    </row>
    <row r="401526" spans="17:17">
      <c r="Q401526" s="72"/>
    </row>
    <row r="401527" spans="17:17">
      <c r="Q401527" s="72"/>
    </row>
    <row r="401528" spans="17:17">
      <c r="Q401528" s="72"/>
    </row>
    <row r="401529" spans="17:17">
      <c r="Q401529" s="72"/>
    </row>
    <row r="401530" spans="17:17">
      <c r="Q401530" s="72"/>
    </row>
    <row r="401531" spans="17:17">
      <c r="Q401531" s="72"/>
    </row>
    <row r="401532" spans="17:17">
      <c r="Q401532" s="72"/>
    </row>
    <row r="401533" spans="17:17">
      <c r="Q401533" s="72"/>
    </row>
    <row r="401534" spans="17:17">
      <c r="Q401534" s="72"/>
    </row>
    <row r="401535" spans="17:17">
      <c r="Q401535" s="72"/>
    </row>
    <row r="401536" spans="17:17">
      <c r="Q401536" s="72"/>
    </row>
    <row r="401537" spans="17:17">
      <c r="Q401537" s="72"/>
    </row>
    <row r="401538" spans="17:17">
      <c r="Q401538" s="72"/>
    </row>
    <row r="401539" spans="17:17">
      <c r="Q401539" s="72"/>
    </row>
    <row r="401540" spans="17:17">
      <c r="Q401540" s="72"/>
    </row>
    <row r="401541" spans="17:17">
      <c r="Q401541" s="72"/>
    </row>
    <row r="401542" spans="17:17">
      <c r="Q401542" s="72"/>
    </row>
    <row r="401543" spans="17:17">
      <c r="Q401543" s="72"/>
    </row>
    <row r="401544" spans="17:17">
      <c r="Q401544" s="72"/>
    </row>
    <row r="401545" spans="17:17">
      <c r="Q401545" s="72"/>
    </row>
    <row r="401546" spans="17:17">
      <c r="Q401546" s="72"/>
    </row>
    <row r="401547" spans="17:17">
      <c r="Q401547" s="72"/>
    </row>
    <row r="401548" spans="17:17">
      <c r="Q401548" s="72"/>
    </row>
    <row r="401549" spans="17:17">
      <c r="Q401549" s="72"/>
    </row>
    <row r="401550" spans="17:17">
      <c r="Q401550" s="72"/>
    </row>
    <row r="401551" spans="17:17">
      <c r="Q401551" s="72"/>
    </row>
    <row r="401552" spans="17:17">
      <c r="Q401552" s="72"/>
    </row>
    <row r="401553" spans="17:17">
      <c r="Q401553" s="72"/>
    </row>
    <row r="401554" spans="17:17">
      <c r="Q401554" s="72"/>
    </row>
    <row r="401555" spans="17:17">
      <c r="Q401555" s="72"/>
    </row>
    <row r="401556" spans="17:17">
      <c r="Q401556" s="72"/>
    </row>
    <row r="401557" spans="17:17">
      <c r="Q401557" s="72"/>
    </row>
    <row r="401558" spans="17:17">
      <c r="Q401558" s="72"/>
    </row>
    <row r="401559" spans="17:17">
      <c r="Q401559" s="72"/>
    </row>
    <row r="401560" spans="17:17">
      <c r="Q401560" s="72"/>
    </row>
    <row r="401561" spans="17:17">
      <c r="Q401561" s="72"/>
    </row>
    <row r="401562" spans="17:17">
      <c r="Q401562" s="72"/>
    </row>
    <row r="401563" spans="17:17">
      <c r="Q401563" s="72"/>
    </row>
    <row r="401564" spans="17:17">
      <c r="Q401564" s="72"/>
    </row>
    <row r="401565" spans="17:17">
      <c r="Q401565" s="72"/>
    </row>
    <row r="401566" spans="17:17">
      <c r="Q401566" s="72"/>
    </row>
    <row r="401567" spans="17:17">
      <c r="Q401567" s="72"/>
    </row>
    <row r="401568" spans="17:17">
      <c r="Q401568" s="72"/>
    </row>
    <row r="401569" spans="17:17">
      <c r="Q401569" s="72"/>
    </row>
    <row r="401570" spans="17:17">
      <c r="Q401570" s="72"/>
    </row>
    <row r="401571" spans="17:17">
      <c r="Q401571" s="72"/>
    </row>
    <row r="401572" spans="17:17">
      <c r="Q401572" s="72"/>
    </row>
    <row r="401573" spans="17:17">
      <c r="Q401573" s="72"/>
    </row>
    <row r="401574" spans="17:17">
      <c r="Q401574" s="72"/>
    </row>
    <row r="401575" spans="17:17">
      <c r="Q401575" s="72"/>
    </row>
    <row r="401576" spans="17:17">
      <c r="Q401576" s="72"/>
    </row>
    <row r="401577" spans="17:17">
      <c r="Q401577" s="72"/>
    </row>
    <row r="401578" spans="17:17">
      <c r="Q401578" s="72"/>
    </row>
    <row r="401579" spans="17:17">
      <c r="Q401579" s="72"/>
    </row>
    <row r="401580" spans="17:17">
      <c r="Q401580" s="72"/>
    </row>
    <row r="401581" spans="17:17">
      <c r="Q401581" s="72"/>
    </row>
    <row r="401582" spans="17:17">
      <c r="Q401582" s="72"/>
    </row>
    <row r="401583" spans="17:17">
      <c r="Q401583" s="72"/>
    </row>
    <row r="401584" spans="17:17">
      <c r="Q401584" s="72"/>
    </row>
    <row r="401585" spans="17:17">
      <c r="Q401585" s="72"/>
    </row>
    <row r="401586" spans="17:17">
      <c r="Q401586" s="72"/>
    </row>
    <row r="401587" spans="17:17">
      <c r="Q401587" s="72"/>
    </row>
    <row r="401588" spans="17:17">
      <c r="Q401588" s="72"/>
    </row>
    <row r="401589" spans="17:17">
      <c r="Q401589" s="72"/>
    </row>
    <row r="401590" spans="17:17">
      <c r="Q401590" s="72"/>
    </row>
    <row r="401591" spans="17:17">
      <c r="Q401591" s="72"/>
    </row>
    <row r="401592" spans="17:17">
      <c r="Q401592" s="72"/>
    </row>
    <row r="401593" spans="17:17">
      <c r="Q401593" s="72"/>
    </row>
    <row r="401594" spans="17:17">
      <c r="Q401594" s="72"/>
    </row>
    <row r="401595" spans="17:17">
      <c r="Q401595" s="72"/>
    </row>
    <row r="401596" spans="17:17">
      <c r="Q401596" s="72"/>
    </row>
    <row r="401597" spans="17:17">
      <c r="Q401597" s="72"/>
    </row>
    <row r="401598" spans="17:17">
      <c r="Q401598" s="72"/>
    </row>
    <row r="401599" spans="17:17">
      <c r="Q401599" s="72"/>
    </row>
    <row r="401600" spans="17:17">
      <c r="Q401600" s="72"/>
    </row>
    <row r="401601" spans="17:17">
      <c r="Q401601" s="72"/>
    </row>
    <row r="401602" spans="17:17">
      <c r="Q401602" s="72"/>
    </row>
    <row r="401603" spans="17:17">
      <c r="Q401603" s="72"/>
    </row>
    <row r="401604" spans="17:17">
      <c r="Q401604" s="72"/>
    </row>
    <row r="401605" spans="17:17">
      <c r="Q401605" s="72"/>
    </row>
    <row r="401606" spans="17:17">
      <c r="Q401606" s="72"/>
    </row>
    <row r="401607" spans="17:17">
      <c r="Q401607" s="72"/>
    </row>
    <row r="401608" spans="17:17">
      <c r="Q401608" s="72"/>
    </row>
    <row r="401609" spans="17:17">
      <c r="Q401609" s="72"/>
    </row>
    <row r="401610" spans="17:17">
      <c r="Q401610" s="72"/>
    </row>
    <row r="401611" spans="17:17">
      <c r="Q401611" s="72"/>
    </row>
    <row r="401612" spans="17:17">
      <c r="Q401612" s="72"/>
    </row>
    <row r="401613" spans="17:17">
      <c r="Q401613" s="72"/>
    </row>
    <row r="401614" spans="17:17">
      <c r="Q401614" s="72"/>
    </row>
    <row r="401615" spans="17:17">
      <c r="Q401615" s="72"/>
    </row>
    <row r="401616" spans="17:17">
      <c r="Q401616" s="72"/>
    </row>
    <row r="401617" spans="17:17">
      <c r="Q401617" s="72"/>
    </row>
    <row r="401618" spans="17:17">
      <c r="Q401618" s="72"/>
    </row>
    <row r="401619" spans="17:17">
      <c r="Q401619" s="72"/>
    </row>
    <row r="401620" spans="17:17">
      <c r="Q401620" s="72"/>
    </row>
    <row r="401621" spans="17:17">
      <c r="Q401621" s="72"/>
    </row>
    <row r="401622" spans="17:17">
      <c r="Q401622" s="72"/>
    </row>
    <row r="401623" spans="17:17">
      <c r="Q401623" s="72"/>
    </row>
    <row r="401624" spans="17:17">
      <c r="Q401624" s="72"/>
    </row>
    <row r="401625" spans="17:17">
      <c r="Q401625" s="72"/>
    </row>
    <row r="401626" spans="17:17">
      <c r="Q401626" s="72"/>
    </row>
    <row r="401627" spans="17:17">
      <c r="Q401627" s="72"/>
    </row>
    <row r="401628" spans="17:17">
      <c r="Q401628" s="72"/>
    </row>
    <row r="401629" spans="17:17">
      <c r="Q401629" s="72"/>
    </row>
    <row r="401630" spans="17:17">
      <c r="Q401630" s="72"/>
    </row>
    <row r="401631" spans="17:17">
      <c r="Q401631" s="72"/>
    </row>
    <row r="401632" spans="17:17">
      <c r="Q401632" s="72"/>
    </row>
    <row r="401633" spans="17:17">
      <c r="Q401633" s="72"/>
    </row>
    <row r="401634" spans="17:17">
      <c r="Q401634" s="72"/>
    </row>
    <row r="401635" spans="17:17">
      <c r="Q401635" s="72"/>
    </row>
    <row r="401636" spans="17:17">
      <c r="Q401636" s="72"/>
    </row>
    <row r="401637" spans="17:17">
      <c r="Q401637" s="72"/>
    </row>
    <row r="401638" spans="17:17">
      <c r="Q401638" s="72"/>
    </row>
    <row r="401639" spans="17:17">
      <c r="Q401639" s="72"/>
    </row>
    <row r="401640" spans="17:17">
      <c r="Q401640" s="72"/>
    </row>
    <row r="401641" spans="17:17">
      <c r="Q401641" s="72"/>
    </row>
    <row r="401642" spans="17:17">
      <c r="Q401642" s="72"/>
    </row>
    <row r="401643" spans="17:17">
      <c r="Q401643" s="72"/>
    </row>
    <row r="401644" spans="17:17">
      <c r="Q401644" s="72"/>
    </row>
    <row r="401645" spans="17:17">
      <c r="Q401645" s="72"/>
    </row>
    <row r="401646" spans="17:17">
      <c r="Q401646" s="72"/>
    </row>
    <row r="401647" spans="17:17">
      <c r="Q401647" s="72"/>
    </row>
    <row r="401648" spans="17:17">
      <c r="Q401648" s="72"/>
    </row>
    <row r="401649" spans="17:17">
      <c r="Q401649" s="72"/>
    </row>
    <row r="401650" spans="17:17">
      <c r="Q401650" s="72"/>
    </row>
    <row r="401651" spans="17:17">
      <c r="Q401651" s="72"/>
    </row>
    <row r="401652" spans="17:17">
      <c r="Q401652" s="72"/>
    </row>
    <row r="401653" spans="17:17">
      <c r="Q401653" s="72"/>
    </row>
    <row r="401654" spans="17:17">
      <c r="Q401654" s="72"/>
    </row>
    <row r="401655" spans="17:17">
      <c r="Q401655" s="72"/>
    </row>
    <row r="401656" spans="17:17">
      <c r="Q401656" s="72"/>
    </row>
    <row r="401657" spans="17:17">
      <c r="Q401657" s="72"/>
    </row>
    <row r="401658" spans="17:17">
      <c r="Q401658" s="72"/>
    </row>
    <row r="401659" spans="17:17">
      <c r="Q401659" s="72"/>
    </row>
    <row r="401660" spans="17:17">
      <c r="Q401660" s="72"/>
    </row>
    <row r="401661" spans="17:17">
      <c r="Q401661" s="72"/>
    </row>
    <row r="401662" spans="17:17">
      <c r="Q401662" s="72"/>
    </row>
    <row r="401663" spans="17:17">
      <c r="Q401663" s="72"/>
    </row>
    <row r="401664" spans="17:17">
      <c r="Q401664" s="72"/>
    </row>
    <row r="401665" spans="17:17">
      <c r="Q401665" s="72"/>
    </row>
    <row r="401666" spans="17:17">
      <c r="Q401666" s="72"/>
    </row>
    <row r="401667" spans="17:17">
      <c r="Q401667" s="72"/>
    </row>
    <row r="401668" spans="17:17">
      <c r="Q401668" s="72"/>
    </row>
    <row r="401669" spans="17:17">
      <c r="Q401669" s="72"/>
    </row>
    <row r="401670" spans="17:17">
      <c r="Q401670" s="72"/>
    </row>
    <row r="401671" spans="17:17">
      <c r="Q401671" s="72"/>
    </row>
    <row r="401672" spans="17:17">
      <c r="Q401672" s="72"/>
    </row>
    <row r="401673" spans="17:17">
      <c r="Q401673" s="72"/>
    </row>
    <row r="401674" spans="17:17">
      <c r="Q401674" s="72"/>
    </row>
    <row r="401675" spans="17:17">
      <c r="Q401675" s="72"/>
    </row>
    <row r="401676" spans="17:17">
      <c r="Q401676" s="72"/>
    </row>
    <row r="401677" spans="17:17">
      <c r="Q401677" s="72"/>
    </row>
    <row r="401678" spans="17:17">
      <c r="Q401678" s="72"/>
    </row>
    <row r="401679" spans="17:17">
      <c r="Q401679" s="72"/>
    </row>
    <row r="401680" spans="17:17">
      <c r="Q401680" s="72"/>
    </row>
    <row r="401681" spans="17:17">
      <c r="Q401681" s="72"/>
    </row>
    <row r="401682" spans="17:17">
      <c r="Q401682" s="72"/>
    </row>
    <row r="401683" spans="17:17">
      <c r="Q401683" s="72"/>
    </row>
    <row r="401684" spans="17:17">
      <c r="Q401684" s="72"/>
    </row>
    <row r="401685" spans="17:17">
      <c r="Q401685" s="72"/>
    </row>
    <row r="401686" spans="17:17">
      <c r="Q401686" s="72"/>
    </row>
    <row r="401687" spans="17:17">
      <c r="Q401687" s="72"/>
    </row>
    <row r="401688" spans="17:17">
      <c r="Q401688" s="72"/>
    </row>
    <row r="401689" spans="17:17">
      <c r="Q401689" s="72"/>
    </row>
    <row r="401690" spans="17:17">
      <c r="Q401690" s="72"/>
    </row>
    <row r="401691" spans="17:17">
      <c r="Q401691" s="72"/>
    </row>
    <row r="401692" spans="17:17">
      <c r="Q401692" s="72"/>
    </row>
    <row r="401693" spans="17:17">
      <c r="Q401693" s="72"/>
    </row>
    <row r="401694" spans="17:17">
      <c r="Q401694" s="72"/>
    </row>
    <row r="401695" spans="17:17">
      <c r="Q401695" s="72"/>
    </row>
    <row r="401696" spans="17:17">
      <c r="Q401696" s="72"/>
    </row>
    <row r="401697" spans="17:17">
      <c r="Q401697" s="72"/>
    </row>
    <row r="401698" spans="17:17">
      <c r="Q401698" s="72"/>
    </row>
    <row r="401699" spans="17:17">
      <c r="Q401699" s="72"/>
    </row>
    <row r="401700" spans="17:17">
      <c r="Q401700" s="72"/>
    </row>
    <row r="401701" spans="17:17">
      <c r="Q401701" s="72"/>
    </row>
    <row r="401702" spans="17:17">
      <c r="Q401702" s="72"/>
    </row>
    <row r="401703" spans="17:17">
      <c r="Q401703" s="72"/>
    </row>
    <row r="401704" spans="17:17">
      <c r="Q401704" s="72"/>
    </row>
    <row r="401705" spans="17:17">
      <c r="Q401705" s="72"/>
    </row>
    <row r="401706" spans="17:17">
      <c r="Q401706" s="72"/>
    </row>
    <row r="401707" spans="17:17">
      <c r="Q401707" s="72"/>
    </row>
    <row r="401708" spans="17:17">
      <c r="Q401708" s="72"/>
    </row>
    <row r="401709" spans="17:17">
      <c r="Q401709" s="72"/>
    </row>
    <row r="401710" spans="17:17">
      <c r="Q401710" s="72"/>
    </row>
    <row r="401711" spans="17:17">
      <c r="Q401711" s="72"/>
    </row>
    <row r="401712" spans="17:17">
      <c r="Q401712" s="72"/>
    </row>
    <row r="401713" spans="17:17">
      <c r="Q401713" s="72"/>
    </row>
    <row r="401714" spans="17:17">
      <c r="Q401714" s="72"/>
    </row>
    <row r="401715" spans="17:17">
      <c r="Q401715" s="72"/>
    </row>
    <row r="401716" spans="17:17">
      <c r="Q401716" s="72"/>
    </row>
    <row r="401717" spans="17:17">
      <c r="Q401717" s="72"/>
    </row>
    <row r="401718" spans="17:17">
      <c r="Q401718" s="72"/>
    </row>
    <row r="401719" spans="17:17">
      <c r="Q401719" s="72"/>
    </row>
    <row r="401720" spans="17:17">
      <c r="Q401720" s="72"/>
    </row>
    <row r="401721" spans="17:17">
      <c r="Q401721" s="72"/>
    </row>
    <row r="401722" spans="17:17">
      <c r="Q401722" s="72"/>
    </row>
    <row r="401723" spans="17:17">
      <c r="Q401723" s="72"/>
    </row>
    <row r="401724" spans="17:17">
      <c r="Q401724" s="72"/>
    </row>
    <row r="401725" spans="17:17">
      <c r="Q401725" s="72"/>
    </row>
    <row r="401726" spans="17:17">
      <c r="Q401726" s="72"/>
    </row>
    <row r="401727" spans="17:17">
      <c r="Q401727" s="72"/>
    </row>
    <row r="401728" spans="17:17">
      <c r="Q401728" s="72"/>
    </row>
    <row r="401729" spans="17:17">
      <c r="Q401729" s="72"/>
    </row>
    <row r="401730" spans="17:17">
      <c r="Q401730" s="72"/>
    </row>
    <row r="401731" spans="17:17">
      <c r="Q401731" s="72"/>
    </row>
    <row r="401732" spans="17:17">
      <c r="Q401732" s="72"/>
    </row>
    <row r="401733" spans="17:17">
      <c r="Q401733" s="72"/>
    </row>
    <row r="401734" spans="17:17">
      <c r="Q401734" s="72"/>
    </row>
    <row r="401735" spans="17:17">
      <c r="Q401735" s="72"/>
    </row>
    <row r="401736" spans="17:17">
      <c r="Q401736" s="72"/>
    </row>
    <row r="401737" spans="17:17">
      <c r="Q401737" s="72"/>
    </row>
    <row r="401738" spans="17:17">
      <c r="Q401738" s="72"/>
    </row>
    <row r="401739" spans="17:17">
      <c r="Q401739" s="72"/>
    </row>
    <row r="401740" spans="17:17">
      <c r="Q401740" s="72"/>
    </row>
    <row r="401741" spans="17:17">
      <c r="Q401741" s="72"/>
    </row>
    <row r="401742" spans="17:17">
      <c r="Q401742" s="72"/>
    </row>
    <row r="401743" spans="17:17">
      <c r="Q401743" s="72"/>
    </row>
    <row r="401744" spans="17:17">
      <c r="Q401744" s="72"/>
    </row>
    <row r="401745" spans="17:17">
      <c r="Q401745" s="72"/>
    </row>
    <row r="401746" spans="17:17">
      <c r="Q401746" s="72"/>
    </row>
    <row r="401747" spans="17:17">
      <c r="Q401747" s="72"/>
    </row>
    <row r="401748" spans="17:17">
      <c r="Q401748" s="72"/>
    </row>
    <row r="401749" spans="17:17">
      <c r="Q401749" s="72"/>
    </row>
    <row r="401750" spans="17:17">
      <c r="Q401750" s="72"/>
    </row>
    <row r="401751" spans="17:17">
      <c r="Q401751" s="72"/>
    </row>
    <row r="401752" spans="17:17">
      <c r="Q401752" s="72"/>
    </row>
    <row r="401753" spans="17:17">
      <c r="Q401753" s="72"/>
    </row>
    <row r="401754" spans="17:17">
      <c r="Q401754" s="72"/>
    </row>
    <row r="401755" spans="17:17">
      <c r="Q401755" s="72"/>
    </row>
    <row r="401756" spans="17:17">
      <c r="Q401756" s="72"/>
    </row>
    <row r="401757" spans="17:17">
      <c r="Q401757" s="72"/>
    </row>
    <row r="401758" spans="17:17">
      <c r="Q401758" s="72"/>
    </row>
    <row r="401759" spans="17:17">
      <c r="Q401759" s="72"/>
    </row>
    <row r="401760" spans="17:17">
      <c r="Q401760" s="72"/>
    </row>
    <row r="401761" spans="17:17">
      <c r="Q401761" s="72"/>
    </row>
    <row r="401762" spans="17:17">
      <c r="Q401762" s="72"/>
    </row>
    <row r="401763" spans="17:17">
      <c r="Q401763" s="72"/>
    </row>
    <row r="401764" spans="17:17">
      <c r="Q401764" s="72"/>
    </row>
    <row r="401765" spans="17:17">
      <c r="Q401765" s="72"/>
    </row>
    <row r="401766" spans="17:17">
      <c r="Q401766" s="72"/>
    </row>
    <row r="401767" spans="17:17">
      <c r="Q401767" s="72"/>
    </row>
    <row r="401768" spans="17:17">
      <c r="Q401768" s="72"/>
    </row>
    <row r="401769" spans="17:17">
      <c r="Q401769" s="72"/>
    </row>
    <row r="401770" spans="17:17">
      <c r="Q401770" s="72"/>
    </row>
    <row r="401771" spans="17:17">
      <c r="Q401771" s="72"/>
    </row>
    <row r="401772" spans="17:17">
      <c r="Q401772" s="72"/>
    </row>
    <row r="401773" spans="17:17">
      <c r="Q401773" s="72"/>
    </row>
    <row r="401774" spans="17:17">
      <c r="Q401774" s="72"/>
    </row>
    <row r="401775" spans="17:17">
      <c r="Q401775" s="72"/>
    </row>
    <row r="401776" spans="17:17">
      <c r="Q401776" s="72"/>
    </row>
    <row r="401777" spans="17:17">
      <c r="Q401777" s="72"/>
    </row>
    <row r="401778" spans="17:17">
      <c r="Q401778" s="72"/>
    </row>
    <row r="401779" spans="17:17">
      <c r="Q401779" s="72"/>
    </row>
    <row r="401780" spans="17:17">
      <c r="Q401780" s="72"/>
    </row>
    <row r="401781" spans="17:17">
      <c r="Q401781" s="72"/>
    </row>
    <row r="401782" spans="17:17">
      <c r="Q401782" s="72"/>
    </row>
    <row r="401783" spans="17:17">
      <c r="Q401783" s="72"/>
    </row>
    <row r="401784" spans="17:17">
      <c r="Q401784" s="72"/>
    </row>
    <row r="401785" spans="17:17">
      <c r="Q401785" s="72"/>
    </row>
    <row r="401786" spans="17:17">
      <c r="Q401786" s="72"/>
    </row>
    <row r="401787" spans="17:17">
      <c r="Q401787" s="72"/>
    </row>
    <row r="401788" spans="17:17">
      <c r="Q401788" s="72"/>
    </row>
    <row r="401789" spans="17:17">
      <c r="Q401789" s="72"/>
    </row>
    <row r="401790" spans="17:17">
      <c r="Q401790" s="72"/>
    </row>
    <row r="401791" spans="17:17">
      <c r="Q401791" s="72"/>
    </row>
    <row r="401792" spans="17:17">
      <c r="Q401792" s="72"/>
    </row>
    <row r="401793" spans="17:17">
      <c r="Q401793" s="72"/>
    </row>
    <row r="401794" spans="17:17">
      <c r="Q401794" s="72"/>
    </row>
    <row r="401795" spans="17:17">
      <c r="Q401795" s="72"/>
    </row>
    <row r="401796" spans="17:17">
      <c r="Q401796" s="72"/>
    </row>
    <row r="401797" spans="17:17">
      <c r="Q401797" s="72"/>
    </row>
    <row r="401798" spans="17:17">
      <c r="Q401798" s="72"/>
    </row>
    <row r="401799" spans="17:17">
      <c r="Q401799" s="72"/>
    </row>
    <row r="401800" spans="17:17">
      <c r="Q401800" s="72"/>
    </row>
    <row r="401801" spans="17:17">
      <c r="Q401801" s="72"/>
    </row>
    <row r="401802" spans="17:17">
      <c r="Q401802" s="72"/>
    </row>
    <row r="401803" spans="17:17">
      <c r="Q401803" s="72"/>
    </row>
    <row r="401804" spans="17:17">
      <c r="Q401804" s="72"/>
    </row>
    <row r="401805" spans="17:17">
      <c r="Q401805" s="72"/>
    </row>
    <row r="401806" spans="17:17">
      <c r="Q401806" s="72"/>
    </row>
    <row r="401807" spans="17:17">
      <c r="Q401807" s="72"/>
    </row>
    <row r="401808" spans="17:17">
      <c r="Q401808" s="72"/>
    </row>
    <row r="401809" spans="17:17">
      <c r="Q401809" s="72"/>
    </row>
    <row r="401810" spans="17:17">
      <c r="Q401810" s="72"/>
    </row>
    <row r="401811" spans="17:17">
      <c r="Q401811" s="72"/>
    </row>
    <row r="401812" spans="17:17">
      <c r="Q401812" s="72"/>
    </row>
    <row r="401813" spans="17:17">
      <c r="Q401813" s="72"/>
    </row>
    <row r="401814" spans="17:17">
      <c r="Q401814" s="72"/>
    </row>
    <row r="401815" spans="17:17">
      <c r="Q401815" s="72"/>
    </row>
    <row r="401816" spans="17:17">
      <c r="Q401816" s="72"/>
    </row>
    <row r="401817" spans="17:17">
      <c r="Q401817" s="72"/>
    </row>
    <row r="401818" spans="17:17">
      <c r="Q401818" s="72"/>
    </row>
    <row r="401819" spans="17:17">
      <c r="Q401819" s="72"/>
    </row>
    <row r="401820" spans="17:17">
      <c r="Q401820" s="72"/>
    </row>
    <row r="401821" spans="17:17">
      <c r="Q401821" s="72"/>
    </row>
    <row r="401822" spans="17:17">
      <c r="Q401822" s="72"/>
    </row>
    <row r="401823" spans="17:17">
      <c r="Q401823" s="72"/>
    </row>
    <row r="401824" spans="17:17">
      <c r="Q401824" s="72"/>
    </row>
    <row r="401825" spans="17:17">
      <c r="Q401825" s="72"/>
    </row>
    <row r="401826" spans="17:17">
      <c r="Q401826" s="72"/>
    </row>
    <row r="401827" spans="17:17">
      <c r="Q401827" s="72"/>
    </row>
    <row r="401828" spans="17:17">
      <c r="Q401828" s="72"/>
    </row>
    <row r="401829" spans="17:17">
      <c r="Q401829" s="72"/>
    </row>
    <row r="401830" spans="17:17">
      <c r="Q401830" s="72"/>
    </row>
    <row r="401831" spans="17:17">
      <c r="Q401831" s="72"/>
    </row>
    <row r="401832" spans="17:17">
      <c r="Q401832" s="72"/>
    </row>
    <row r="401833" spans="17:17">
      <c r="Q401833" s="72"/>
    </row>
    <row r="401834" spans="17:17">
      <c r="Q401834" s="72"/>
    </row>
    <row r="401835" spans="17:17">
      <c r="Q401835" s="72"/>
    </row>
    <row r="401836" spans="17:17">
      <c r="Q401836" s="72"/>
    </row>
    <row r="401837" spans="17:17">
      <c r="Q401837" s="72"/>
    </row>
    <row r="401838" spans="17:17">
      <c r="Q401838" s="72"/>
    </row>
    <row r="401839" spans="17:17">
      <c r="Q401839" s="72"/>
    </row>
    <row r="401840" spans="17:17">
      <c r="Q401840" s="72"/>
    </row>
    <row r="401841" spans="17:17">
      <c r="Q401841" s="72"/>
    </row>
    <row r="401842" spans="17:17">
      <c r="Q401842" s="72"/>
    </row>
    <row r="401843" spans="17:17">
      <c r="Q401843" s="72"/>
    </row>
    <row r="401844" spans="17:17">
      <c r="Q401844" s="72"/>
    </row>
    <row r="401845" spans="17:17">
      <c r="Q401845" s="72"/>
    </row>
    <row r="401846" spans="17:17">
      <c r="Q401846" s="72"/>
    </row>
    <row r="401847" spans="17:17">
      <c r="Q401847" s="72"/>
    </row>
    <row r="401848" spans="17:17">
      <c r="Q401848" s="72"/>
    </row>
    <row r="401849" spans="17:17">
      <c r="Q401849" s="72"/>
    </row>
    <row r="401850" spans="17:17">
      <c r="Q401850" s="72"/>
    </row>
    <row r="401851" spans="17:17">
      <c r="Q401851" s="72"/>
    </row>
    <row r="401852" spans="17:17">
      <c r="Q401852" s="72"/>
    </row>
    <row r="401853" spans="17:17">
      <c r="Q401853" s="72"/>
    </row>
    <row r="401854" spans="17:17">
      <c r="Q401854" s="72"/>
    </row>
    <row r="401855" spans="17:17">
      <c r="Q401855" s="72"/>
    </row>
    <row r="401856" spans="17:17">
      <c r="Q401856" s="72"/>
    </row>
    <row r="401857" spans="17:17">
      <c r="Q401857" s="72"/>
    </row>
    <row r="401858" spans="17:17">
      <c r="Q401858" s="72"/>
    </row>
    <row r="401859" spans="17:17">
      <c r="Q401859" s="72"/>
    </row>
    <row r="401860" spans="17:17">
      <c r="Q401860" s="72"/>
    </row>
    <row r="401861" spans="17:17">
      <c r="Q401861" s="72"/>
    </row>
    <row r="401862" spans="17:17">
      <c r="Q401862" s="72"/>
    </row>
    <row r="401863" spans="17:17">
      <c r="Q401863" s="72"/>
    </row>
    <row r="401864" spans="17:17">
      <c r="Q401864" s="72"/>
    </row>
    <row r="401865" spans="17:17">
      <c r="Q401865" s="72"/>
    </row>
    <row r="401866" spans="17:17">
      <c r="Q401866" s="72"/>
    </row>
    <row r="401867" spans="17:17">
      <c r="Q401867" s="72"/>
    </row>
    <row r="401868" spans="17:17">
      <c r="Q401868" s="72"/>
    </row>
    <row r="401869" spans="17:17">
      <c r="Q401869" s="72"/>
    </row>
    <row r="401870" spans="17:17">
      <c r="Q401870" s="72"/>
    </row>
    <row r="401871" spans="17:17">
      <c r="Q401871" s="72"/>
    </row>
    <row r="401872" spans="17:17">
      <c r="Q401872" s="72"/>
    </row>
    <row r="401873" spans="17:17">
      <c r="Q401873" s="72"/>
    </row>
    <row r="401874" spans="17:17">
      <c r="Q401874" s="72"/>
    </row>
    <row r="401875" spans="17:17">
      <c r="Q401875" s="72"/>
    </row>
    <row r="401876" spans="17:17">
      <c r="Q401876" s="72"/>
    </row>
    <row r="401877" spans="17:17">
      <c r="Q401877" s="72"/>
    </row>
    <row r="401878" spans="17:17">
      <c r="Q401878" s="72"/>
    </row>
    <row r="401879" spans="17:17">
      <c r="Q401879" s="72"/>
    </row>
    <row r="401880" spans="17:17">
      <c r="Q401880" s="72"/>
    </row>
    <row r="401881" spans="17:17">
      <c r="Q401881" s="72"/>
    </row>
    <row r="401882" spans="17:17">
      <c r="Q401882" s="72"/>
    </row>
    <row r="401883" spans="17:17">
      <c r="Q401883" s="72"/>
    </row>
    <row r="401884" spans="17:17">
      <c r="Q401884" s="72"/>
    </row>
    <row r="401885" spans="17:17">
      <c r="Q401885" s="72"/>
    </row>
    <row r="401886" spans="17:17">
      <c r="Q401886" s="72"/>
    </row>
    <row r="401887" spans="17:17">
      <c r="Q401887" s="72"/>
    </row>
    <row r="401888" spans="17:17">
      <c r="Q401888" s="72"/>
    </row>
    <row r="401889" spans="17:17">
      <c r="Q401889" s="72"/>
    </row>
    <row r="401890" spans="17:17">
      <c r="Q401890" s="72"/>
    </row>
    <row r="401891" spans="17:17">
      <c r="Q401891" s="72"/>
    </row>
    <row r="401892" spans="17:17">
      <c r="Q401892" s="72"/>
    </row>
    <row r="401893" spans="17:17">
      <c r="Q401893" s="72"/>
    </row>
    <row r="401894" spans="17:17">
      <c r="Q401894" s="72"/>
    </row>
    <row r="401895" spans="17:17">
      <c r="Q401895" s="72"/>
    </row>
    <row r="401896" spans="17:17">
      <c r="Q401896" s="72"/>
    </row>
    <row r="401897" spans="17:17">
      <c r="Q401897" s="72"/>
    </row>
    <row r="401898" spans="17:17">
      <c r="Q401898" s="72"/>
    </row>
    <row r="401899" spans="17:17">
      <c r="Q401899" s="72"/>
    </row>
    <row r="401900" spans="17:17">
      <c r="Q401900" s="72"/>
    </row>
    <row r="401901" spans="17:17">
      <c r="Q401901" s="72"/>
    </row>
    <row r="401902" spans="17:17">
      <c r="Q401902" s="72"/>
    </row>
    <row r="401903" spans="17:17">
      <c r="Q401903" s="72"/>
    </row>
    <row r="401904" spans="17:17">
      <c r="Q401904" s="72"/>
    </row>
    <row r="401905" spans="17:17">
      <c r="Q401905" s="72"/>
    </row>
    <row r="401906" spans="17:17">
      <c r="Q401906" s="72"/>
    </row>
    <row r="401907" spans="17:17">
      <c r="Q401907" s="72"/>
    </row>
    <row r="401908" spans="17:17">
      <c r="Q401908" s="72"/>
    </row>
    <row r="401909" spans="17:17">
      <c r="Q401909" s="72"/>
    </row>
    <row r="401910" spans="17:17">
      <c r="Q401910" s="72"/>
    </row>
    <row r="401911" spans="17:17">
      <c r="Q401911" s="72"/>
    </row>
    <row r="401912" spans="17:17">
      <c r="Q401912" s="72"/>
    </row>
    <row r="401913" spans="17:17">
      <c r="Q401913" s="72"/>
    </row>
    <row r="401914" spans="17:17">
      <c r="Q401914" s="72"/>
    </row>
    <row r="401915" spans="17:17">
      <c r="Q401915" s="72"/>
    </row>
    <row r="401916" spans="17:17">
      <c r="Q401916" s="72"/>
    </row>
    <row r="401917" spans="17:17">
      <c r="Q401917" s="72"/>
    </row>
    <row r="401918" spans="17:17">
      <c r="Q401918" s="72"/>
    </row>
    <row r="401919" spans="17:17">
      <c r="Q401919" s="72"/>
    </row>
    <row r="401920" spans="17:17">
      <c r="Q401920" s="72"/>
    </row>
    <row r="401921" spans="17:17">
      <c r="Q401921" s="72"/>
    </row>
    <row r="401922" spans="17:17">
      <c r="Q401922" s="72"/>
    </row>
    <row r="401923" spans="17:17">
      <c r="Q401923" s="72"/>
    </row>
    <row r="401924" spans="17:17">
      <c r="Q401924" s="72"/>
    </row>
    <row r="401925" spans="17:17">
      <c r="Q401925" s="72"/>
    </row>
    <row r="401926" spans="17:17">
      <c r="Q401926" s="72"/>
    </row>
    <row r="401927" spans="17:17">
      <c r="Q401927" s="72"/>
    </row>
    <row r="401928" spans="17:17">
      <c r="Q401928" s="72"/>
    </row>
    <row r="401929" spans="17:17">
      <c r="Q401929" s="72"/>
    </row>
    <row r="401930" spans="17:17">
      <c r="Q401930" s="72"/>
    </row>
    <row r="401931" spans="17:17">
      <c r="Q401931" s="72"/>
    </row>
    <row r="401932" spans="17:17">
      <c r="Q401932" s="72"/>
    </row>
    <row r="401933" spans="17:17">
      <c r="Q401933" s="72"/>
    </row>
    <row r="401934" spans="17:17">
      <c r="Q401934" s="72"/>
    </row>
    <row r="401935" spans="17:17">
      <c r="Q401935" s="72"/>
    </row>
    <row r="401936" spans="17:17">
      <c r="Q401936" s="72"/>
    </row>
    <row r="401937" spans="17:17">
      <c r="Q401937" s="72"/>
    </row>
    <row r="401938" spans="17:17">
      <c r="Q401938" s="72"/>
    </row>
    <row r="401939" spans="17:17">
      <c r="Q401939" s="72"/>
    </row>
    <row r="401940" spans="17:17">
      <c r="Q401940" s="72"/>
    </row>
    <row r="401941" spans="17:17">
      <c r="Q401941" s="72"/>
    </row>
    <row r="401942" spans="17:17">
      <c r="Q401942" s="72"/>
    </row>
    <row r="401943" spans="17:17">
      <c r="Q401943" s="72"/>
    </row>
    <row r="401944" spans="17:17">
      <c r="Q401944" s="72"/>
    </row>
    <row r="401945" spans="17:17">
      <c r="Q401945" s="72"/>
    </row>
    <row r="401946" spans="17:17">
      <c r="Q401946" s="72"/>
    </row>
    <row r="401947" spans="17:17">
      <c r="Q401947" s="72"/>
    </row>
    <row r="401948" spans="17:17">
      <c r="Q401948" s="72"/>
    </row>
    <row r="401949" spans="17:17">
      <c r="Q401949" s="72"/>
    </row>
    <row r="401950" spans="17:17">
      <c r="Q401950" s="72"/>
    </row>
    <row r="401951" spans="17:17">
      <c r="Q401951" s="72"/>
    </row>
    <row r="401952" spans="17:17">
      <c r="Q401952" s="72"/>
    </row>
    <row r="401953" spans="17:17">
      <c r="Q401953" s="72"/>
    </row>
    <row r="401954" spans="17:17">
      <c r="Q401954" s="72"/>
    </row>
    <row r="401955" spans="17:17">
      <c r="Q401955" s="72"/>
    </row>
    <row r="401956" spans="17:17">
      <c r="Q401956" s="72"/>
    </row>
    <row r="401957" spans="17:17">
      <c r="Q401957" s="72"/>
    </row>
    <row r="401958" spans="17:17">
      <c r="Q401958" s="72"/>
    </row>
    <row r="401959" spans="17:17">
      <c r="Q401959" s="72"/>
    </row>
    <row r="401960" spans="17:17">
      <c r="Q401960" s="72"/>
    </row>
    <row r="401961" spans="17:17">
      <c r="Q401961" s="72"/>
    </row>
    <row r="401962" spans="17:17">
      <c r="Q401962" s="72"/>
    </row>
    <row r="401963" spans="17:17">
      <c r="Q401963" s="72"/>
    </row>
    <row r="401964" spans="17:17">
      <c r="Q401964" s="72"/>
    </row>
    <row r="401965" spans="17:17">
      <c r="Q401965" s="72"/>
    </row>
    <row r="401966" spans="17:17">
      <c r="Q401966" s="72"/>
    </row>
    <row r="401967" spans="17:17">
      <c r="Q401967" s="72"/>
    </row>
    <row r="401968" spans="17:17">
      <c r="Q401968" s="72"/>
    </row>
    <row r="401969" spans="17:17">
      <c r="Q401969" s="72"/>
    </row>
    <row r="401970" spans="17:17">
      <c r="Q401970" s="72"/>
    </row>
    <row r="401971" spans="17:17">
      <c r="Q401971" s="72"/>
    </row>
    <row r="401972" spans="17:17">
      <c r="Q401972" s="72"/>
    </row>
    <row r="401973" spans="17:17">
      <c r="Q401973" s="72"/>
    </row>
    <row r="401974" spans="17:17">
      <c r="Q401974" s="72"/>
    </row>
    <row r="401975" spans="17:17">
      <c r="Q401975" s="72"/>
    </row>
    <row r="401976" spans="17:17">
      <c r="Q401976" s="72"/>
    </row>
    <row r="401977" spans="17:17">
      <c r="Q401977" s="72"/>
    </row>
    <row r="401978" spans="17:17">
      <c r="Q401978" s="72"/>
    </row>
    <row r="401979" spans="17:17">
      <c r="Q401979" s="72"/>
    </row>
    <row r="401980" spans="17:17">
      <c r="Q401980" s="72"/>
    </row>
    <row r="401981" spans="17:17">
      <c r="Q401981" s="72"/>
    </row>
    <row r="401982" spans="17:17">
      <c r="Q401982" s="72"/>
    </row>
    <row r="401983" spans="17:17">
      <c r="Q401983" s="72"/>
    </row>
    <row r="401984" spans="17:17">
      <c r="Q401984" s="72"/>
    </row>
    <row r="401985" spans="17:17">
      <c r="Q401985" s="72"/>
    </row>
    <row r="401986" spans="17:17">
      <c r="Q401986" s="72"/>
    </row>
    <row r="401987" spans="17:17">
      <c r="Q401987" s="72"/>
    </row>
    <row r="401988" spans="17:17">
      <c r="Q401988" s="72"/>
    </row>
    <row r="401989" spans="17:17">
      <c r="Q401989" s="72"/>
    </row>
    <row r="401990" spans="17:17">
      <c r="Q401990" s="72"/>
    </row>
    <row r="401991" spans="17:17">
      <c r="Q401991" s="72"/>
    </row>
    <row r="401992" spans="17:17">
      <c r="Q401992" s="72"/>
    </row>
    <row r="401993" spans="17:17">
      <c r="Q401993" s="72"/>
    </row>
    <row r="401994" spans="17:17">
      <c r="Q401994" s="72"/>
    </row>
    <row r="401995" spans="17:17">
      <c r="Q401995" s="72"/>
    </row>
    <row r="401996" spans="17:17">
      <c r="Q401996" s="72"/>
    </row>
    <row r="401997" spans="17:17">
      <c r="Q401997" s="72"/>
    </row>
    <row r="401998" spans="17:17">
      <c r="Q401998" s="72"/>
    </row>
    <row r="401999" spans="17:17">
      <c r="Q401999" s="72"/>
    </row>
    <row r="402000" spans="17:17">
      <c r="Q402000" s="72"/>
    </row>
    <row r="402001" spans="17:17">
      <c r="Q402001" s="72"/>
    </row>
    <row r="402002" spans="17:17">
      <c r="Q402002" s="72"/>
    </row>
    <row r="402003" spans="17:17">
      <c r="Q402003" s="72"/>
    </row>
    <row r="402004" spans="17:17">
      <c r="Q402004" s="72"/>
    </row>
    <row r="402005" spans="17:17">
      <c r="Q402005" s="72"/>
    </row>
    <row r="402006" spans="17:17">
      <c r="Q402006" s="72"/>
    </row>
    <row r="402007" spans="17:17">
      <c r="Q402007" s="72"/>
    </row>
    <row r="402008" spans="17:17">
      <c r="Q402008" s="72"/>
    </row>
    <row r="402009" spans="17:17">
      <c r="Q402009" s="72"/>
    </row>
    <row r="402010" spans="17:17">
      <c r="Q402010" s="72"/>
    </row>
    <row r="402011" spans="17:17">
      <c r="Q402011" s="72"/>
    </row>
    <row r="402012" spans="17:17">
      <c r="Q402012" s="72"/>
    </row>
    <row r="402013" spans="17:17">
      <c r="Q402013" s="72"/>
    </row>
    <row r="402014" spans="17:17">
      <c r="Q402014" s="72"/>
    </row>
    <row r="402015" spans="17:17">
      <c r="Q402015" s="72"/>
    </row>
    <row r="402016" spans="17:17">
      <c r="Q402016" s="72"/>
    </row>
    <row r="402017" spans="17:17">
      <c r="Q402017" s="72"/>
    </row>
    <row r="402018" spans="17:17">
      <c r="Q402018" s="72"/>
    </row>
    <row r="402019" spans="17:17">
      <c r="Q402019" s="72"/>
    </row>
    <row r="402020" spans="17:17">
      <c r="Q402020" s="72"/>
    </row>
    <row r="402021" spans="17:17">
      <c r="Q402021" s="72"/>
    </row>
    <row r="402022" spans="17:17">
      <c r="Q402022" s="72"/>
    </row>
    <row r="402023" spans="17:17">
      <c r="Q402023" s="72"/>
    </row>
    <row r="402024" spans="17:17">
      <c r="Q402024" s="72"/>
    </row>
    <row r="402025" spans="17:17">
      <c r="Q402025" s="72"/>
    </row>
    <row r="402026" spans="17:17">
      <c r="Q402026" s="72"/>
    </row>
    <row r="402027" spans="17:17">
      <c r="Q402027" s="72"/>
    </row>
    <row r="402028" spans="17:17">
      <c r="Q402028" s="72"/>
    </row>
    <row r="402029" spans="17:17">
      <c r="Q402029" s="72"/>
    </row>
    <row r="402030" spans="17:17">
      <c r="Q402030" s="72"/>
    </row>
    <row r="402031" spans="17:17">
      <c r="Q402031" s="72"/>
    </row>
    <row r="402032" spans="17:17">
      <c r="Q402032" s="72"/>
    </row>
    <row r="402033" spans="17:17">
      <c r="Q402033" s="72"/>
    </row>
    <row r="402034" spans="17:17">
      <c r="Q402034" s="72"/>
    </row>
    <row r="402035" spans="17:17">
      <c r="Q402035" s="72"/>
    </row>
    <row r="402036" spans="17:17">
      <c r="Q402036" s="72"/>
    </row>
    <row r="402037" spans="17:17">
      <c r="Q402037" s="72"/>
    </row>
    <row r="402038" spans="17:17">
      <c r="Q402038" s="72"/>
    </row>
    <row r="402039" spans="17:17">
      <c r="Q402039" s="72"/>
    </row>
    <row r="402040" spans="17:17">
      <c r="Q402040" s="72"/>
    </row>
    <row r="402041" spans="17:17">
      <c r="Q402041" s="72"/>
    </row>
    <row r="402042" spans="17:17">
      <c r="Q402042" s="72"/>
    </row>
    <row r="402043" spans="17:17">
      <c r="Q402043" s="72"/>
    </row>
    <row r="402044" spans="17:17">
      <c r="Q402044" s="72"/>
    </row>
    <row r="402045" spans="17:17">
      <c r="Q402045" s="72"/>
    </row>
    <row r="402046" spans="17:17">
      <c r="Q402046" s="72"/>
    </row>
    <row r="402047" spans="17:17">
      <c r="Q402047" s="72"/>
    </row>
    <row r="402048" spans="17:17">
      <c r="Q402048" s="72"/>
    </row>
    <row r="402049" spans="17:17">
      <c r="Q402049" s="72"/>
    </row>
    <row r="402050" spans="17:17">
      <c r="Q402050" s="72"/>
    </row>
    <row r="402051" spans="17:17">
      <c r="Q402051" s="72"/>
    </row>
    <row r="402052" spans="17:17">
      <c r="Q402052" s="72"/>
    </row>
    <row r="402053" spans="17:17">
      <c r="Q402053" s="72"/>
    </row>
    <row r="402054" spans="17:17">
      <c r="Q402054" s="72"/>
    </row>
    <row r="402055" spans="17:17">
      <c r="Q402055" s="72"/>
    </row>
    <row r="402056" spans="17:17">
      <c r="Q402056" s="72"/>
    </row>
    <row r="402057" spans="17:17">
      <c r="Q402057" s="72"/>
    </row>
    <row r="402058" spans="17:17">
      <c r="Q402058" s="72"/>
    </row>
    <row r="402059" spans="17:17">
      <c r="Q402059" s="72"/>
    </row>
    <row r="402060" spans="17:17">
      <c r="Q402060" s="72"/>
    </row>
    <row r="402061" spans="17:17">
      <c r="Q402061" s="72"/>
    </row>
    <row r="402062" spans="17:17">
      <c r="Q402062" s="72"/>
    </row>
    <row r="402063" spans="17:17">
      <c r="Q402063" s="72"/>
    </row>
    <row r="402064" spans="17:17">
      <c r="Q402064" s="72"/>
    </row>
    <row r="402065" spans="17:17">
      <c r="Q402065" s="72"/>
    </row>
    <row r="402066" spans="17:17">
      <c r="Q402066" s="72"/>
    </row>
    <row r="402067" spans="17:17">
      <c r="Q402067" s="72"/>
    </row>
    <row r="402068" spans="17:17">
      <c r="Q402068" s="72"/>
    </row>
    <row r="402069" spans="17:17">
      <c r="Q402069" s="72"/>
    </row>
    <row r="402070" spans="17:17">
      <c r="Q402070" s="72"/>
    </row>
    <row r="402071" spans="17:17">
      <c r="Q402071" s="72"/>
    </row>
    <row r="402072" spans="17:17">
      <c r="Q402072" s="72"/>
    </row>
    <row r="402073" spans="17:17">
      <c r="Q402073" s="72"/>
    </row>
    <row r="402074" spans="17:17">
      <c r="Q402074" s="72"/>
    </row>
    <row r="402075" spans="17:17">
      <c r="Q402075" s="72"/>
    </row>
    <row r="402076" spans="17:17">
      <c r="Q402076" s="72"/>
    </row>
    <row r="402077" spans="17:17">
      <c r="Q402077" s="72"/>
    </row>
    <row r="402078" spans="17:17">
      <c r="Q402078" s="72"/>
    </row>
    <row r="402079" spans="17:17">
      <c r="Q402079" s="72"/>
    </row>
    <row r="402080" spans="17:17">
      <c r="Q402080" s="72"/>
    </row>
    <row r="402081" spans="17:17">
      <c r="Q402081" s="72"/>
    </row>
    <row r="402082" spans="17:17">
      <c r="Q402082" s="72"/>
    </row>
    <row r="402083" spans="17:17">
      <c r="Q402083" s="72"/>
    </row>
    <row r="402084" spans="17:17">
      <c r="Q402084" s="72"/>
    </row>
    <row r="402085" spans="17:17">
      <c r="Q402085" s="72"/>
    </row>
    <row r="402086" spans="17:17">
      <c r="Q402086" s="72"/>
    </row>
    <row r="402087" spans="17:17">
      <c r="Q402087" s="72"/>
    </row>
    <row r="402088" spans="17:17">
      <c r="Q402088" s="72"/>
    </row>
    <row r="402089" spans="17:17">
      <c r="Q402089" s="72"/>
    </row>
    <row r="402090" spans="17:17">
      <c r="Q402090" s="72"/>
    </row>
    <row r="402091" spans="17:17">
      <c r="Q402091" s="72"/>
    </row>
    <row r="402092" spans="17:17">
      <c r="Q402092" s="72"/>
    </row>
    <row r="402093" spans="17:17">
      <c r="Q402093" s="72"/>
    </row>
    <row r="402094" spans="17:17">
      <c r="Q402094" s="72"/>
    </row>
    <row r="402095" spans="17:17">
      <c r="Q402095" s="72"/>
    </row>
    <row r="402096" spans="17:17">
      <c r="Q402096" s="72"/>
    </row>
    <row r="402097" spans="17:17">
      <c r="Q402097" s="72"/>
    </row>
    <row r="402098" spans="17:17">
      <c r="Q402098" s="72"/>
    </row>
    <row r="402099" spans="17:17">
      <c r="Q402099" s="72"/>
    </row>
    <row r="402100" spans="17:17">
      <c r="Q402100" s="72"/>
    </row>
    <row r="402101" spans="17:17">
      <c r="Q402101" s="72"/>
    </row>
    <row r="402102" spans="17:17">
      <c r="Q402102" s="72"/>
    </row>
    <row r="402103" spans="17:17">
      <c r="Q402103" s="72"/>
    </row>
    <row r="402104" spans="17:17">
      <c r="Q402104" s="72"/>
    </row>
    <row r="402105" spans="17:17">
      <c r="Q402105" s="72"/>
    </row>
    <row r="402106" spans="17:17">
      <c r="Q402106" s="72"/>
    </row>
    <row r="402107" spans="17:17">
      <c r="Q402107" s="72"/>
    </row>
    <row r="402108" spans="17:17">
      <c r="Q402108" s="72"/>
    </row>
    <row r="402109" spans="17:17">
      <c r="Q402109" s="72"/>
    </row>
    <row r="402110" spans="17:17">
      <c r="Q402110" s="72"/>
    </row>
    <row r="402111" spans="17:17">
      <c r="Q402111" s="72"/>
    </row>
    <row r="402112" spans="17:17">
      <c r="Q402112" s="72"/>
    </row>
    <row r="402113" spans="17:17">
      <c r="Q402113" s="72"/>
    </row>
    <row r="402114" spans="17:17">
      <c r="Q402114" s="72"/>
    </row>
    <row r="402115" spans="17:17">
      <c r="Q402115" s="72"/>
    </row>
    <row r="402116" spans="17:17">
      <c r="Q402116" s="72"/>
    </row>
    <row r="402117" spans="17:17">
      <c r="Q402117" s="72"/>
    </row>
    <row r="402118" spans="17:17">
      <c r="Q402118" s="72"/>
    </row>
    <row r="402119" spans="17:17">
      <c r="Q402119" s="72"/>
    </row>
    <row r="402120" spans="17:17">
      <c r="Q402120" s="72"/>
    </row>
    <row r="402121" spans="17:17">
      <c r="Q402121" s="72"/>
    </row>
    <row r="402122" spans="17:17">
      <c r="Q402122" s="72"/>
    </row>
    <row r="402123" spans="17:17">
      <c r="Q402123" s="72"/>
    </row>
    <row r="402124" spans="17:17">
      <c r="Q402124" s="72"/>
    </row>
    <row r="402125" spans="17:17">
      <c r="Q402125" s="72"/>
    </row>
    <row r="402126" spans="17:17">
      <c r="Q402126" s="72"/>
    </row>
    <row r="402127" spans="17:17">
      <c r="Q402127" s="72"/>
    </row>
    <row r="402128" spans="17:17">
      <c r="Q402128" s="72"/>
    </row>
    <row r="402129" spans="17:17">
      <c r="Q402129" s="72"/>
    </row>
    <row r="402130" spans="17:17">
      <c r="Q402130" s="72"/>
    </row>
    <row r="402131" spans="17:17">
      <c r="Q402131" s="72"/>
    </row>
    <row r="402132" spans="17:17">
      <c r="Q402132" s="72"/>
    </row>
    <row r="402133" spans="17:17">
      <c r="Q402133" s="72"/>
    </row>
    <row r="402134" spans="17:17">
      <c r="Q402134" s="72"/>
    </row>
    <row r="402135" spans="17:17">
      <c r="Q402135" s="72"/>
    </row>
    <row r="402136" spans="17:17">
      <c r="Q402136" s="72"/>
    </row>
    <row r="402137" spans="17:17">
      <c r="Q402137" s="72"/>
    </row>
    <row r="402138" spans="17:17">
      <c r="Q402138" s="72"/>
    </row>
    <row r="402139" spans="17:17">
      <c r="Q402139" s="72"/>
    </row>
    <row r="402140" spans="17:17">
      <c r="Q402140" s="72"/>
    </row>
    <row r="402141" spans="17:17">
      <c r="Q402141" s="72"/>
    </row>
    <row r="402142" spans="17:17">
      <c r="Q402142" s="72"/>
    </row>
    <row r="402143" spans="17:17">
      <c r="Q402143" s="72"/>
    </row>
    <row r="402144" spans="17:17">
      <c r="Q402144" s="72"/>
    </row>
    <row r="402145" spans="17:17">
      <c r="Q402145" s="72"/>
    </row>
    <row r="402146" spans="17:17">
      <c r="Q402146" s="72"/>
    </row>
    <row r="402147" spans="17:17">
      <c r="Q402147" s="72"/>
    </row>
    <row r="402148" spans="17:17">
      <c r="Q402148" s="72"/>
    </row>
    <row r="402149" spans="17:17">
      <c r="Q402149" s="72"/>
    </row>
    <row r="402150" spans="17:17">
      <c r="Q402150" s="72"/>
    </row>
    <row r="402151" spans="17:17">
      <c r="Q402151" s="72"/>
    </row>
    <row r="402152" spans="17:17">
      <c r="Q402152" s="72"/>
    </row>
    <row r="402153" spans="17:17">
      <c r="Q402153" s="72"/>
    </row>
    <row r="402154" spans="17:17">
      <c r="Q402154" s="72"/>
    </row>
    <row r="402155" spans="17:17">
      <c r="Q402155" s="72"/>
    </row>
    <row r="402156" spans="17:17">
      <c r="Q402156" s="72"/>
    </row>
    <row r="402157" spans="17:17">
      <c r="Q402157" s="72"/>
    </row>
    <row r="402158" spans="17:17">
      <c r="Q402158" s="72"/>
    </row>
    <row r="402159" spans="17:17">
      <c r="Q402159" s="72"/>
    </row>
    <row r="402160" spans="17:17">
      <c r="Q402160" s="72"/>
    </row>
    <row r="402161" spans="17:17">
      <c r="Q402161" s="72"/>
    </row>
    <row r="402162" spans="17:17">
      <c r="Q402162" s="72"/>
    </row>
    <row r="402163" spans="17:17">
      <c r="Q402163" s="72"/>
    </row>
    <row r="402164" spans="17:17">
      <c r="Q402164" s="72"/>
    </row>
    <row r="402165" spans="17:17">
      <c r="Q402165" s="72"/>
    </row>
    <row r="402166" spans="17:17">
      <c r="Q402166" s="72"/>
    </row>
    <row r="402167" spans="17:17">
      <c r="Q402167" s="72"/>
    </row>
    <row r="402168" spans="17:17">
      <c r="Q402168" s="72"/>
    </row>
    <row r="402169" spans="17:17">
      <c r="Q402169" s="72"/>
    </row>
    <row r="402170" spans="17:17">
      <c r="Q402170" s="72"/>
    </row>
    <row r="402171" spans="17:17">
      <c r="Q402171" s="72"/>
    </row>
    <row r="402172" spans="17:17">
      <c r="Q402172" s="72"/>
    </row>
    <row r="402173" spans="17:17">
      <c r="Q402173" s="72"/>
    </row>
    <row r="402174" spans="17:17">
      <c r="Q402174" s="72"/>
    </row>
    <row r="402175" spans="17:17">
      <c r="Q402175" s="72"/>
    </row>
    <row r="402176" spans="17:17">
      <c r="Q402176" s="72"/>
    </row>
    <row r="402177" spans="17:17">
      <c r="Q402177" s="72"/>
    </row>
    <row r="402178" spans="17:17">
      <c r="Q402178" s="72"/>
    </row>
    <row r="402179" spans="17:17">
      <c r="Q402179" s="72"/>
    </row>
    <row r="402180" spans="17:17">
      <c r="Q402180" s="72"/>
    </row>
    <row r="402181" spans="17:17">
      <c r="Q402181" s="72"/>
    </row>
    <row r="402182" spans="17:17">
      <c r="Q402182" s="72"/>
    </row>
    <row r="402183" spans="17:17">
      <c r="Q402183" s="72"/>
    </row>
    <row r="402184" spans="17:17">
      <c r="Q402184" s="72"/>
    </row>
    <row r="402185" spans="17:17">
      <c r="Q402185" s="72"/>
    </row>
    <row r="402186" spans="17:17">
      <c r="Q402186" s="72"/>
    </row>
    <row r="402187" spans="17:17">
      <c r="Q402187" s="72"/>
    </row>
    <row r="402188" spans="17:17">
      <c r="Q402188" s="72"/>
    </row>
    <row r="402189" spans="17:17">
      <c r="Q402189" s="72"/>
    </row>
    <row r="402190" spans="17:17">
      <c r="Q402190" s="72"/>
    </row>
    <row r="402191" spans="17:17">
      <c r="Q402191" s="72"/>
    </row>
    <row r="402192" spans="17:17">
      <c r="Q402192" s="72"/>
    </row>
    <row r="402193" spans="17:17">
      <c r="Q402193" s="72"/>
    </row>
    <row r="402194" spans="17:17">
      <c r="Q402194" s="72"/>
    </row>
    <row r="402195" spans="17:17">
      <c r="Q402195" s="72"/>
    </row>
    <row r="402196" spans="17:17">
      <c r="Q402196" s="72"/>
    </row>
    <row r="402197" spans="17:17">
      <c r="Q402197" s="72"/>
    </row>
    <row r="402198" spans="17:17">
      <c r="Q402198" s="72"/>
    </row>
    <row r="402199" spans="17:17">
      <c r="Q402199" s="72"/>
    </row>
    <row r="402200" spans="17:17">
      <c r="Q402200" s="72"/>
    </row>
    <row r="402201" spans="17:17">
      <c r="Q402201" s="72"/>
    </row>
    <row r="402202" spans="17:17">
      <c r="Q402202" s="72"/>
    </row>
    <row r="402203" spans="17:17">
      <c r="Q402203" s="72"/>
    </row>
    <row r="402204" spans="17:17">
      <c r="Q402204" s="72"/>
    </row>
    <row r="402205" spans="17:17">
      <c r="Q402205" s="72"/>
    </row>
    <row r="402206" spans="17:17">
      <c r="Q402206" s="72"/>
    </row>
    <row r="402207" spans="17:17">
      <c r="Q402207" s="72"/>
    </row>
    <row r="402208" spans="17:17">
      <c r="Q402208" s="72"/>
    </row>
    <row r="402209" spans="17:17">
      <c r="Q402209" s="72"/>
    </row>
    <row r="402210" spans="17:17">
      <c r="Q402210" s="72"/>
    </row>
    <row r="402211" spans="17:17">
      <c r="Q402211" s="72"/>
    </row>
    <row r="402212" spans="17:17">
      <c r="Q402212" s="72"/>
    </row>
    <row r="402213" spans="17:17">
      <c r="Q402213" s="72"/>
    </row>
    <row r="402214" spans="17:17">
      <c r="Q402214" s="72"/>
    </row>
    <row r="402215" spans="17:17">
      <c r="Q402215" s="72"/>
    </row>
    <row r="402216" spans="17:17">
      <c r="Q402216" s="72"/>
    </row>
    <row r="402217" spans="17:17">
      <c r="Q402217" s="72"/>
    </row>
    <row r="402218" spans="17:17">
      <c r="Q402218" s="72"/>
    </row>
    <row r="402219" spans="17:17">
      <c r="Q402219" s="72"/>
    </row>
    <row r="402220" spans="17:17">
      <c r="Q402220" s="72"/>
    </row>
    <row r="402221" spans="17:17">
      <c r="Q402221" s="72"/>
    </row>
    <row r="402222" spans="17:17">
      <c r="Q402222" s="72"/>
    </row>
    <row r="402223" spans="17:17">
      <c r="Q402223" s="72"/>
    </row>
    <row r="402224" spans="17:17">
      <c r="Q402224" s="72"/>
    </row>
    <row r="402225" spans="17:17">
      <c r="Q402225" s="72"/>
    </row>
    <row r="402226" spans="17:17">
      <c r="Q402226" s="72"/>
    </row>
    <row r="402227" spans="17:17">
      <c r="Q402227" s="72"/>
    </row>
    <row r="402228" spans="17:17">
      <c r="Q402228" s="72"/>
    </row>
    <row r="402229" spans="17:17">
      <c r="Q402229" s="72"/>
    </row>
    <row r="402230" spans="17:17">
      <c r="Q402230" s="72"/>
    </row>
    <row r="402231" spans="17:17">
      <c r="Q402231" s="72"/>
    </row>
    <row r="402232" spans="17:17">
      <c r="Q402232" s="72"/>
    </row>
    <row r="402233" spans="17:17">
      <c r="Q402233" s="72"/>
    </row>
    <row r="402234" spans="17:17">
      <c r="Q402234" s="72"/>
    </row>
    <row r="402235" spans="17:17">
      <c r="Q402235" s="72"/>
    </row>
    <row r="402236" spans="17:17">
      <c r="Q402236" s="72"/>
    </row>
    <row r="402237" spans="17:17">
      <c r="Q402237" s="72"/>
    </row>
    <row r="402238" spans="17:17">
      <c r="Q402238" s="72"/>
    </row>
    <row r="402239" spans="17:17">
      <c r="Q402239" s="72"/>
    </row>
    <row r="402240" spans="17:17">
      <c r="Q402240" s="72"/>
    </row>
    <row r="402241" spans="17:17">
      <c r="Q402241" s="72"/>
    </row>
    <row r="402242" spans="17:17">
      <c r="Q402242" s="72"/>
    </row>
    <row r="402243" spans="17:17">
      <c r="Q402243" s="72"/>
    </row>
    <row r="402244" spans="17:17">
      <c r="Q402244" s="72"/>
    </row>
    <row r="402245" spans="17:17">
      <c r="Q402245" s="72"/>
    </row>
    <row r="402246" spans="17:17">
      <c r="Q402246" s="72"/>
    </row>
    <row r="402247" spans="17:17">
      <c r="Q402247" s="72"/>
    </row>
    <row r="402248" spans="17:17">
      <c r="Q402248" s="72"/>
    </row>
    <row r="402249" spans="17:17">
      <c r="Q402249" s="72"/>
    </row>
    <row r="402250" spans="17:17">
      <c r="Q402250" s="72"/>
    </row>
    <row r="402251" spans="17:17">
      <c r="Q402251" s="72"/>
    </row>
    <row r="402252" spans="17:17">
      <c r="Q402252" s="72"/>
    </row>
    <row r="402253" spans="17:17">
      <c r="Q402253" s="72"/>
    </row>
    <row r="402254" spans="17:17">
      <c r="Q402254" s="72"/>
    </row>
    <row r="402255" spans="17:17">
      <c r="Q402255" s="72"/>
    </row>
    <row r="402256" spans="17:17">
      <c r="Q402256" s="72"/>
    </row>
    <row r="402257" spans="17:17">
      <c r="Q402257" s="72"/>
    </row>
    <row r="402258" spans="17:17">
      <c r="Q402258" s="72"/>
    </row>
    <row r="402259" spans="17:17">
      <c r="Q402259" s="72"/>
    </row>
    <row r="402260" spans="17:17">
      <c r="Q402260" s="72"/>
    </row>
    <row r="402261" spans="17:17">
      <c r="Q402261" s="72"/>
    </row>
    <row r="402262" spans="17:17">
      <c r="Q402262" s="72"/>
    </row>
    <row r="402263" spans="17:17">
      <c r="Q402263" s="72"/>
    </row>
    <row r="402264" spans="17:17">
      <c r="Q402264" s="72"/>
    </row>
    <row r="402265" spans="17:17">
      <c r="Q402265" s="72"/>
    </row>
    <row r="402266" spans="17:17">
      <c r="Q402266" s="72"/>
    </row>
    <row r="402267" spans="17:17">
      <c r="Q402267" s="72"/>
    </row>
    <row r="402268" spans="17:17">
      <c r="Q402268" s="72"/>
    </row>
    <row r="402269" spans="17:17">
      <c r="Q402269" s="72"/>
    </row>
    <row r="402270" spans="17:17">
      <c r="Q402270" s="72"/>
    </row>
    <row r="402271" spans="17:17">
      <c r="Q402271" s="72"/>
    </row>
    <row r="402272" spans="17:17">
      <c r="Q402272" s="72"/>
    </row>
    <row r="402273" spans="17:17">
      <c r="Q402273" s="72"/>
    </row>
    <row r="402274" spans="17:17">
      <c r="Q402274" s="72"/>
    </row>
    <row r="402275" spans="17:17">
      <c r="Q402275" s="72"/>
    </row>
    <row r="402276" spans="17:17">
      <c r="Q402276" s="72"/>
    </row>
    <row r="402277" spans="17:17">
      <c r="Q402277" s="72"/>
    </row>
    <row r="402278" spans="17:17">
      <c r="Q402278" s="72"/>
    </row>
    <row r="402279" spans="17:17">
      <c r="Q402279" s="72"/>
    </row>
    <row r="402280" spans="17:17">
      <c r="Q402280" s="72"/>
    </row>
    <row r="402281" spans="17:17">
      <c r="Q402281" s="72"/>
    </row>
    <row r="402282" spans="17:17">
      <c r="Q402282" s="72"/>
    </row>
    <row r="402283" spans="17:17">
      <c r="Q402283" s="72"/>
    </row>
    <row r="402284" spans="17:17">
      <c r="Q402284" s="72"/>
    </row>
    <row r="402285" spans="17:17">
      <c r="Q402285" s="72"/>
    </row>
    <row r="402286" spans="17:17">
      <c r="Q402286" s="72"/>
    </row>
    <row r="402287" spans="17:17">
      <c r="Q402287" s="72"/>
    </row>
    <row r="402288" spans="17:17">
      <c r="Q402288" s="72"/>
    </row>
    <row r="402289" spans="17:17">
      <c r="Q402289" s="72"/>
    </row>
    <row r="402290" spans="17:17">
      <c r="Q402290" s="72"/>
    </row>
    <row r="402291" spans="17:17">
      <c r="Q402291" s="72"/>
    </row>
    <row r="402292" spans="17:17">
      <c r="Q402292" s="72"/>
    </row>
    <row r="402293" spans="17:17">
      <c r="Q402293" s="72"/>
    </row>
    <row r="402294" spans="17:17">
      <c r="Q402294" s="72"/>
    </row>
    <row r="402295" spans="17:17">
      <c r="Q402295" s="72"/>
    </row>
    <row r="402296" spans="17:17">
      <c r="Q402296" s="72"/>
    </row>
    <row r="402297" spans="17:17">
      <c r="Q402297" s="72"/>
    </row>
    <row r="402298" spans="17:17">
      <c r="Q402298" s="72"/>
    </row>
    <row r="402299" spans="17:17">
      <c r="Q402299" s="72"/>
    </row>
    <row r="402300" spans="17:17">
      <c r="Q402300" s="72"/>
    </row>
    <row r="402301" spans="17:17">
      <c r="Q402301" s="72"/>
    </row>
    <row r="402302" spans="17:17">
      <c r="Q402302" s="72"/>
    </row>
    <row r="402303" spans="17:17">
      <c r="Q402303" s="72"/>
    </row>
    <row r="402304" spans="17:17">
      <c r="Q402304" s="72"/>
    </row>
    <row r="402305" spans="17:17">
      <c r="Q402305" s="72"/>
    </row>
    <row r="402306" spans="17:17">
      <c r="Q402306" s="72"/>
    </row>
    <row r="402307" spans="17:17">
      <c r="Q402307" s="72"/>
    </row>
    <row r="402308" spans="17:17">
      <c r="Q402308" s="72"/>
    </row>
    <row r="402309" spans="17:17">
      <c r="Q402309" s="72"/>
    </row>
    <row r="402310" spans="17:17">
      <c r="Q402310" s="72"/>
    </row>
    <row r="402311" spans="17:17">
      <c r="Q402311" s="72"/>
    </row>
    <row r="402312" spans="17:17">
      <c r="Q402312" s="72"/>
    </row>
    <row r="402313" spans="17:17">
      <c r="Q402313" s="72"/>
    </row>
    <row r="402314" spans="17:17">
      <c r="Q402314" s="72"/>
    </row>
    <row r="402315" spans="17:17">
      <c r="Q402315" s="72"/>
    </row>
    <row r="402316" spans="17:17">
      <c r="Q402316" s="72"/>
    </row>
    <row r="402317" spans="17:17">
      <c r="Q402317" s="72"/>
    </row>
    <row r="402318" spans="17:17">
      <c r="Q402318" s="72"/>
    </row>
    <row r="402319" spans="17:17">
      <c r="Q402319" s="72"/>
    </row>
    <row r="402320" spans="17:17">
      <c r="Q402320" s="72"/>
    </row>
    <row r="402321" spans="17:17">
      <c r="Q402321" s="72"/>
    </row>
    <row r="402322" spans="17:17">
      <c r="Q402322" s="72"/>
    </row>
    <row r="402323" spans="17:17">
      <c r="Q402323" s="72"/>
    </row>
    <row r="402324" spans="17:17">
      <c r="Q402324" s="72"/>
    </row>
    <row r="402325" spans="17:17">
      <c r="Q402325" s="72"/>
    </row>
    <row r="402326" spans="17:17">
      <c r="Q402326" s="72"/>
    </row>
    <row r="402327" spans="17:17">
      <c r="Q402327" s="72"/>
    </row>
    <row r="402328" spans="17:17">
      <c r="Q402328" s="72"/>
    </row>
    <row r="402329" spans="17:17">
      <c r="Q402329" s="72"/>
    </row>
    <row r="402330" spans="17:17">
      <c r="Q402330" s="72"/>
    </row>
    <row r="402331" spans="17:17">
      <c r="Q402331" s="72"/>
    </row>
    <row r="402332" spans="17:17">
      <c r="Q402332" s="72"/>
    </row>
    <row r="402333" spans="17:17">
      <c r="Q402333" s="72"/>
    </row>
    <row r="402334" spans="17:17">
      <c r="Q402334" s="72"/>
    </row>
    <row r="402335" spans="17:17">
      <c r="Q402335" s="72"/>
    </row>
    <row r="402336" spans="17:17">
      <c r="Q402336" s="72"/>
    </row>
    <row r="402337" spans="17:17">
      <c r="Q402337" s="72"/>
    </row>
    <row r="402338" spans="17:17">
      <c r="Q402338" s="72"/>
    </row>
    <row r="402339" spans="17:17">
      <c r="Q402339" s="72"/>
    </row>
    <row r="402340" spans="17:17">
      <c r="Q402340" s="72"/>
    </row>
    <row r="402341" spans="17:17">
      <c r="Q402341" s="72"/>
    </row>
    <row r="402342" spans="17:17">
      <c r="Q402342" s="72"/>
    </row>
    <row r="402343" spans="17:17">
      <c r="Q402343" s="72"/>
    </row>
    <row r="402344" spans="17:17">
      <c r="Q402344" s="72"/>
    </row>
    <row r="402345" spans="17:17">
      <c r="Q402345" s="72"/>
    </row>
    <row r="402346" spans="17:17">
      <c r="Q402346" s="72"/>
    </row>
    <row r="402347" spans="17:17">
      <c r="Q402347" s="72"/>
    </row>
    <row r="402348" spans="17:17">
      <c r="Q402348" s="72"/>
    </row>
    <row r="402349" spans="17:17">
      <c r="Q402349" s="72"/>
    </row>
    <row r="402350" spans="17:17">
      <c r="Q402350" s="72"/>
    </row>
    <row r="402351" spans="17:17">
      <c r="Q402351" s="72"/>
    </row>
    <row r="402352" spans="17:17">
      <c r="Q402352" s="72"/>
    </row>
    <row r="402353" spans="17:17">
      <c r="Q402353" s="72"/>
    </row>
    <row r="402354" spans="17:17">
      <c r="Q402354" s="72"/>
    </row>
    <row r="402355" spans="17:17">
      <c r="Q402355" s="72"/>
    </row>
    <row r="402356" spans="17:17">
      <c r="Q402356" s="72"/>
    </row>
    <row r="402357" spans="17:17">
      <c r="Q402357" s="72"/>
    </row>
    <row r="402358" spans="17:17">
      <c r="Q402358" s="72"/>
    </row>
    <row r="402359" spans="17:17">
      <c r="Q402359" s="72"/>
    </row>
    <row r="402360" spans="17:17">
      <c r="Q402360" s="72"/>
    </row>
    <row r="402361" spans="17:17">
      <c r="Q402361" s="72"/>
    </row>
    <row r="402362" spans="17:17">
      <c r="Q402362" s="72"/>
    </row>
    <row r="402363" spans="17:17">
      <c r="Q402363" s="72"/>
    </row>
    <row r="402364" spans="17:17">
      <c r="Q402364" s="72"/>
    </row>
    <row r="402365" spans="17:17">
      <c r="Q402365" s="72"/>
    </row>
    <row r="402366" spans="17:17">
      <c r="Q402366" s="72"/>
    </row>
    <row r="402367" spans="17:17">
      <c r="Q402367" s="72"/>
    </row>
    <row r="402368" spans="17:17">
      <c r="Q402368" s="72"/>
    </row>
    <row r="402369" spans="17:17">
      <c r="Q402369" s="72"/>
    </row>
    <row r="402370" spans="17:17">
      <c r="Q402370" s="72"/>
    </row>
    <row r="402371" spans="17:17">
      <c r="Q402371" s="72"/>
    </row>
    <row r="402372" spans="17:17">
      <c r="Q402372" s="72"/>
    </row>
    <row r="402373" spans="17:17">
      <c r="Q402373" s="72"/>
    </row>
    <row r="402374" spans="17:17">
      <c r="Q402374" s="72"/>
    </row>
    <row r="402375" spans="17:17">
      <c r="Q402375" s="72"/>
    </row>
    <row r="402376" spans="17:17">
      <c r="Q402376" s="72"/>
    </row>
    <row r="402377" spans="17:17">
      <c r="Q402377" s="72"/>
    </row>
    <row r="402378" spans="17:17">
      <c r="Q402378" s="72"/>
    </row>
    <row r="402379" spans="17:17">
      <c r="Q402379" s="72"/>
    </row>
    <row r="402380" spans="17:17">
      <c r="Q402380" s="72"/>
    </row>
    <row r="402381" spans="17:17">
      <c r="Q402381" s="72"/>
    </row>
    <row r="402382" spans="17:17">
      <c r="Q402382" s="72"/>
    </row>
    <row r="402383" spans="17:17">
      <c r="Q402383" s="72"/>
    </row>
    <row r="402384" spans="17:17">
      <c r="Q402384" s="72"/>
    </row>
    <row r="402385" spans="17:17">
      <c r="Q402385" s="72"/>
    </row>
    <row r="402386" spans="17:17">
      <c r="Q402386" s="72"/>
    </row>
    <row r="402387" spans="17:17">
      <c r="Q402387" s="72"/>
    </row>
    <row r="402388" spans="17:17">
      <c r="Q402388" s="72"/>
    </row>
    <row r="402389" spans="17:17">
      <c r="Q402389" s="72"/>
    </row>
    <row r="402390" spans="17:17">
      <c r="Q402390" s="72"/>
    </row>
    <row r="402391" spans="17:17">
      <c r="Q402391" s="72"/>
    </row>
    <row r="402392" spans="17:17">
      <c r="Q402392" s="72"/>
    </row>
    <row r="402393" spans="17:17">
      <c r="Q402393" s="72"/>
    </row>
    <row r="402394" spans="17:17">
      <c r="Q402394" s="72"/>
    </row>
    <row r="402395" spans="17:17">
      <c r="Q402395" s="72"/>
    </row>
    <row r="402396" spans="17:17">
      <c r="Q402396" s="72"/>
    </row>
    <row r="402397" spans="17:17">
      <c r="Q402397" s="72"/>
    </row>
    <row r="402398" spans="17:17">
      <c r="Q402398" s="72"/>
    </row>
    <row r="402399" spans="17:17">
      <c r="Q402399" s="72"/>
    </row>
    <row r="402400" spans="17:17">
      <c r="Q402400" s="72"/>
    </row>
    <row r="402401" spans="17:17">
      <c r="Q402401" s="72"/>
    </row>
    <row r="402402" spans="17:17">
      <c r="Q402402" s="72"/>
    </row>
    <row r="402403" spans="17:17">
      <c r="Q402403" s="72"/>
    </row>
    <row r="402404" spans="17:17">
      <c r="Q402404" s="72"/>
    </row>
    <row r="402405" spans="17:17">
      <c r="Q402405" s="72"/>
    </row>
    <row r="402406" spans="17:17">
      <c r="Q402406" s="72"/>
    </row>
    <row r="402407" spans="17:17">
      <c r="Q402407" s="72"/>
    </row>
    <row r="402408" spans="17:17">
      <c r="Q402408" s="72"/>
    </row>
    <row r="402409" spans="17:17">
      <c r="Q402409" s="72"/>
    </row>
    <row r="402410" spans="17:17">
      <c r="Q402410" s="72"/>
    </row>
    <row r="402411" spans="17:17">
      <c r="Q402411" s="72"/>
    </row>
    <row r="402412" spans="17:17">
      <c r="Q402412" s="72"/>
    </row>
    <row r="402413" spans="17:17">
      <c r="Q402413" s="72"/>
    </row>
    <row r="402414" spans="17:17">
      <c r="Q402414" s="72"/>
    </row>
    <row r="402415" spans="17:17">
      <c r="Q402415" s="72"/>
    </row>
    <row r="402416" spans="17:17">
      <c r="Q402416" s="72"/>
    </row>
    <row r="402417" spans="17:17">
      <c r="Q402417" s="72"/>
    </row>
    <row r="402418" spans="17:17">
      <c r="Q402418" s="72"/>
    </row>
    <row r="402419" spans="17:17">
      <c r="Q402419" s="72"/>
    </row>
    <row r="402420" spans="17:17">
      <c r="Q402420" s="72"/>
    </row>
    <row r="402421" spans="17:17">
      <c r="Q402421" s="72"/>
    </row>
    <row r="402422" spans="17:17">
      <c r="Q402422" s="72"/>
    </row>
    <row r="402423" spans="17:17">
      <c r="Q402423" s="72"/>
    </row>
    <row r="402424" spans="17:17">
      <c r="Q402424" s="72"/>
    </row>
    <row r="402425" spans="17:17">
      <c r="Q402425" s="72"/>
    </row>
    <row r="402426" spans="17:17">
      <c r="Q402426" s="72"/>
    </row>
    <row r="402427" spans="17:17">
      <c r="Q402427" s="72"/>
    </row>
    <row r="402428" spans="17:17">
      <c r="Q402428" s="72"/>
    </row>
    <row r="402429" spans="17:17">
      <c r="Q402429" s="72"/>
    </row>
    <row r="402430" spans="17:17">
      <c r="Q402430" s="72"/>
    </row>
    <row r="402431" spans="17:17">
      <c r="Q402431" s="72"/>
    </row>
    <row r="402432" spans="17:17">
      <c r="Q402432" s="72"/>
    </row>
    <row r="402433" spans="17:17">
      <c r="Q402433" s="72"/>
    </row>
    <row r="402434" spans="17:17">
      <c r="Q402434" s="72"/>
    </row>
    <row r="402435" spans="17:17">
      <c r="Q402435" s="72"/>
    </row>
    <row r="402436" spans="17:17">
      <c r="Q402436" s="72"/>
    </row>
    <row r="402437" spans="17:17">
      <c r="Q402437" s="72"/>
    </row>
    <row r="402438" spans="17:17">
      <c r="Q402438" s="72"/>
    </row>
    <row r="402439" spans="17:17">
      <c r="Q402439" s="72"/>
    </row>
    <row r="402440" spans="17:17">
      <c r="Q402440" s="72"/>
    </row>
    <row r="402441" spans="17:17">
      <c r="Q402441" s="72"/>
    </row>
    <row r="402442" spans="17:17">
      <c r="Q402442" s="72"/>
    </row>
    <row r="402443" spans="17:17">
      <c r="Q402443" s="72"/>
    </row>
    <row r="402444" spans="17:17">
      <c r="Q402444" s="72"/>
    </row>
    <row r="402445" spans="17:17">
      <c r="Q402445" s="72"/>
    </row>
    <row r="402446" spans="17:17">
      <c r="Q402446" s="72"/>
    </row>
    <row r="402447" spans="17:17">
      <c r="Q402447" s="72"/>
    </row>
    <row r="402448" spans="17:17">
      <c r="Q402448" s="72"/>
    </row>
    <row r="402449" spans="17:17">
      <c r="Q402449" s="72"/>
    </row>
    <row r="402450" spans="17:17">
      <c r="Q402450" s="72"/>
    </row>
    <row r="402451" spans="17:17">
      <c r="Q402451" s="72"/>
    </row>
    <row r="402452" spans="17:17">
      <c r="Q402452" s="72"/>
    </row>
    <row r="402453" spans="17:17">
      <c r="Q402453" s="72"/>
    </row>
    <row r="402454" spans="17:17">
      <c r="Q402454" s="72"/>
    </row>
    <row r="402455" spans="17:17">
      <c r="Q402455" s="72"/>
    </row>
    <row r="402456" spans="17:17">
      <c r="Q402456" s="72"/>
    </row>
    <row r="402457" spans="17:17">
      <c r="Q402457" s="72"/>
    </row>
    <row r="402458" spans="17:17">
      <c r="Q402458" s="72"/>
    </row>
    <row r="402459" spans="17:17">
      <c r="Q402459" s="72"/>
    </row>
    <row r="402460" spans="17:17">
      <c r="Q402460" s="72"/>
    </row>
    <row r="402461" spans="17:17">
      <c r="Q402461" s="72"/>
    </row>
    <row r="402462" spans="17:17">
      <c r="Q402462" s="72"/>
    </row>
    <row r="402463" spans="17:17">
      <c r="Q402463" s="72"/>
    </row>
    <row r="402464" spans="17:17">
      <c r="Q402464" s="72"/>
    </row>
    <row r="402465" spans="17:17">
      <c r="Q402465" s="72"/>
    </row>
    <row r="402466" spans="17:17">
      <c r="Q402466" s="72"/>
    </row>
    <row r="402467" spans="17:17">
      <c r="Q402467" s="72"/>
    </row>
    <row r="402468" spans="17:17">
      <c r="Q402468" s="72"/>
    </row>
    <row r="402469" spans="17:17">
      <c r="Q402469" s="72"/>
    </row>
    <row r="402470" spans="17:17">
      <c r="Q402470" s="72"/>
    </row>
    <row r="402471" spans="17:17">
      <c r="Q402471" s="72"/>
    </row>
    <row r="402472" spans="17:17">
      <c r="Q402472" s="72"/>
    </row>
    <row r="402473" spans="17:17">
      <c r="Q402473" s="72"/>
    </row>
    <row r="402474" spans="17:17">
      <c r="Q402474" s="72"/>
    </row>
    <row r="402475" spans="17:17">
      <c r="Q402475" s="72"/>
    </row>
    <row r="402476" spans="17:17">
      <c r="Q402476" s="72"/>
    </row>
    <row r="402477" spans="17:17">
      <c r="Q402477" s="72"/>
    </row>
    <row r="402478" spans="17:17">
      <c r="Q402478" s="72"/>
    </row>
    <row r="402479" spans="17:17">
      <c r="Q402479" s="72"/>
    </row>
    <row r="402480" spans="17:17">
      <c r="Q402480" s="72"/>
    </row>
    <row r="402481" spans="17:17">
      <c r="Q402481" s="72"/>
    </row>
    <row r="402482" spans="17:17">
      <c r="Q402482" s="72"/>
    </row>
    <row r="402483" spans="17:17">
      <c r="Q402483" s="72"/>
    </row>
    <row r="402484" spans="17:17">
      <c r="Q402484" s="72"/>
    </row>
    <row r="402485" spans="17:17">
      <c r="Q402485" s="72"/>
    </row>
    <row r="402486" spans="17:17">
      <c r="Q402486" s="72"/>
    </row>
    <row r="402487" spans="17:17">
      <c r="Q402487" s="72"/>
    </row>
    <row r="402488" spans="17:17">
      <c r="Q402488" s="72"/>
    </row>
    <row r="402489" spans="17:17">
      <c r="Q402489" s="72"/>
    </row>
    <row r="402490" spans="17:17">
      <c r="Q402490" s="72"/>
    </row>
    <row r="402491" spans="17:17">
      <c r="Q402491" s="72"/>
    </row>
    <row r="402492" spans="17:17">
      <c r="Q402492" s="72"/>
    </row>
    <row r="402493" spans="17:17">
      <c r="Q402493" s="72"/>
    </row>
    <row r="402494" spans="17:17">
      <c r="Q402494" s="72"/>
    </row>
    <row r="402495" spans="17:17">
      <c r="Q402495" s="72"/>
    </row>
    <row r="402496" spans="17:17">
      <c r="Q402496" s="72"/>
    </row>
    <row r="402497" spans="17:17">
      <c r="Q402497" s="72"/>
    </row>
    <row r="402498" spans="17:17">
      <c r="Q402498" s="72"/>
    </row>
    <row r="402499" spans="17:17">
      <c r="Q402499" s="72"/>
    </row>
    <row r="402500" spans="17:17">
      <c r="Q402500" s="72"/>
    </row>
    <row r="402501" spans="17:17">
      <c r="Q402501" s="72"/>
    </row>
    <row r="402502" spans="17:17">
      <c r="Q402502" s="72"/>
    </row>
    <row r="402503" spans="17:17">
      <c r="Q402503" s="72"/>
    </row>
    <row r="402504" spans="17:17">
      <c r="Q402504" s="72"/>
    </row>
    <row r="402505" spans="17:17">
      <c r="Q402505" s="72"/>
    </row>
    <row r="402506" spans="17:17">
      <c r="Q402506" s="72"/>
    </row>
    <row r="402507" spans="17:17">
      <c r="Q402507" s="72"/>
    </row>
    <row r="402508" spans="17:17">
      <c r="Q402508" s="72"/>
    </row>
    <row r="402509" spans="17:17">
      <c r="Q402509" s="72"/>
    </row>
    <row r="402510" spans="17:17">
      <c r="Q402510" s="72"/>
    </row>
    <row r="402511" spans="17:17">
      <c r="Q402511" s="72"/>
    </row>
    <row r="402512" spans="17:17">
      <c r="Q402512" s="72"/>
    </row>
    <row r="402513" spans="17:17">
      <c r="Q402513" s="72"/>
    </row>
    <row r="402514" spans="17:17">
      <c r="Q402514" s="72"/>
    </row>
    <row r="402515" spans="17:17">
      <c r="Q402515" s="72"/>
    </row>
    <row r="402516" spans="17:17">
      <c r="Q402516" s="72"/>
    </row>
    <row r="402517" spans="17:17">
      <c r="Q402517" s="72"/>
    </row>
    <row r="402518" spans="17:17">
      <c r="Q402518" s="72"/>
    </row>
    <row r="402519" spans="17:17">
      <c r="Q402519" s="72"/>
    </row>
    <row r="402520" spans="17:17">
      <c r="Q402520" s="72"/>
    </row>
    <row r="402521" spans="17:17">
      <c r="Q402521" s="72"/>
    </row>
    <row r="402522" spans="17:17">
      <c r="Q402522" s="72"/>
    </row>
    <row r="402523" spans="17:17">
      <c r="Q402523" s="72"/>
    </row>
    <row r="402524" spans="17:17">
      <c r="Q402524" s="72"/>
    </row>
    <row r="402525" spans="17:17">
      <c r="Q402525" s="72"/>
    </row>
    <row r="402526" spans="17:17">
      <c r="Q402526" s="72"/>
    </row>
    <row r="402527" spans="17:17">
      <c r="Q402527" s="72"/>
    </row>
    <row r="402528" spans="17:17">
      <c r="Q402528" s="72"/>
    </row>
    <row r="402529" spans="17:17">
      <c r="Q402529" s="72"/>
    </row>
    <row r="402530" spans="17:17">
      <c r="Q402530" s="72"/>
    </row>
    <row r="402531" spans="17:17">
      <c r="Q402531" s="72"/>
    </row>
    <row r="402532" spans="17:17">
      <c r="Q402532" s="72"/>
    </row>
    <row r="402533" spans="17:17">
      <c r="Q402533" s="72"/>
    </row>
    <row r="402534" spans="17:17">
      <c r="Q402534" s="72"/>
    </row>
    <row r="402535" spans="17:17">
      <c r="Q402535" s="72"/>
    </row>
    <row r="402536" spans="17:17">
      <c r="Q402536" s="72"/>
    </row>
    <row r="402537" spans="17:17">
      <c r="Q402537" s="72"/>
    </row>
    <row r="402538" spans="17:17">
      <c r="Q402538" s="72"/>
    </row>
    <row r="402539" spans="17:17">
      <c r="Q402539" s="72"/>
    </row>
    <row r="402540" spans="17:17">
      <c r="Q402540" s="72"/>
    </row>
    <row r="402541" spans="17:17">
      <c r="Q402541" s="72"/>
    </row>
    <row r="402542" spans="17:17">
      <c r="Q402542" s="72"/>
    </row>
    <row r="402543" spans="17:17">
      <c r="Q402543" s="72"/>
    </row>
    <row r="402544" spans="17:17">
      <c r="Q402544" s="72"/>
    </row>
    <row r="402545" spans="17:17">
      <c r="Q402545" s="72"/>
    </row>
    <row r="402546" spans="17:17">
      <c r="Q402546" s="72"/>
    </row>
    <row r="402547" spans="17:17">
      <c r="Q402547" s="72"/>
    </row>
    <row r="402548" spans="17:17">
      <c r="Q402548" s="72"/>
    </row>
    <row r="402549" spans="17:17">
      <c r="Q402549" s="72"/>
    </row>
    <row r="402550" spans="17:17">
      <c r="Q402550" s="72"/>
    </row>
    <row r="402551" spans="17:17">
      <c r="Q402551" s="72"/>
    </row>
    <row r="402552" spans="17:17">
      <c r="Q402552" s="72"/>
    </row>
    <row r="402553" spans="17:17">
      <c r="Q402553" s="72"/>
    </row>
    <row r="402554" spans="17:17">
      <c r="Q402554" s="72"/>
    </row>
    <row r="402555" spans="17:17">
      <c r="Q402555" s="72"/>
    </row>
    <row r="402556" spans="17:17">
      <c r="Q402556" s="72"/>
    </row>
    <row r="402557" spans="17:17">
      <c r="Q402557" s="72"/>
    </row>
    <row r="402558" spans="17:17">
      <c r="Q402558" s="72"/>
    </row>
    <row r="402559" spans="17:17">
      <c r="Q402559" s="72"/>
    </row>
    <row r="402560" spans="17:17">
      <c r="Q402560" s="72"/>
    </row>
    <row r="402561" spans="17:17">
      <c r="Q402561" s="72"/>
    </row>
    <row r="402562" spans="17:17">
      <c r="Q402562" s="72"/>
    </row>
    <row r="402563" spans="17:17">
      <c r="Q402563" s="72"/>
    </row>
    <row r="402564" spans="17:17">
      <c r="Q402564" s="72"/>
    </row>
    <row r="402565" spans="17:17">
      <c r="Q402565" s="72"/>
    </row>
    <row r="402566" spans="17:17">
      <c r="Q402566" s="72"/>
    </row>
    <row r="402567" spans="17:17">
      <c r="Q402567" s="72"/>
    </row>
    <row r="402568" spans="17:17">
      <c r="Q402568" s="72"/>
    </row>
    <row r="402569" spans="17:17">
      <c r="Q402569" s="72"/>
    </row>
    <row r="402570" spans="17:17">
      <c r="Q402570" s="72"/>
    </row>
    <row r="402571" spans="17:17">
      <c r="Q402571" s="72"/>
    </row>
    <row r="402572" spans="17:17">
      <c r="Q402572" s="72"/>
    </row>
    <row r="402573" spans="17:17">
      <c r="Q402573" s="72"/>
    </row>
    <row r="402574" spans="17:17">
      <c r="Q402574" s="72"/>
    </row>
    <row r="402575" spans="17:17">
      <c r="Q402575" s="72"/>
    </row>
    <row r="402576" spans="17:17">
      <c r="Q402576" s="72"/>
    </row>
    <row r="402577" spans="17:17">
      <c r="Q402577" s="72"/>
    </row>
    <row r="402578" spans="17:17">
      <c r="Q402578" s="72"/>
    </row>
    <row r="402579" spans="17:17">
      <c r="Q402579" s="72"/>
    </row>
    <row r="402580" spans="17:17">
      <c r="Q402580" s="72"/>
    </row>
    <row r="402581" spans="17:17">
      <c r="Q402581" s="72"/>
    </row>
    <row r="402582" spans="17:17">
      <c r="Q402582" s="72"/>
    </row>
    <row r="402583" spans="17:17">
      <c r="Q402583" s="72"/>
    </row>
    <row r="402584" spans="17:17">
      <c r="Q402584" s="72"/>
    </row>
    <row r="402585" spans="17:17">
      <c r="Q402585" s="72"/>
    </row>
    <row r="402586" spans="17:17">
      <c r="Q402586" s="72"/>
    </row>
    <row r="402587" spans="17:17">
      <c r="Q402587" s="72"/>
    </row>
    <row r="402588" spans="17:17">
      <c r="Q402588" s="72"/>
    </row>
    <row r="402589" spans="17:17">
      <c r="Q402589" s="72"/>
    </row>
    <row r="402590" spans="17:17">
      <c r="Q402590" s="72"/>
    </row>
    <row r="402591" spans="17:17">
      <c r="Q402591" s="72"/>
    </row>
    <row r="402592" spans="17:17">
      <c r="Q402592" s="72"/>
    </row>
    <row r="402593" spans="17:17">
      <c r="Q402593" s="72"/>
    </row>
    <row r="402594" spans="17:17">
      <c r="Q402594" s="72"/>
    </row>
    <row r="402595" spans="17:17">
      <c r="Q402595" s="72"/>
    </row>
    <row r="402596" spans="17:17">
      <c r="Q402596" s="72"/>
    </row>
    <row r="402597" spans="17:17">
      <c r="Q402597" s="72"/>
    </row>
    <row r="402598" spans="17:17">
      <c r="Q402598" s="72"/>
    </row>
    <row r="402599" spans="17:17">
      <c r="Q402599" s="72"/>
    </row>
    <row r="402600" spans="17:17">
      <c r="Q402600" s="72"/>
    </row>
    <row r="402601" spans="17:17">
      <c r="Q402601" s="72"/>
    </row>
    <row r="402602" spans="17:17">
      <c r="Q402602" s="72"/>
    </row>
    <row r="402603" spans="17:17">
      <c r="Q402603" s="72"/>
    </row>
    <row r="402604" spans="17:17">
      <c r="Q402604" s="72"/>
    </row>
    <row r="402605" spans="17:17">
      <c r="Q402605" s="72"/>
    </row>
    <row r="402606" spans="17:17">
      <c r="Q402606" s="72"/>
    </row>
    <row r="402607" spans="17:17">
      <c r="Q402607" s="72"/>
    </row>
    <row r="402608" spans="17:17">
      <c r="Q402608" s="72"/>
    </row>
    <row r="402609" spans="17:17">
      <c r="Q402609" s="72"/>
    </row>
    <row r="402610" spans="17:17">
      <c r="Q402610" s="72"/>
    </row>
    <row r="402611" spans="17:17">
      <c r="Q402611" s="72"/>
    </row>
    <row r="402612" spans="17:17">
      <c r="Q402612" s="72"/>
    </row>
    <row r="402613" spans="17:17">
      <c r="Q402613" s="72"/>
    </row>
    <row r="402614" spans="17:17">
      <c r="Q402614" s="72"/>
    </row>
    <row r="402615" spans="17:17">
      <c r="Q402615" s="72"/>
    </row>
    <row r="402616" spans="17:17">
      <c r="Q402616" s="72"/>
    </row>
    <row r="402617" spans="17:17">
      <c r="Q402617" s="72"/>
    </row>
    <row r="402618" spans="17:17">
      <c r="Q402618" s="72"/>
    </row>
    <row r="402619" spans="17:17">
      <c r="Q402619" s="72"/>
    </row>
    <row r="402620" spans="17:17">
      <c r="Q402620" s="72"/>
    </row>
    <row r="402621" spans="17:17">
      <c r="Q402621" s="72"/>
    </row>
    <row r="402622" spans="17:17">
      <c r="Q402622" s="72"/>
    </row>
    <row r="402623" spans="17:17">
      <c r="Q402623" s="72"/>
    </row>
    <row r="402624" spans="17:17">
      <c r="Q402624" s="72"/>
    </row>
    <row r="402625" spans="17:17">
      <c r="Q402625" s="72"/>
    </row>
    <row r="402626" spans="17:17">
      <c r="Q402626" s="72"/>
    </row>
    <row r="402627" spans="17:17">
      <c r="Q402627" s="72"/>
    </row>
    <row r="402628" spans="17:17">
      <c r="Q402628" s="72"/>
    </row>
    <row r="402629" spans="17:17">
      <c r="Q402629" s="72"/>
    </row>
    <row r="402630" spans="17:17">
      <c r="Q402630" s="72"/>
    </row>
    <row r="402631" spans="17:17">
      <c r="Q402631" s="72"/>
    </row>
    <row r="402632" spans="17:17">
      <c r="Q402632" s="72"/>
    </row>
    <row r="402633" spans="17:17">
      <c r="Q402633" s="72"/>
    </row>
    <row r="402634" spans="17:17">
      <c r="Q402634" s="72"/>
    </row>
    <row r="402635" spans="17:17">
      <c r="Q402635" s="72"/>
    </row>
    <row r="402636" spans="17:17">
      <c r="Q402636" s="72"/>
    </row>
    <row r="402637" spans="17:17">
      <c r="Q402637" s="72"/>
    </row>
    <row r="402638" spans="17:17">
      <c r="Q402638" s="72"/>
    </row>
    <row r="402639" spans="17:17">
      <c r="Q402639" s="72"/>
    </row>
    <row r="402640" spans="17:17">
      <c r="Q402640" s="72"/>
    </row>
    <row r="402641" spans="17:17">
      <c r="Q402641" s="72"/>
    </row>
    <row r="402642" spans="17:17">
      <c r="Q402642" s="72"/>
    </row>
    <row r="402643" spans="17:17">
      <c r="Q402643" s="72"/>
    </row>
    <row r="402644" spans="17:17">
      <c r="Q402644" s="72"/>
    </row>
    <row r="402645" spans="17:17">
      <c r="Q402645" s="72"/>
    </row>
    <row r="402646" spans="17:17">
      <c r="Q402646" s="72"/>
    </row>
    <row r="402647" spans="17:17">
      <c r="Q402647" s="72"/>
    </row>
    <row r="402648" spans="17:17">
      <c r="Q402648" s="72"/>
    </row>
    <row r="402649" spans="17:17">
      <c r="Q402649" s="72"/>
    </row>
    <row r="402650" spans="17:17">
      <c r="Q402650" s="72"/>
    </row>
    <row r="402651" spans="17:17">
      <c r="Q402651" s="72"/>
    </row>
    <row r="402652" spans="17:17">
      <c r="Q402652" s="72"/>
    </row>
    <row r="402653" spans="17:17">
      <c r="Q402653" s="72"/>
    </row>
    <row r="402654" spans="17:17">
      <c r="Q402654" s="72"/>
    </row>
    <row r="402655" spans="17:17">
      <c r="Q402655" s="72"/>
    </row>
    <row r="402656" spans="17:17">
      <c r="Q402656" s="72"/>
    </row>
    <row r="402657" spans="17:17">
      <c r="Q402657" s="72"/>
    </row>
    <row r="402658" spans="17:17">
      <c r="Q402658" s="72"/>
    </row>
    <row r="402659" spans="17:17">
      <c r="Q402659" s="72"/>
    </row>
    <row r="402660" spans="17:17">
      <c r="Q402660" s="72"/>
    </row>
    <row r="402661" spans="17:17">
      <c r="Q402661" s="72"/>
    </row>
    <row r="402662" spans="17:17">
      <c r="Q402662" s="72"/>
    </row>
    <row r="402663" spans="17:17">
      <c r="Q402663" s="72"/>
    </row>
    <row r="402664" spans="17:17">
      <c r="Q402664" s="72"/>
    </row>
    <row r="402665" spans="17:17">
      <c r="Q402665" s="72"/>
    </row>
    <row r="402666" spans="17:17">
      <c r="Q402666" s="72"/>
    </row>
    <row r="402667" spans="17:17">
      <c r="Q402667" s="72"/>
    </row>
    <row r="402668" spans="17:17">
      <c r="Q402668" s="72"/>
    </row>
    <row r="402669" spans="17:17">
      <c r="Q402669" s="72"/>
    </row>
    <row r="402670" spans="17:17">
      <c r="Q402670" s="72"/>
    </row>
    <row r="402671" spans="17:17">
      <c r="Q402671" s="72"/>
    </row>
    <row r="402672" spans="17:17">
      <c r="Q402672" s="72"/>
    </row>
    <row r="402673" spans="17:17">
      <c r="Q402673" s="72"/>
    </row>
    <row r="402674" spans="17:17">
      <c r="Q402674" s="72"/>
    </row>
    <row r="402675" spans="17:17">
      <c r="Q402675" s="72"/>
    </row>
    <row r="402676" spans="17:17">
      <c r="Q402676" s="72"/>
    </row>
    <row r="402677" spans="17:17">
      <c r="Q402677" s="72"/>
    </row>
    <row r="402678" spans="17:17">
      <c r="Q402678" s="72"/>
    </row>
    <row r="402679" spans="17:17">
      <c r="Q402679" s="72"/>
    </row>
    <row r="402680" spans="17:17">
      <c r="Q402680" s="72"/>
    </row>
    <row r="402681" spans="17:17">
      <c r="Q402681" s="72"/>
    </row>
    <row r="402682" spans="17:17">
      <c r="Q402682" s="72"/>
    </row>
    <row r="402683" spans="17:17">
      <c r="Q402683" s="72"/>
    </row>
    <row r="402684" spans="17:17">
      <c r="Q402684" s="72"/>
    </row>
    <row r="402685" spans="17:17">
      <c r="Q402685" s="72"/>
    </row>
    <row r="402686" spans="17:17">
      <c r="Q402686" s="72"/>
    </row>
    <row r="402687" spans="17:17">
      <c r="Q402687" s="72"/>
    </row>
    <row r="402688" spans="17:17">
      <c r="Q402688" s="72"/>
    </row>
    <row r="402689" spans="17:17">
      <c r="Q402689" s="72"/>
    </row>
    <row r="402690" spans="17:17">
      <c r="Q402690" s="72"/>
    </row>
    <row r="402691" spans="17:17">
      <c r="Q402691" s="72"/>
    </row>
    <row r="402692" spans="17:17">
      <c r="Q402692" s="72"/>
    </row>
    <row r="402693" spans="17:17">
      <c r="Q402693" s="72"/>
    </row>
    <row r="402694" spans="17:17">
      <c r="Q402694" s="72"/>
    </row>
    <row r="402695" spans="17:17">
      <c r="Q402695" s="72"/>
    </row>
    <row r="402696" spans="17:17">
      <c r="Q402696" s="72"/>
    </row>
    <row r="402697" spans="17:17">
      <c r="Q402697" s="72"/>
    </row>
    <row r="402698" spans="17:17">
      <c r="Q402698" s="72"/>
    </row>
    <row r="402699" spans="17:17">
      <c r="Q402699" s="72"/>
    </row>
    <row r="402700" spans="17:17">
      <c r="Q402700" s="72"/>
    </row>
    <row r="402701" spans="17:17">
      <c r="Q402701" s="72"/>
    </row>
    <row r="402702" spans="17:17">
      <c r="Q402702" s="72"/>
    </row>
    <row r="402703" spans="17:17">
      <c r="Q402703" s="72"/>
    </row>
    <row r="402704" spans="17:17">
      <c r="Q402704" s="72"/>
    </row>
    <row r="402705" spans="17:17">
      <c r="Q402705" s="72"/>
    </row>
    <row r="402706" spans="17:17">
      <c r="Q402706" s="72"/>
    </row>
    <row r="402707" spans="17:17">
      <c r="Q402707" s="72"/>
    </row>
    <row r="402708" spans="17:17">
      <c r="Q402708" s="72"/>
    </row>
    <row r="402709" spans="17:17">
      <c r="Q402709" s="72"/>
    </row>
    <row r="402710" spans="17:17">
      <c r="Q402710" s="72"/>
    </row>
    <row r="402711" spans="17:17">
      <c r="Q402711" s="72"/>
    </row>
    <row r="402712" spans="17:17">
      <c r="Q402712" s="72"/>
    </row>
    <row r="402713" spans="17:17">
      <c r="Q402713" s="72"/>
    </row>
    <row r="402714" spans="17:17">
      <c r="Q402714" s="72"/>
    </row>
    <row r="402715" spans="17:17">
      <c r="Q402715" s="72"/>
    </row>
    <row r="402716" spans="17:17">
      <c r="Q402716" s="72"/>
    </row>
    <row r="402717" spans="17:17">
      <c r="Q402717" s="72"/>
    </row>
    <row r="402718" spans="17:17">
      <c r="Q402718" s="72"/>
    </row>
    <row r="402719" spans="17:17">
      <c r="Q402719" s="72"/>
    </row>
    <row r="402720" spans="17:17">
      <c r="Q402720" s="72"/>
    </row>
    <row r="402721" spans="17:17">
      <c r="Q402721" s="72"/>
    </row>
    <row r="402722" spans="17:17">
      <c r="Q402722" s="72"/>
    </row>
    <row r="402723" spans="17:17">
      <c r="Q402723" s="72"/>
    </row>
    <row r="402724" spans="17:17">
      <c r="Q402724" s="72"/>
    </row>
    <row r="402725" spans="17:17">
      <c r="Q402725" s="72"/>
    </row>
    <row r="402726" spans="17:17">
      <c r="Q402726" s="72"/>
    </row>
    <row r="402727" spans="17:17">
      <c r="Q402727" s="72"/>
    </row>
    <row r="402728" spans="17:17">
      <c r="Q402728" s="72"/>
    </row>
    <row r="402729" spans="17:17">
      <c r="Q402729" s="72"/>
    </row>
    <row r="402730" spans="17:17">
      <c r="Q402730" s="72"/>
    </row>
    <row r="402731" spans="17:17">
      <c r="Q402731" s="72"/>
    </row>
    <row r="402732" spans="17:17">
      <c r="Q402732" s="72"/>
    </row>
    <row r="402733" spans="17:17">
      <c r="Q402733" s="72"/>
    </row>
    <row r="402734" spans="17:17">
      <c r="Q402734" s="72"/>
    </row>
    <row r="402735" spans="17:17">
      <c r="Q402735" s="72"/>
    </row>
    <row r="402736" spans="17:17">
      <c r="Q402736" s="72"/>
    </row>
    <row r="402737" spans="17:17">
      <c r="Q402737" s="72"/>
    </row>
    <row r="402738" spans="17:17">
      <c r="Q402738" s="72"/>
    </row>
    <row r="402739" spans="17:17">
      <c r="Q402739" s="72"/>
    </row>
    <row r="402740" spans="17:17">
      <c r="Q402740" s="72"/>
    </row>
    <row r="402741" spans="17:17">
      <c r="Q402741" s="72"/>
    </row>
    <row r="402742" spans="17:17">
      <c r="Q402742" s="72"/>
    </row>
    <row r="402743" spans="17:17">
      <c r="Q402743" s="72"/>
    </row>
    <row r="402744" spans="17:17">
      <c r="Q402744" s="72"/>
    </row>
    <row r="402745" spans="17:17">
      <c r="Q402745" s="72"/>
    </row>
    <row r="402746" spans="17:17">
      <c r="Q402746" s="72"/>
    </row>
    <row r="402747" spans="17:17">
      <c r="Q402747" s="72"/>
    </row>
    <row r="402748" spans="17:17">
      <c r="Q402748" s="72"/>
    </row>
    <row r="402749" spans="17:17">
      <c r="Q402749" s="72"/>
    </row>
    <row r="402750" spans="17:17">
      <c r="Q402750" s="72"/>
    </row>
    <row r="402751" spans="17:17">
      <c r="Q402751" s="72"/>
    </row>
    <row r="402752" spans="17:17">
      <c r="Q402752" s="72"/>
    </row>
    <row r="402753" spans="17:17">
      <c r="Q402753" s="72"/>
    </row>
    <row r="402754" spans="17:17">
      <c r="Q402754" s="72"/>
    </row>
    <row r="402755" spans="17:17">
      <c r="Q402755" s="72"/>
    </row>
    <row r="402756" spans="17:17">
      <c r="Q402756" s="72"/>
    </row>
    <row r="402757" spans="17:17">
      <c r="Q402757" s="72"/>
    </row>
    <row r="402758" spans="17:17">
      <c r="Q402758" s="72"/>
    </row>
    <row r="402759" spans="17:17">
      <c r="Q402759" s="72"/>
    </row>
    <row r="402760" spans="17:17">
      <c r="Q402760" s="72"/>
    </row>
    <row r="402761" spans="17:17">
      <c r="Q402761" s="72"/>
    </row>
    <row r="402762" spans="17:17">
      <c r="Q402762" s="72"/>
    </row>
    <row r="402763" spans="17:17">
      <c r="Q402763" s="72"/>
    </row>
    <row r="402764" spans="17:17">
      <c r="Q402764" s="72"/>
    </row>
    <row r="402765" spans="17:17">
      <c r="Q402765" s="72"/>
    </row>
    <row r="402766" spans="17:17">
      <c r="Q402766" s="72"/>
    </row>
    <row r="402767" spans="17:17">
      <c r="Q402767" s="72"/>
    </row>
    <row r="402768" spans="17:17">
      <c r="Q402768" s="72"/>
    </row>
    <row r="402769" spans="17:17">
      <c r="Q402769" s="72"/>
    </row>
    <row r="402770" spans="17:17">
      <c r="Q402770" s="72"/>
    </row>
    <row r="402771" spans="17:17">
      <c r="Q402771" s="72"/>
    </row>
    <row r="402772" spans="17:17">
      <c r="Q402772" s="72"/>
    </row>
    <row r="402773" spans="17:17">
      <c r="Q402773" s="72"/>
    </row>
    <row r="402774" spans="17:17">
      <c r="Q402774" s="72"/>
    </row>
    <row r="402775" spans="17:17">
      <c r="Q402775" s="72"/>
    </row>
    <row r="402776" spans="17:17">
      <c r="Q402776" s="72"/>
    </row>
    <row r="402777" spans="17:17">
      <c r="Q402777" s="72"/>
    </row>
    <row r="402778" spans="17:17">
      <c r="Q402778" s="72"/>
    </row>
    <row r="402779" spans="17:17">
      <c r="Q402779" s="72"/>
    </row>
    <row r="402780" spans="17:17">
      <c r="Q402780" s="72"/>
    </row>
    <row r="402781" spans="17:17">
      <c r="Q402781" s="72"/>
    </row>
    <row r="402782" spans="17:17">
      <c r="Q402782" s="72"/>
    </row>
    <row r="402783" spans="17:17">
      <c r="Q402783" s="72"/>
    </row>
    <row r="402784" spans="17:17">
      <c r="Q402784" s="72"/>
    </row>
    <row r="402785" spans="17:17">
      <c r="Q402785" s="72"/>
    </row>
    <row r="402786" spans="17:17">
      <c r="Q402786" s="72"/>
    </row>
    <row r="402787" spans="17:17">
      <c r="Q402787" s="72"/>
    </row>
    <row r="402788" spans="17:17">
      <c r="Q402788" s="72"/>
    </row>
    <row r="402789" spans="17:17">
      <c r="Q402789" s="72"/>
    </row>
    <row r="402790" spans="17:17">
      <c r="Q402790" s="72"/>
    </row>
    <row r="402791" spans="17:17">
      <c r="Q402791" s="72"/>
    </row>
    <row r="402792" spans="17:17">
      <c r="Q402792" s="72"/>
    </row>
    <row r="402793" spans="17:17">
      <c r="Q402793" s="72"/>
    </row>
    <row r="402794" spans="17:17">
      <c r="Q402794" s="72"/>
    </row>
    <row r="402795" spans="17:17">
      <c r="Q402795" s="72"/>
    </row>
    <row r="402796" spans="17:17">
      <c r="Q402796" s="72"/>
    </row>
    <row r="402797" spans="17:17">
      <c r="Q402797" s="72"/>
    </row>
    <row r="402798" spans="17:17">
      <c r="Q402798" s="72"/>
    </row>
    <row r="402799" spans="17:17">
      <c r="Q402799" s="72"/>
    </row>
    <row r="402800" spans="17:17">
      <c r="Q402800" s="72"/>
    </row>
    <row r="402801" spans="17:17">
      <c r="Q402801" s="72"/>
    </row>
    <row r="402802" spans="17:17">
      <c r="Q402802" s="72"/>
    </row>
    <row r="402803" spans="17:17">
      <c r="Q402803" s="72"/>
    </row>
    <row r="402804" spans="17:17">
      <c r="Q402804" s="72"/>
    </row>
    <row r="402805" spans="17:17">
      <c r="Q402805" s="72"/>
    </row>
    <row r="402806" spans="17:17">
      <c r="Q402806" s="72"/>
    </row>
    <row r="402807" spans="17:17">
      <c r="Q402807" s="72"/>
    </row>
    <row r="402808" spans="17:17">
      <c r="Q402808" s="72"/>
    </row>
    <row r="402809" spans="17:17">
      <c r="Q402809" s="72"/>
    </row>
    <row r="402810" spans="17:17">
      <c r="Q402810" s="72"/>
    </row>
    <row r="402811" spans="17:17">
      <c r="Q402811" s="72"/>
    </row>
    <row r="402812" spans="17:17">
      <c r="Q402812" s="72"/>
    </row>
    <row r="402813" spans="17:17">
      <c r="Q402813" s="72"/>
    </row>
    <row r="402814" spans="17:17">
      <c r="Q402814" s="72"/>
    </row>
    <row r="402815" spans="17:17">
      <c r="Q402815" s="72"/>
    </row>
    <row r="402816" spans="17:17">
      <c r="Q402816" s="72"/>
    </row>
    <row r="402817" spans="17:17">
      <c r="Q402817" s="72"/>
    </row>
    <row r="402818" spans="17:17">
      <c r="Q402818" s="72"/>
    </row>
    <row r="402819" spans="17:17">
      <c r="Q402819" s="72"/>
    </row>
    <row r="402820" spans="17:17">
      <c r="Q402820" s="72"/>
    </row>
    <row r="402821" spans="17:17">
      <c r="Q402821" s="72"/>
    </row>
    <row r="402822" spans="17:17">
      <c r="Q402822" s="72"/>
    </row>
    <row r="402823" spans="17:17">
      <c r="Q402823" s="72"/>
    </row>
    <row r="402824" spans="17:17">
      <c r="Q402824" s="72"/>
    </row>
    <row r="402825" spans="17:17">
      <c r="Q402825" s="72"/>
    </row>
    <row r="402826" spans="17:17">
      <c r="Q402826" s="72"/>
    </row>
    <row r="402827" spans="17:17">
      <c r="Q402827" s="72"/>
    </row>
    <row r="402828" spans="17:17">
      <c r="Q402828" s="72"/>
    </row>
    <row r="402829" spans="17:17">
      <c r="Q402829" s="72"/>
    </row>
    <row r="402830" spans="17:17">
      <c r="Q402830" s="72"/>
    </row>
    <row r="402831" spans="17:17">
      <c r="Q402831" s="72"/>
    </row>
    <row r="402832" spans="17:17">
      <c r="Q402832" s="72"/>
    </row>
    <row r="402833" spans="17:17">
      <c r="Q402833" s="72"/>
    </row>
    <row r="402834" spans="17:17">
      <c r="Q402834" s="72"/>
    </row>
    <row r="402835" spans="17:17">
      <c r="Q402835" s="72"/>
    </row>
    <row r="402836" spans="17:17">
      <c r="Q402836" s="72"/>
    </row>
    <row r="402837" spans="17:17">
      <c r="Q402837" s="72"/>
    </row>
    <row r="402838" spans="17:17">
      <c r="Q402838" s="72"/>
    </row>
    <row r="402839" spans="17:17">
      <c r="Q402839" s="72"/>
    </row>
    <row r="402840" spans="17:17">
      <c r="Q402840" s="72"/>
    </row>
    <row r="402841" spans="17:17">
      <c r="Q402841" s="72"/>
    </row>
    <row r="402842" spans="17:17">
      <c r="Q402842" s="72"/>
    </row>
    <row r="402843" spans="17:17">
      <c r="Q402843" s="72"/>
    </row>
    <row r="402844" spans="17:17">
      <c r="Q402844" s="72"/>
    </row>
    <row r="402845" spans="17:17">
      <c r="Q402845" s="72"/>
    </row>
    <row r="402846" spans="17:17">
      <c r="Q402846" s="72"/>
    </row>
    <row r="402847" spans="17:17">
      <c r="Q402847" s="72"/>
    </row>
    <row r="402848" spans="17:17">
      <c r="Q402848" s="72"/>
    </row>
    <row r="402849" spans="17:17">
      <c r="Q402849" s="72"/>
    </row>
    <row r="402850" spans="17:17">
      <c r="Q402850" s="72"/>
    </row>
    <row r="402851" spans="17:17">
      <c r="Q402851" s="72"/>
    </row>
    <row r="402852" spans="17:17">
      <c r="Q402852" s="72"/>
    </row>
    <row r="402853" spans="17:17">
      <c r="Q402853" s="72"/>
    </row>
    <row r="402854" spans="17:17">
      <c r="Q402854" s="72"/>
    </row>
    <row r="402855" spans="17:17">
      <c r="Q402855" s="72"/>
    </row>
    <row r="402856" spans="17:17">
      <c r="Q402856" s="72"/>
    </row>
    <row r="402857" spans="17:17">
      <c r="Q402857" s="72"/>
    </row>
    <row r="402858" spans="17:17">
      <c r="Q402858" s="72"/>
    </row>
    <row r="402859" spans="17:17">
      <c r="Q402859" s="72"/>
    </row>
    <row r="402860" spans="17:17">
      <c r="Q402860" s="72"/>
    </row>
    <row r="402861" spans="17:17">
      <c r="Q402861" s="72"/>
    </row>
    <row r="402862" spans="17:17">
      <c r="Q402862" s="72"/>
    </row>
    <row r="402863" spans="17:17">
      <c r="Q402863" s="72"/>
    </row>
    <row r="402864" spans="17:17">
      <c r="Q402864" s="72"/>
    </row>
    <row r="402865" spans="17:17">
      <c r="Q402865" s="72"/>
    </row>
    <row r="402866" spans="17:17">
      <c r="Q402866" s="72"/>
    </row>
    <row r="402867" spans="17:17">
      <c r="Q402867" s="72"/>
    </row>
    <row r="402868" spans="17:17">
      <c r="Q402868" s="72"/>
    </row>
    <row r="402869" spans="17:17">
      <c r="Q402869" s="72"/>
    </row>
    <row r="402870" spans="17:17">
      <c r="Q402870" s="72"/>
    </row>
    <row r="402871" spans="17:17">
      <c r="Q402871" s="72"/>
    </row>
    <row r="402872" spans="17:17">
      <c r="Q402872" s="72"/>
    </row>
    <row r="402873" spans="17:17">
      <c r="Q402873" s="72"/>
    </row>
    <row r="402874" spans="17:17">
      <c r="Q402874" s="72"/>
    </row>
    <row r="402875" spans="17:17">
      <c r="Q402875" s="72"/>
    </row>
    <row r="402876" spans="17:17">
      <c r="Q402876" s="72"/>
    </row>
    <row r="402877" spans="17:17">
      <c r="Q402877" s="72"/>
    </row>
    <row r="402878" spans="17:17">
      <c r="Q402878" s="72"/>
    </row>
    <row r="402879" spans="17:17">
      <c r="Q402879" s="72"/>
    </row>
    <row r="402880" spans="17:17">
      <c r="Q402880" s="72"/>
    </row>
    <row r="402881" spans="17:17">
      <c r="Q402881" s="72"/>
    </row>
    <row r="402882" spans="17:17">
      <c r="Q402882" s="72"/>
    </row>
    <row r="402883" spans="17:17">
      <c r="Q402883" s="72"/>
    </row>
    <row r="402884" spans="17:17">
      <c r="Q402884" s="72"/>
    </row>
    <row r="402885" spans="17:17">
      <c r="Q402885" s="72"/>
    </row>
    <row r="402886" spans="17:17">
      <c r="Q402886" s="72"/>
    </row>
    <row r="402887" spans="17:17">
      <c r="Q402887" s="72"/>
    </row>
    <row r="402888" spans="17:17">
      <c r="Q402888" s="72"/>
    </row>
    <row r="402889" spans="17:17">
      <c r="Q402889" s="72"/>
    </row>
    <row r="402890" spans="17:17">
      <c r="Q402890" s="72"/>
    </row>
    <row r="402891" spans="17:17">
      <c r="Q402891" s="72"/>
    </row>
    <row r="402892" spans="17:17">
      <c r="Q402892" s="72"/>
    </row>
    <row r="402893" spans="17:17">
      <c r="Q402893" s="72"/>
    </row>
    <row r="402894" spans="17:17">
      <c r="Q402894" s="72"/>
    </row>
    <row r="402895" spans="17:17">
      <c r="Q402895" s="72"/>
    </row>
    <row r="402896" spans="17:17">
      <c r="Q402896" s="72"/>
    </row>
    <row r="402897" spans="17:17">
      <c r="Q402897" s="72"/>
    </row>
    <row r="402898" spans="17:17">
      <c r="Q402898" s="72"/>
    </row>
    <row r="402899" spans="17:17">
      <c r="Q402899" s="72"/>
    </row>
    <row r="402900" spans="17:17">
      <c r="Q402900" s="72"/>
    </row>
    <row r="402901" spans="17:17">
      <c r="Q402901" s="72"/>
    </row>
    <row r="402902" spans="17:17">
      <c r="Q402902" s="72"/>
    </row>
    <row r="402903" spans="17:17">
      <c r="Q402903" s="72"/>
    </row>
    <row r="402904" spans="17:17">
      <c r="Q402904" s="72"/>
    </row>
    <row r="402905" spans="17:17">
      <c r="Q402905" s="72"/>
    </row>
    <row r="402906" spans="17:17">
      <c r="Q402906" s="72"/>
    </row>
    <row r="402907" spans="17:17">
      <c r="Q402907" s="72"/>
    </row>
    <row r="402908" spans="17:17">
      <c r="Q402908" s="72"/>
    </row>
    <row r="402909" spans="17:17">
      <c r="Q402909" s="72"/>
    </row>
    <row r="402910" spans="17:17">
      <c r="Q402910" s="72"/>
    </row>
    <row r="402911" spans="17:17">
      <c r="Q402911" s="72"/>
    </row>
    <row r="402912" spans="17:17">
      <c r="Q402912" s="72"/>
    </row>
    <row r="402913" spans="17:17">
      <c r="Q402913" s="72"/>
    </row>
    <row r="402914" spans="17:17">
      <c r="Q402914" s="72"/>
    </row>
    <row r="402915" spans="17:17">
      <c r="Q402915" s="72"/>
    </row>
    <row r="402916" spans="17:17">
      <c r="Q402916" s="72"/>
    </row>
    <row r="402917" spans="17:17">
      <c r="Q402917" s="72"/>
    </row>
    <row r="402918" spans="17:17">
      <c r="Q402918" s="72"/>
    </row>
    <row r="402919" spans="17:17">
      <c r="Q402919" s="72"/>
    </row>
    <row r="402920" spans="17:17">
      <c r="Q402920" s="72"/>
    </row>
    <row r="402921" spans="17:17">
      <c r="Q402921" s="72"/>
    </row>
    <row r="402922" spans="17:17">
      <c r="Q402922" s="72"/>
    </row>
    <row r="402923" spans="17:17">
      <c r="Q402923" s="72"/>
    </row>
    <row r="402924" spans="17:17">
      <c r="Q402924" s="72"/>
    </row>
    <row r="402925" spans="17:17">
      <c r="Q402925" s="72"/>
    </row>
    <row r="402926" spans="17:17">
      <c r="Q402926" s="72"/>
    </row>
    <row r="402927" spans="17:17">
      <c r="Q402927" s="72"/>
    </row>
    <row r="402928" spans="17:17">
      <c r="Q402928" s="72"/>
    </row>
    <row r="402929" spans="17:17">
      <c r="Q402929" s="72"/>
    </row>
    <row r="402930" spans="17:17">
      <c r="Q402930" s="72"/>
    </row>
    <row r="402931" spans="17:17">
      <c r="Q402931" s="72"/>
    </row>
    <row r="402932" spans="17:17">
      <c r="Q402932" s="72"/>
    </row>
    <row r="402933" spans="17:17">
      <c r="Q402933" s="72"/>
    </row>
    <row r="402934" spans="17:17">
      <c r="Q402934" s="72"/>
    </row>
    <row r="402935" spans="17:17">
      <c r="Q402935" s="72"/>
    </row>
    <row r="402936" spans="17:17">
      <c r="Q402936" s="72"/>
    </row>
    <row r="402937" spans="17:17">
      <c r="Q402937" s="72"/>
    </row>
    <row r="402938" spans="17:17">
      <c r="Q402938" s="72"/>
    </row>
    <row r="402939" spans="17:17">
      <c r="Q402939" s="72"/>
    </row>
    <row r="402940" spans="17:17">
      <c r="Q402940" s="72"/>
    </row>
    <row r="402941" spans="17:17">
      <c r="Q402941" s="72"/>
    </row>
    <row r="402942" spans="17:17">
      <c r="Q402942" s="72"/>
    </row>
    <row r="402943" spans="17:17">
      <c r="Q402943" s="72"/>
    </row>
    <row r="402944" spans="17:17">
      <c r="Q402944" s="72"/>
    </row>
    <row r="402945" spans="17:17">
      <c r="Q402945" s="72"/>
    </row>
    <row r="402946" spans="17:17">
      <c r="Q402946" s="72"/>
    </row>
    <row r="402947" spans="17:17">
      <c r="Q402947" s="72"/>
    </row>
    <row r="402948" spans="17:17">
      <c r="Q402948" s="72"/>
    </row>
    <row r="402949" spans="17:17">
      <c r="Q402949" s="72"/>
    </row>
    <row r="402950" spans="17:17">
      <c r="Q402950" s="72"/>
    </row>
    <row r="402951" spans="17:17">
      <c r="Q402951" s="72"/>
    </row>
    <row r="402952" spans="17:17">
      <c r="Q402952" s="72"/>
    </row>
    <row r="402953" spans="17:17">
      <c r="Q402953" s="72"/>
    </row>
    <row r="402954" spans="17:17">
      <c r="Q402954" s="72"/>
    </row>
    <row r="402955" spans="17:17">
      <c r="Q402955" s="72"/>
    </row>
    <row r="402956" spans="17:17">
      <c r="Q402956" s="72"/>
    </row>
    <row r="402957" spans="17:17">
      <c r="Q402957" s="72"/>
    </row>
    <row r="402958" spans="17:17">
      <c r="Q402958" s="72"/>
    </row>
    <row r="402959" spans="17:17">
      <c r="Q402959" s="72"/>
    </row>
    <row r="402960" spans="17:17">
      <c r="Q402960" s="72"/>
    </row>
    <row r="402961" spans="17:17">
      <c r="Q402961" s="72"/>
    </row>
    <row r="402962" spans="17:17">
      <c r="Q402962" s="72"/>
    </row>
    <row r="402963" spans="17:17">
      <c r="Q402963" s="72"/>
    </row>
    <row r="402964" spans="17:17">
      <c r="Q402964" s="72"/>
    </row>
    <row r="402965" spans="17:17">
      <c r="Q402965" s="72"/>
    </row>
    <row r="402966" spans="17:17">
      <c r="Q402966" s="72"/>
    </row>
    <row r="402967" spans="17:17">
      <c r="Q402967" s="72"/>
    </row>
    <row r="402968" spans="17:17">
      <c r="Q402968" s="72"/>
    </row>
    <row r="402969" spans="17:17">
      <c r="Q402969" s="72"/>
    </row>
    <row r="402970" spans="17:17">
      <c r="Q402970" s="72"/>
    </row>
    <row r="402971" spans="17:17">
      <c r="Q402971" s="72"/>
    </row>
    <row r="402972" spans="17:17">
      <c r="Q402972" s="72"/>
    </row>
    <row r="402973" spans="17:17">
      <c r="Q402973" s="72"/>
    </row>
    <row r="402974" spans="17:17">
      <c r="Q402974" s="72"/>
    </row>
    <row r="402975" spans="17:17">
      <c r="Q402975" s="72"/>
    </row>
    <row r="402976" spans="17:17">
      <c r="Q402976" s="72"/>
    </row>
    <row r="402977" spans="17:17">
      <c r="Q402977" s="72"/>
    </row>
    <row r="402978" spans="17:17">
      <c r="Q402978" s="72"/>
    </row>
    <row r="402979" spans="17:17">
      <c r="Q402979" s="72"/>
    </row>
    <row r="402980" spans="17:17">
      <c r="Q402980" s="72"/>
    </row>
    <row r="402981" spans="17:17">
      <c r="Q402981" s="72"/>
    </row>
    <row r="402982" spans="17:17">
      <c r="Q402982" s="72"/>
    </row>
    <row r="402983" spans="17:17">
      <c r="Q402983" s="72"/>
    </row>
    <row r="402984" spans="17:17">
      <c r="Q402984" s="72"/>
    </row>
    <row r="402985" spans="17:17">
      <c r="Q402985" s="72"/>
    </row>
    <row r="402986" spans="17:17">
      <c r="Q402986" s="72"/>
    </row>
    <row r="402987" spans="17:17">
      <c r="Q402987" s="72"/>
    </row>
    <row r="402988" spans="17:17">
      <c r="Q402988" s="72"/>
    </row>
    <row r="402989" spans="17:17">
      <c r="Q402989" s="72"/>
    </row>
    <row r="402990" spans="17:17">
      <c r="Q402990" s="72"/>
    </row>
    <row r="402991" spans="17:17">
      <c r="Q402991" s="72"/>
    </row>
    <row r="402992" spans="17:17">
      <c r="Q402992" s="72"/>
    </row>
    <row r="402993" spans="17:17">
      <c r="Q402993" s="72"/>
    </row>
    <row r="402994" spans="17:17">
      <c r="Q402994" s="72"/>
    </row>
    <row r="402995" spans="17:17">
      <c r="Q402995" s="72"/>
    </row>
    <row r="402996" spans="17:17">
      <c r="Q402996" s="72"/>
    </row>
    <row r="402997" spans="17:17">
      <c r="Q402997" s="72"/>
    </row>
    <row r="402998" spans="17:17">
      <c r="Q402998" s="72"/>
    </row>
    <row r="402999" spans="17:17">
      <c r="Q402999" s="72"/>
    </row>
    <row r="403000" spans="17:17">
      <c r="Q403000" s="72"/>
    </row>
    <row r="403001" spans="17:17">
      <c r="Q403001" s="72"/>
    </row>
    <row r="403002" spans="17:17">
      <c r="Q403002" s="72"/>
    </row>
    <row r="403003" spans="17:17">
      <c r="Q403003" s="72"/>
    </row>
    <row r="403004" spans="17:17">
      <c r="Q403004" s="72"/>
    </row>
    <row r="403005" spans="17:17">
      <c r="Q403005" s="72"/>
    </row>
    <row r="403006" spans="17:17">
      <c r="Q403006" s="72"/>
    </row>
    <row r="403007" spans="17:17">
      <c r="Q403007" s="72"/>
    </row>
    <row r="403008" spans="17:17">
      <c r="Q403008" s="72"/>
    </row>
    <row r="403009" spans="17:17">
      <c r="Q403009" s="72"/>
    </row>
    <row r="403010" spans="17:17">
      <c r="Q403010" s="72"/>
    </row>
    <row r="403011" spans="17:17">
      <c r="Q403011" s="72"/>
    </row>
    <row r="403012" spans="17:17">
      <c r="Q403012" s="72"/>
    </row>
    <row r="403013" spans="17:17">
      <c r="Q403013" s="72"/>
    </row>
    <row r="403014" spans="17:17">
      <c r="Q403014" s="72"/>
    </row>
    <row r="403015" spans="17:17">
      <c r="Q403015" s="72"/>
    </row>
    <row r="403016" spans="17:17">
      <c r="Q403016" s="72"/>
    </row>
    <row r="403017" spans="17:17">
      <c r="Q403017" s="72"/>
    </row>
    <row r="403018" spans="17:17">
      <c r="Q403018" s="72"/>
    </row>
    <row r="403019" spans="17:17">
      <c r="Q403019" s="72"/>
    </row>
    <row r="403020" spans="17:17">
      <c r="Q403020" s="72"/>
    </row>
    <row r="403021" spans="17:17">
      <c r="Q403021" s="72"/>
    </row>
    <row r="403022" spans="17:17">
      <c r="Q403022" s="72"/>
    </row>
    <row r="403023" spans="17:17">
      <c r="Q403023" s="72"/>
    </row>
    <row r="403024" spans="17:17">
      <c r="Q403024" s="72"/>
    </row>
    <row r="403025" spans="17:17">
      <c r="Q403025" s="72"/>
    </row>
    <row r="403026" spans="17:17">
      <c r="Q403026" s="72"/>
    </row>
    <row r="403027" spans="17:17">
      <c r="Q403027" s="72"/>
    </row>
    <row r="403028" spans="17:17">
      <c r="Q403028" s="72"/>
    </row>
    <row r="403029" spans="17:17">
      <c r="Q403029" s="72"/>
    </row>
    <row r="403030" spans="17:17">
      <c r="Q403030" s="72"/>
    </row>
    <row r="403031" spans="17:17">
      <c r="Q403031" s="72"/>
    </row>
    <row r="403032" spans="17:17">
      <c r="Q403032" s="72"/>
    </row>
    <row r="403033" spans="17:17">
      <c r="Q403033" s="72"/>
    </row>
    <row r="403034" spans="17:17">
      <c r="Q403034" s="72"/>
    </row>
    <row r="403035" spans="17:17">
      <c r="Q403035" s="72"/>
    </row>
    <row r="403036" spans="17:17">
      <c r="Q403036" s="72"/>
    </row>
    <row r="403037" spans="17:17">
      <c r="Q403037" s="72"/>
    </row>
    <row r="403038" spans="17:17">
      <c r="Q403038" s="72"/>
    </row>
    <row r="403039" spans="17:17">
      <c r="Q403039" s="72"/>
    </row>
    <row r="403040" spans="17:17">
      <c r="Q403040" s="72"/>
    </row>
    <row r="403041" spans="17:17">
      <c r="Q403041" s="72"/>
    </row>
    <row r="403042" spans="17:17">
      <c r="Q403042" s="72"/>
    </row>
    <row r="403043" spans="17:17">
      <c r="Q403043" s="72"/>
    </row>
    <row r="403044" spans="17:17">
      <c r="Q403044" s="72"/>
    </row>
    <row r="403045" spans="17:17">
      <c r="Q403045" s="72"/>
    </row>
    <row r="403046" spans="17:17">
      <c r="Q403046" s="72"/>
    </row>
    <row r="403047" spans="17:17">
      <c r="Q403047" s="72"/>
    </row>
    <row r="403048" spans="17:17">
      <c r="Q403048" s="72"/>
    </row>
    <row r="403049" spans="17:17">
      <c r="Q403049" s="72"/>
    </row>
    <row r="403050" spans="17:17">
      <c r="Q403050" s="72"/>
    </row>
    <row r="403051" spans="17:17">
      <c r="Q403051" s="72"/>
    </row>
    <row r="403052" spans="17:17">
      <c r="Q403052" s="72"/>
    </row>
    <row r="403053" spans="17:17">
      <c r="Q403053" s="72"/>
    </row>
    <row r="403054" spans="17:17">
      <c r="Q403054" s="72"/>
    </row>
    <row r="403055" spans="17:17">
      <c r="Q403055" s="72"/>
    </row>
    <row r="403056" spans="17:17">
      <c r="Q403056" s="72"/>
    </row>
    <row r="403057" spans="17:17">
      <c r="Q403057" s="72"/>
    </row>
    <row r="403058" spans="17:17">
      <c r="Q403058" s="72"/>
    </row>
    <row r="403059" spans="17:17">
      <c r="Q403059" s="72"/>
    </row>
    <row r="403060" spans="17:17">
      <c r="Q403060" s="72"/>
    </row>
    <row r="403061" spans="17:17">
      <c r="Q403061" s="72"/>
    </row>
    <row r="403062" spans="17:17">
      <c r="Q403062" s="72"/>
    </row>
    <row r="403063" spans="17:17">
      <c r="Q403063" s="72"/>
    </row>
    <row r="403064" spans="17:17">
      <c r="Q403064" s="72"/>
    </row>
    <row r="403065" spans="17:17">
      <c r="Q403065" s="72"/>
    </row>
    <row r="403066" spans="17:17">
      <c r="Q403066" s="72"/>
    </row>
    <row r="403067" spans="17:17">
      <c r="Q403067" s="72"/>
    </row>
    <row r="403068" spans="17:17">
      <c r="Q403068" s="72"/>
    </row>
    <row r="403069" spans="17:17">
      <c r="Q403069" s="72"/>
    </row>
    <row r="403070" spans="17:17">
      <c r="Q403070" s="72"/>
    </row>
    <row r="403071" spans="17:17">
      <c r="Q403071" s="72"/>
    </row>
    <row r="403072" spans="17:17">
      <c r="Q403072" s="72"/>
    </row>
    <row r="403073" spans="17:17">
      <c r="Q403073" s="72"/>
    </row>
    <row r="403074" spans="17:17">
      <c r="Q403074" s="72"/>
    </row>
    <row r="403075" spans="17:17">
      <c r="Q403075" s="72"/>
    </row>
    <row r="403076" spans="17:17">
      <c r="Q403076" s="72"/>
    </row>
    <row r="403077" spans="17:17">
      <c r="Q403077" s="72"/>
    </row>
    <row r="403078" spans="17:17">
      <c r="Q403078" s="72"/>
    </row>
    <row r="403079" spans="17:17">
      <c r="Q403079" s="72"/>
    </row>
    <row r="403080" spans="17:17">
      <c r="Q403080" s="72"/>
    </row>
    <row r="403081" spans="17:17">
      <c r="Q403081" s="72"/>
    </row>
    <row r="403082" spans="17:17">
      <c r="Q403082" s="72"/>
    </row>
    <row r="403083" spans="17:17">
      <c r="Q403083" s="72"/>
    </row>
    <row r="403084" spans="17:17">
      <c r="Q403084" s="72"/>
    </row>
    <row r="403085" spans="17:17">
      <c r="Q403085" s="72"/>
    </row>
    <row r="403086" spans="17:17">
      <c r="Q403086" s="72"/>
    </row>
    <row r="403087" spans="17:17">
      <c r="Q403087" s="72"/>
    </row>
    <row r="403088" spans="17:17">
      <c r="Q403088" s="72"/>
    </row>
    <row r="403089" spans="17:17">
      <c r="Q403089" s="72"/>
    </row>
    <row r="403090" spans="17:17">
      <c r="Q403090" s="72"/>
    </row>
    <row r="403091" spans="17:17">
      <c r="Q403091" s="72"/>
    </row>
    <row r="403092" spans="17:17">
      <c r="Q403092" s="72"/>
    </row>
    <row r="403093" spans="17:17">
      <c r="Q403093" s="72"/>
    </row>
    <row r="403094" spans="17:17">
      <c r="Q403094" s="72"/>
    </row>
    <row r="403095" spans="17:17">
      <c r="Q403095" s="72"/>
    </row>
    <row r="403096" spans="17:17">
      <c r="Q403096" s="72"/>
    </row>
    <row r="403097" spans="17:17">
      <c r="Q403097" s="72"/>
    </row>
    <row r="403098" spans="17:17">
      <c r="Q403098" s="72"/>
    </row>
    <row r="403099" spans="17:17">
      <c r="Q403099" s="72"/>
    </row>
    <row r="403100" spans="17:17">
      <c r="Q403100" s="72"/>
    </row>
    <row r="403101" spans="17:17">
      <c r="Q403101" s="72"/>
    </row>
    <row r="403102" spans="17:17">
      <c r="Q403102" s="72"/>
    </row>
    <row r="403103" spans="17:17">
      <c r="Q403103" s="72"/>
    </row>
    <row r="403104" spans="17:17">
      <c r="Q403104" s="72"/>
    </row>
    <row r="403105" spans="17:17">
      <c r="Q403105" s="72"/>
    </row>
    <row r="403106" spans="17:17">
      <c r="Q403106" s="72"/>
    </row>
    <row r="403107" spans="17:17">
      <c r="Q403107" s="72"/>
    </row>
    <row r="403108" spans="17:17">
      <c r="Q403108" s="72"/>
    </row>
    <row r="403109" spans="17:17">
      <c r="Q403109" s="72"/>
    </row>
    <row r="403110" spans="17:17">
      <c r="Q403110" s="72"/>
    </row>
    <row r="403111" spans="17:17">
      <c r="Q403111" s="72"/>
    </row>
    <row r="403112" spans="17:17">
      <c r="Q403112" s="72"/>
    </row>
    <row r="403113" spans="17:17">
      <c r="Q403113" s="72"/>
    </row>
    <row r="403114" spans="17:17">
      <c r="Q403114" s="72"/>
    </row>
    <row r="403115" spans="17:17">
      <c r="Q403115" s="72"/>
    </row>
    <row r="403116" spans="17:17">
      <c r="Q403116" s="72"/>
    </row>
    <row r="403117" spans="17:17">
      <c r="Q403117" s="72"/>
    </row>
    <row r="403118" spans="17:17">
      <c r="Q403118" s="72"/>
    </row>
    <row r="403119" spans="17:17">
      <c r="Q403119" s="72"/>
    </row>
    <row r="403120" spans="17:17">
      <c r="Q403120" s="72"/>
    </row>
    <row r="403121" spans="17:17">
      <c r="Q403121" s="72"/>
    </row>
    <row r="403122" spans="17:17">
      <c r="Q403122" s="72"/>
    </row>
    <row r="403123" spans="17:17">
      <c r="Q403123" s="72"/>
    </row>
    <row r="403124" spans="17:17">
      <c r="Q403124" s="72"/>
    </row>
    <row r="403125" spans="17:17">
      <c r="Q403125" s="72"/>
    </row>
    <row r="403126" spans="17:17">
      <c r="Q403126" s="72"/>
    </row>
    <row r="403127" spans="17:17">
      <c r="Q403127" s="72"/>
    </row>
    <row r="403128" spans="17:17">
      <c r="Q403128" s="72"/>
    </row>
    <row r="403129" spans="17:17">
      <c r="Q403129" s="72"/>
    </row>
    <row r="403130" spans="17:17">
      <c r="Q403130" s="72"/>
    </row>
    <row r="403131" spans="17:17">
      <c r="Q403131" s="72"/>
    </row>
    <row r="403132" spans="17:17">
      <c r="Q403132" s="72"/>
    </row>
    <row r="403133" spans="17:17">
      <c r="Q403133" s="72"/>
    </row>
    <row r="403134" spans="17:17">
      <c r="Q403134" s="72"/>
    </row>
    <row r="403135" spans="17:17">
      <c r="Q403135" s="72"/>
    </row>
    <row r="403136" spans="17:17">
      <c r="Q403136" s="72"/>
    </row>
    <row r="403137" spans="17:17">
      <c r="Q403137" s="72"/>
    </row>
    <row r="403138" spans="17:17">
      <c r="Q403138" s="72"/>
    </row>
    <row r="403139" spans="17:17">
      <c r="Q403139" s="72"/>
    </row>
    <row r="403140" spans="17:17">
      <c r="Q403140" s="72"/>
    </row>
    <row r="403141" spans="17:17">
      <c r="Q403141" s="72"/>
    </row>
    <row r="403142" spans="17:17">
      <c r="Q403142" s="72"/>
    </row>
    <row r="403143" spans="17:17">
      <c r="Q403143" s="72"/>
    </row>
    <row r="403144" spans="17:17">
      <c r="Q403144" s="72"/>
    </row>
    <row r="403145" spans="17:17">
      <c r="Q403145" s="72"/>
    </row>
    <row r="403146" spans="17:17">
      <c r="Q403146" s="72"/>
    </row>
    <row r="403147" spans="17:17">
      <c r="Q403147" s="72"/>
    </row>
    <row r="403148" spans="17:17">
      <c r="Q403148" s="72"/>
    </row>
    <row r="403149" spans="17:17">
      <c r="Q403149" s="72"/>
    </row>
    <row r="403150" spans="17:17">
      <c r="Q403150" s="72"/>
    </row>
    <row r="403151" spans="17:17">
      <c r="Q403151" s="72"/>
    </row>
    <row r="403152" spans="17:17">
      <c r="Q403152" s="72"/>
    </row>
    <row r="403153" spans="17:17">
      <c r="Q403153" s="72"/>
    </row>
    <row r="403154" spans="17:17">
      <c r="Q403154" s="72"/>
    </row>
    <row r="403155" spans="17:17">
      <c r="Q403155" s="72"/>
    </row>
    <row r="403156" spans="17:17">
      <c r="Q403156" s="72"/>
    </row>
    <row r="403157" spans="17:17">
      <c r="Q403157" s="72"/>
    </row>
    <row r="403158" spans="17:17">
      <c r="Q403158" s="72"/>
    </row>
    <row r="403159" spans="17:17">
      <c r="Q403159" s="72"/>
    </row>
    <row r="403160" spans="17:17">
      <c r="Q403160" s="72"/>
    </row>
    <row r="403161" spans="17:17">
      <c r="Q403161" s="72"/>
    </row>
    <row r="403162" spans="17:17">
      <c r="Q403162" s="72"/>
    </row>
    <row r="403163" spans="17:17">
      <c r="Q403163" s="72"/>
    </row>
    <row r="403164" spans="17:17">
      <c r="Q403164" s="72"/>
    </row>
    <row r="403165" spans="17:17">
      <c r="Q403165" s="72"/>
    </row>
    <row r="403166" spans="17:17">
      <c r="Q403166" s="72"/>
    </row>
    <row r="403167" spans="17:17">
      <c r="Q403167" s="72"/>
    </row>
    <row r="403168" spans="17:17">
      <c r="Q403168" s="72"/>
    </row>
    <row r="403169" spans="17:17">
      <c r="Q403169" s="72"/>
    </row>
    <row r="403170" spans="17:17">
      <c r="Q403170" s="72"/>
    </row>
    <row r="403171" spans="17:17">
      <c r="Q403171" s="72"/>
    </row>
    <row r="403172" spans="17:17">
      <c r="Q403172" s="72"/>
    </row>
    <row r="403173" spans="17:17">
      <c r="Q403173" s="72"/>
    </row>
    <row r="403174" spans="17:17">
      <c r="Q403174" s="72"/>
    </row>
    <row r="403175" spans="17:17">
      <c r="Q403175" s="72"/>
    </row>
    <row r="403176" spans="17:17">
      <c r="Q403176" s="72"/>
    </row>
    <row r="403177" spans="17:17">
      <c r="Q403177" s="72"/>
    </row>
    <row r="403178" spans="17:17">
      <c r="Q403178" s="72"/>
    </row>
    <row r="403179" spans="17:17">
      <c r="Q403179" s="72"/>
    </row>
    <row r="403180" spans="17:17">
      <c r="Q403180" s="72"/>
    </row>
    <row r="403181" spans="17:17">
      <c r="Q403181" s="72"/>
    </row>
    <row r="403182" spans="17:17">
      <c r="Q403182" s="72"/>
    </row>
    <row r="403183" spans="17:17">
      <c r="Q403183" s="72"/>
    </row>
    <row r="403184" spans="17:17">
      <c r="Q403184" s="72"/>
    </row>
    <row r="403185" spans="17:17">
      <c r="Q403185" s="72"/>
    </row>
    <row r="403186" spans="17:17">
      <c r="Q403186" s="72"/>
    </row>
    <row r="403187" spans="17:17">
      <c r="Q403187" s="72"/>
    </row>
    <row r="403188" spans="17:17">
      <c r="Q403188" s="72"/>
    </row>
    <row r="403189" spans="17:17">
      <c r="Q403189" s="72"/>
    </row>
    <row r="403190" spans="17:17">
      <c r="Q403190" s="72"/>
    </row>
    <row r="403191" spans="17:17">
      <c r="Q403191" s="72"/>
    </row>
    <row r="403192" spans="17:17">
      <c r="Q403192" s="72"/>
    </row>
    <row r="403193" spans="17:17">
      <c r="Q403193" s="72"/>
    </row>
    <row r="403194" spans="17:17">
      <c r="Q403194" s="72"/>
    </row>
    <row r="403195" spans="17:17">
      <c r="Q403195" s="72"/>
    </row>
    <row r="403196" spans="17:17">
      <c r="Q403196" s="72"/>
    </row>
    <row r="403197" spans="17:17">
      <c r="Q403197" s="72"/>
    </row>
    <row r="403198" spans="17:17">
      <c r="Q403198" s="72"/>
    </row>
    <row r="403199" spans="17:17">
      <c r="Q403199" s="72"/>
    </row>
    <row r="403200" spans="17:17">
      <c r="Q403200" s="72"/>
    </row>
    <row r="403201" spans="17:17">
      <c r="Q403201" s="72"/>
    </row>
    <row r="403202" spans="17:17">
      <c r="Q403202" s="72"/>
    </row>
    <row r="403203" spans="17:17">
      <c r="Q403203" s="72"/>
    </row>
    <row r="403204" spans="17:17">
      <c r="Q403204" s="72"/>
    </row>
    <row r="403205" spans="17:17">
      <c r="Q403205" s="72"/>
    </row>
    <row r="403206" spans="17:17">
      <c r="Q403206" s="72"/>
    </row>
    <row r="403207" spans="17:17">
      <c r="Q403207" s="72"/>
    </row>
    <row r="403208" spans="17:17">
      <c r="Q403208" s="72"/>
    </row>
    <row r="403209" spans="17:17">
      <c r="Q403209" s="72"/>
    </row>
    <row r="403210" spans="17:17">
      <c r="Q403210" s="72"/>
    </row>
    <row r="403211" spans="17:17">
      <c r="Q403211" s="72"/>
    </row>
    <row r="403212" spans="17:17">
      <c r="Q403212" s="72"/>
    </row>
    <row r="403213" spans="17:17">
      <c r="Q403213" s="72"/>
    </row>
    <row r="403214" spans="17:17">
      <c r="Q403214" s="72"/>
    </row>
    <row r="403215" spans="17:17">
      <c r="Q403215" s="72"/>
    </row>
    <row r="403216" spans="17:17">
      <c r="Q403216" s="72"/>
    </row>
    <row r="403217" spans="17:17">
      <c r="Q403217" s="72"/>
    </row>
    <row r="403218" spans="17:17">
      <c r="Q403218" s="72"/>
    </row>
    <row r="403219" spans="17:17">
      <c r="Q403219" s="72"/>
    </row>
    <row r="403220" spans="17:17">
      <c r="Q403220" s="72"/>
    </row>
    <row r="403221" spans="17:17">
      <c r="Q403221" s="72"/>
    </row>
    <row r="403222" spans="17:17">
      <c r="Q403222" s="72"/>
    </row>
    <row r="403223" spans="17:17">
      <c r="Q403223" s="72"/>
    </row>
    <row r="403224" spans="17:17">
      <c r="Q403224" s="72"/>
    </row>
    <row r="403225" spans="17:17">
      <c r="Q403225" s="72"/>
    </row>
    <row r="403226" spans="17:17">
      <c r="Q403226" s="72"/>
    </row>
    <row r="403227" spans="17:17">
      <c r="Q403227" s="72"/>
    </row>
    <row r="403228" spans="17:17">
      <c r="Q403228" s="72"/>
    </row>
    <row r="403229" spans="17:17">
      <c r="Q403229" s="72"/>
    </row>
    <row r="403230" spans="17:17">
      <c r="Q403230" s="72"/>
    </row>
    <row r="403231" spans="17:17">
      <c r="Q403231" s="72"/>
    </row>
    <row r="403232" spans="17:17">
      <c r="Q403232" s="72"/>
    </row>
    <row r="403233" spans="17:17">
      <c r="Q403233" s="72"/>
    </row>
    <row r="403234" spans="17:17">
      <c r="Q403234" s="72"/>
    </row>
    <row r="403235" spans="17:17">
      <c r="Q403235" s="72"/>
    </row>
    <row r="403236" spans="17:17">
      <c r="Q403236" s="72"/>
    </row>
    <row r="403237" spans="17:17">
      <c r="Q403237" s="72"/>
    </row>
    <row r="403238" spans="17:17">
      <c r="Q403238" s="72"/>
    </row>
    <row r="403239" spans="17:17">
      <c r="Q403239" s="72"/>
    </row>
    <row r="403240" spans="17:17">
      <c r="Q403240" s="72"/>
    </row>
    <row r="403241" spans="17:17">
      <c r="Q403241" s="72"/>
    </row>
    <row r="403242" spans="17:17">
      <c r="Q403242" s="72"/>
    </row>
    <row r="403243" spans="17:17">
      <c r="Q403243" s="72"/>
    </row>
    <row r="403244" spans="17:17">
      <c r="Q403244" s="72"/>
    </row>
    <row r="403245" spans="17:17">
      <c r="Q403245" s="72"/>
    </row>
    <row r="403246" spans="17:17">
      <c r="Q403246" s="72"/>
    </row>
    <row r="403247" spans="17:17">
      <c r="Q403247" s="72"/>
    </row>
    <row r="403248" spans="17:17">
      <c r="Q403248" s="72"/>
    </row>
    <row r="403249" spans="17:17">
      <c r="Q403249" s="72"/>
    </row>
    <row r="403250" spans="17:17">
      <c r="Q403250" s="72"/>
    </row>
    <row r="403251" spans="17:17">
      <c r="Q403251" s="72"/>
    </row>
    <row r="403252" spans="17:17">
      <c r="Q403252" s="72"/>
    </row>
    <row r="403253" spans="17:17">
      <c r="Q403253" s="72"/>
    </row>
    <row r="403254" spans="17:17">
      <c r="Q403254" s="72"/>
    </row>
    <row r="403255" spans="17:17">
      <c r="Q403255" s="72"/>
    </row>
    <row r="403256" spans="17:17">
      <c r="Q403256" s="72"/>
    </row>
    <row r="403257" spans="17:17">
      <c r="Q403257" s="72"/>
    </row>
    <row r="403258" spans="17:17">
      <c r="Q403258" s="72"/>
    </row>
    <row r="403259" spans="17:17">
      <c r="Q403259" s="72"/>
    </row>
    <row r="403260" spans="17:17">
      <c r="Q403260" s="72"/>
    </row>
    <row r="403261" spans="17:17">
      <c r="Q403261" s="72"/>
    </row>
    <row r="403262" spans="17:17">
      <c r="Q403262" s="72"/>
    </row>
    <row r="403263" spans="17:17">
      <c r="Q403263" s="72"/>
    </row>
    <row r="403264" spans="17:17">
      <c r="Q403264" s="72"/>
    </row>
    <row r="403265" spans="17:17">
      <c r="Q403265" s="72"/>
    </row>
    <row r="403266" spans="17:17">
      <c r="Q403266" s="72"/>
    </row>
    <row r="403267" spans="17:17">
      <c r="Q403267" s="72"/>
    </row>
    <row r="403268" spans="17:17">
      <c r="Q403268" s="72"/>
    </row>
    <row r="403269" spans="17:17">
      <c r="Q403269" s="72"/>
    </row>
    <row r="403270" spans="17:17">
      <c r="Q403270" s="72"/>
    </row>
    <row r="403271" spans="17:17">
      <c r="Q403271" s="72"/>
    </row>
    <row r="403272" spans="17:17">
      <c r="Q403272" s="72"/>
    </row>
    <row r="403273" spans="17:17">
      <c r="Q403273" s="72"/>
    </row>
    <row r="403274" spans="17:17">
      <c r="Q403274" s="72"/>
    </row>
    <row r="403275" spans="17:17">
      <c r="Q403275" s="72"/>
    </row>
    <row r="403276" spans="17:17">
      <c r="Q403276" s="72"/>
    </row>
    <row r="403277" spans="17:17">
      <c r="Q403277" s="72"/>
    </row>
    <row r="403278" spans="17:17">
      <c r="Q403278" s="72"/>
    </row>
    <row r="403279" spans="17:17">
      <c r="Q403279" s="72"/>
    </row>
    <row r="403280" spans="17:17">
      <c r="Q403280" s="72"/>
    </row>
    <row r="403281" spans="17:17">
      <c r="Q403281" s="72"/>
    </row>
    <row r="403282" spans="17:17">
      <c r="Q403282" s="72"/>
    </row>
    <row r="403283" spans="17:17">
      <c r="Q403283" s="72"/>
    </row>
    <row r="403284" spans="17:17">
      <c r="Q403284" s="72"/>
    </row>
    <row r="403285" spans="17:17">
      <c r="Q403285" s="72"/>
    </row>
    <row r="403286" spans="17:17">
      <c r="Q403286" s="72"/>
    </row>
    <row r="403287" spans="17:17">
      <c r="Q403287" s="72"/>
    </row>
    <row r="403288" spans="17:17">
      <c r="Q403288" s="72"/>
    </row>
    <row r="403289" spans="17:17">
      <c r="Q403289" s="72"/>
    </row>
    <row r="403290" spans="17:17">
      <c r="Q403290" s="72"/>
    </row>
    <row r="403291" spans="17:17">
      <c r="Q403291" s="72"/>
    </row>
    <row r="403292" spans="17:17">
      <c r="Q403292" s="72"/>
    </row>
    <row r="403293" spans="17:17">
      <c r="Q403293" s="72"/>
    </row>
    <row r="403294" spans="17:17">
      <c r="Q403294" s="72"/>
    </row>
    <row r="403295" spans="17:17">
      <c r="Q403295" s="72"/>
    </row>
    <row r="403296" spans="17:17">
      <c r="Q403296" s="72"/>
    </row>
    <row r="403297" spans="17:17">
      <c r="Q403297" s="72"/>
    </row>
    <row r="403298" spans="17:17">
      <c r="Q403298" s="72"/>
    </row>
    <row r="403299" spans="17:17">
      <c r="Q403299" s="72"/>
    </row>
    <row r="403300" spans="17:17">
      <c r="Q403300" s="72"/>
    </row>
    <row r="403301" spans="17:17">
      <c r="Q403301" s="72"/>
    </row>
    <row r="403302" spans="17:17">
      <c r="Q403302" s="72"/>
    </row>
    <row r="403303" spans="17:17">
      <c r="Q403303" s="72"/>
    </row>
    <row r="403304" spans="17:17">
      <c r="Q403304" s="72"/>
    </row>
    <row r="403305" spans="17:17">
      <c r="Q403305" s="72"/>
    </row>
    <row r="403306" spans="17:17">
      <c r="Q403306" s="72"/>
    </row>
    <row r="403307" spans="17:17">
      <c r="Q403307" s="72"/>
    </row>
    <row r="403308" spans="17:17">
      <c r="Q403308" s="72"/>
    </row>
    <row r="403309" spans="17:17">
      <c r="Q403309" s="72"/>
    </row>
    <row r="403310" spans="17:17">
      <c r="Q403310" s="72"/>
    </row>
    <row r="403311" spans="17:17">
      <c r="Q403311" s="72"/>
    </row>
    <row r="403312" spans="17:17">
      <c r="Q403312" s="72"/>
    </row>
    <row r="403313" spans="17:17">
      <c r="Q403313" s="72"/>
    </row>
    <row r="403314" spans="17:17">
      <c r="Q403314" s="72"/>
    </row>
    <row r="403315" spans="17:17">
      <c r="Q403315" s="72"/>
    </row>
    <row r="403316" spans="17:17">
      <c r="Q403316" s="72"/>
    </row>
    <row r="403317" spans="17:17">
      <c r="Q403317" s="72"/>
    </row>
    <row r="403318" spans="17:17">
      <c r="Q403318" s="72"/>
    </row>
    <row r="403319" spans="17:17">
      <c r="Q403319" s="72"/>
    </row>
    <row r="403320" spans="17:17">
      <c r="Q403320" s="72"/>
    </row>
    <row r="403321" spans="17:17">
      <c r="Q403321" s="72"/>
    </row>
    <row r="403322" spans="17:17">
      <c r="Q403322" s="72"/>
    </row>
    <row r="403323" spans="17:17">
      <c r="Q403323" s="72"/>
    </row>
    <row r="403324" spans="17:17">
      <c r="Q403324" s="72"/>
    </row>
    <row r="403325" spans="17:17">
      <c r="Q403325" s="72"/>
    </row>
    <row r="403326" spans="17:17">
      <c r="Q403326" s="72"/>
    </row>
    <row r="403327" spans="17:17">
      <c r="Q403327" s="72"/>
    </row>
    <row r="403328" spans="17:17">
      <c r="Q403328" s="72"/>
    </row>
    <row r="403329" spans="17:17">
      <c r="Q403329" s="72"/>
    </row>
    <row r="403330" spans="17:17">
      <c r="Q403330" s="72"/>
    </row>
    <row r="403331" spans="17:17">
      <c r="Q403331" s="72"/>
    </row>
    <row r="403332" spans="17:17">
      <c r="Q403332" s="72"/>
    </row>
    <row r="403333" spans="17:17">
      <c r="Q403333" s="72"/>
    </row>
    <row r="403334" spans="17:17">
      <c r="Q403334" s="72"/>
    </row>
    <row r="403335" spans="17:17">
      <c r="Q403335" s="72"/>
    </row>
    <row r="403336" spans="17:17">
      <c r="Q403336" s="72"/>
    </row>
    <row r="403337" spans="17:17">
      <c r="Q403337" s="72"/>
    </row>
    <row r="403338" spans="17:17">
      <c r="Q403338" s="72"/>
    </row>
    <row r="403339" spans="17:17">
      <c r="Q403339" s="72"/>
    </row>
    <row r="403340" spans="17:17">
      <c r="Q403340" s="72"/>
    </row>
    <row r="403341" spans="17:17">
      <c r="Q403341" s="72"/>
    </row>
    <row r="403342" spans="17:17">
      <c r="Q403342" s="72"/>
    </row>
    <row r="403343" spans="17:17">
      <c r="Q403343" s="72"/>
    </row>
    <row r="403344" spans="17:17">
      <c r="Q403344" s="72"/>
    </row>
    <row r="403345" spans="17:17">
      <c r="Q403345" s="72"/>
    </row>
    <row r="403346" spans="17:17">
      <c r="Q403346" s="72"/>
    </row>
    <row r="403347" spans="17:17">
      <c r="Q403347" s="72"/>
    </row>
    <row r="403348" spans="17:17">
      <c r="Q403348" s="72"/>
    </row>
    <row r="403349" spans="17:17">
      <c r="Q403349" s="72"/>
    </row>
    <row r="403350" spans="17:17">
      <c r="Q403350" s="72"/>
    </row>
    <row r="403351" spans="17:17">
      <c r="Q403351" s="72"/>
    </row>
    <row r="403352" spans="17:17">
      <c r="Q403352" s="72"/>
    </row>
    <row r="403353" spans="17:17">
      <c r="Q403353" s="72"/>
    </row>
    <row r="403354" spans="17:17">
      <c r="Q403354" s="72"/>
    </row>
    <row r="403355" spans="17:17">
      <c r="Q403355" s="72"/>
    </row>
    <row r="403356" spans="17:17">
      <c r="Q403356" s="72"/>
    </row>
    <row r="403357" spans="17:17">
      <c r="Q403357" s="72"/>
    </row>
    <row r="403358" spans="17:17">
      <c r="Q403358" s="72"/>
    </row>
    <row r="403359" spans="17:17">
      <c r="Q403359" s="72"/>
    </row>
    <row r="403360" spans="17:17">
      <c r="Q403360" s="72"/>
    </row>
    <row r="403361" spans="17:17">
      <c r="Q403361" s="72"/>
    </row>
    <row r="403362" spans="17:17">
      <c r="Q403362" s="72"/>
    </row>
    <row r="403363" spans="17:17">
      <c r="Q403363" s="72"/>
    </row>
    <row r="403364" spans="17:17">
      <c r="Q403364" s="72"/>
    </row>
    <row r="403365" spans="17:17">
      <c r="Q403365" s="72"/>
    </row>
    <row r="403366" spans="17:17">
      <c r="Q403366" s="72"/>
    </row>
    <row r="403367" spans="17:17">
      <c r="Q403367" s="72"/>
    </row>
    <row r="403368" spans="17:17">
      <c r="Q403368" s="72"/>
    </row>
    <row r="403369" spans="17:17">
      <c r="Q403369" s="72"/>
    </row>
    <row r="403370" spans="17:17">
      <c r="Q403370" s="72"/>
    </row>
    <row r="403371" spans="17:17">
      <c r="Q403371" s="72"/>
    </row>
    <row r="403372" spans="17:17">
      <c r="Q403372" s="72"/>
    </row>
    <row r="403373" spans="17:17">
      <c r="Q403373" s="72"/>
    </row>
    <row r="403374" spans="17:17">
      <c r="Q403374" s="72"/>
    </row>
    <row r="403375" spans="17:17">
      <c r="Q403375" s="72"/>
    </row>
    <row r="403376" spans="17:17">
      <c r="Q403376" s="72"/>
    </row>
    <row r="403377" spans="17:17">
      <c r="Q403377" s="72"/>
    </row>
    <row r="403378" spans="17:17">
      <c r="Q403378" s="72"/>
    </row>
    <row r="403379" spans="17:17">
      <c r="Q403379" s="72"/>
    </row>
    <row r="403380" spans="17:17">
      <c r="Q403380" s="72"/>
    </row>
    <row r="403381" spans="17:17">
      <c r="Q403381" s="72"/>
    </row>
    <row r="403382" spans="17:17">
      <c r="Q403382" s="72"/>
    </row>
    <row r="403383" spans="17:17">
      <c r="Q403383" s="72"/>
    </row>
    <row r="403384" spans="17:17">
      <c r="Q403384" s="72"/>
    </row>
    <row r="403385" spans="17:17">
      <c r="Q403385" s="72"/>
    </row>
    <row r="403386" spans="17:17">
      <c r="Q403386" s="72"/>
    </row>
    <row r="403387" spans="17:17">
      <c r="Q403387" s="72"/>
    </row>
    <row r="403388" spans="17:17">
      <c r="Q403388" s="72"/>
    </row>
    <row r="403389" spans="17:17">
      <c r="Q403389" s="72"/>
    </row>
    <row r="403390" spans="17:17">
      <c r="Q403390" s="72"/>
    </row>
    <row r="403391" spans="17:17">
      <c r="Q403391" s="72"/>
    </row>
    <row r="403392" spans="17:17">
      <c r="Q403392" s="72"/>
    </row>
    <row r="403393" spans="17:17">
      <c r="Q403393" s="72"/>
    </row>
    <row r="403394" spans="17:17">
      <c r="Q403394" s="72"/>
    </row>
    <row r="403395" spans="17:17">
      <c r="Q403395" s="72"/>
    </row>
    <row r="403396" spans="17:17">
      <c r="Q403396" s="72"/>
    </row>
    <row r="403397" spans="17:17">
      <c r="Q403397" s="72"/>
    </row>
    <row r="403398" spans="17:17">
      <c r="Q403398" s="72"/>
    </row>
    <row r="403399" spans="17:17">
      <c r="Q403399" s="72"/>
    </row>
    <row r="403400" spans="17:17">
      <c r="Q403400" s="72"/>
    </row>
    <row r="403401" spans="17:17">
      <c r="Q403401" s="72"/>
    </row>
    <row r="403402" spans="17:17">
      <c r="Q403402" s="72"/>
    </row>
    <row r="403403" spans="17:17">
      <c r="Q403403" s="72"/>
    </row>
    <row r="403404" spans="17:17">
      <c r="Q403404" s="72"/>
    </row>
    <row r="403405" spans="17:17">
      <c r="Q403405" s="72"/>
    </row>
    <row r="403406" spans="17:17">
      <c r="Q403406" s="72"/>
    </row>
    <row r="403407" spans="17:17">
      <c r="Q403407" s="72"/>
    </row>
    <row r="403408" spans="17:17">
      <c r="Q403408" s="72"/>
    </row>
    <row r="403409" spans="17:17">
      <c r="Q403409" s="72"/>
    </row>
    <row r="403410" spans="17:17">
      <c r="Q403410" s="72"/>
    </row>
    <row r="403411" spans="17:17">
      <c r="Q403411" s="72"/>
    </row>
    <row r="403412" spans="17:17">
      <c r="Q403412" s="72"/>
    </row>
    <row r="403413" spans="17:17">
      <c r="Q403413" s="72"/>
    </row>
    <row r="403414" spans="17:17">
      <c r="Q403414" s="72"/>
    </row>
    <row r="403415" spans="17:17">
      <c r="Q403415" s="72"/>
    </row>
    <row r="403416" spans="17:17">
      <c r="Q403416" s="72"/>
    </row>
    <row r="403417" spans="17:17">
      <c r="Q403417" s="72"/>
    </row>
    <row r="403418" spans="17:17">
      <c r="Q403418" s="72"/>
    </row>
    <row r="403419" spans="17:17">
      <c r="Q403419" s="72"/>
    </row>
    <row r="403420" spans="17:17">
      <c r="Q403420" s="72"/>
    </row>
    <row r="403421" spans="17:17">
      <c r="Q403421" s="72"/>
    </row>
    <row r="403422" spans="17:17">
      <c r="Q403422" s="72"/>
    </row>
    <row r="403423" spans="17:17">
      <c r="Q403423" s="72"/>
    </row>
    <row r="403424" spans="17:17">
      <c r="Q403424" s="72"/>
    </row>
    <row r="403425" spans="17:17">
      <c r="Q403425" s="72"/>
    </row>
    <row r="403426" spans="17:17">
      <c r="Q403426" s="72"/>
    </row>
    <row r="403427" spans="17:17">
      <c r="Q403427" s="72"/>
    </row>
    <row r="403428" spans="17:17">
      <c r="Q403428" s="72"/>
    </row>
    <row r="403429" spans="17:17">
      <c r="Q403429" s="72"/>
    </row>
    <row r="403430" spans="17:17">
      <c r="Q403430" s="72"/>
    </row>
    <row r="403431" spans="17:17">
      <c r="Q403431" s="72"/>
    </row>
    <row r="403432" spans="17:17">
      <c r="Q403432" s="72"/>
    </row>
    <row r="403433" spans="17:17">
      <c r="Q403433" s="72"/>
    </row>
    <row r="403434" spans="17:17">
      <c r="Q403434" s="72"/>
    </row>
    <row r="403435" spans="17:17">
      <c r="Q403435" s="72"/>
    </row>
    <row r="403436" spans="17:17">
      <c r="Q403436" s="72"/>
    </row>
    <row r="403437" spans="17:17">
      <c r="Q403437" s="72"/>
    </row>
    <row r="403438" spans="17:17">
      <c r="Q403438" s="72"/>
    </row>
    <row r="403439" spans="17:17">
      <c r="Q403439" s="72"/>
    </row>
    <row r="403440" spans="17:17">
      <c r="Q403440" s="72"/>
    </row>
    <row r="403441" spans="17:17">
      <c r="Q403441" s="72"/>
    </row>
    <row r="403442" spans="17:17">
      <c r="Q403442" s="72"/>
    </row>
    <row r="403443" spans="17:17">
      <c r="Q403443" s="72"/>
    </row>
    <row r="403444" spans="17:17">
      <c r="Q403444" s="72"/>
    </row>
    <row r="403445" spans="17:17">
      <c r="Q403445" s="72"/>
    </row>
    <row r="403446" spans="17:17">
      <c r="Q403446" s="72"/>
    </row>
    <row r="403447" spans="17:17">
      <c r="Q403447" s="72"/>
    </row>
    <row r="403448" spans="17:17">
      <c r="Q403448" s="72"/>
    </row>
    <row r="403449" spans="17:17">
      <c r="Q403449" s="72"/>
    </row>
    <row r="403450" spans="17:17">
      <c r="Q403450" s="72"/>
    </row>
    <row r="403451" spans="17:17">
      <c r="Q403451" s="72"/>
    </row>
    <row r="403452" spans="17:17">
      <c r="Q403452" s="72"/>
    </row>
    <row r="403453" spans="17:17">
      <c r="Q403453" s="72"/>
    </row>
    <row r="403454" spans="17:17">
      <c r="Q403454" s="72"/>
    </row>
    <row r="403455" spans="17:17">
      <c r="Q403455" s="72"/>
    </row>
    <row r="403456" spans="17:17">
      <c r="Q403456" s="72"/>
    </row>
    <row r="403457" spans="17:17">
      <c r="Q403457" s="72"/>
    </row>
    <row r="403458" spans="17:17">
      <c r="Q403458" s="72"/>
    </row>
    <row r="403459" spans="17:17">
      <c r="Q403459" s="72"/>
    </row>
    <row r="403460" spans="17:17">
      <c r="Q403460" s="72"/>
    </row>
    <row r="403461" spans="17:17">
      <c r="Q403461" s="72"/>
    </row>
    <row r="403462" spans="17:17">
      <c r="Q403462" s="72"/>
    </row>
    <row r="403463" spans="17:17">
      <c r="Q403463" s="72"/>
    </row>
    <row r="403464" spans="17:17">
      <c r="Q403464" s="72"/>
    </row>
    <row r="403465" spans="17:17">
      <c r="Q403465" s="72"/>
    </row>
    <row r="403466" spans="17:17">
      <c r="Q403466" s="72"/>
    </row>
    <row r="403467" spans="17:17">
      <c r="Q403467" s="72"/>
    </row>
    <row r="403468" spans="17:17">
      <c r="Q403468" s="72"/>
    </row>
    <row r="403469" spans="17:17">
      <c r="Q403469" s="72"/>
    </row>
    <row r="403470" spans="17:17">
      <c r="Q403470" s="72"/>
    </row>
    <row r="403471" spans="17:17">
      <c r="Q403471" s="72"/>
    </row>
    <row r="403472" spans="17:17">
      <c r="Q403472" s="72"/>
    </row>
    <row r="403473" spans="17:17">
      <c r="Q403473" s="72"/>
    </row>
    <row r="403474" spans="17:17">
      <c r="Q403474" s="72"/>
    </row>
    <row r="403475" spans="17:17">
      <c r="Q403475" s="72"/>
    </row>
    <row r="403476" spans="17:17">
      <c r="Q403476" s="72"/>
    </row>
    <row r="403477" spans="17:17">
      <c r="Q403477" s="72"/>
    </row>
    <row r="403478" spans="17:17">
      <c r="Q403478" s="72"/>
    </row>
    <row r="403479" spans="17:17">
      <c r="Q403479" s="72"/>
    </row>
    <row r="403480" spans="17:17">
      <c r="Q403480" s="72"/>
    </row>
    <row r="403481" spans="17:17">
      <c r="Q403481" s="72"/>
    </row>
    <row r="403482" spans="17:17">
      <c r="Q403482" s="72"/>
    </row>
    <row r="403483" spans="17:17">
      <c r="Q403483" s="72"/>
    </row>
    <row r="403484" spans="17:17">
      <c r="Q403484" s="72"/>
    </row>
    <row r="403485" spans="17:17">
      <c r="Q403485" s="72"/>
    </row>
    <row r="403486" spans="17:17">
      <c r="Q403486" s="72"/>
    </row>
    <row r="403487" spans="17:17">
      <c r="Q403487" s="72"/>
    </row>
    <row r="403488" spans="17:17">
      <c r="Q403488" s="72"/>
    </row>
    <row r="403489" spans="17:17">
      <c r="Q403489" s="72"/>
    </row>
    <row r="403490" spans="17:17">
      <c r="Q403490" s="72"/>
    </row>
    <row r="403491" spans="17:17">
      <c r="Q403491" s="72"/>
    </row>
    <row r="403492" spans="17:17">
      <c r="Q403492" s="72"/>
    </row>
    <row r="403493" spans="17:17">
      <c r="Q403493" s="72"/>
    </row>
    <row r="403494" spans="17:17">
      <c r="Q403494" s="72"/>
    </row>
    <row r="403495" spans="17:17">
      <c r="Q403495" s="72"/>
    </row>
    <row r="403496" spans="17:17">
      <c r="Q403496" s="72"/>
    </row>
    <row r="403497" spans="17:17">
      <c r="Q403497" s="72"/>
    </row>
    <row r="403498" spans="17:17">
      <c r="Q403498" s="72"/>
    </row>
    <row r="403499" spans="17:17">
      <c r="Q403499" s="72"/>
    </row>
    <row r="403500" spans="17:17">
      <c r="Q403500" s="72"/>
    </row>
    <row r="403501" spans="17:17">
      <c r="Q403501" s="72"/>
    </row>
    <row r="403502" spans="17:17">
      <c r="Q403502" s="72"/>
    </row>
    <row r="403503" spans="17:17">
      <c r="Q403503" s="72"/>
    </row>
    <row r="403504" spans="17:17">
      <c r="Q403504" s="72"/>
    </row>
    <row r="403505" spans="17:17">
      <c r="Q403505" s="72"/>
    </row>
    <row r="403506" spans="17:17">
      <c r="Q403506" s="72"/>
    </row>
    <row r="403507" spans="17:17">
      <c r="Q403507" s="72"/>
    </row>
    <row r="403508" spans="17:17">
      <c r="Q403508" s="72"/>
    </row>
    <row r="403509" spans="17:17">
      <c r="Q403509" s="72"/>
    </row>
    <row r="403510" spans="17:17">
      <c r="Q403510" s="72"/>
    </row>
    <row r="403511" spans="17:17">
      <c r="Q403511" s="72"/>
    </row>
    <row r="403512" spans="17:17">
      <c r="Q403512" s="72"/>
    </row>
    <row r="403513" spans="17:17">
      <c r="Q403513" s="72"/>
    </row>
    <row r="403514" spans="17:17">
      <c r="Q403514" s="72"/>
    </row>
    <row r="403515" spans="17:17">
      <c r="Q403515" s="72"/>
    </row>
    <row r="403516" spans="17:17">
      <c r="Q403516" s="72"/>
    </row>
    <row r="403517" spans="17:17">
      <c r="Q403517" s="72"/>
    </row>
    <row r="403518" spans="17:17">
      <c r="Q403518" s="72"/>
    </row>
    <row r="403519" spans="17:17">
      <c r="Q403519" s="72"/>
    </row>
    <row r="403520" spans="17:17">
      <c r="Q403520" s="72"/>
    </row>
    <row r="403521" spans="17:17">
      <c r="Q403521" s="72"/>
    </row>
    <row r="403522" spans="17:17">
      <c r="Q403522" s="72"/>
    </row>
    <row r="403523" spans="17:17">
      <c r="Q403523" s="72"/>
    </row>
    <row r="403524" spans="17:17">
      <c r="Q403524" s="72"/>
    </row>
    <row r="403525" spans="17:17">
      <c r="Q403525" s="72"/>
    </row>
    <row r="403526" spans="17:17">
      <c r="Q403526" s="72"/>
    </row>
    <row r="403527" spans="17:17">
      <c r="Q403527" s="72"/>
    </row>
    <row r="403528" spans="17:17">
      <c r="Q403528" s="72"/>
    </row>
    <row r="403529" spans="17:17">
      <c r="Q403529" s="72"/>
    </row>
    <row r="403530" spans="17:17">
      <c r="Q403530" s="72"/>
    </row>
    <row r="403531" spans="17:17">
      <c r="Q403531" s="72"/>
    </row>
    <row r="403532" spans="17:17">
      <c r="Q403532" s="72"/>
    </row>
    <row r="403533" spans="17:17">
      <c r="Q403533" s="72"/>
    </row>
    <row r="403534" spans="17:17">
      <c r="Q403534" s="72"/>
    </row>
    <row r="403535" spans="17:17">
      <c r="Q403535" s="72"/>
    </row>
    <row r="403536" spans="17:17">
      <c r="Q403536" s="72"/>
    </row>
    <row r="403537" spans="17:17">
      <c r="Q403537" s="72"/>
    </row>
    <row r="403538" spans="17:17">
      <c r="Q403538" s="72"/>
    </row>
    <row r="403539" spans="17:17">
      <c r="Q403539" s="72"/>
    </row>
    <row r="403540" spans="17:17">
      <c r="Q403540" s="72"/>
    </row>
    <row r="403541" spans="17:17">
      <c r="Q403541" s="72"/>
    </row>
    <row r="403542" spans="17:17">
      <c r="Q403542" s="72"/>
    </row>
    <row r="403543" spans="17:17">
      <c r="Q403543" s="72"/>
    </row>
    <row r="403544" spans="17:17">
      <c r="Q403544" s="72"/>
    </row>
    <row r="403545" spans="17:17">
      <c r="Q403545" s="72"/>
    </row>
    <row r="403546" spans="17:17">
      <c r="Q403546" s="72"/>
    </row>
    <row r="403547" spans="17:17">
      <c r="Q403547" s="72"/>
    </row>
    <row r="403548" spans="17:17">
      <c r="Q403548" s="72"/>
    </row>
    <row r="403549" spans="17:17">
      <c r="Q403549" s="72"/>
    </row>
    <row r="403550" spans="17:17">
      <c r="Q403550" s="72"/>
    </row>
    <row r="403551" spans="17:17">
      <c r="Q403551" s="72"/>
    </row>
    <row r="403552" spans="17:17">
      <c r="Q403552" s="72"/>
    </row>
    <row r="403553" spans="17:17">
      <c r="Q403553" s="72"/>
    </row>
    <row r="403554" spans="17:17">
      <c r="Q403554" s="72"/>
    </row>
    <row r="403555" spans="17:17">
      <c r="Q403555" s="72"/>
    </row>
    <row r="403556" spans="17:17">
      <c r="Q403556" s="72"/>
    </row>
    <row r="403557" spans="17:17">
      <c r="Q403557" s="72"/>
    </row>
    <row r="403558" spans="17:17">
      <c r="Q403558" s="72"/>
    </row>
    <row r="403559" spans="17:17">
      <c r="Q403559" s="72"/>
    </row>
    <row r="403560" spans="17:17">
      <c r="Q403560" s="72"/>
    </row>
    <row r="403561" spans="17:17">
      <c r="Q403561" s="72"/>
    </row>
    <row r="403562" spans="17:17">
      <c r="Q403562" s="72"/>
    </row>
    <row r="403563" spans="17:17">
      <c r="Q403563" s="72"/>
    </row>
    <row r="403564" spans="17:17">
      <c r="Q403564" s="72"/>
    </row>
    <row r="403565" spans="17:17">
      <c r="Q403565" s="72"/>
    </row>
    <row r="403566" spans="17:17">
      <c r="Q403566" s="72"/>
    </row>
    <row r="403567" spans="17:17">
      <c r="Q403567" s="72"/>
    </row>
    <row r="403568" spans="17:17">
      <c r="Q403568" s="72"/>
    </row>
    <row r="403569" spans="17:17">
      <c r="Q403569" s="72"/>
    </row>
    <row r="403570" spans="17:17">
      <c r="Q403570" s="72"/>
    </row>
    <row r="403571" spans="17:17">
      <c r="Q403571" s="72"/>
    </row>
    <row r="403572" spans="17:17">
      <c r="Q403572" s="72"/>
    </row>
    <row r="403573" spans="17:17">
      <c r="Q403573" s="72"/>
    </row>
    <row r="403574" spans="17:17">
      <c r="Q403574" s="72"/>
    </row>
    <row r="403575" spans="17:17">
      <c r="Q403575" s="72"/>
    </row>
    <row r="403576" spans="17:17">
      <c r="Q403576" s="72"/>
    </row>
    <row r="403577" spans="17:17">
      <c r="Q403577" s="72"/>
    </row>
    <row r="403578" spans="17:17">
      <c r="Q403578" s="72"/>
    </row>
    <row r="403579" spans="17:17">
      <c r="Q403579" s="72"/>
    </row>
    <row r="403580" spans="17:17">
      <c r="Q403580" s="72"/>
    </row>
    <row r="403581" spans="17:17">
      <c r="Q403581" s="72"/>
    </row>
    <row r="403582" spans="17:17">
      <c r="Q403582" s="72"/>
    </row>
    <row r="403583" spans="17:17">
      <c r="Q403583" s="72"/>
    </row>
    <row r="403584" spans="17:17">
      <c r="Q403584" s="72"/>
    </row>
    <row r="403585" spans="17:17">
      <c r="Q403585" s="72"/>
    </row>
    <row r="403586" spans="17:17">
      <c r="Q403586" s="72"/>
    </row>
    <row r="403587" spans="17:17">
      <c r="Q403587" s="72"/>
    </row>
    <row r="403588" spans="17:17">
      <c r="Q403588" s="72"/>
    </row>
    <row r="403589" spans="17:17">
      <c r="Q403589" s="72"/>
    </row>
    <row r="403590" spans="17:17">
      <c r="Q403590" s="72"/>
    </row>
    <row r="403591" spans="17:17">
      <c r="Q403591" s="72"/>
    </row>
    <row r="403592" spans="17:17">
      <c r="Q403592" s="72"/>
    </row>
    <row r="403593" spans="17:17">
      <c r="Q403593" s="72"/>
    </row>
    <row r="403594" spans="17:17">
      <c r="Q403594" s="72"/>
    </row>
    <row r="403595" spans="17:17">
      <c r="Q403595" s="72"/>
    </row>
    <row r="403596" spans="17:17">
      <c r="Q403596" s="72"/>
    </row>
    <row r="403597" spans="17:17">
      <c r="Q403597" s="72"/>
    </row>
    <row r="403598" spans="17:17">
      <c r="Q403598" s="72"/>
    </row>
    <row r="403599" spans="17:17">
      <c r="Q403599" s="72"/>
    </row>
    <row r="403600" spans="17:17">
      <c r="Q403600" s="72"/>
    </row>
    <row r="403601" spans="17:17">
      <c r="Q403601" s="72"/>
    </row>
    <row r="403602" spans="17:17">
      <c r="Q403602" s="72"/>
    </row>
    <row r="403603" spans="17:17">
      <c r="Q403603" s="72"/>
    </row>
    <row r="403604" spans="17:17">
      <c r="Q403604" s="72"/>
    </row>
    <row r="403605" spans="17:17">
      <c r="Q403605" s="72"/>
    </row>
    <row r="403606" spans="17:17">
      <c r="Q403606" s="72"/>
    </row>
    <row r="403607" spans="17:17">
      <c r="Q403607" s="72"/>
    </row>
    <row r="403608" spans="17:17">
      <c r="Q403608" s="72"/>
    </row>
    <row r="403609" spans="17:17">
      <c r="Q403609" s="72"/>
    </row>
    <row r="403610" spans="17:17">
      <c r="Q403610" s="72"/>
    </row>
    <row r="403611" spans="17:17">
      <c r="Q403611" s="72"/>
    </row>
    <row r="403612" spans="17:17">
      <c r="Q403612" s="72"/>
    </row>
    <row r="403613" spans="17:17">
      <c r="Q403613" s="72"/>
    </row>
    <row r="403614" spans="17:17">
      <c r="Q403614" s="72"/>
    </row>
    <row r="403615" spans="17:17">
      <c r="Q403615" s="72"/>
    </row>
    <row r="403616" spans="17:17">
      <c r="Q403616" s="72"/>
    </row>
    <row r="403617" spans="17:17">
      <c r="Q403617" s="72"/>
    </row>
    <row r="403618" spans="17:17">
      <c r="Q403618" s="72"/>
    </row>
    <row r="403619" spans="17:17">
      <c r="Q403619" s="72"/>
    </row>
    <row r="403620" spans="17:17">
      <c r="Q403620" s="72"/>
    </row>
    <row r="403621" spans="17:17">
      <c r="Q403621" s="72"/>
    </row>
    <row r="403622" spans="17:17">
      <c r="Q403622" s="72"/>
    </row>
    <row r="403623" spans="17:17">
      <c r="Q403623" s="72"/>
    </row>
    <row r="403624" spans="17:17">
      <c r="Q403624" s="72"/>
    </row>
    <row r="403625" spans="17:17">
      <c r="Q403625" s="72"/>
    </row>
    <row r="403626" spans="17:17">
      <c r="Q403626" s="72"/>
    </row>
    <row r="403627" spans="17:17">
      <c r="Q403627" s="72"/>
    </row>
    <row r="403628" spans="17:17">
      <c r="Q403628" s="72"/>
    </row>
    <row r="403629" spans="17:17">
      <c r="Q403629" s="72"/>
    </row>
    <row r="403630" spans="17:17">
      <c r="Q403630" s="72"/>
    </row>
    <row r="403631" spans="17:17">
      <c r="Q403631" s="72"/>
    </row>
    <row r="403632" spans="17:17">
      <c r="Q403632" s="72"/>
    </row>
    <row r="403633" spans="17:17">
      <c r="Q403633" s="72"/>
    </row>
    <row r="403634" spans="17:17">
      <c r="Q403634" s="72"/>
    </row>
    <row r="403635" spans="17:17">
      <c r="Q403635" s="72"/>
    </row>
    <row r="403636" spans="17:17">
      <c r="Q403636" s="72"/>
    </row>
    <row r="403637" spans="17:17">
      <c r="Q403637" s="72"/>
    </row>
    <row r="403638" spans="17:17">
      <c r="Q403638" s="72"/>
    </row>
    <row r="403639" spans="17:17">
      <c r="Q403639" s="72"/>
    </row>
    <row r="403640" spans="17:17">
      <c r="Q403640" s="72"/>
    </row>
    <row r="403641" spans="17:17">
      <c r="Q403641" s="72"/>
    </row>
    <row r="403642" spans="17:17">
      <c r="Q403642" s="72"/>
    </row>
    <row r="403643" spans="17:17">
      <c r="Q403643" s="72"/>
    </row>
    <row r="403644" spans="17:17">
      <c r="Q403644" s="72"/>
    </row>
    <row r="403645" spans="17:17">
      <c r="Q403645" s="72"/>
    </row>
    <row r="403646" spans="17:17">
      <c r="Q403646" s="72"/>
    </row>
    <row r="403647" spans="17:17">
      <c r="Q403647" s="72"/>
    </row>
    <row r="403648" spans="17:17">
      <c r="Q403648" s="72"/>
    </row>
    <row r="403649" spans="17:17">
      <c r="Q403649" s="72"/>
    </row>
    <row r="403650" spans="17:17">
      <c r="Q403650" s="72"/>
    </row>
    <row r="403651" spans="17:17">
      <c r="Q403651" s="72"/>
    </row>
    <row r="403652" spans="17:17">
      <c r="Q403652" s="72"/>
    </row>
    <row r="403653" spans="17:17">
      <c r="Q403653" s="72"/>
    </row>
    <row r="403654" spans="17:17">
      <c r="Q403654" s="72"/>
    </row>
    <row r="403655" spans="17:17">
      <c r="Q403655" s="72"/>
    </row>
    <row r="403656" spans="17:17">
      <c r="Q403656" s="72"/>
    </row>
    <row r="403657" spans="17:17">
      <c r="Q403657" s="72"/>
    </row>
    <row r="403658" spans="17:17">
      <c r="Q403658" s="72"/>
    </row>
    <row r="403659" spans="17:17">
      <c r="Q403659" s="72"/>
    </row>
    <row r="403660" spans="17:17">
      <c r="Q403660" s="72"/>
    </row>
    <row r="403661" spans="17:17">
      <c r="Q403661" s="72"/>
    </row>
    <row r="403662" spans="17:17">
      <c r="Q403662" s="72"/>
    </row>
    <row r="403663" spans="17:17">
      <c r="Q403663" s="72"/>
    </row>
    <row r="403664" spans="17:17">
      <c r="Q403664" s="72"/>
    </row>
    <row r="403665" spans="17:17">
      <c r="Q403665" s="72"/>
    </row>
    <row r="403666" spans="17:17">
      <c r="Q403666" s="72"/>
    </row>
    <row r="403667" spans="17:17">
      <c r="Q403667" s="72"/>
    </row>
    <row r="403668" spans="17:17">
      <c r="Q403668" s="72"/>
    </row>
    <row r="403669" spans="17:17">
      <c r="Q403669" s="72"/>
    </row>
    <row r="403670" spans="17:17">
      <c r="Q403670" s="72"/>
    </row>
    <row r="403671" spans="17:17">
      <c r="Q403671" s="72"/>
    </row>
    <row r="403672" spans="17:17">
      <c r="Q403672" s="72"/>
    </row>
    <row r="403673" spans="17:17">
      <c r="Q403673" s="72"/>
    </row>
    <row r="403674" spans="17:17">
      <c r="Q403674" s="72"/>
    </row>
    <row r="403675" spans="17:17">
      <c r="Q403675" s="72"/>
    </row>
    <row r="403676" spans="17:17">
      <c r="Q403676" s="72"/>
    </row>
    <row r="403677" spans="17:17">
      <c r="Q403677" s="72"/>
    </row>
    <row r="403678" spans="17:17">
      <c r="Q403678" s="72"/>
    </row>
    <row r="403679" spans="17:17">
      <c r="Q403679" s="72"/>
    </row>
    <row r="403680" spans="17:17">
      <c r="Q403680" s="72"/>
    </row>
    <row r="403681" spans="17:17">
      <c r="Q403681" s="72"/>
    </row>
    <row r="403682" spans="17:17">
      <c r="Q403682" s="72"/>
    </row>
    <row r="403683" spans="17:17">
      <c r="Q403683" s="72"/>
    </row>
    <row r="403684" spans="17:17">
      <c r="Q403684" s="72"/>
    </row>
    <row r="403685" spans="17:17">
      <c r="Q403685" s="72"/>
    </row>
    <row r="403686" spans="17:17">
      <c r="Q403686" s="72"/>
    </row>
    <row r="403687" spans="17:17">
      <c r="Q403687" s="72"/>
    </row>
    <row r="403688" spans="17:17">
      <c r="Q403688" s="72"/>
    </row>
    <row r="403689" spans="17:17">
      <c r="Q403689" s="72"/>
    </row>
    <row r="403690" spans="17:17">
      <c r="Q403690" s="72"/>
    </row>
    <row r="403691" spans="17:17">
      <c r="Q403691" s="72"/>
    </row>
    <row r="403692" spans="17:17">
      <c r="Q403692" s="72"/>
    </row>
    <row r="403693" spans="17:17">
      <c r="Q403693" s="72"/>
    </row>
    <row r="403694" spans="17:17">
      <c r="Q403694" s="72"/>
    </row>
    <row r="403695" spans="17:17">
      <c r="Q403695" s="72"/>
    </row>
    <row r="403696" spans="17:17">
      <c r="Q403696" s="72"/>
    </row>
    <row r="403697" spans="17:17">
      <c r="Q403697" s="72"/>
    </row>
    <row r="403698" spans="17:17">
      <c r="Q403698" s="72"/>
    </row>
    <row r="403699" spans="17:17">
      <c r="Q403699" s="72"/>
    </row>
    <row r="403700" spans="17:17">
      <c r="Q403700" s="72"/>
    </row>
    <row r="403701" spans="17:17">
      <c r="Q403701" s="72"/>
    </row>
    <row r="403702" spans="17:17">
      <c r="Q403702" s="72"/>
    </row>
    <row r="403703" spans="17:17">
      <c r="Q403703" s="72"/>
    </row>
    <row r="403704" spans="17:17">
      <c r="Q403704" s="72"/>
    </row>
    <row r="403705" spans="17:17">
      <c r="Q403705" s="72"/>
    </row>
    <row r="403706" spans="17:17">
      <c r="Q403706" s="72"/>
    </row>
    <row r="403707" spans="17:17">
      <c r="Q403707" s="72"/>
    </row>
    <row r="403708" spans="17:17">
      <c r="Q403708" s="72"/>
    </row>
    <row r="403709" spans="17:17">
      <c r="Q403709" s="72"/>
    </row>
    <row r="403710" spans="17:17">
      <c r="Q403710" s="72"/>
    </row>
    <row r="403711" spans="17:17">
      <c r="Q403711" s="72"/>
    </row>
    <row r="403712" spans="17:17">
      <c r="Q403712" s="72"/>
    </row>
    <row r="403713" spans="17:17">
      <c r="Q403713" s="72"/>
    </row>
    <row r="403714" spans="17:17">
      <c r="Q403714" s="72"/>
    </row>
    <row r="403715" spans="17:17">
      <c r="Q403715" s="72"/>
    </row>
    <row r="403716" spans="17:17">
      <c r="Q403716" s="72"/>
    </row>
    <row r="403717" spans="17:17">
      <c r="Q403717" s="72"/>
    </row>
    <row r="403718" spans="17:17">
      <c r="Q403718" s="72"/>
    </row>
    <row r="403719" spans="17:17">
      <c r="Q403719" s="72"/>
    </row>
    <row r="403720" spans="17:17">
      <c r="Q403720" s="72"/>
    </row>
    <row r="403721" spans="17:17">
      <c r="Q403721" s="72"/>
    </row>
    <row r="403722" spans="17:17">
      <c r="Q403722" s="72"/>
    </row>
    <row r="403723" spans="17:17">
      <c r="Q403723" s="72"/>
    </row>
    <row r="403724" spans="17:17">
      <c r="Q403724" s="72"/>
    </row>
    <row r="403725" spans="17:17">
      <c r="Q403725" s="72"/>
    </row>
    <row r="403726" spans="17:17">
      <c r="Q403726" s="72"/>
    </row>
    <row r="403727" spans="17:17">
      <c r="Q403727" s="72"/>
    </row>
    <row r="403728" spans="17:17">
      <c r="Q403728" s="72"/>
    </row>
    <row r="403729" spans="17:17">
      <c r="Q403729" s="72"/>
    </row>
    <row r="403730" spans="17:17">
      <c r="Q403730" s="72"/>
    </row>
    <row r="403731" spans="17:17">
      <c r="Q403731" s="72"/>
    </row>
    <row r="403732" spans="17:17">
      <c r="Q403732" s="72"/>
    </row>
    <row r="403733" spans="17:17">
      <c r="Q403733" s="72"/>
    </row>
    <row r="403734" spans="17:17">
      <c r="Q403734" s="72"/>
    </row>
    <row r="403735" spans="17:17">
      <c r="Q403735" s="72"/>
    </row>
    <row r="403736" spans="17:17">
      <c r="Q403736" s="72"/>
    </row>
    <row r="403737" spans="17:17">
      <c r="Q403737" s="72"/>
    </row>
    <row r="403738" spans="17:17">
      <c r="Q403738" s="72"/>
    </row>
    <row r="403739" spans="17:17">
      <c r="Q403739" s="72"/>
    </row>
    <row r="403740" spans="17:17">
      <c r="Q403740" s="72"/>
    </row>
    <row r="403741" spans="17:17">
      <c r="Q403741" s="72"/>
    </row>
    <row r="403742" spans="17:17">
      <c r="Q403742" s="72"/>
    </row>
    <row r="403743" spans="17:17">
      <c r="Q403743" s="72"/>
    </row>
    <row r="403744" spans="17:17">
      <c r="Q403744" s="72"/>
    </row>
    <row r="403745" spans="17:17">
      <c r="Q403745" s="72"/>
    </row>
    <row r="403746" spans="17:17">
      <c r="Q403746" s="72"/>
    </row>
    <row r="403747" spans="17:17">
      <c r="Q403747" s="72"/>
    </row>
    <row r="403748" spans="17:17">
      <c r="Q403748" s="72"/>
    </row>
    <row r="403749" spans="17:17">
      <c r="Q403749" s="72"/>
    </row>
    <row r="403750" spans="17:17">
      <c r="Q403750" s="72"/>
    </row>
    <row r="403751" spans="17:17">
      <c r="Q403751" s="72"/>
    </row>
    <row r="403752" spans="17:17">
      <c r="Q403752" s="72"/>
    </row>
    <row r="403753" spans="17:17">
      <c r="Q403753" s="72"/>
    </row>
    <row r="403754" spans="17:17">
      <c r="Q403754" s="72"/>
    </row>
    <row r="403755" spans="17:17">
      <c r="Q403755" s="72"/>
    </row>
    <row r="403756" spans="17:17">
      <c r="Q403756" s="72"/>
    </row>
    <row r="403757" spans="17:17">
      <c r="Q403757" s="72"/>
    </row>
    <row r="403758" spans="17:17">
      <c r="Q403758" s="72"/>
    </row>
    <row r="403759" spans="17:17">
      <c r="Q403759" s="72"/>
    </row>
    <row r="403760" spans="17:17">
      <c r="Q403760" s="72"/>
    </row>
    <row r="403761" spans="17:17">
      <c r="Q403761" s="72"/>
    </row>
    <row r="403762" spans="17:17">
      <c r="Q403762" s="72"/>
    </row>
    <row r="403763" spans="17:17">
      <c r="Q403763" s="72"/>
    </row>
    <row r="403764" spans="17:17">
      <c r="Q403764" s="72"/>
    </row>
    <row r="403765" spans="17:17">
      <c r="Q403765" s="72"/>
    </row>
    <row r="403766" spans="17:17">
      <c r="Q403766" s="72"/>
    </row>
    <row r="403767" spans="17:17">
      <c r="Q403767" s="72"/>
    </row>
    <row r="403768" spans="17:17">
      <c r="Q403768" s="72"/>
    </row>
    <row r="403769" spans="17:17">
      <c r="Q403769" s="72"/>
    </row>
    <row r="403770" spans="17:17">
      <c r="Q403770" s="72"/>
    </row>
    <row r="403771" spans="17:17">
      <c r="Q403771" s="72"/>
    </row>
    <row r="403772" spans="17:17">
      <c r="Q403772" s="72"/>
    </row>
    <row r="403773" spans="17:17">
      <c r="Q403773" s="72"/>
    </row>
    <row r="403774" spans="17:17">
      <c r="Q403774" s="72"/>
    </row>
    <row r="403775" spans="17:17">
      <c r="Q403775" s="72"/>
    </row>
    <row r="403776" spans="17:17">
      <c r="Q403776" s="72"/>
    </row>
    <row r="403777" spans="17:17">
      <c r="Q403777" s="72"/>
    </row>
    <row r="403778" spans="17:17">
      <c r="Q403778" s="72"/>
    </row>
    <row r="403779" spans="17:17">
      <c r="Q403779" s="72"/>
    </row>
    <row r="403780" spans="17:17">
      <c r="Q403780" s="72"/>
    </row>
    <row r="403781" spans="17:17">
      <c r="Q403781" s="72"/>
    </row>
    <row r="403782" spans="17:17">
      <c r="Q403782" s="72"/>
    </row>
    <row r="403783" spans="17:17">
      <c r="Q403783" s="72"/>
    </row>
    <row r="403784" spans="17:17">
      <c r="Q403784" s="72"/>
    </row>
    <row r="403785" spans="17:17">
      <c r="Q403785" s="72"/>
    </row>
    <row r="403786" spans="17:17">
      <c r="Q403786" s="72"/>
    </row>
    <row r="403787" spans="17:17">
      <c r="Q403787" s="72"/>
    </row>
    <row r="403788" spans="17:17">
      <c r="Q403788" s="72"/>
    </row>
    <row r="403789" spans="17:17">
      <c r="Q403789" s="72"/>
    </row>
    <row r="403790" spans="17:17">
      <c r="Q403790" s="72"/>
    </row>
    <row r="403791" spans="17:17">
      <c r="Q403791" s="72"/>
    </row>
    <row r="403792" spans="17:17">
      <c r="Q403792" s="72"/>
    </row>
    <row r="403793" spans="17:17">
      <c r="Q403793" s="72"/>
    </row>
    <row r="403794" spans="17:17">
      <c r="Q403794" s="72"/>
    </row>
    <row r="403795" spans="17:17">
      <c r="Q403795" s="72"/>
    </row>
    <row r="403796" spans="17:17">
      <c r="Q403796" s="72"/>
    </row>
    <row r="403797" spans="17:17">
      <c r="Q403797" s="72"/>
    </row>
    <row r="403798" spans="17:17">
      <c r="Q403798" s="72"/>
    </row>
    <row r="403799" spans="17:17">
      <c r="Q403799" s="72"/>
    </row>
    <row r="403800" spans="17:17">
      <c r="Q403800" s="72"/>
    </row>
    <row r="403801" spans="17:17">
      <c r="Q403801" s="72"/>
    </row>
    <row r="403802" spans="17:17">
      <c r="Q403802" s="72"/>
    </row>
    <row r="403803" spans="17:17">
      <c r="Q403803" s="72"/>
    </row>
    <row r="403804" spans="17:17">
      <c r="Q403804" s="72"/>
    </row>
    <row r="403805" spans="17:17">
      <c r="Q403805" s="72"/>
    </row>
    <row r="403806" spans="17:17">
      <c r="Q403806" s="72"/>
    </row>
    <row r="403807" spans="17:17">
      <c r="Q403807" s="72"/>
    </row>
    <row r="403808" spans="17:17">
      <c r="Q403808" s="72"/>
    </row>
    <row r="403809" spans="17:17">
      <c r="Q403809" s="72"/>
    </row>
    <row r="403810" spans="17:17">
      <c r="Q403810" s="72"/>
    </row>
    <row r="403811" spans="17:17">
      <c r="Q403811" s="72"/>
    </row>
    <row r="403812" spans="17:17">
      <c r="Q403812" s="72"/>
    </row>
    <row r="403813" spans="17:17">
      <c r="Q403813" s="72"/>
    </row>
    <row r="403814" spans="17:17">
      <c r="Q403814" s="72"/>
    </row>
    <row r="403815" spans="17:17">
      <c r="Q403815" s="72"/>
    </row>
    <row r="403816" spans="17:17">
      <c r="Q403816" s="72"/>
    </row>
    <row r="403817" spans="17:17">
      <c r="Q403817" s="72"/>
    </row>
    <row r="403818" spans="17:17">
      <c r="Q403818" s="72"/>
    </row>
    <row r="403819" spans="17:17">
      <c r="Q403819" s="72"/>
    </row>
    <row r="403820" spans="17:17">
      <c r="Q403820" s="72"/>
    </row>
    <row r="403821" spans="17:17">
      <c r="Q403821" s="72"/>
    </row>
    <row r="403822" spans="17:17">
      <c r="Q403822" s="72"/>
    </row>
    <row r="403823" spans="17:17">
      <c r="Q403823" s="72"/>
    </row>
    <row r="403824" spans="17:17">
      <c r="Q403824" s="72"/>
    </row>
    <row r="403825" spans="17:17">
      <c r="Q403825" s="72"/>
    </row>
    <row r="403826" spans="17:17">
      <c r="Q403826" s="72"/>
    </row>
    <row r="403827" spans="17:17">
      <c r="Q403827" s="72"/>
    </row>
    <row r="403828" spans="17:17">
      <c r="Q403828" s="72"/>
    </row>
    <row r="403829" spans="17:17">
      <c r="Q403829" s="72"/>
    </row>
    <row r="403830" spans="17:17">
      <c r="Q403830" s="72"/>
    </row>
    <row r="403831" spans="17:17">
      <c r="Q403831" s="72"/>
    </row>
    <row r="403832" spans="17:17">
      <c r="Q403832" s="72"/>
    </row>
    <row r="403833" spans="17:17">
      <c r="Q403833" s="72"/>
    </row>
    <row r="403834" spans="17:17">
      <c r="Q403834" s="72"/>
    </row>
    <row r="403835" spans="17:17">
      <c r="Q403835" s="72"/>
    </row>
    <row r="403836" spans="17:17">
      <c r="Q403836" s="72"/>
    </row>
    <row r="403837" spans="17:17">
      <c r="Q403837" s="72"/>
    </row>
    <row r="403838" spans="17:17">
      <c r="Q403838" s="72"/>
    </row>
    <row r="403839" spans="17:17">
      <c r="Q403839" s="72"/>
    </row>
    <row r="403840" spans="17:17">
      <c r="Q403840" s="72"/>
    </row>
    <row r="403841" spans="17:17">
      <c r="Q403841" s="72"/>
    </row>
    <row r="403842" spans="17:17">
      <c r="Q403842" s="72"/>
    </row>
    <row r="403843" spans="17:17">
      <c r="Q403843" s="72"/>
    </row>
    <row r="403844" spans="17:17">
      <c r="Q403844" s="72"/>
    </row>
    <row r="403845" spans="17:17">
      <c r="Q403845" s="72"/>
    </row>
    <row r="403846" spans="17:17">
      <c r="Q403846" s="72"/>
    </row>
    <row r="403847" spans="17:17">
      <c r="Q403847" s="72"/>
    </row>
    <row r="403848" spans="17:17">
      <c r="Q403848" s="72"/>
    </row>
    <row r="403849" spans="17:17">
      <c r="Q403849" s="72"/>
    </row>
    <row r="403850" spans="17:17">
      <c r="Q403850" s="72"/>
    </row>
    <row r="403851" spans="17:17">
      <c r="Q403851" s="72"/>
    </row>
    <row r="403852" spans="17:17">
      <c r="Q403852" s="72"/>
    </row>
    <row r="403853" spans="17:17">
      <c r="Q403853" s="72"/>
    </row>
    <row r="403854" spans="17:17">
      <c r="Q403854" s="72"/>
    </row>
    <row r="403855" spans="17:17">
      <c r="Q403855" s="72"/>
    </row>
    <row r="403856" spans="17:17">
      <c r="Q403856" s="72"/>
    </row>
    <row r="403857" spans="17:17">
      <c r="Q403857" s="72"/>
    </row>
    <row r="403858" spans="17:17">
      <c r="Q403858" s="72"/>
    </row>
    <row r="403859" spans="17:17">
      <c r="Q403859" s="72"/>
    </row>
    <row r="403860" spans="17:17">
      <c r="Q403860" s="72"/>
    </row>
    <row r="403861" spans="17:17">
      <c r="Q403861" s="72"/>
    </row>
    <row r="403862" spans="17:17">
      <c r="Q403862" s="72"/>
    </row>
    <row r="403863" spans="17:17">
      <c r="Q403863" s="72"/>
    </row>
    <row r="403864" spans="17:17">
      <c r="Q403864" s="72"/>
    </row>
    <row r="403865" spans="17:17">
      <c r="Q403865" s="72"/>
    </row>
    <row r="403866" spans="17:17">
      <c r="Q403866" s="72"/>
    </row>
    <row r="403867" spans="17:17">
      <c r="Q403867" s="72"/>
    </row>
    <row r="403868" spans="17:17">
      <c r="Q403868" s="72"/>
    </row>
    <row r="403869" spans="17:17">
      <c r="Q403869" s="72"/>
    </row>
    <row r="403870" spans="17:17">
      <c r="Q403870" s="72"/>
    </row>
    <row r="403871" spans="17:17">
      <c r="Q403871" s="72"/>
    </row>
    <row r="403872" spans="17:17">
      <c r="Q403872" s="72"/>
    </row>
    <row r="403873" spans="17:17">
      <c r="Q403873" s="72"/>
    </row>
    <row r="403874" spans="17:17">
      <c r="Q403874" s="72"/>
    </row>
    <row r="403875" spans="17:17">
      <c r="Q403875" s="72"/>
    </row>
    <row r="403876" spans="17:17">
      <c r="Q403876" s="72"/>
    </row>
    <row r="403877" spans="17:17">
      <c r="Q403877" s="72"/>
    </row>
    <row r="403878" spans="17:17">
      <c r="Q403878" s="72"/>
    </row>
    <row r="403879" spans="17:17">
      <c r="Q403879" s="72"/>
    </row>
    <row r="403880" spans="17:17">
      <c r="Q403880" s="72"/>
    </row>
    <row r="403881" spans="17:17">
      <c r="Q403881" s="72"/>
    </row>
    <row r="403882" spans="17:17">
      <c r="Q403882" s="72"/>
    </row>
    <row r="403883" spans="17:17">
      <c r="Q403883" s="72"/>
    </row>
    <row r="403884" spans="17:17">
      <c r="Q403884" s="72"/>
    </row>
    <row r="403885" spans="17:17">
      <c r="Q403885" s="72"/>
    </row>
    <row r="403886" spans="17:17">
      <c r="Q403886" s="72"/>
    </row>
    <row r="403887" spans="17:17">
      <c r="Q403887" s="72"/>
    </row>
    <row r="403888" spans="17:17">
      <c r="Q403888" s="72"/>
    </row>
    <row r="403889" spans="17:17">
      <c r="Q403889" s="72"/>
    </row>
    <row r="403890" spans="17:17">
      <c r="Q403890" s="72"/>
    </row>
    <row r="403891" spans="17:17">
      <c r="Q403891" s="72"/>
    </row>
    <row r="403892" spans="17:17">
      <c r="Q403892" s="72"/>
    </row>
    <row r="403893" spans="17:17">
      <c r="Q403893" s="72"/>
    </row>
    <row r="403894" spans="17:17">
      <c r="Q403894" s="72"/>
    </row>
    <row r="403895" spans="17:17">
      <c r="Q403895" s="72"/>
    </row>
    <row r="403896" spans="17:17">
      <c r="Q403896" s="72"/>
    </row>
    <row r="403897" spans="17:17">
      <c r="Q403897" s="72"/>
    </row>
    <row r="403898" spans="17:17">
      <c r="Q403898" s="72"/>
    </row>
    <row r="403899" spans="17:17">
      <c r="Q403899" s="72"/>
    </row>
    <row r="403900" spans="17:17">
      <c r="Q403900" s="72"/>
    </row>
    <row r="403901" spans="17:17">
      <c r="Q403901" s="72"/>
    </row>
    <row r="403902" spans="17:17">
      <c r="Q403902" s="72"/>
    </row>
    <row r="403903" spans="17:17">
      <c r="Q403903" s="72"/>
    </row>
    <row r="403904" spans="17:17">
      <c r="Q403904" s="72"/>
    </row>
    <row r="403905" spans="17:17">
      <c r="Q403905" s="72"/>
    </row>
    <row r="403906" spans="17:17">
      <c r="Q403906" s="72"/>
    </row>
    <row r="403907" spans="17:17">
      <c r="Q403907" s="72"/>
    </row>
    <row r="403908" spans="17:17">
      <c r="Q403908" s="72"/>
    </row>
    <row r="403909" spans="17:17">
      <c r="Q403909" s="72"/>
    </row>
    <row r="403910" spans="17:17">
      <c r="Q403910" s="72"/>
    </row>
    <row r="403911" spans="17:17">
      <c r="Q403911" s="72"/>
    </row>
    <row r="403912" spans="17:17">
      <c r="Q403912" s="72"/>
    </row>
    <row r="403913" spans="17:17">
      <c r="Q403913" s="72"/>
    </row>
    <row r="403914" spans="17:17">
      <c r="Q403914" s="72"/>
    </row>
    <row r="403915" spans="17:17">
      <c r="Q403915" s="72"/>
    </row>
    <row r="403916" spans="17:17">
      <c r="Q403916" s="72"/>
    </row>
    <row r="403917" spans="17:17">
      <c r="Q403917" s="72"/>
    </row>
    <row r="403918" spans="17:17">
      <c r="Q403918" s="72"/>
    </row>
    <row r="403919" spans="17:17">
      <c r="Q403919" s="72"/>
    </row>
    <row r="403920" spans="17:17">
      <c r="Q403920" s="72"/>
    </row>
    <row r="403921" spans="17:17">
      <c r="Q403921" s="72"/>
    </row>
    <row r="403922" spans="17:17">
      <c r="Q403922" s="72"/>
    </row>
    <row r="403923" spans="17:17">
      <c r="Q403923" s="72"/>
    </row>
    <row r="403924" spans="17:17">
      <c r="Q403924" s="72"/>
    </row>
    <row r="403925" spans="17:17">
      <c r="Q403925" s="72"/>
    </row>
    <row r="403926" spans="17:17">
      <c r="Q403926" s="72"/>
    </row>
    <row r="403927" spans="17:17">
      <c r="Q403927" s="72"/>
    </row>
    <row r="403928" spans="17:17">
      <c r="Q403928" s="72"/>
    </row>
    <row r="403929" spans="17:17">
      <c r="Q403929" s="72"/>
    </row>
    <row r="403930" spans="17:17">
      <c r="Q403930" s="72"/>
    </row>
    <row r="403931" spans="17:17">
      <c r="Q403931" s="72"/>
    </row>
    <row r="403932" spans="17:17">
      <c r="Q403932" s="72"/>
    </row>
    <row r="403933" spans="17:17">
      <c r="Q403933" s="72"/>
    </row>
    <row r="403934" spans="17:17">
      <c r="Q403934" s="72"/>
    </row>
    <row r="403935" spans="17:17">
      <c r="Q403935" s="72"/>
    </row>
    <row r="403936" spans="17:17">
      <c r="Q403936" s="72"/>
    </row>
    <row r="403937" spans="17:17">
      <c r="Q403937" s="72"/>
    </row>
    <row r="403938" spans="17:17">
      <c r="Q403938" s="72"/>
    </row>
    <row r="403939" spans="17:17">
      <c r="Q403939" s="72"/>
    </row>
    <row r="403940" spans="17:17">
      <c r="Q403940" s="72"/>
    </row>
    <row r="403941" spans="17:17">
      <c r="Q403941" s="72"/>
    </row>
    <row r="403942" spans="17:17">
      <c r="Q403942" s="72"/>
    </row>
    <row r="403943" spans="17:17">
      <c r="Q403943" s="72"/>
    </row>
    <row r="403944" spans="17:17">
      <c r="Q403944" s="72"/>
    </row>
    <row r="403945" spans="17:17">
      <c r="Q403945" s="72"/>
    </row>
    <row r="403946" spans="17:17">
      <c r="Q403946" s="72"/>
    </row>
    <row r="403947" spans="17:17">
      <c r="Q403947" s="72"/>
    </row>
    <row r="403948" spans="17:17">
      <c r="Q403948" s="72"/>
    </row>
    <row r="403949" spans="17:17">
      <c r="Q403949" s="72"/>
    </row>
    <row r="403950" spans="17:17">
      <c r="Q403950" s="72"/>
    </row>
    <row r="403951" spans="17:17">
      <c r="Q403951" s="72"/>
    </row>
    <row r="403952" spans="17:17">
      <c r="Q403952" s="72"/>
    </row>
    <row r="403953" spans="17:17">
      <c r="Q403953" s="72"/>
    </row>
    <row r="403954" spans="17:17">
      <c r="Q403954" s="72"/>
    </row>
    <row r="403955" spans="17:17">
      <c r="Q403955" s="72"/>
    </row>
    <row r="403956" spans="17:17">
      <c r="Q403956" s="72"/>
    </row>
    <row r="403957" spans="17:17">
      <c r="Q403957" s="72"/>
    </row>
    <row r="403958" spans="17:17">
      <c r="Q403958" s="72"/>
    </row>
    <row r="403959" spans="17:17">
      <c r="Q403959" s="72"/>
    </row>
    <row r="403960" spans="17:17">
      <c r="Q403960" s="72"/>
    </row>
    <row r="403961" spans="17:17">
      <c r="Q403961" s="72"/>
    </row>
    <row r="403962" spans="17:17">
      <c r="Q403962" s="72"/>
    </row>
    <row r="403963" spans="17:17">
      <c r="Q403963" s="72"/>
    </row>
    <row r="403964" spans="17:17">
      <c r="Q403964" s="72"/>
    </row>
    <row r="403965" spans="17:17">
      <c r="Q403965" s="72"/>
    </row>
    <row r="403966" spans="17:17">
      <c r="Q403966" s="72"/>
    </row>
    <row r="403967" spans="17:17">
      <c r="Q403967" s="72"/>
    </row>
    <row r="403968" spans="17:17">
      <c r="Q403968" s="72"/>
    </row>
    <row r="403969" spans="17:17">
      <c r="Q403969" s="72"/>
    </row>
    <row r="403970" spans="17:17">
      <c r="Q403970" s="72"/>
    </row>
    <row r="403971" spans="17:17">
      <c r="Q403971" s="72"/>
    </row>
    <row r="403972" spans="17:17">
      <c r="Q403972" s="72"/>
    </row>
    <row r="403973" spans="17:17">
      <c r="Q403973" s="72"/>
    </row>
    <row r="403974" spans="17:17">
      <c r="Q403974" s="72"/>
    </row>
    <row r="403975" spans="17:17">
      <c r="Q403975" s="72"/>
    </row>
    <row r="403976" spans="17:17">
      <c r="Q403976" s="72"/>
    </row>
    <row r="403977" spans="17:17">
      <c r="Q403977" s="72"/>
    </row>
    <row r="403978" spans="17:17">
      <c r="Q403978" s="72"/>
    </row>
    <row r="403979" spans="17:17">
      <c r="Q403979" s="72"/>
    </row>
    <row r="403980" spans="17:17">
      <c r="Q403980" s="72"/>
    </row>
    <row r="403981" spans="17:17">
      <c r="Q403981" s="72"/>
    </row>
    <row r="403982" spans="17:17">
      <c r="Q403982" s="72"/>
    </row>
    <row r="403983" spans="17:17">
      <c r="Q403983" s="72"/>
    </row>
    <row r="403984" spans="17:17">
      <c r="Q403984" s="72"/>
    </row>
    <row r="403985" spans="17:17">
      <c r="Q403985" s="72"/>
    </row>
    <row r="403986" spans="17:17">
      <c r="Q403986" s="72"/>
    </row>
    <row r="403987" spans="17:17">
      <c r="Q403987" s="72"/>
    </row>
    <row r="403988" spans="17:17">
      <c r="Q403988" s="72"/>
    </row>
    <row r="403989" spans="17:17">
      <c r="Q403989" s="72"/>
    </row>
    <row r="403990" spans="17:17">
      <c r="Q403990" s="72"/>
    </row>
    <row r="403991" spans="17:17">
      <c r="Q403991" s="72"/>
    </row>
    <row r="403992" spans="17:17">
      <c r="Q403992" s="72"/>
    </row>
    <row r="403993" spans="17:17">
      <c r="Q403993" s="72"/>
    </row>
    <row r="403994" spans="17:17">
      <c r="Q403994" s="72"/>
    </row>
    <row r="403995" spans="17:17">
      <c r="Q403995" s="72"/>
    </row>
    <row r="403996" spans="17:17">
      <c r="Q403996" s="72"/>
    </row>
    <row r="403997" spans="17:17">
      <c r="Q403997" s="72"/>
    </row>
    <row r="403998" spans="17:17">
      <c r="Q403998" s="72"/>
    </row>
    <row r="403999" spans="17:17">
      <c r="Q403999" s="72"/>
    </row>
    <row r="404000" spans="17:17">
      <c r="Q404000" s="72"/>
    </row>
    <row r="404001" spans="17:17">
      <c r="Q404001" s="72"/>
    </row>
    <row r="404002" spans="17:17">
      <c r="Q404002" s="72"/>
    </row>
    <row r="404003" spans="17:17">
      <c r="Q404003" s="72"/>
    </row>
    <row r="404004" spans="17:17">
      <c r="Q404004" s="72"/>
    </row>
    <row r="404005" spans="17:17">
      <c r="Q404005" s="72"/>
    </row>
    <row r="404006" spans="17:17">
      <c r="Q404006" s="72"/>
    </row>
    <row r="404007" spans="17:17">
      <c r="Q404007" s="72"/>
    </row>
    <row r="404008" spans="17:17">
      <c r="Q404008" s="72"/>
    </row>
    <row r="404009" spans="17:17">
      <c r="Q404009" s="72"/>
    </row>
    <row r="404010" spans="17:17">
      <c r="Q404010" s="72"/>
    </row>
    <row r="404011" spans="17:17">
      <c r="Q404011" s="72"/>
    </row>
    <row r="404012" spans="17:17">
      <c r="Q404012" s="72"/>
    </row>
    <row r="404013" spans="17:17">
      <c r="Q404013" s="72"/>
    </row>
    <row r="404014" spans="17:17">
      <c r="Q404014" s="72"/>
    </row>
    <row r="404015" spans="17:17">
      <c r="Q404015" s="72"/>
    </row>
    <row r="404016" spans="17:17">
      <c r="Q404016" s="72"/>
    </row>
    <row r="404017" spans="17:17">
      <c r="Q404017" s="72"/>
    </row>
    <row r="404018" spans="17:17">
      <c r="Q404018" s="72"/>
    </row>
    <row r="404019" spans="17:17">
      <c r="Q404019" s="72"/>
    </row>
    <row r="404020" spans="17:17">
      <c r="Q404020" s="72"/>
    </row>
    <row r="404021" spans="17:17">
      <c r="Q404021" s="72"/>
    </row>
    <row r="404022" spans="17:17">
      <c r="Q404022" s="72"/>
    </row>
    <row r="404023" spans="17:17">
      <c r="Q404023" s="72"/>
    </row>
    <row r="404024" spans="17:17">
      <c r="Q404024" s="72"/>
    </row>
    <row r="404025" spans="17:17">
      <c r="Q404025" s="72"/>
    </row>
    <row r="404026" spans="17:17">
      <c r="Q404026" s="72"/>
    </row>
    <row r="404027" spans="17:17">
      <c r="Q404027" s="72"/>
    </row>
    <row r="404028" spans="17:17">
      <c r="Q404028" s="72"/>
    </row>
    <row r="404029" spans="17:17">
      <c r="Q404029" s="72"/>
    </row>
    <row r="404030" spans="17:17">
      <c r="Q404030" s="72"/>
    </row>
    <row r="404031" spans="17:17">
      <c r="Q404031" s="72"/>
    </row>
    <row r="404032" spans="17:17">
      <c r="Q404032" s="72"/>
    </row>
    <row r="404033" spans="17:17">
      <c r="Q404033" s="72"/>
    </row>
    <row r="404034" spans="17:17">
      <c r="Q404034" s="72"/>
    </row>
    <row r="404035" spans="17:17">
      <c r="Q404035" s="72"/>
    </row>
    <row r="404036" spans="17:17">
      <c r="Q404036" s="72"/>
    </row>
    <row r="404037" spans="17:17">
      <c r="Q404037" s="72"/>
    </row>
    <row r="404038" spans="17:17">
      <c r="Q404038" s="72"/>
    </row>
    <row r="404039" spans="17:17">
      <c r="Q404039" s="72"/>
    </row>
    <row r="404040" spans="17:17">
      <c r="Q404040" s="72"/>
    </row>
    <row r="404041" spans="17:17">
      <c r="Q404041" s="72"/>
    </row>
    <row r="404042" spans="17:17">
      <c r="Q404042" s="72"/>
    </row>
    <row r="404043" spans="17:17">
      <c r="Q404043" s="72"/>
    </row>
    <row r="404044" spans="17:17">
      <c r="Q404044" s="72"/>
    </row>
    <row r="404045" spans="17:17">
      <c r="Q404045" s="72"/>
    </row>
    <row r="404046" spans="17:17">
      <c r="Q404046" s="72"/>
    </row>
    <row r="404047" spans="17:17">
      <c r="Q404047" s="72"/>
    </row>
    <row r="404048" spans="17:17">
      <c r="Q404048" s="72"/>
    </row>
    <row r="404049" spans="17:17">
      <c r="Q404049" s="72"/>
    </row>
    <row r="404050" spans="17:17">
      <c r="Q404050" s="72"/>
    </row>
    <row r="404051" spans="17:17">
      <c r="Q404051" s="72"/>
    </row>
    <row r="404052" spans="17:17">
      <c r="Q404052" s="72"/>
    </row>
    <row r="404053" spans="17:17">
      <c r="Q404053" s="72"/>
    </row>
    <row r="404054" spans="17:17">
      <c r="Q404054" s="72"/>
    </row>
    <row r="404055" spans="17:17">
      <c r="Q404055" s="72"/>
    </row>
    <row r="404056" spans="17:17">
      <c r="Q404056" s="72"/>
    </row>
    <row r="404057" spans="17:17">
      <c r="Q404057" s="72"/>
    </row>
    <row r="404058" spans="17:17">
      <c r="Q404058" s="72"/>
    </row>
    <row r="404059" spans="17:17">
      <c r="Q404059" s="72"/>
    </row>
    <row r="404060" spans="17:17">
      <c r="Q404060" s="72"/>
    </row>
    <row r="404061" spans="17:17">
      <c r="Q404061" s="72"/>
    </row>
    <row r="404062" spans="17:17">
      <c r="Q404062" s="72"/>
    </row>
    <row r="404063" spans="17:17">
      <c r="Q404063" s="72"/>
    </row>
    <row r="404064" spans="17:17">
      <c r="Q404064" s="72"/>
    </row>
    <row r="404065" spans="17:17">
      <c r="Q404065" s="72"/>
    </row>
    <row r="404066" spans="17:17">
      <c r="Q404066" s="72"/>
    </row>
    <row r="404067" spans="17:17">
      <c r="Q404067" s="72"/>
    </row>
    <row r="404068" spans="17:17">
      <c r="Q404068" s="72"/>
    </row>
    <row r="404069" spans="17:17">
      <c r="Q404069" s="72"/>
    </row>
    <row r="404070" spans="17:17">
      <c r="Q404070" s="72"/>
    </row>
    <row r="404071" spans="17:17">
      <c r="Q404071" s="72"/>
    </row>
    <row r="404072" spans="17:17">
      <c r="Q404072" s="72"/>
    </row>
    <row r="404073" spans="17:17">
      <c r="Q404073" s="72"/>
    </row>
    <row r="404074" spans="17:17">
      <c r="Q404074" s="72"/>
    </row>
    <row r="404075" spans="17:17">
      <c r="Q404075" s="72"/>
    </row>
    <row r="404076" spans="17:17">
      <c r="Q404076" s="72"/>
    </row>
    <row r="404077" spans="17:17">
      <c r="Q404077" s="72"/>
    </row>
    <row r="404078" spans="17:17">
      <c r="Q404078" s="72"/>
    </row>
    <row r="404079" spans="17:17">
      <c r="Q404079" s="72"/>
    </row>
    <row r="404080" spans="17:17">
      <c r="Q404080" s="72"/>
    </row>
    <row r="404081" spans="17:17">
      <c r="Q404081" s="72"/>
    </row>
    <row r="404082" spans="17:17">
      <c r="Q404082" s="72"/>
    </row>
    <row r="404083" spans="17:17">
      <c r="Q404083" s="72"/>
    </row>
    <row r="404084" spans="17:17">
      <c r="Q404084" s="72"/>
    </row>
    <row r="404085" spans="17:17">
      <c r="Q404085" s="72"/>
    </row>
    <row r="404086" spans="17:17">
      <c r="Q404086" s="72"/>
    </row>
    <row r="404087" spans="17:17">
      <c r="Q404087" s="72"/>
    </row>
    <row r="404088" spans="17:17">
      <c r="Q404088" s="72"/>
    </row>
    <row r="404089" spans="17:17">
      <c r="Q404089" s="72"/>
    </row>
    <row r="404090" spans="17:17">
      <c r="Q404090" s="72"/>
    </row>
    <row r="404091" spans="17:17">
      <c r="Q404091" s="72"/>
    </row>
    <row r="404092" spans="17:17">
      <c r="Q404092" s="72"/>
    </row>
    <row r="404093" spans="17:17">
      <c r="Q404093" s="72"/>
    </row>
    <row r="404094" spans="17:17">
      <c r="Q404094" s="72"/>
    </row>
    <row r="404095" spans="17:17">
      <c r="Q404095" s="72"/>
    </row>
    <row r="404096" spans="17:17">
      <c r="Q404096" s="72"/>
    </row>
    <row r="404097" spans="17:17">
      <c r="Q404097" s="72"/>
    </row>
    <row r="404098" spans="17:17">
      <c r="Q404098" s="72"/>
    </row>
    <row r="404099" spans="17:17">
      <c r="Q404099" s="72"/>
    </row>
    <row r="404100" spans="17:17">
      <c r="Q404100" s="72"/>
    </row>
    <row r="404101" spans="17:17">
      <c r="Q404101" s="72"/>
    </row>
    <row r="404102" spans="17:17">
      <c r="Q404102" s="72"/>
    </row>
    <row r="404103" spans="17:17">
      <c r="Q404103" s="72"/>
    </row>
    <row r="404104" spans="17:17">
      <c r="Q404104" s="72"/>
    </row>
    <row r="404105" spans="17:17">
      <c r="Q404105" s="72"/>
    </row>
    <row r="404106" spans="17:17">
      <c r="Q404106" s="72"/>
    </row>
    <row r="404107" spans="17:17">
      <c r="Q404107" s="72"/>
    </row>
    <row r="404108" spans="17:17">
      <c r="Q404108" s="72"/>
    </row>
    <row r="404109" spans="17:17">
      <c r="Q404109" s="72"/>
    </row>
    <row r="404110" spans="17:17">
      <c r="Q404110" s="72"/>
    </row>
    <row r="404111" spans="17:17">
      <c r="Q404111" s="72"/>
    </row>
    <row r="404112" spans="17:17">
      <c r="Q404112" s="72"/>
    </row>
    <row r="404113" spans="17:17">
      <c r="Q404113" s="72"/>
    </row>
    <row r="404114" spans="17:17">
      <c r="Q404114" s="72"/>
    </row>
    <row r="404115" spans="17:17">
      <c r="Q404115" s="72"/>
    </row>
    <row r="404116" spans="17:17">
      <c r="Q404116" s="72"/>
    </row>
    <row r="404117" spans="17:17">
      <c r="Q404117" s="72"/>
    </row>
    <row r="404118" spans="17:17">
      <c r="Q404118" s="72"/>
    </row>
    <row r="404119" spans="17:17">
      <c r="Q404119" s="72"/>
    </row>
    <row r="404120" spans="17:17">
      <c r="Q404120" s="72"/>
    </row>
    <row r="404121" spans="17:17">
      <c r="Q404121" s="72"/>
    </row>
    <row r="404122" spans="17:17">
      <c r="Q404122" s="72"/>
    </row>
    <row r="404123" spans="17:17">
      <c r="Q404123" s="72"/>
    </row>
    <row r="404124" spans="17:17">
      <c r="Q404124" s="72"/>
    </row>
    <row r="404125" spans="17:17">
      <c r="Q404125" s="72"/>
    </row>
    <row r="404126" spans="17:17">
      <c r="Q404126" s="72"/>
    </row>
    <row r="404127" spans="17:17">
      <c r="Q404127" s="72"/>
    </row>
    <row r="404128" spans="17:17">
      <c r="Q404128" s="72"/>
    </row>
    <row r="404129" spans="17:17">
      <c r="Q404129" s="72"/>
    </row>
    <row r="404130" spans="17:17">
      <c r="Q404130" s="72"/>
    </row>
    <row r="404131" spans="17:17">
      <c r="Q404131" s="72"/>
    </row>
    <row r="404132" spans="17:17">
      <c r="Q404132" s="72"/>
    </row>
    <row r="404133" spans="17:17">
      <c r="Q404133" s="72"/>
    </row>
    <row r="404134" spans="17:17">
      <c r="Q404134" s="72"/>
    </row>
    <row r="404135" spans="17:17">
      <c r="Q404135" s="72"/>
    </row>
    <row r="404136" spans="17:17">
      <c r="Q404136" s="72"/>
    </row>
    <row r="404137" spans="17:17">
      <c r="Q404137" s="72"/>
    </row>
    <row r="404138" spans="17:17">
      <c r="Q404138" s="72"/>
    </row>
    <row r="404139" spans="17:17">
      <c r="Q404139" s="72"/>
    </row>
    <row r="404140" spans="17:17">
      <c r="Q404140" s="72"/>
    </row>
    <row r="404141" spans="17:17">
      <c r="Q404141" s="72"/>
    </row>
    <row r="404142" spans="17:17">
      <c r="Q404142" s="72"/>
    </row>
    <row r="404143" spans="17:17">
      <c r="Q404143" s="72"/>
    </row>
    <row r="404144" spans="17:17">
      <c r="Q404144" s="72"/>
    </row>
    <row r="404145" spans="17:17">
      <c r="Q404145" s="72"/>
    </row>
    <row r="404146" spans="17:17">
      <c r="Q404146" s="72"/>
    </row>
    <row r="404147" spans="17:17">
      <c r="Q404147" s="72"/>
    </row>
    <row r="404148" spans="17:17">
      <c r="Q404148" s="72"/>
    </row>
    <row r="404149" spans="17:17">
      <c r="Q404149" s="72"/>
    </row>
    <row r="404150" spans="17:17">
      <c r="Q404150" s="72"/>
    </row>
    <row r="404151" spans="17:17">
      <c r="Q404151" s="72"/>
    </row>
    <row r="404152" spans="17:17">
      <c r="Q404152" s="72"/>
    </row>
    <row r="404153" spans="17:17">
      <c r="Q404153" s="72"/>
    </row>
    <row r="404154" spans="17:17">
      <c r="Q404154" s="72"/>
    </row>
    <row r="404155" spans="17:17">
      <c r="Q404155" s="72"/>
    </row>
    <row r="404156" spans="17:17">
      <c r="Q404156" s="72"/>
    </row>
    <row r="404157" spans="17:17">
      <c r="Q404157" s="72"/>
    </row>
    <row r="404158" spans="17:17">
      <c r="Q404158" s="72"/>
    </row>
    <row r="404159" spans="17:17">
      <c r="Q404159" s="72"/>
    </row>
    <row r="404160" spans="17:17">
      <c r="Q404160" s="72"/>
    </row>
    <row r="404161" spans="17:17">
      <c r="Q404161" s="72"/>
    </row>
    <row r="404162" spans="17:17">
      <c r="Q404162" s="72"/>
    </row>
    <row r="404163" spans="17:17">
      <c r="Q404163" s="72"/>
    </row>
    <row r="404164" spans="17:17">
      <c r="Q404164" s="72"/>
    </row>
    <row r="404165" spans="17:17">
      <c r="Q404165" s="72"/>
    </row>
    <row r="404166" spans="17:17">
      <c r="Q404166" s="72"/>
    </row>
    <row r="404167" spans="17:17">
      <c r="Q404167" s="72"/>
    </row>
    <row r="404168" spans="17:17">
      <c r="Q404168" s="72"/>
    </row>
    <row r="404169" spans="17:17">
      <c r="Q404169" s="72"/>
    </row>
    <row r="404170" spans="17:17">
      <c r="Q404170" s="72"/>
    </row>
    <row r="404171" spans="17:17">
      <c r="Q404171" s="72"/>
    </row>
    <row r="404172" spans="17:17">
      <c r="Q404172" s="72"/>
    </row>
    <row r="404173" spans="17:17">
      <c r="Q404173" s="72"/>
    </row>
    <row r="404174" spans="17:17">
      <c r="Q404174" s="72"/>
    </row>
    <row r="404175" spans="17:17">
      <c r="Q404175" s="72"/>
    </row>
    <row r="404176" spans="17:17">
      <c r="Q404176" s="72"/>
    </row>
    <row r="404177" spans="17:17">
      <c r="Q404177" s="72"/>
    </row>
    <row r="404178" spans="17:17">
      <c r="Q404178" s="72"/>
    </row>
    <row r="404179" spans="17:17">
      <c r="Q404179" s="72"/>
    </row>
    <row r="404180" spans="17:17">
      <c r="Q404180" s="72"/>
    </row>
    <row r="404181" spans="17:17">
      <c r="Q404181" s="72"/>
    </row>
    <row r="404182" spans="17:17">
      <c r="Q404182" s="72"/>
    </row>
    <row r="404183" spans="17:17">
      <c r="Q404183" s="72"/>
    </row>
    <row r="404184" spans="17:17">
      <c r="Q404184" s="72"/>
    </row>
    <row r="404185" spans="17:17">
      <c r="Q404185" s="72"/>
    </row>
    <row r="404186" spans="17:17">
      <c r="Q404186" s="72"/>
    </row>
    <row r="404187" spans="17:17">
      <c r="Q404187" s="72"/>
    </row>
    <row r="404188" spans="17:17">
      <c r="Q404188" s="72"/>
    </row>
    <row r="404189" spans="17:17">
      <c r="Q404189" s="72"/>
    </row>
    <row r="404190" spans="17:17">
      <c r="Q404190" s="72"/>
    </row>
    <row r="404191" spans="17:17">
      <c r="Q404191" s="72"/>
    </row>
    <row r="404192" spans="17:17">
      <c r="Q404192" s="72"/>
    </row>
    <row r="404193" spans="17:17">
      <c r="Q404193" s="72"/>
    </row>
    <row r="404194" spans="17:17">
      <c r="Q404194" s="72"/>
    </row>
    <row r="404195" spans="17:17">
      <c r="Q404195" s="72"/>
    </row>
    <row r="404196" spans="17:17">
      <c r="Q404196" s="72"/>
    </row>
    <row r="404197" spans="17:17">
      <c r="Q404197" s="72"/>
    </row>
    <row r="404198" spans="17:17">
      <c r="Q404198" s="72"/>
    </row>
    <row r="404199" spans="17:17">
      <c r="Q404199" s="72"/>
    </row>
    <row r="404200" spans="17:17">
      <c r="Q404200" s="72"/>
    </row>
    <row r="404201" spans="17:17">
      <c r="Q404201" s="72"/>
    </row>
    <row r="404202" spans="17:17">
      <c r="Q404202" s="72"/>
    </row>
    <row r="404203" spans="17:17">
      <c r="Q404203" s="72"/>
    </row>
    <row r="404204" spans="17:17">
      <c r="Q404204" s="72"/>
    </row>
    <row r="404205" spans="17:17">
      <c r="Q404205" s="72"/>
    </row>
    <row r="404206" spans="17:17">
      <c r="Q404206" s="72"/>
    </row>
    <row r="404207" spans="17:17">
      <c r="Q404207" s="72"/>
    </row>
    <row r="404208" spans="17:17">
      <c r="Q404208" s="72"/>
    </row>
    <row r="404209" spans="17:17">
      <c r="Q404209" s="72"/>
    </row>
    <row r="404210" spans="17:17">
      <c r="Q404210" s="72"/>
    </row>
    <row r="404211" spans="17:17">
      <c r="Q404211" s="72"/>
    </row>
    <row r="404212" spans="17:17">
      <c r="Q404212" s="72"/>
    </row>
    <row r="404213" spans="17:17">
      <c r="Q404213" s="72"/>
    </row>
    <row r="404214" spans="17:17">
      <c r="Q404214" s="72"/>
    </row>
    <row r="404215" spans="17:17">
      <c r="Q404215" s="72"/>
    </row>
    <row r="404216" spans="17:17">
      <c r="Q404216" s="72"/>
    </row>
    <row r="404217" spans="17:17">
      <c r="Q404217" s="72"/>
    </row>
    <row r="404218" spans="17:17">
      <c r="Q404218" s="72"/>
    </row>
    <row r="404219" spans="17:17">
      <c r="Q404219" s="72"/>
    </row>
    <row r="404220" spans="17:17">
      <c r="Q404220" s="72"/>
    </row>
    <row r="404221" spans="17:17">
      <c r="Q404221" s="72"/>
    </row>
    <row r="404222" spans="17:17">
      <c r="Q404222" s="72"/>
    </row>
    <row r="404223" spans="17:17">
      <c r="Q404223" s="72"/>
    </row>
    <row r="404224" spans="17:17">
      <c r="Q404224" s="72"/>
    </row>
    <row r="404225" spans="17:17">
      <c r="Q404225" s="72"/>
    </row>
    <row r="404226" spans="17:17">
      <c r="Q404226" s="72"/>
    </row>
    <row r="404227" spans="17:17">
      <c r="Q404227" s="72"/>
    </row>
    <row r="404228" spans="17:17">
      <c r="Q404228" s="72"/>
    </row>
    <row r="404229" spans="17:17">
      <c r="Q404229" s="72"/>
    </row>
    <row r="404230" spans="17:17">
      <c r="Q404230" s="72"/>
    </row>
    <row r="404231" spans="17:17">
      <c r="Q404231" s="72"/>
    </row>
    <row r="404232" spans="17:17">
      <c r="Q404232" s="72"/>
    </row>
    <row r="404233" spans="17:17">
      <c r="Q404233" s="72"/>
    </row>
    <row r="404234" spans="17:17">
      <c r="Q404234" s="72"/>
    </row>
    <row r="404235" spans="17:17">
      <c r="Q404235" s="72"/>
    </row>
    <row r="404236" spans="17:17">
      <c r="Q404236" s="72"/>
    </row>
    <row r="404237" spans="17:17">
      <c r="Q404237" s="72"/>
    </row>
    <row r="404238" spans="17:17">
      <c r="Q404238" s="72"/>
    </row>
    <row r="404239" spans="17:17">
      <c r="Q404239" s="72"/>
    </row>
    <row r="404240" spans="17:17">
      <c r="Q404240" s="72"/>
    </row>
    <row r="404241" spans="17:17">
      <c r="Q404241" s="72"/>
    </row>
    <row r="404242" spans="17:17">
      <c r="Q404242" s="72"/>
    </row>
    <row r="404243" spans="17:17">
      <c r="Q404243" s="72"/>
    </row>
    <row r="404244" spans="17:17">
      <c r="Q404244" s="72"/>
    </row>
    <row r="404245" spans="17:17">
      <c r="Q404245" s="72"/>
    </row>
    <row r="404246" spans="17:17">
      <c r="Q404246" s="72"/>
    </row>
    <row r="404247" spans="17:17">
      <c r="Q404247" s="72"/>
    </row>
    <row r="404248" spans="17:17">
      <c r="Q404248" s="72"/>
    </row>
    <row r="404249" spans="17:17">
      <c r="Q404249" s="72"/>
    </row>
    <row r="404250" spans="17:17">
      <c r="Q404250" s="72"/>
    </row>
    <row r="404251" spans="17:17">
      <c r="Q404251" s="72"/>
    </row>
    <row r="404252" spans="17:17">
      <c r="Q404252" s="72"/>
    </row>
    <row r="404253" spans="17:17">
      <c r="Q404253" s="72"/>
    </row>
    <row r="404254" spans="17:17">
      <c r="Q404254" s="72"/>
    </row>
    <row r="404255" spans="17:17">
      <c r="Q404255" s="72"/>
    </row>
    <row r="404256" spans="17:17">
      <c r="Q404256" s="72"/>
    </row>
    <row r="404257" spans="17:17">
      <c r="Q404257" s="72"/>
    </row>
    <row r="404258" spans="17:17">
      <c r="Q404258" s="72"/>
    </row>
    <row r="404259" spans="17:17">
      <c r="Q404259" s="72"/>
    </row>
    <row r="404260" spans="17:17">
      <c r="Q404260" s="72"/>
    </row>
    <row r="404261" spans="17:17">
      <c r="Q404261" s="72"/>
    </row>
    <row r="404262" spans="17:17">
      <c r="Q404262" s="72"/>
    </row>
    <row r="404263" spans="17:17">
      <c r="Q404263" s="72"/>
    </row>
    <row r="404264" spans="17:17">
      <c r="Q404264" s="72"/>
    </row>
    <row r="404265" spans="17:17">
      <c r="Q404265" s="72"/>
    </row>
    <row r="404266" spans="17:17">
      <c r="Q404266" s="72"/>
    </row>
    <row r="404267" spans="17:17">
      <c r="Q404267" s="72"/>
    </row>
    <row r="404268" spans="17:17">
      <c r="Q404268" s="72"/>
    </row>
    <row r="404269" spans="17:17">
      <c r="Q404269" s="72"/>
    </row>
    <row r="404270" spans="17:17">
      <c r="Q404270" s="72"/>
    </row>
    <row r="404271" spans="17:17">
      <c r="Q404271" s="72"/>
    </row>
    <row r="404272" spans="17:17">
      <c r="Q404272" s="72"/>
    </row>
    <row r="404273" spans="17:17">
      <c r="Q404273" s="72"/>
    </row>
    <row r="404274" spans="17:17">
      <c r="Q404274" s="72"/>
    </row>
    <row r="404275" spans="17:17">
      <c r="Q404275" s="72"/>
    </row>
    <row r="404276" spans="17:17">
      <c r="Q404276" s="72"/>
    </row>
    <row r="404277" spans="17:17">
      <c r="Q404277" s="72"/>
    </row>
    <row r="404278" spans="17:17">
      <c r="Q404278" s="72"/>
    </row>
    <row r="404279" spans="17:17">
      <c r="Q404279" s="72"/>
    </row>
    <row r="404280" spans="17:17">
      <c r="Q404280" s="72"/>
    </row>
    <row r="404281" spans="17:17">
      <c r="Q404281" s="72"/>
    </row>
    <row r="404282" spans="17:17">
      <c r="Q404282" s="72"/>
    </row>
    <row r="404283" spans="17:17">
      <c r="Q404283" s="72"/>
    </row>
    <row r="404284" spans="17:17">
      <c r="Q404284" s="72"/>
    </row>
    <row r="404285" spans="17:17">
      <c r="Q404285" s="72"/>
    </row>
    <row r="404286" spans="17:17">
      <c r="Q404286" s="72"/>
    </row>
    <row r="404287" spans="17:17">
      <c r="Q404287" s="72"/>
    </row>
    <row r="404288" spans="17:17">
      <c r="Q404288" s="72"/>
    </row>
    <row r="404289" spans="17:17">
      <c r="Q404289" s="72"/>
    </row>
    <row r="404290" spans="17:17">
      <c r="Q404290" s="72"/>
    </row>
    <row r="404291" spans="17:17">
      <c r="Q404291" s="72"/>
    </row>
    <row r="404292" spans="17:17">
      <c r="Q404292" s="72"/>
    </row>
    <row r="404293" spans="17:17">
      <c r="Q404293" s="72"/>
    </row>
    <row r="404294" spans="17:17">
      <c r="Q404294" s="72"/>
    </row>
    <row r="404295" spans="17:17">
      <c r="Q404295" s="72"/>
    </row>
    <row r="404296" spans="17:17">
      <c r="Q404296" s="72"/>
    </row>
    <row r="404297" spans="17:17">
      <c r="Q404297" s="72"/>
    </row>
    <row r="404298" spans="17:17">
      <c r="Q404298" s="72"/>
    </row>
    <row r="404299" spans="17:17">
      <c r="Q404299" s="72"/>
    </row>
    <row r="404300" spans="17:17">
      <c r="Q404300" s="72"/>
    </row>
    <row r="404301" spans="17:17">
      <c r="Q404301" s="72"/>
    </row>
    <row r="404302" spans="17:17">
      <c r="Q404302" s="72"/>
    </row>
    <row r="404303" spans="17:17">
      <c r="Q404303" s="72"/>
    </row>
    <row r="404304" spans="17:17">
      <c r="Q404304" s="72"/>
    </row>
    <row r="404305" spans="17:17">
      <c r="Q404305" s="72"/>
    </row>
    <row r="404306" spans="17:17">
      <c r="Q404306" s="72"/>
    </row>
    <row r="404307" spans="17:17">
      <c r="Q404307" s="72"/>
    </row>
    <row r="404308" spans="17:17">
      <c r="Q404308" s="72"/>
    </row>
    <row r="404309" spans="17:17">
      <c r="Q404309" s="72"/>
    </row>
    <row r="404310" spans="17:17">
      <c r="Q404310" s="72"/>
    </row>
    <row r="404311" spans="17:17">
      <c r="Q404311" s="72"/>
    </row>
    <row r="404312" spans="17:17">
      <c r="Q404312" s="72"/>
    </row>
    <row r="404313" spans="17:17">
      <c r="Q404313" s="72"/>
    </row>
    <row r="404314" spans="17:17">
      <c r="Q404314" s="72"/>
    </row>
    <row r="404315" spans="17:17">
      <c r="Q404315" s="72"/>
    </row>
    <row r="404316" spans="17:17">
      <c r="Q404316" s="72"/>
    </row>
    <row r="404317" spans="17:17">
      <c r="Q404317" s="72"/>
    </row>
    <row r="404318" spans="17:17">
      <c r="Q404318" s="72"/>
    </row>
    <row r="404319" spans="17:17">
      <c r="Q404319" s="72"/>
    </row>
    <row r="404320" spans="17:17">
      <c r="Q404320" s="72"/>
    </row>
    <row r="404321" spans="17:17">
      <c r="Q404321" s="72"/>
    </row>
    <row r="404322" spans="17:17">
      <c r="Q404322" s="72"/>
    </row>
    <row r="404323" spans="17:17">
      <c r="Q404323" s="72"/>
    </row>
    <row r="404324" spans="17:17">
      <c r="Q404324" s="72"/>
    </row>
    <row r="404325" spans="17:17">
      <c r="Q404325" s="72"/>
    </row>
    <row r="404326" spans="17:17">
      <c r="Q404326" s="72"/>
    </row>
    <row r="404327" spans="17:17">
      <c r="Q404327" s="72"/>
    </row>
    <row r="404328" spans="17:17">
      <c r="Q404328" s="72"/>
    </row>
    <row r="404329" spans="17:17">
      <c r="Q404329" s="72"/>
    </row>
    <row r="404330" spans="17:17">
      <c r="Q404330" s="72"/>
    </row>
    <row r="404331" spans="17:17">
      <c r="Q404331" s="72"/>
    </row>
    <row r="404332" spans="17:17">
      <c r="Q404332" s="72"/>
    </row>
    <row r="404333" spans="17:17">
      <c r="Q404333" s="72"/>
    </row>
    <row r="404334" spans="17:17">
      <c r="Q404334" s="72"/>
    </row>
    <row r="404335" spans="17:17">
      <c r="Q404335" s="72"/>
    </row>
    <row r="404336" spans="17:17">
      <c r="Q404336" s="72"/>
    </row>
    <row r="404337" spans="17:17">
      <c r="Q404337" s="72"/>
    </row>
    <row r="404338" spans="17:17">
      <c r="Q404338" s="72"/>
    </row>
    <row r="404339" spans="17:17">
      <c r="Q404339" s="72"/>
    </row>
    <row r="404340" spans="17:17">
      <c r="Q404340" s="72"/>
    </row>
    <row r="404341" spans="17:17">
      <c r="Q404341" s="72"/>
    </row>
    <row r="404342" spans="17:17">
      <c r="Q404342" s="72"/>
    </row>
    <row r="404343" spans="17:17">
      <c r="Q404343" s="72"/>
    </row>
    <row r="404344" spans="17:17">
      <c r="Q404344" s="72"/>
    </row>
    <row r="404345" spans="17:17">
      <c r="Q404345" s="72"/>
    </row>
    <row r="404346" spans="17:17">
      <c r="Q404346" s="72"/>
    </row>
    <row r="404347" spans="17:17">
      <c r="Q404347" s="72"/>
    </row>
    <row r="404348" spans="17:17">
      <c r="Q404348" s="72"/>
    </row>
    <row r="404349" spans="17:17">
      <c r="Q404349" s="72"/>
    </row>
    <row r="404350" spans="17:17">
      <c r="Q404350" s="72"/>
    </row>
    <row r="404351" spans="17:17">
      <c r="Q404351" s="72"/>
    </row>
    <row r="404352" spans="17:17">
      <c r="Q404352" s="72"/>
    </row>
    <row r="404353" spans="17:17">
      <c r="Q404353" s="72"/>
    </row>
    <row r="404354" spans="17:17">
      <c r="Q404354" s="72"/>
    </row>
    <row r="404355" spans="17:17">
      <c r="Q404355" s="72"/>
    </row>
    <row r="404356" spans="17:17">
      <c r="Q404356" s="72"/>
    </row>
    <row r="404357" spans="17:17">
      <c r="Q404357" s="72"/>
    </row>
    <row r="404358" spans="17:17">
      <c r="Q404358" s="72"/>
    </row>
    <row r="404359" spans="17:17">
      <c r="Q404359" s="72"/>
    </row>
    <row r="404360" spans="17:17">
      <c r="Q404360" s="72"/>
    </row>
    <row r="404361" spans="17:17">
      <c r="Q404361" s="72"/>
    </row>
    <row r="404362" spans="17:17">
      <c r="Q404362" s="72"/>
    </row>
    <row r="404363" spans="17:17">
      <c r="Q404363" s="72"/>
    </row>
    <row r="404364" spans="17:17">
      <c r="Q404364" s="72"/>
    </row>
    <row r="404365" spans="17:17">
      <c r="Q404365" s="72"/>
    </row>
    <row r="404366" spans="17:17">
      <c r="Q404366" s="72"/>
    </row>
    <row r="404367" spans="17:17">
      <c r="Q404367" s="72"/>
    </row>
    <row r="404368" spans="17:17">
      <c r="Q404368" s="72"/>
    </row>
    <row r="404369" spans="17:17">
      <c r="Q404369" s="72"/>
    </row>
    <row r="404370" spans="17:17">
      <c r="Q404370" s="72"/>
    </row>
    <row r="404371" spans="17:17">
      <c r="Q404371" s="72"/>
    </row>
    <row r="404372" spans="17:17">
      <c r="Q404372" s="72"/>
    </row>
    <row r="404373" spans="17:17">
      <c r="Q404373" s="72"/>
    </row>
    <row r="404374" spans="17:17">
      <c r="Q404374" s="72"/>
    </row>
    <row r="404375" spans="17:17">
      <c r="Q404375" s="72"/>
    </row>
    <row r="404376" spans="17:17">
      <c r="Q404376" s="72"/>
    </row>
    <row r="404377" spans="17:17">
      <c r="Q404377" s="72"/>
    </row>
    <row r="404378" spans="17:17">
      <c r="Q404378" s="72"/>
    </row>
    <row r="404379" spans="17:17">
      <c r="Q404379" s="72"/>
    </row>
    <row r="404380" spans="17:17">
      <c r="Q404380" s="72"/>
    </row>
    <row r="404381" spans="17:17">
      <c r="Q404381" s="72"/>
    </row>
    <row r="404382" spans="17:17">
      <c r="Q404382" s="72"/>
    </row>
    <row r="404383" spans="17:17">
      <c r="Q404383" s="72"/>
    </row>
    <row r="404384" spans="17:17">
      <c r="Q404384" s="72"/>
    </row>
    <row r="404385" spans="17:17">
      <c r="Q404385" s="72"/>
    </row>
    <row r="404386" spans="17:17">
      <c r="Q404386" s="72"/>
    </row>
    <row r="404387" spans="17:17">
      <c r="Q404387" s="72"/>
    </row>
    <row r="404388" spans="17:17">
      <c r="Q404388" s="72"/>
    </row>
    <row r="404389" spans="17:17">
      <c r="Q404389" s="72"/>
    </row>
    <row r="404390" spans="17:17">
      <c r="Q404390" s="72"/>
    </row>
    <row r="404391" spans="17:17">
      <c r="Q404391" s="72"/>
    </row>
    <row r="404392" spans="17:17">
      <c r="Q404392" s="72"/>
    </row>
    <row r="404393" spans="17:17">
      <c r="Q404393" s="72"/>
    </row>
    <row r="404394" spans="17:17">
      <c r="Q404394" s="72"/>
    </row>
    <row r="404395" spans="17:17">
      <c r="Q404395" s="72"/>
    </row>
    <row r="404396" spans="17:17">
      <c r="Q404396" s="72"/>
    </row>
    <row r="404397" spans="17:17">
      <c r="Q404397" s="72"/>
    </row>
    <row r="404398" spans="17:17">
      <c r="Q404398" s="72"/>
    </row>
    <row r="404399" spans="17:17">
      <c r="Q404399" s="72"/>
    </row>
    <row r="404400" spans="17:17">
      <c r="Q404400" s="72"/>
    </row>
    <row r="404401" spans="17:17">
      <c r="Q404401" s="72"/>
    </row>
    <row r="404402" spans="17:17">
      <c r="Q404402" s="72"/>
    </row>
    <row r="404403" spans="17:17">
      <c r="Q404403" s="72"/>
    </row>
    <row r="404404" spans="17:17">
      <c r="Q404404" s="72"/>
    </row>
    <row r="404405" spans="17:17">
      <c r="Q404405" s="72"/>
    </row>
    <row r="404406" spans="17:17">
      <c r="Q404406" s="72"/>
    </row>
    <row r="404407" spans="17:17">
      <c r="Q404407" s="72"/>
    </row>
    <row r="404408" spans="17:17">
      <c r="Q404408" s="72"/>
    </row>
    <row r="404409" spans="17:17">
      <c r="Q404409" s="72"/>
    </row>
    <row r="404410" spans="17:17">
      <c r="Q404410" s="72"/>
    </row>
    <row r="404411" spans="17:17">
      <c r="Q404411" s="72"/>
    </row>
    <row r="404412" spans="17:17">
      <c r="Q404412" s="72"/>
    </row>
    <row r="404413" spans="17:17">
      <c r="Q404413" s="72"/>
    </row>
    <row r="404414" spans="17:17">
      <c r="Q404414" s="72"/>
    </row>
    <row r="404415" spans="17:17">
      <c r="Q404415" s="72"/>
    </row>
    <row r="404416" spans="17:17">
      <c r="Q404416" s="72"/>
    </row>
    <row r="404417" spans="17:17">
      <c r="Q404417" s="72"/>
    </row>
    <row r="404418" spans="17:17">
      <c r="Q404418" s="72"/>
    </row>
    <row r="404419" spans="17:17">
      <c r="Q404419" s="72"/>
    </row>
    <row r="404420" spans="17:17">
      <c r="Q404420" s="72"/>
    </row>
    <row r="404421" spans="17:17">
      <c r="Q404421" s="72"/>
    </row>
    <row r="404422" spans="17:17">
      <c r="Q404422" s="72"/>
    </row>
    <row r="404423" spans="17:17">
      <c r="Q404423" s="72"/>
    </row>
    <row r="404424" spans="17:17">
      <c r="Q404424" s="72"/>
    </row>
    <row r="404425" spans="17:17">
      <c r="Q404425" s="72"/>
    </row>
    <row r="404426" spans="17:17">
      <c r="Q404426" s="72"/>
    </row>
    <row r="404427" spans="17:17">
      <c r="Q404427" s="72"/>
    </row>
    <row r="404428" spans="17:17">
      <c r="Q404428" s="72"/>
    </row>
    <row r="404429" spans="17:17">
      <c r="Q404429" s="72"/>
    </row>
    <row r="404430" spans="17:17">
      <c r="Q404430" s="72"/>
    </row>
    <row r="404431" spans="17:17">
      <c r="Q404431" s="72"/>
    </row>
    <row r="404432" spans="17:17">
      <c r="Q404432" s="72"/>
    </row>
    <row r="404433" spans="17:17">
      <c r="Q404433" s="72"/>
    </row>
    <row r="404434" spans="17:17">
      <c r="Q404434" s="72"/>
    </row>
    <row r="404435" spans="17:17">
      <c r="Q404435" s="72"/>
    </row>
    <row r="404436" spans="17:17">
      <c r="Q404436" s="72"/>
    </row>
    <row r="404437" spans="17:17">
      <c r="Q404437" s="72"/>
    </row>
    <row r="404438" spans="17:17">
      <c r="Q404438" s="72"/>
    </row>
    <row r="404439" spans="17:17">
      <c r="Q404439" s="72"/>
    </row>
    <row r="404440" spans="17:17">
      <c r="Q404440" s="72"/>
    </row>
    <row r="404441" spans="17:17">
      <c r="Q404441" s="72"/>
    </row>
    <row r="404442" spans="17:17">
      <c r="Q404442" s="72"/>
    </row>
    <row r="404443" spans="17:17">
      <c r="Q404443" s="72"/>
    </row>
    <row r="404444" spans="17:17">
      <c r="Q404444" s="72"/>
    </row>
    <row r="404445" spans="17:17">
      <c r="Q404445" s="72"/>
    </row>
    <row r="404446" spans="17:17">
      <c r="Q404446" s="72"/>
    </row>
    <row r="404447" spans="17:17">
      <c r="Q404447" s="72"/>
    </row>
    <row r="404448" spans="17:17">
      <c r="Q404448" s="72"/>
    </row>
    <row r="404449" spans="17:17">
      <c r="Q404449" s="72"/>
    </row>
    <row r="404450" spans="17:17">
      <c r="Q404450" s="72"/>
    </row>
    <row r="404451" spans="17:17">
      <c r="Q404451" s="72"/>
    </row>
    <row r="404452" spans="17:17">
      <c r="Q404452" s="72"/>
    </row>
    <row r="404453" spans="17:17">
      <c r="Q404453" s="72"/>
    </row>
    <row r="404454" spans="17:17">
      <c r="Q404454" s="72"/>
    </row>
    <row r="404455" spans="17:17">
      <c r="Q404455" s="72"/>
    </row>
    <row r="404456" spans="17:17">
      <c r="Q404456" s="72"/>
    </row>
    <row r="404457" spans="17:17">
      <c r="Q404457" s="72"/>
    </row>
    <row r="404458" spans="17:17">
      <c r="Q404458" s="72"/>
    </row>
    <row r="404459" spans="17:17">
      <c r="Q404459" s="72"/>
    </row>
    <row r="404460" spans="17:17">
      <c r="Q404460" s="72"/>
    </row>
    <row r="404461" spans="17:17">
      <c r="Q404461" s="72"/>
    </row>
    <row r="404462" spans="17:17">
      <c r="Q404462" s="72"/>
    </row>
    <row r="404463" spans="17:17">
      <c r="Q404463" s="72"/>
    </row>
    <row r="404464" spans="17:17">
      <c r="Q404464" s="72"/>
    </row>
    <row r="404465" spans="17:17">
      <c r="Q404465" s="72"/>
    </row>
    <row r="404466" spans="17:17">
      <c r="Q404466" s="72"/>
    </row>
    <row r="404467" spans="17:17">
      <c r="Q404467" s="72"/>
    </row>
    <row r="404468" spans="17:17">
      <c r="Q404468" s="72"/>
    </row>
    <row r="404469" spans="17:17">
      <c r="Q404469" s="72"/>
    </row>
    <row r="404470" spans="17:17">
      <c r="Q404470" s="72"/>
    </row>
    <row r="404471" spans="17:17">
      <c r="Q404471" s="72"/>
    </row>
    <row r="404472" spans="17:17">
      <c r="Q404472" s="72"/>
    </row>
    <row r="404473" spans="17:17">
      <c r="Q404473" s="72"/>
    </row>
    <row r="404474" spans="17:17">
      <c r="Q404474" s="72"/>
    </row>
    <row r="404475" spans="17:17">
      <c r="Q404475" s="72"/>
    </row>
    <row r="404476" spans="17:17">
      <c r="Q404476" s="72"/>
    </row>
    <row r="404477" spans="17:17">
      <c r="Q404477" s="72"/>
    </row>
    <row r="404478" spans="17:17">
      <c r="Q404478" s="72"/>
    </row>
    <row r="404479" spans="17:17">
      <c r="Q404479" s="72"/>
    </row>
    <row r="404480" spans="17:17">
      <c r="Q404480" s="72"/>
    </row>
    <row r="404481" spans="17:17">
      <c r="Q404481" s="72"/>
    </row>
    <row r="404482" spans="17:17">
      <c r="Q404482" s="72"/>
    </row>
    <row r="404483" spans="17:17">
      <c r="Q404483" s="72"/>
    </row>
    <row r="404484" spans="17:17">
      <c r="Q404484" s="72"/>
    </row>
    <row r="404485" spans="17:17">
      <c r="Q404485" s="72"/>
    </row>
    <row r="404486" spans="17:17">
      <c r="Q404486" s="72"/>
    </row>
    <row r="404487" spans="17:17">
      <c r="Q404487" s="72"/>
    </row>
    <row r="404488" spans="17:17">
      <c r="Q404488" s="72"/>
    </row>
    <row r="404489" spans="17:17">
      <c r="Q404489" s="72"/>
    </row>
    <row r="404490" spans="17:17">
      <c r="Q404490" s="72"/>
    </row>
    <row r="404491" spans="17:17">
      <c r="Q404491" s="72"/>
    </row>
    <row r="404492" spans="17:17">
      <c r="Q404492" s="72"/>
    </row>
    <row r="404493" spans="17:17">
      <c r="Q404493" s="72"/>
    </row>
    <row r="404494" spans="17:17">
      <c r="Q404494" s="72"/>
    </row>
    <row r="404495" spans="17:17">
      <c r="Q404495" s="72"/>
    </row>
    <row r="404496" spans="17:17">
      <c r="Q404496" s="72"/>
    </row>
    <row r="404497" spans="17:17">
      <c r="Q404497" s="72"/>
    </row>
    <row r="404498" spans="17:17">
      <c r="Q404498" s="72"/>
    </row>
    <row r="404499" spans="17:17">
      <c r="Q404499" s="72"/>
    </row>
    <row r="404500" spans="17:17">
      <c r="Q404500" s="72"/>
    </row>
    <row r="404501" spans="17:17">
      <c r="Q404501" s="72"/>
    </row>
    <row r="404502" spans="17:17">
      <c r="Q404502" s="72"/>
    </row>
    <row r="404503" spans="17:17">
      <c r="Q404503" s="72"/>
    </row>
    <row r="404504" spans="17:17">
      <c r="Q404504" s="72"/>
    </row>
    <row r="404505" spans="17:17">
      <c r="Q404505" s="72"/>
    </row>
    <row r="404506" spans="17:17">
      <c r="Q404506" s="72"/>
    </row>
    <row r="404507" spans="17:17">
      <c r="Q404507" s="72"/>
    </row>
    <row r="404508" spans="17:17">
      <c r="Q404508" s="72"/>
    </row>
    <row r="404509" spans="17:17">
      <c r="Q404509" s="72"/>
    </row>
    <row r="404510" spans="17:17">
      <c r="Q404510" s="72"/>
    </row>
    <row r="404511" spans="17:17">
      <c r="Q404511" s="72"/>
    </row>
    <row r="404512" spans="17:17">
      <c r="Q404512" s="72"/>
    </row>
    <row r="404513" spans="17:17">
      <c r="Q404513" s="72"/>
    </row>
    <row r="404514" spans="17:17">
      <c r="Q404514" s="72"/>
    </row>
    <row r="404515" spans="17:17">
      <c r="Q404515" s="72"/>
    </row>
    <row r="404516" spans="17:17">
      <c r="Q404516" s="72"/>
    </row>
    <row r="404517" spans="17:17">
      <c r="Q404517" s="72"/>
    </row>
    <row r="404518" spans="17:17">
      <c r="Q404518" s="72"/>
    </row>
    <row r="404519" spans="17:17">
      <c r="Q404519" s="72"/>
    </row>
    <row r="404520" spans="17:17">
      <c r="Q404520" s="72"/>
    </row>
    <row r="404521" spans="17:17">
      <c r="Q404521" s="72"/>
    </row>
    <row r="404522" spans="17:17">
      <c r="Q404522" s="72"/>
    </row>
    <row r="404523" spans="17:17">
      <c r="Q404523" s="72"/>
    </row>
    <row r="404524" spans="17:17">
      <c r="Q404524" s="72"/>
    </row>
    <row r="404525" spans="17:17">
      <c r="Q404525" s="72"/>
    </row>
    <row r="404526" spans="17:17">
      <c r="Q404526" s="72"/>
    </row>
    <row r="404527" spans="17:17">
      <c r="Q404527" s="72"/>
    </row>
    <row r="404528" spans="17:17">
      <c r="Q404528" s="72"/>
    </row>
    <row r="404529" spans="17:17">
      <c r="Q404529" s="72"/>
    </row>
    <row r="404530" spans="17:17">
      <c r="Q404530" s="72"/>
    </row>
    <row r="404531" spans="17:17">
      <c r="Q404531" s="72"/>
    </row>
    <row r="404532" spans="17:17">
      <c r="Q404532" s="72"/>
    </row>
    <row r="404533" spans="17:17">
      <c r="Q404533" s="72"/>
    </row>
    <row r="404534" spans="17:17">
      <c r="Q404534" s="72"/>
    </row>
    <row r="404535" spans="17:17">
      <c r="Q404535" s="72"/>
    </row>
    <row r="404536" spans="17:17">
      <c r="Q404536" s="72"/>
    </row>
    <row r="404537" spans="17:17">
      <c r="Q404537" s="72"/>
    </row>
    <row r="404538" spans="17:17">
      <c r="Q404538" s="72"/>
    </row>
    <row r="404539" spans="17:17">
      <c r="Q404539" s="72"/>
    </row>
    <row r="404540" spans="17:17">
      <c r="Q404540" s="72"/>
    </row>
    <row r="404541" spans="17:17">
      <c r="Q404541" s="72"/>
    </row>
    <row r="404542" spans="17:17">
      <c r="Q404542" s="72"/>
    </row>
    <row r="404543" spans="17:17">
      <c r="Q404543" s="72"/>
    </row>
    <row r="404544" spans="17:17">
      <c r="Q404544" s="72"/>
    </row>
    <row r="404545" spans="17:17">
      <c r="Q404545" s="72"/>
    </row>
    <row r="404546" spans="17:17">
      <c r="Q404546" s="72"/>
    </row>
    <row r="404547" spans="17:17">
      <c r="Q404547" s="72"/>
    </row>
    <row r="404548" spans="17:17">
      <c r="Q404548" s="72"/>
    </row>
    <row r="404549" spans="17:17">
      <c r="Q404549" s="72"/>
    </row>
    <row r="404550" spans="17:17">
      <c r="Q404550" s="72"/>
    </row>
    <row r="404551" spans="17:17">
      <c r="Q404551" s="72"/>
    </row>
    <row r="404552" spans="17:17">
      <c r="Q404552" s="72"/>
    </row>
    <row r="404553" spans="17:17">
      <c r="Q404553" s="72"/>
    </row>
    <row r="404554" spans="17:17">
      <c r="Q404554" s="72"/>
    </row>
    <row r="404555" spans="17:17">
      <c r="Q404555" s="72"/>
    </row>
    <row r="404556" spans="17:17">
      <c r="Q404556" s="72"/>
    </row>
    <row r="404557" spans="17:17">
      <c r="Q404557" s="72"/>
    </row>
    <row r="404558" spans="17:17">
      <c r="Q404558" s="72"/>
    </row>
    <row r="404559" spans="17:17">
      <c r="Q404559" s="72"/>
    </row>
    <row r="404560" spans="17:17">
      <c r="Q404560" s="72"/>
    </row>
    <row r="404561" spans="17:17">
      <c r="Q404561" s="72"/>
    </row>
    <row r="404562" spans="17:17">
      <c r="Q404562" s="72"/>
    </row>
    <row r="404563" spans="17:17">
      <c r="Q404563" s="72"/>
    </row>
    <row r="404564" spans="17:17">
      <c r="Q404564" s="72"/>
    </row>
    <row r="404565" spans="17:17">
      <c r="Q404565" s="72"/>
    </row>
    <row r="404566" spans="17:17">
      <c r="Q404566" s="72"/>
    </row>
    <row r="404567" spans="17:17">
      <c r="Q404567" s="72"/>
    </row>
    <row r="404568" spans="17:17">
      <c r="Q404568" s="72"/>
    </row>
    <row r="404569" spans="17:17">
      <c r="Q404569" s="72"/>
    </row>
    <row r="404570" spans="17:17">
      <c r="Q404570" s="72"/>
    </row>
    <row r="404571" spans="17:17">
      <c r="Q404571" s="72"/>
    </row>
    <row r="404572" spans="17:17">
      <c r="Q404572" s="72"/>
    </row>
    <row r="404573" spans="17:17">
      <c r="Q404573" s="72"/>
    </row>
    <row r="404574" spans="17:17">
      <c r="Q404574" s="72"/>
    </row>
    <row r="404575" spans="17:17">
      <c r="Q404575" s="72"/>
    </row>
    <row r="404576" spans="17:17">
      <c r="Q404576" s="72"/>
    </row>
    <row r="404577" spans="17:17">
      <c r="Q404577" s="72"/>
    </row>
    <row r="404578" spans="17:17">
      <c r="Q404578" s="72"/>
    </row>
    <row r="404579" spans="17:17">
      <c r="Q404579" s="72"/>
    </row>
    <row r="404580" spans="17:17">
      <c r="Q404580" s="72"/>
    </row>
    <row r="404581" spans="17:17">
      <c r="Q404581" s="72"/>
    </row>
    <row r="404582" spans="17:17">
      <c r="Q404582" s="72"/>
    </row>
    <row r="404583" spans="17:17">
      <c r="Q404583" s="72"/>
    </row>
    <row r="404584" spans="17:17">
      <c r="Q404584" s="72"/>
    </row>
    <row r="404585" spans="17:17">
      <c r="Q404585" s="72"/>
    </row>
    <row r="404586" spans="17:17">
      <c r="Q404586" s="72"/>
    </row>
    <row r="404587" spans="17:17">
      <c r="Q404587" s="72"/>
    </row>
    <row r="404588" spans="17:17">
      <c r="Q404588" s="72"/>
    </row>
    <row r="404589" spans="17:17">
      <c r="Q404589" s="72"/>
    </row>
    <row r="404590" spans="17:17">
      <c r="Q404590" s="72"/>
    </row>
    <row r="404591" spans="17:17">
      <c r="Q404591" s="72"/>
    </row>
    <row r="404592" spans="17:17">
      <c r="Q404592" s="72"/>
    </row>
    <row r="404593" spans="17:17">
      <c r="Q404593" s="72"/>
    </row>
    <row r="404594" spans="17:17">
      <c r="Q404594" s="72"/>
    </row>
    <row r="404595" spans="17:17">
      <c r="Q404595" s="72"/>
    </row>
    <row r="404596" spans="17:17">
      <c r="Q404596" s="72"/>
    </row>
    <row r="404597" spans="17:17">
      <c r="Q404597" s="72"/>
    </row>
    <row r="404598" spans="17:17">
      <c r="Q404598" s="72"/>
    </row>
    <row r="404599" spans="17:17">
      <c r="Q404599" s="72"/>
    </row>
    <row r="404600" spans="17:17">
      <c r="Q404600" s="72"/>
    </row>
    <row r="404601" spans="17:17">
      <c r="Q404601" s="72"/>
    </row>
    <row r="404602" spans="17:17">
      <c r="Q404602" s="72"/>
    </row>
    <row r="404603" spans="17:17">
      <c r="Q404603" s="72"/>
    </row>
    <row r="404604" spans="17:17">
      <c r="Q404604" s="72"/>
    </row>
    <row r="404605" spans="17:17">
      <c r="Q404605" s="72"/>
    </row>
    <row r="404606" spans="17:17">
      <c r="Q404606" s="72"/>
    </row>
    <row r="404607" spans="17:17">
      <c r="Q404607" s="72"/>
    </row>
    <row r="404608" spans="17:17">
      <c r="Q404608" s="72"/>
    </row>
    <row r="404609" spans="17:17">
      <c r="Q404609" s="72"/>
    </row>
    <row r="404610" spans="17:17">
      <c r="Q404610" s="72"/>
    </row>
    <row r="404611" spans="17:17">
      <c r="Q404611" s="72"/>
    </row>
    <row r="404612" spans="17:17">
      <c r="Q404612" s="72"/>
    </row>
    <row r="404613" spans="17:17">
      <c r="Q404613" s="72"/>
    </row>
    <row r="404614" spans="17:17">
      <c r="Q404614" s="72"/>
    </row>
    <row r="404615" spans="17:17">
      <c r="Q404615" s="72"/>
    </row>
    <row r="404616" spans="17:17">
      <c r="Q404616" s="72"/>
    </row>
    <row r="404617" spans="17:17">
      <c r="Q404617" s="72"/>
    </row>
    <row r="404618" spans="17:17">
      <c r="Q404618" s="72"/>
    </row>
    <row r="404619" spans="17:17">
      <c r="Q404619" s="72"/>
    </row>
    <row r="404620" spans="17:17">
      <c r="Q404620" s="72"/>
    </row>
    <row r="404621" spans="17:17">
      <c r="Q404621" s="72"/>
    </row>
    <row r="404622" spans="17:17">
      <c r="Q404622" s="72"/>
    </row>
    <row r="404623" spans="17:17">
      <c r="Q404623" s="72"/>
    </row>
    <row r="404624" spans="17:17">
      <c r="Q404624" s="72"/>
    </row>
    <row r="404625" spans="17:17">
      <c r="Q404625" s="72"/>
    </row>
    <row r="404626" spans="17:17">
      <c r="Q404626" s="72"/>
    </row>
    <row r="404627" spans="17:17">
      <c r="Q404627" s="72"/>
    </row>
    <row r="404628" spans="17:17">
      <c r="Q404628" s="72"/>
    </row>
    <row r="404629" spans="17:17">
      <c r="Q404629" s="72"/>
    </row>
    <row r="404630" spans="17:17">
      <c r="Q404630" s="72"/>
    </row>
    <row r="404631" spans="17:17">
      <c r="Q404631" s="72"/>
    </row>
    <row r="404632" spans="17:17">
      <c r="Q404632" s="72"/>
    </row>
    <row r="404633" spans="17:17">
      <c r="Q404633" s="72"/>
    </row>
    <row r="404634" spans="17:17">
      <c r="Q404634" s="72"/>
    </row>
    <row r="404635" spans="17:17">
      <c r="Q404635" s="72"/>
    </row>
    <row r="404636" spans="17:17">
      <c r="Q404636" s="72"/>
    </row>
    <row r="404637" spans="17:17">
      <c r="Q404637" s="72"/>
    </row>
    <row r="404638" spans="17:17">
      <c r="Q404638" s="72"/>
    </row>
    <row r="404639" spans="17:17">
      <c r="Q404639" s="72"/>
    </row>
    <row r="404640" spans="17:17">
      <c r="Q404640" s="72"/>
    </row>
    <row r="404641" spans="17:17">
      <c r="Q404641" s="72"/>
    </row>
    <row r="404642" spans="17:17">
      <c r="Q404642" s="72"/>
    </row>
    <row r="404643" spans="17:17">
      <c r="Q404643" s="72"/>
    </row>
    <row r="404644" spans="17:17">
      <c r="Q404644" s="72"/>
    </row>
    <row r="404645" spans="17:17">
      <c r="Q404645" s="72"/>
    </row>
    <row r="404646" spans="17:17">
      <c r="Q404646" s="72"/>
    </row>
    <row r="404647" spans="17:17">
      <c r="Q404647" s="72"/>
    </row>
    <row r="404648" spans="17:17">
      <c r="Q404648" s="72"/>
    </row>
    <row r="404649" spans="17:17">
      <c r="Q404649" s="72"/>
    </row>
    <row r="404650" spans="17:17">
      <c r="Q404650" s="72"/>
    </row>
    <row r="404651" spans="17:17">
      <c r="Q404651" s="72"/>
    </row>
    <row r="404652" spans="17:17">
      <c r="Q404652" s="72"/>
    </row>
    <row r="404653" spans="17:17">
      <c r="Q404653" s="72"/>
    </row>
    <row r="404654" spans="17:17">
      <c r="Q404654" s="72"/>
    </row>
    <row r="404655" spans="17:17">
      <c r="Q404655" s="72"/>
    </row>
    <row r="404656" spans="17:17">
      <c r="Q404656" s="72"/>
    </row>
    <row r="404657" spans="17:17">
      <c r="Q404657" s="72"/>
    </row>
    <row r="404658" spans="17:17">
      <c r="Q404658" s="72"/>
    </row>
    <row r="404659" spans="17:17">
      <c r="Q404659" s="72"/>
    </row>
    <row r="404660" spans="17:17">
      <c r="Q404660" s="72"/>
    </row>
    <row r="404661" spans="17:17">
      <c r="Q404661" s="72"/>
    </row>
    <row r="404662" spans="17:17">
      <c r="Q404662" s="72"/>
    </row>
    <row r="404663" spans="17:17">
      <c r="Q404663" s="72"/>
    </row>
    <row r="404664" spans="17:17">
      <c r="Q404664" s="72"/>
    </row>
    <row r="404665" spans="17:17">
      <c r="Q404665" s="72"/>
    </row>
    <row r="404666" spans="17:17">
      <c r="Q404666" s="72"/>
    </row>
    <row r="404667" spans="17:17">
      <c r="Q404667" s="72"/>
    </row>
    <row r="404668" spans="17:17">
      <c r="Q404668" s="72"/>
    </row>
    <row r="404669" spans="17:17">
      <c r="Q404669" s="72"/>
    </row>
    <row r="404670" spans="17:17">
      <c r="Q404670" s="72"/>
    </row>
    <row r="404671" spans="17:17">
      <c r="Q404671" s="72"/>
    </row>
    <row r="404672" spans="17:17">
      <c r="Q404672" s="72"/>
    </row>
    <row r="404673" spans="17:17">
      <c r="Q404673" s="72"/>
    </row>
    <row r="404674" spans="17:17">
      <c r="Q404674" s="72"/>
    </row>
    <row r="404675" spans="17:17">
      <c r="Q404675" s="72"/>
    </row>
    <row r="404676" spans="17:17">
      <c r="Q404676" s="72"/>
    </row>
    <row r="404677" spans="17:17">
      <c r="Q404677" s="72"/>
    </row>
    <row r="404678" spans="17:17">
      <c r="Q404678" s="72"/>
    </row>
    <row r="404679" spans="17:17">
      <c r="Q404679" s="72"/>
    </row>
    <row r="404680" spans="17:17">
      <c r="Q404680" s="72"/>
    </row>
    <row r="404681" spans="17:17">
      <c r="Q404681" s="72"/>
    </row>
    <row r="404682" spans="17:17">
      <c r="Q404682" s="72"/>
    </row>
    <row r="404683" spans="17:17">
      <c r="Q404683" s="72"/>
    </row>
    <row r="404684" spans="17:17">
      <c r="Q404684" s="72"/>
    </row>
    <row r="404685" spans="17:17">
      <c r="Q404685" s="72"/>
    </row>
    <row r="404686" spans="17:17">
      <c r="Q404686" s="72"/>
    </row>
    <row r="404687" spans="17:17">
      <c r="Q404687" s="72"/>
    </row>
    <row r="404688" spans="17:17">
      <c r="Q404688" s="72"/>
    </row>
    <row r="404689" spans="17:17">
      <c r="Q404689" s="72"/>
    </row>
    <row r="404690" spans="17:17">
      <c r="Q404690" s="72"/>
    </row>
    <row r="404691" spans="17:17">
      <c r="Q404691" s="72"/>
    </row>
    <row r="404692" spans="17:17">
      <c r="Q404692" s="72"/>
    </row>
    <row r="404693" spans="17:17">
      <c r="Q404693" s="72"/>
    </row>
    <row r="404694" spans="17:17">
      <c r="Q404694" s="72"/>
    </row>
    <row r="404695" spans="17:17">
      <c r="Q404695" s="72"/>
    </row>
    <row r="404696" spans="17:17">
      <c r="Q404696" s="72"/>
    </row>
    <row r="404697" spans="17:17">
      <c r="Q404697" s="72"/>
    </row>
    <row r="404698" spans="17:17">
      <c r="Q404698" s="72"/>
    </row>
    <row r="404699" spans="17:17">
      <c r="Q404699" s="72"/>
    </row>
    <row r="404700" spans="17:17">
      <c r="Q404700" s="72"/>
    </row>
    <row r="404701" spans="17:17">
      <c r="Q404701" s="72"/>
    </row>
    <row r="404702" spans="17:17">
      <c r="Q404702" s="72"/>
    </row>
    <row r="404703" spans="17:17">
      <c r="Q404703" s="72"/>
    </row>
    <row r="404704" spans="17:17">
      <c r="Q404704" s="72"/>
    </row>
    <row r="404705" spans="17:17">
      <c r="Q404705" s="72"/>
    </row>
    <row r="404706" spans="17:17">
      <c r="Q404706" s="72"/>
    </row>
    <row r="404707" spans="17:17">
      <c r="Q404707" s="72"/>
    </row>
    <row r="404708" spans="17:17">
      <c r="Q404708" s="72"/>
    </row>
    <row r="404709" spans="17:17">
      <c r="Q404709" s="72"/>
    </row>
    <row r="404710" spans="17:17">
      <c r="Q404710" s="72"/>
    </row>
    <row r="404711" spans="17:17">
      <c r="Q404711" s="72"/>
    </row>
    <row r="404712" spans="17:17">
      <c r="Q404712" s="72"/>
    </row>
    <row r="404713" spans="17:17">
      <c r="Q404713" s="72"/>
    </row>
    <row r="404714" spans="17:17">
      <c r="Q404714" s="72"/>
    </row>
    <row r="404715" spans="17:17">
      <c r="Q404715" s="72"/>
    </row>
    <row r="404716" spans="17:17">
      <c r="Q404716" s="72"/>
    </row>
    <row r="404717" spans="17:17">
      <c r="Q404717" s="72"/>
    </row>
    <row r="404718" spans="17:17">
      <c r="Q404718" s="72"/>
    </row>
    <row r="404719" spans="17:17">
      <c r="Q404719" s="72"/>
    </row>
    <row r="404720" spans="17:17">
      <c r="Q404720" s="72"/>
    </row>
    <row r="404721" spans="17:17">
      <c r="Q404721" s="72"/>
    </row>
    <row r="404722" spans="17:17">
      <c r="Q404722" s="72"/>
    </row>
    <row r="404723" spans="17:17">
      <c r="Q404723" s="72"/>
    </row>
    <row r="404724" spans="17:17">
      <c r="Q404724" s="72"/>
    </row>
    <row r="404725" spans="17:17">
      <c r="Q404725" s="72"/>
    </row>
    <row r="404726" spans="17:17">
      <c r="Q404726" s="72"/>
    </row>
    <row r="404727" spans="17:17">
      <c r="Q404727" s="72"/>
    </row>
    <row r="404728" spans="17:17">
      <c r="Q404728" s="72"/>
    </row>
    <row r="404729" spans="17:17">
      <c r="Q404729" s="72"/>
    </row>
    <row r="404730" spans="17:17">
      <c r="Q404730" s="72"/>
    </row>
    <row r="404731" spans="17:17">
      <c r="Q404731" s="72"/>
    </row>
    <row r="404732" spans="17:17">
      <c r="Q404732" s="72"/>
    </row>
    <row r="404733" spans="17:17">
      <c r="Q404733" s="72"/>
    </row>
    <row r="404734" spans="17:17">
      <c r="Q404734" s="72"/>
    </row>
    <row r="404735" spans="17:17">
      <c r="Q404735" s="72"/>
    </row>
    <row r="404736" spans="17:17">
      <c r="Q404736" s="72"/>
    </row>
    <row r="404737" spans="17:17">
      <c r="Q404737" s="72"/>
    </row>
    <row r="404738" spans="17:17">
      <c r="Q404738" s="72"/>
    </row>
    <row r="404739" spans="17:17">
      <c r="Q404739" s="72"/>
    </row>
    <row r="404740" spans="17:17">
      <c r="Q404740" s="72"/>
    </row>
    <row r="404741" spans="17:17">
      <c r="Q404741" s="72"/>
    </row>
    <row r="404742" spans="17:17">
      <c r="Q404742" s="72"/>
    </row>
    <row r="404743" spans="17:17">
      <c r="Q404743" s="72"/>
    </row>
    <row r="404744" spans="17:17">
      <c r="Q404744" s="72"/>
    </row>
    <row r="404745" spans="17:17">
      <c r="Q404745" s="72"/>
    </row>
    <row r="404746" spans="17:17">
      <c r="Q404746" s="72"/>
    </row>
    <row r="404747" spans="17:17">
      <c r="Q404747" s="72"/>
    </row>
    <row r="404748" spans="17:17">
      <c r="Q404748" s="72"/>
    </row>
    <row r="404749" spans="17:17">
      <c r="Q404749" s="72"/>
    </row>
    <row r="404750" spans="17:17">
      <c r="Q404750" s="72"/>
    </row>
    <row r="404751" spans="17:17">
      <c r="Q404751" s="72"/>
    </row>
    <row r="404752" spans="17:17">
      <c r="Q404752" s="72"/>
    </row>
    <row r="404753" spans="17:17">
      <c r="Q404753" s="72"/>
    </row>
    <row r="404754" spans="17:17">
      <c r="Q404754" s="72"/>
    </row>
    <row r="404755" spans="17:17">
      <c r="Q404755" s="72"/>
    </row>
    <row r="404756" spans="17:17">
      <c r="Q404756" s="72"/>
    </row>
    <row r="404757" spans="17:17">
      <c r="Q404757" s="72"/>
    </row>
    <row r="404758" spans="17:17">
      <c r="Q404758" s="72"/>
    </row>
    <row r="404759" spans="17:17">
      <c r="Q404759" s="72"/>
    </row>
    <row r="404760" spans="17:17">
      <c r="Q404760" s="72"/>
    </row>
    <row r="404761" spans="17:17">
      <c r="Q404761" s="72"/>
    </row>
    <row r="404762" spans="17:17">
      <c r="Q404762" s="72"/>
    </row>
    <row r="404763" spans="17:17">
      <c r="Q404763" s="72"/>
    </row>
    <row r="404764" spans="17:17">
      <c r="Q404764" s="72"/>
    </row>
    <row r="404765" spans="17:17">
      <c r="Q404765" s="72"/>
    </row>
    <row r="404766" spans="17:17">
      <c r="Q404766" s="72"/>
    </row>
    <row r="404767" spans="17:17">
      <c r="Q404767" s="72"/>
    </row>
    <row r="404768" spans="17:17">
      <c r="Q404768" s="72"/>
    </row>
    <row r="404769" spans="17:17">
      <c r="Q404769" s="72"/>
    </row>
    <row r="404770" spans="17:17">
      <c r="Q404770" s="72"/>
    </row>
    <row r="404771" spans="17:17">
      <c r="Q404771" s="72"/>
    </row>
    <row r="404772" spans="17:17">
      <c r="Q404772" s="72"/>
    </row>
    <row r="404773" spans="17:17">
      <c r="Q404773" s="72"/>
    </row>
    <row r="404774" spans="17:17">
      <c r="Q404774" s="72"/>
    </row>
    <row r="404775" spans="17:17">
      <c r="Q404775" s="72"/>
    </row>
    <row r="404776" spans="17:17">
      <c r="Q404776" s="72"/>
    </row>
    <row r="404777" spans="17:17">
      <c r="Q404777" s="72"/>
    </row>
    <row r="404778" spans="17:17">
      <c r="Q404778" s="72"/>
    </row>
    <row r="404779" spans="17:17">
      <c r="Q404779" s="72"/>
    </row>
    <row r="404780" spans="17:17">
      <c r="Q404780" s="72"/>
    </row>
    <row r="404781" spans="17:17">
      <c r="Q404781" s="72"/>
    </row>
    <row r="404782" spans="17:17">
      <c r="Q404782" s="72"/>
    </row>
    <row r="404783" spans="17:17">
      <c r="Q404783" s="72"/>
    </row>
    <row r="404784" spans="17:17">
      <c r="Q404784" s="72"/>
    </row>
    <row r="404785" spans="17:17">
      <c r="Q404785" s="72"/>
    </row>
    <row r="404786" spans="17:17">
      <c r="Q404786" s="72"/>
    </row>
    <row r="404787" spans="17:17">
      <c r="Q404787" s="72"/>
    </row>
    <row r="404788" spans="17:17">
      <c r="Q404788" s="72"/>
    </row>
    <row r="404789" spans="17:17">
      <c r="Q404789" s="72"/>
    </row>
    <row r="404790" spans="17:17">
      <c r="Q404790" s="72"/>
    </row>
    <row r="404791" spans="17:17">
      <c r="Q404791" s="72"/>
    </row>
    <row r="404792" spans="17:17">
      <c r="Q404792" s="72"/>
    </row>
    <row r="404793" spans="17:17">
      <c r="Q404793" s="72"/>
    </row>
    <row r="404794" spans="17:17">
      <c r="Q404794" s="72"/>
    </row>
    <row r="404795" spans="17:17">
      <c r="Q404795" s="72"/>
    </row>
    <row r="404796" spans="17:17">
      <c r="Q404796" s="72"/>
    </row>
    <row r="404797" spans="17:17">
      <c r="Q404797" s="72"/>
    </row>
    <row r="404798" spans="17:17">
      <c r="Q404798" s="72"/>
    </row>
    <row r="404799" spans="17:17">
      <c r="Q404799" s="72"/>
    </row>
    <row r="404800" spans="17:17">
      <c r="Q404800" s="72"/>
    </row>
    <row r="404801" spans="17:17">
      <c r="Q404801" s="72"/>
    </row>
    <row r="404802" spans="17:17">
      <c r="Q404802" s="72"/>
    </row>
    <row r="404803" spans="17:17">
      <c r="Q404803" s="72"/>
    </row>
    <row r="404804" spans="17:17">
      <c r="Q404804" s="72"/>
    </row>
    <row r="404805" spans="17:17">
      <c r="Q404805" s="72"/>
    </row>
    <row r="404806" spans="17:17">
      <c r="Q404806" s="72"/>
    </row>
    <row r="404807" spans="17:17">
      <c r="Q404807" s="72"/>
    </row>
    <row r="404808" spans="17:17">
      <c r="Q404808" s="72"/>
    </row>
    <row r="404809" spans="17:17">
      <c r="Q404809" s="72"/>
    </row>
    <row r="404810" spans="17:17">
      <c r="Q404810" s="72"/>
    </row>
    <row r="404811" spans="17:17">
      <c r="Q404811" s="72"/>
    </row>
    <row r="404812" spans="17:17">
      <c r="Q404812" s="72"/>
    </row>
    <row r="404813" spans="17:17">
      <c r="Q404813" s="72"/>
    </row>
    <row r="404814" spans="17:17">
      <c r="Q404814" s="72"/>
    </row>
    <row r="404815" spans="17:17">
      <c r="Q404815" s="72"/>
    </row>
    <row r="404816" spans="17:17">
      <c r="Q404816" s="72"/>
    </row>
    <row r="404817" spans="17:17">
      <c r="Q404817" s="72"/>
    </row>
    <row r="404818" spans="17:17">
      <c r="Q404818" s="72"/>
    </row>
    <row r="404819" spans="17:17">
      <c r="Q404819" s="72"/>
    </row>
    <row r="404820" spans="17:17">
      <c r="Q404820" s="72"/>
    </row>
    <row r="404821" spans="17:17">
      <c r="Q404821" s="72"/>
    </row>
    <row r="404822" spans="17:17">
      <c r="Q404822" s="72"/>
    </row>
    <row r="404823" spans="17:17">
      <c r="Q404823" s="72"/>
    </row>
    <row r="404824" spans="17:17">
      <c r="Q404824" s="72"/>
    </row>
    <row r="404825" spans="17:17">
      <c r="Q404825" s="72"/>
    </row>
    <row r="404826" spans="17:17">
      <c r="Q404826" s="72"/>
    </row>
    <row r="404827" spans="17:17">
      <c r="Q404827" s="72"/>
    </row>
    <row r="404828" spans="17:17">
      <c r="Q404828" s="72"/>
    </row>
    <row r="404829" spans="17:17">
      <c r="Q404829" s="72"/>
    </row>
    <row r="404830" spans="17:17">
      <c r="Q404830" s="72"/>
    </row>
    <row r="404831" spans="17:17">
      <c r="Q404831" s="72"/>
    </row>
    <row r="404832" spans="17:17">
      <c r="Q404832" s="72"/>
    </row>
    <row r="404833" spans="17:17">
      <c r="Q404833" s="72"/>
    </row>
    <row r="404834" spans="17:17">
      <c r="Q404834" s="72"/>
    </row>
    <row r="404835" spans="17:17">
      <c r="Q404835" s="72"/>
    </row>
    <row r="404836" spans="17:17">
      <c r="Q404836" s="72"/>
    </row>
    <row r="404837" spans="17:17">
      <c r="Q404837" s="72"/>
    </row>
    <row r="404838" spans="17:17">
      <c r="Q404838" s="72"/>
    </row>
    <row r="404839" spans="17:17">
      <c r="Q404839" s="72"/>
    </row>
    <row r="404840" spans="17:17">
      <c r="Q404840" s="72"/>
    </row>
    <row r="404841" spans="17:17">
      <c r="Q404841" s="72"/>
    </row>
    <row r="404842" spans="17:17">
      <c r="Q404842" s="72"/>
    </row>
    <row r="404843" spans="17:17">
      <c r="Q404843" s="72"/>
    </row>
    <row r="404844" spans="17:17">
      <c r="Q404844" s="72"/>
    </row>
    <row r="404845" spans="17:17">
      <c r="Q404845" s="72"/>
    </row>
    <row r="404846" spans="17:17">
      <c r="Q404846" s="72"/>
    </row>
    <row r="404847" spans="17:17">
      <c r="Q404847" s="72"/>
    </row>
    <row r="404848" spans="17:17">
      <c r="Q404848" s="72"/>
    </row>
    <row r="404849" spans="17:17">
      <c r="Q404849" s="72"/>
    </row>
    <row r="404850" spans="17:17">
      <c r="Q404850" s="72"/>
    </row>
    <row r="404851" spans="17:17">
      <c r="Q404851" s="72"/>
    </row>
    <row r="404852" spans="17:17">
      <c r="Q404852" s="72"/>
    </row>
    <row r="404853" spans="17:17">
      <c r="Q404853" s="72"/>
    </row>
    <row r="404854" spans="17:17">
      <c r="Q404854" s="72"/>
    </row>
    <row r="404855" spans="17:17">
      <c r="Q404855" s="72"/>
    </row>
    <row r="404856" spans="17:17">
      <c r="Q404856" s="72"/>
    </row>
    <row r="404857" spans="17:17">
      <c r="Q404857" s="72"/>
    </row>
    <row r="404858" spans="17:17">
      <c r="Q404858" s="72"/>
    </row>
    <row r="404859" spans="17:17">
      <c r="Q404859" s="72"/>
    </row>
    <row r="404860" spans="17:17">
      <c r="Q404860" s="72"/>
    </row>
    <row r="404861" spans="17:17">
      <c r="Q404861" s="72"/>
    </row>
    <row r="404862" spans="17:17">
      <c r="Q404862" s="72"/>
    </row>
    <row r="404863" spans="17:17">
      <c r="Q404863" s="72"/>
    </row>
    <row r="404864" spans="17:17">
      <c r="Q404864" s="72"/>
    </row>
    <row r="404865" spans="17:17">
      <c r="Q404865" s="72"/>
    </row>
    <row r="404866" spans="17:17">
      <c r="Q404866" s="72"/>
    </row>
    <row r="404867" spans="17:17">
      <c r="Q404867" s="72"/>
    </row>
    <row r="404868" spans="17:17">
      <c r="Q404868" s="72"/>
    </row>
    <row r="404869" spans="17:17">
      <c r="Q404869" s="72"/>
    </row>
    <row r="404870" spans="17:17">
      <c r="Q404870" s="72"/>
    </row>
    <row r="404871" spans="17:17">
      <c r="Q404871" s="72"/>
    </row>
    <row r="404872" spans="17:17">
      <c r="Q404872" s="72"/>
    </row>
    <row r="404873" spans="17:17">
      <c r="Q404873" s="72"/>
    </row>
    <row r="404874" spans="17:17">
      <c r="Q404874" s="72"/>
    </row>
    <row r="404875" spans="17:17">
      <c r="Q404875" s="72"/>
    </row>
    <row r="404876" spans="17:17">
      <c r="Q404876" s="72"/>
    </row>
    <row r="404877" spans="17:17">
      <c r="Q404877" s="72"/>
    </row>
    <row r="404878" spans="17:17">
      <c r="Q404878" s="72"/>
    </row>
    <row r="404879" spans="17:17">
      <c r="Q404879" s="72"/>
    </row>
    <row r="404880" spans="17:17">
      <c r="Q404880" s="72"/>
    </row>
    <row r="404881" spans="17:17">
      <c r="Q404881" s="72"/>
    </row>
    <row r="404882" spans="17:17">
      <c r="Q404882" s="72"/>
    </row>
    <row r="404883" spans="17:17">
      <c r="Q404883" s="72"/>
    </row>
    <row r="404884" spans="17:17">
      <c r="Q404884" s="72"/>
    </row>
    <row r="404885" spans="17:17">
      <c r="Q404885" s="72"/>
    </row>
    <row r="404886" spans="17:17">
      <c r="Q404886" s="72"/>
    </row>
    <row r="404887" spans="17:17">
      <c r="Q404887" s="72"/>
    </row>
    <row r="404888" spans="17:17">
      <c r="Q404888" s="72"/>
    </row>
    <row r="404889" spans="17:17">
      <c r="Q404889" s="72"/>
    </row>
    <row r="404890" spans="17:17">
      <c r="Q404890" s="72"/>
    </row>
    <row r="404891" spans="17:17">
      <c r="Q404891" s="72"/>
    </row>
    <row r="404892" spans="17:17">
      <c r="Q404892" s="72"/>
    </row>
    <row r="404893" spans="17:17">
      <c r="Q404893" s="72"/>
    </row>
    <row r="404894" spans="17:17">
      <c r="Q404894" s="72"/>
    </row>
    <row r="404895" spans="17:17">
      <c r="Q404895" s="72"/>
    </row>
    <row r="404896" spans="17:17">
      <c r="Q404896" s="72"/>
    </row>
    <row r="404897" spans="17:17">
      <c r="Q404897" s="72"/>
    </row>
    <row r="404898" spans="17:17">
      <c r="Q404898" s="72"/>
    </row>
    <row r="404899" spans="17:17">
      <c r="Q404899" s="72"/>
    </row>
    <row r="404900" spans="17:17">
      <c r="Q404900" s="72"/>
    </row>
    <row r="404901" spans="17:17">
      <c r="Q404901" s="72"/>
    </row>
    <row r="404902" spans="17:17">
      <c r="Q404902" s="72"/>
    </row>
    <row r="404903" spans="17:17">
      <c r="Q404903" s="72"/>
    </row>
    <row r="404904" spans="17:17">
      <c r="Q404904" s="72"/>
    </row>
    <row r="404905" spans="17:17">
      <c r="Q404905" s="72"/>
    </row>
    <row r="404906" spans="17:17">
      <c r="Q404906" s="72"/>
    </row>
    <row r="404907" spans="17:17">
      <c r="Q404907" s="72"/>
    </row>
    <row r="404908" spans="17:17">
      <c r="Q404908" s="72"/>
    </row>
    <row r="404909" spans="17:17">
      <c r="Q404909" s="72"/>
    </row>
    <row r="404910" spans="17:17">
      <c r="Q404910" s="72"/>
    </row>
    <row r="404911" spans="17:17">
      <c r="Q404911" s="72"/>
    </row>
    <row r="404912" spans="17:17">
      <c r="Q404912" s="72"/>
    </row>
    <row r="404913" spans="17:17">
      <c r="Q404913" s="72"/>
    </row>
    <row r="404914" spans="17:17">
      <c r="Q404914" s="72"/>
    </row>
    <row r="404915" spans="17:17">
      <c r="Q404915" s="72"/>
    </row>
    <row r="404916" spans="17:17">
      <c r="Q404916" s="72"/>
    </row>
    <row r="404917" spans="17:17">
      <c r="Q404917" s="72"/>
    </row>
    <row r="404918" spans="17:17">
      <c r="Q404918" s="72"/>
    </row>
    <row r="404919" spans="17:17">
      <c r="Q404919" s="72"/>
    </row>
    <row r="404920" spans="17:17">
      <c r="Q404920" s="72"/>
    </row>
    <row r="404921" spans="17:17">
      <c r="Q404921" s="72"/>
    </row>
    <row r="404922" spans="17:17">
      <c r="Q404922" s="72"/>
    </row>
    <row r="404923" spans="17:17">
      <c r="Q404923" s="72"/>
    </row>
    <row r="404924" spans="17:17">
      <c r="Q404924" s="72"/>
    </row>
    <row r="404925" spans="17:17">
      <c r="Q404925" s="72"/>
    </row>
    <row r="404926" spans="17:17">
      <c r="Q404926" s="72"/>
    </row>
    <row r="404927" spans="17:17">
      <c r="Q404927" s="72"/>
    </row>
    <row r="404928" spans="17:17">
      <c r="Q404928" s="72"/>
    </row>
    <row r="404929" spans="17:17">
      <c r="Q404929" s="72"/>
    </row>
    <row r="404930" spans="17:17">
      <c r="Q404930" s="72"/>
    </row>
    <row r="404931" spans="17:17">
      <c r="Q404931" s="72"/>
    </row>
    <row r="404932" spans="17:17">
      <c r="Q404932" s="72"/>
    </row>
    <row r="404933" spans="17:17">
      <c r="Q404933" s="72"/>
    </row>
    <row r="404934" spans="17:17">
      <c r="Q404934" s="72"/>
    </row>
    <row r="404935" spans="17:17">
      <c r="Q404935" s="72"/>
    </row>
    <row r="404936" spans="17:17">
      <c r="Q404936" s="72"/>
    </row>
    <row r="404937" spans="17:17">
      <c r="Q404937" s="72"/>
    </row>
    <row r="404938" spans="17:17">
      <c r="Q404938" s="72"/>
    </row>
    <row r="404939" spans="17:17">
      <c r="Q404939" s="72"/>
    </row>
    <row r="404940" spans="17:17">
      <c r="Q404940" s="72"/>
    </row>
    <row r="404941" spans="17:17">
      <c r="Q404941" s="72"/>
    </row>
    <row r="404942" spans="17:17">
      <c r="Q404942" s="72"/>
    </row>
    <row r="404943" spans="17:17">
      <c r="Q404943" s="72"/>
    </row>
    <row r="404944" spans="17:17">
      <c r="Q404944" s="72"/>
    </row>
    <row r="404945" spans="17:17">
      <c r="Q404945" s="72"/>
    </row>
    <row r="404946" spans="17:17">
      <c r="Q404946" s="72"/>
    </row>
    <row r="404947" spans="17:17">
      <c r="Q404947" s="72"/>
    </row>
    <row r="404948" spans="17:17">
      <c r="Q404948" s="72"/>
    </row>
    <row r="404949" spans="17:17">
      <c r="Q404949" s="72"/>
    </row>
    <row r="404950" spans="17:17">
      <c r="Q404950" s="72"/>
    </row>
    <row r="404951" spans="17:17">
      <c r="Q404951" s="72"/>
    </row>
    <row r="404952" spans="17:17">
      <c r="Q404952" s="72"/>
    </row>
    <row r="404953" spans="17:17">
      <c r="Q404953" s="72"/>
    </row>
    <row r="404954" spans="17:17">
      <c r="Q404954" s="72"/>
    </row>
    <row r="404955" spans="17:17">
      <c r="Q404955" s="72"/>
    </row>
    <row r="404956" spans="17:17">
      <c r="Q404956" s="72"/>
    </row>
    <row r="404957" spans="17:17">
      <c r="Q404957" s="72"/>
    </row>
    <row r="404958" spans="17:17">
      <c r="Q404958" s="72"/>
    </row>
    <row r="404959" spans="17:17">
      <c r="Q404959" s="72"/>
    </row>
    <row r="404960" spans="17:17">
      <c r="Q404960" s="72"/>
    </row>
    <row r="404961" spans="17:17">
      <c r="Q404961" s="72"/>
    </row>
    <row r="404962" spans="17:17">
      <c r="Q404962" s="72"/>
    </row>
    <row r="404963" spans="17:17">
      <c r="Q404963" s="72"/>
    </row>
    <row r="404964" spans="17:17">
      <c r="Q404964" s="72"/>
    </row>
    <row r="404965" spans="17:17">
      <c r="Q404965" s="72"/>
    </row>
    <row r="404966" spans="17:17">
      <c r="Q404966" s="72"/>
    </row>
    <row r="404967" spans="17:17">
      <c r="Q404967" s="72"/>
    </row>
    <row r="404968" spans="17:17">
      <c r="Q404968" s="72"/>
    </row>
    <row r="404969" spans="17:17">
      <c r="Q404969" s="72"/>
    </row>
    <row r="404970" spans="17:17">
      <c r="Q404970" s="72"/>
    </row>
    <row r="404971" spans="17:17">
      <c r="Q404971" s="72"/>
    </row>
    <row r="404972" spans="17:17">
      <c r="Q404972" s="72"/>
    </row>
    <row r="404973" spans="17:17">
      <c r="Q404973" s="72"/>
    </row>
    <row r="404974" spans="17:17">
      <c r="Q404974" s="72"/>
    </row>
    <row r="404975" spans="17:17">
      <c r="Q404975" s="72"/>
    </row>
    <row r="404976" spans="17:17">
      <c r="Q404976" s="72"/>
    </row>
    <row r="404977" spans="17:17">
      <c r="Q404977" s="72"/>
    </row>
    <row r="404978" spans="17:17">
      <c r="Q404978" s="72"/>
    </row>
    <row r="404979" spans="17:17">
      <c r="Q404979" s="72"/>
    </row>
    <row r="404980" spans="17:17">
      <c r="Q404980" s="72"/>
    </row>
    <row r="404981" spans="17:17">
      <c r="Q404981" s="72"/>
    </row>
    <row r="404982" spans="17:17">
      <c r="Q404982" s="72"/>
    </row>
    <row r="404983" spans="17:17">
      <c r="Q404983" s="72"/>
    </row>
    <row r="404984" spans="17:17">
      <c r="Q404984" s="72"/>
    </row>
    <row r="404985" spans="17:17">
      <c r="Q404985" s="72"/>
    </row>
    <row r="404986" spans="17:17">
      <c r="Q404986" s="72"/>
    </row>
    <row r="404987" spans="17:17">
      <c r="Q404987" s="72"/>
    </row>
    <row r="404988" spans="17:17">
      <c r="Q404988" s="72"/>
    </row>
    <row r="404989" spans="17:17">
      <c r="Q404989" s="72"/>
    </row>
    <row r="404990" spans="17:17">
      <c r="Q404990" s="72"/>
    </row>
    <row r="404991" spans="17:17">
      <c r="Q404991" s="72"/>
    </row>
    <row r="404992" spans="17:17">
      <c r="Q404992" s="72"/>
    </row>
    <row r="404993" spans="17:17">
      <c r="Q404993" s="72"/>
    </row>
    <row r="404994" spans="17:17">
      <c r="Q404994" s="72"/>
    </row>
    <row r="404995" spans="17:17">
      <c r="Q404995" s="72"/>
    </row>
    <row r="404996" spans="17:17">
      <c r="Q404996" s="72"/>
    </row>
    <row r="404997" spans="17:17">
      <c r="Q404997" s="72"/>
    </row>
    <row r="404998" spans="17:17">
      <c r="Q404998" s="72"/>
    </row>
    <row r="404999" spans="17:17">
      <c r="Q404999" s="72"/>
    </row>
    <row r="405000" spans="17:17">
      <c r="Q405000" s="72"/>
    </row>
    <row r="405001" spans="17:17">
      <c r="Q405001" s="72"/>
    </row>
    <row r="405002" spans="17:17">
      <c r="Q405002" s="72"/>
    </row>
    <row r="405003" spans="17:17">
      <c r="Q405003" s="72"/>
    </row>
    <row r="405004" spans="17:17">
      <c r="Q405004" s="72"/>
    </row>
    <row r="405005" spans="17:17">
      <c r="Q405005" s="72"/>
    </row>
    <row r="405006" spans="17:17">
      <c r="Q405006" s="72"/>
    </row>
    <row r="405007" spans="17:17">
      <c r="Q405007" s="72"/>
    </row>
    <row r="405008" spans="17:17">
      <c r="Q405008" s="72"/>
    </row>
    <row r="405009" spans="17:17">
      <c r="Q405009" s="72"/>
    </row>
    <row r="405010" spans="17:17">
      <c r="Q405010" s="72"/>
    </row>
    <row r="405011" spans="17:17">
      <c r="Q405011" s="72"/>
    </row>
    <row r="405012" spans="17:17">
      <c r="Q405012" s="72"/>
    </row>
    <row r="405013" spans="17:17">
      <c r="Q405013" s="72"/>
    </row>
    <row r="405014" spans="17:17">
      <c r="Q405014" s="72"/>
    </row>
    <row r="405015" spans="17:17">
      <c r="Q405015" s="72"/>
    </row>
    <row r="405016" spans="17:17">
      <c r="Q405016" s="72"/>
    </row>
    <row r="405017" spans="17:17">
      <c r="Q405017" s="72"/>
    </row>
    <row r="405018" spans="17:17">
      <c r="Q405018" s="72"/>
    </row>
    <row r="405019" spans="17:17">
      <c r="Q405019" s="72"/>
    </row>
    <row r="405020" spans="17:17">
      <c r="Q405020" s="72"/>
    </row>
    <row r="405021" spans="17:17">
      <c r="Q405021" s="72"/>
    </row>
    <row r="405022" spans="17:17">
      <c r="Q405022" s="72"/>
    </row>
    <row r="405023" spans="17:17">
      <c r="Q405023" s="72"/>
    </row>
    <row r="405024" spans="17:17">
      <c r="Q405024" s="72"/>
    </row>
    <row r="405025" spans="17:17">
      <c r="Q405025" s="72"/>
    </row>
    <row r="405026" spans="17:17">
      <c r="Q405026" s="72"/>
    </row>
    <row r="405027" spans="17:17">
      <c r="Q405027" s="72"/>
    </row>
    <row r="405028" spans="17:17">
      <c r="Q405028" s="72"/>
    </row>
    <row r="405029" spans="17:17">
      <c r="Q405029" s="72"/>
    </row>
    <row r="405030" spans="17:17">
      <c r="Q405030" s="72"/>
    </row>
    <row r="405031" spans="17:17">
      <c r="Q405031" s="72"/>
    </row>
    <row r="405032" spans="17:17">
      <c r="Q405032" s="72"/>
    </row>
    <row r="405033" spans="17:17">
      <c r="Q405033" s="72"/>
    </row>
    <row r="405034" spans="17:17">
      <c r="Q405034" s="72"/>
    </row>
    <row r="405035" spans="17:17">
      <c r="Q405035" s="72"/>
    </row>
    <row r="405036" spans="17:17">
      <c r="Q405036" s="72"/>
    </row>
    <row r="405037" spans="17:17">
      <c r="Q405037" s="72"/>
    </row>
    <row r="405038" spans="17:17">
      <c r="Q405038" s="72"/>
    </row>
    <row r="405039" spans="17:17">
      <c r="Q405039" s="72"/>
    </row>
    <row r="405040" spans="17:17">
      <c r="Q405040" s="72"/>
    </row>
    <row r="405041" spans="17:17">
      <c r="Q405041" s="72"/>
    </row>
    <row r="405042" spans="17:17">
      <c r="Q405042" s="72"/>
    </row>
    <row r="405043" spans="17:17">
      <c r="Q405043" s="72"/>
    </row>
    <row r="405044" spans="17:17">
      <c r="Q405044" s="72"/>
    </row>
    <row r="405045" spans="17:17">
      <c r="Q405045" s="72"/>
    </row>
    <row r="405046" spans="17:17">
      <c r="Q405046" s="72"/>
    </row>
    <row r="405047" spans="17:17">
      <c r="Q405047" s="72"/>
    </row>
    <row r="405048" spans="17:17">
      <c r="Q405048" s="72"/>
    </row>
    <row r="405049" spans="17:17">
      <c r="Q405049" s="72"/>
    </row>
    <row r="405050" spans="17:17">
      <c r="Q405050" s="72"/>
    </row>
    <row r="405051" spans="17:17">
      <c r="Q405051" s="72"/>
    </row>
    <row r="405052" spans="17:17">
      <c r="Q405052" s="72"/>
    </row>
    <row r="405053" spans="17:17">
      <c r="Q405053" s="72"/>
    </row>
    <row r="405054" spans="17:17">
      <c r="Q405054" s="72"/>
    </row>
    <row r="405055" spans="17:17">
      <c r="Q405055" s="72"/>
    </row>
    <row r="405056" spans="17:17">
      <c r="Q405056" s="72"/>
    </row>
    <row r="405057" spans="17:17">
      <c r="Q405057" s="72"/>
    </row>
    <row r="405058" spans="17:17">
      <c r="Q405058" s="72"/>
    </row>
    <row r="405059" spans="17:17">
      <c r="Q405059" s="72"/>
    </row>
    <row r="405060" spans="17:17">
      <c r="Q405060" s="72"/>
    </row>
    <row r="405061" spans="17:17">
      <c r="Q405061" s="72"/>
    </row>
    <row r="405062" spans="17:17">
      <c r="Q405062" s="72"/>
    </row>
    <row r="405063" spans="17:17">
      <c r="Q405063" s="72"/>
    </row>
    <row r="405064" spans="17:17">
      <c r="Q405064" s="72"/>
    </row>
    <row r="405065" spans="17:17">
      <c r="Q405065" s="72"/>
    </row>
    <row r="405066" spans="17:17">
      <c r="Q405066" s="72"/>
    </row>
    <row r="405067" spans="17:17">
      <c r="Q405067" s="72"/>
    </row>
    <row r="405068" spans="17:17">
      <c r="Q405068" s="72"/>
    </row>
    <row r="405069" spans="17:17">
      <c r="Q405069" s="72"/>
    </row>
    <row r="405070" spans="17:17">
      <c r="Q405070" s="72"/>
    </row>
    <row r="405071" spans="17:17">
      <c r="Q405071" s="72"/>
    </row>
    <row r="405072" spans="17:17">
      <c r="Q405072" s="72"/>
    </row>
    <row r="405073" spans="17:17">
      <c r="Q405073" s="72"/>
    </row>
    <row r="405074" spans="17:17">
      <c r="Q405074" s="72"/>
    </row>
    <row r="405075" spans="17:17">
      <c r="Q405075" s="72"/>
    </row>
    <row r="405076" spans="17:17">
      <c r="Q405076" s="72"/>
    </row>
    <row r="405077" spans="17:17">
      <c r="Q405077" s="72"/>
    </row>
    <row r="405078" spans="17:17">
      <c r="Q405078" s="72"/>
    </row>
    <row r="405079" spans="17:17">
      <c r="Q405079" s="72"/>
    </row>
    <row r="405080" spans="17:17">
      <c r="Q405080" s="72"/>
    </row>
    <row r="405081" spans="17:17">
      <c r="Q405081" s="72"/>
    </row>
    <row r="405082" spans="17:17">
      <c r="Q405082" s="72"/>
    </row>
    <row r="405083" spans="17:17">
      <c r="Q405083" s="72"/>
    </row>
    <row r="405084" spans="17:17">
      <c r="Q405084" s="72"/>
    </row>
    <row r="405085" spans="17:17">
      <c r="Q405085" s="72"/>
    </row>
    <row r="405086" spans="17:17">
      <c r="Q405086" s="72"/>
    </row>
    <row r="405087" spans="17:17">
      <c r="Q405087" s="72"/>
    </row>
    <row r="405088" spans="17:17">
      <c r="Q405088" s="72"/>
    </row>
    <row r="405089" spans="17:17">
      <c r="Q405089" s="72"/>
    </row>
    <row r="405090" spans="17:17">
      <c r="Q405090" s="72"/>
    </row>
    <row r="405091" spans="17:17">
      <c r="Q405091" s="72"/>
    </row>
    <row r="405092" spans="17:17">
      <c r="Q405092" s="72"/>
    </row>
    <row r="405093" spans="17:17">
      <c r="Q405093" s="72"/>
    </row>
    <row r="405094" spans="17:17">
      <c r="Q405094" s="72"/>
    </row>
    <row r="405095" spans="17:17">
      <c r="Q405095" s="72"/>
    </row>
    <row r="405096" spans="17:17">
      <c r="Q405096" s="72"/>
    </row>
    <row r="405097" spans="17:17">
      <c r="Q405097" s="72"/>
    </row>
    <row r="405098" spans="17:17">
      <c r="Q405098" s="72"/>
    </row>
    <row r="405099" spans="17:17">
      <c r="Q405099" s="72"/>
    </row>
    <row r="405100" spans="17:17">
      <c r="Q405100" s="72"/>
    </row>
    <row r="405101" spans="17:17">
      <c r="Q405101" s="72"/>
    </row>
    <row r="405102" spans="17:17">
      <c r="Q405102" s="72"/>
    </row>
    <row r="405103" spans="17:17">
      <c r="Q405103" s="72"/>
    </row>
    <row r="405104" spans="17:17">
      <c r="Q405104" s="72"/>
    </row>
    <row r="405105" spans="17:17">
      <c r="Q405105" s="72"/>
    </row>
    <row r="405106" spans="17:17">
      <c r="Q405106" s="72"/>
    </row>
    <row r="405107" spans="17:17">
      <c r="Q405107" s="72"/>
    </row>
    <row r="405108" spans="17:17">
      <c r="Q405108" s="72"/>
    </row>
    <row r="405109" spans="17:17">
      <c r="Q405109" s="72"/>
    </row>
    <row r="405110" spans="17:17">
      <c r="Q405110" s="72"/>
    </row>
    <row r="405111" spans="17:17">
      <c r="Q405111" s="72"/>
    </row>
    <row r="405112" spans="17:17">
      <c r="Q405112" s="72"/>
    </row>
    <row r="405113" spans="17:17">
      <c r="Q405113" s="72"/>
    </row>
    <row r="405114" spans="17:17">
      <c r="Q405114" s="72"/>
    </row>
    <row r="405115" spans="17:17">
      <c r="Q405115" s="72"/>
    </row>
    <row r="405116" spans="17:17">
      <c r="Q405116" s="72"/>
    </row>
    <row r="405117" spans="17:17">
      <c r="Q405117" s="72"/>
    </row>
    <row r="405118" spans="17:17">
      <c r="Q405118" s="72"/>
    </row>
    <row r="405119" spans="17:17">
      <c r="Q405119" s="72"/>
    </row>
    <row r="405120" spans="17:17">
      <c r="Q405120" s="72"/>
    </row>
    <row r="405121" spans="17:17">
      <c r="Q405121" s="72"/>
    </row>
    <row r="405122" spans="17:17">
      <c r="Q405122" s="72"/>
    </row>
    <row r="405123" spans="17:17">
      <c r="Q405123" s="72"/>
    </row>
    <row r="405124" spans="17:17">
      <c r="Q405124" s="72"/>
    </row>
    <row r="405125" spans="17:17">
      <c r="Q405125" s="72"/>
    </row>
    <row r="405126" spans="17:17">
      <c r="Q405126" s="72"/>
    </row>
    <row r="405127" spans="17:17">
      <c r="Q405127" s="72"/>
    </row>
    <row r="405128" spans="17:17">
      <c r="Q405128" s="72"/>
    </row>
    <row r="405129" spans="17:17">
      <c r="Q405129" s="72"/>
    </row>
    <row r="405130" spans="17:17">
      <c r="Q405130" s="72"/>
    </row>
    <row r="405131" spans="17:17">
      <c r="Q405131" s="72"/>
    </row>
    <row r="405132" spans="17:17">
      <c r="Q405132" s="72"/>
    </row>
    <row r="405133" spans="17:17">
      <c r="Q405133" s="72"/>
    </row>
    <row r="405134" spans="17:17">
      <c r="Q405134" s="72"/>
    </row>
    <row r="405135" spans="17:17">
      <c r="Q405135" s="72"/>
    </row>
    <row r="405136" spans="17:17">
      <c r="Q405136" s="72"/>
    </row>
    <row r="405137" spans="17:17">
      <c r="Q405137" s="72"/>
    </row>
    <row r="405138" spans="17:17">
      <c r="Q405138" s="72"/>
    </row>
    <row r="405139" spans="17:17">
      <c r="Q405139" s="72"/>
    </row>
    <row r="405140" spans="17:17">
      <c r="Q405140" s="72"/>
    </row>
    <row r="405141" spans="17:17">
      <c r="Q405141" s="72"/>
    </row>
    <row r="405142" spans="17:17">
      <c r="Q405142" s="72"/>
    </row>
    <row r="405143" spans="17:17">
      <c r="Q405143" s="72"/>
    </row>
    <row r="405144" spans="17:17">
      <c r="Q405144" s="72"/>
    </row>
    <row r="405145" spans="17:17">
      <c r="Q405145" s="72"/>
    </row>
    <row r="405146" spans="17:17">
      <c r="Q405146" s="72"/>
    </row>
    <row r="405147" spans="17:17">
      <c r="Q405147" s="72"/>
    </row>
    <row r="405148" spans="17:17">
      <c r="Q405148" s="72"/>
    </row>
    <row r="405149" spans="17:17">
      <c r="Q405149" s="72"/>
    </row>
    <row r="405150" spans="17:17">
      <c r="Q405150" s="72"/>
    </row>
    <row r="405151" spans="17:17">
      <c r="Q405151" s="72"/>
    </row>
    <row r="405152" spans="17:17">
      <c r="Q405152" s="72"/>
    </row>
    <row r="405153" spans="17:17">
      <c r="Q405153" s="72"/>
    </row>
    <row r="405154" spans="17:17">
      <c r="Q405154" s="72"/>
    </row>
    <row r="405155" spans="17:17">
      <c r="Q405155" s="72"/>
    </row>
    <row r="405156" spans="17:17">
      <c r="Q405156" s="72"/>
    </row>
    <row r="405157" spans="17:17">
      <c r="Q405157" s="72"/>
    </row>
    <row r="405158" spans="17:17">
      <c r="Q405158" s="72"/>
    </row>
    <row r="405159" spans="17:17">
      <c r="Q405159" s="72"/>
    </row>
    <row r="405160" spans="17:17">
      <c r="Q405160" s="72"/>
    </row>
    <row r="405161" spans="17:17">
      <c r="Q405161" s="72"/>
    </row>
    <row r="405162" spans="17:17">
      <c r="Q405162" s="72"/>
    </row>
    <row r="405163" spans="17:17">
      <c r="Q405163" s="72"/>
    </row>
    <row r="405164" spans="17:17">
      <c r="Q405164" s="72"/>
    </row>
    <row r="405165" spans="17:17">
      <c r="Q405165" s="72"/>
    </row>
    <row r="405166" spans="17:17">
      <c r="Q405166" s="72"/>
    </row>
    <row r="405167" spans="17:17">
      <c r="Q405167" s="72"/>
    </row>
    <row r="405168" spans="17:17">
      <c r="Q405168" s="72"/>
    </row>
    <row r="405169" spans="17:17">
      <c r="Q405169" s="72"/>
    </row>
    <row r="405170" spans="17:17">
      <c r="Q405170" s="72"/>
    </row>
    <row r="405171" spans="17:17">
      <c r="Q405171" s="72"/>
    </row>
    <row r="405172" spans="17:17">
      <c r="Q405172" s="72"/>
    </row>
    <row r="405173" spans="17:17">
      <c r="Q405173" s="72"/>
    </row>
    <row r="405174" spans="17:17">
      <c r="Q405174" s="72"/>
    </row>
    <row r="405175" spans="17:17">
      <c r="Q405175" s="72"/>
    </row>
    <row r="405176" spans="17:17">
      <c r="Q405176" s="72"/>
    </row>
    <row r="405177" spans="17:17">
      <c r="Q405177" s="72"/>
    </row>
    <row r="405178" spans="17:17">
      <c r="Q405178" s="72"/>
    </row>
    <row r="405179" spans="17:17">
      <c r="Q405179" s="72"/>
    </row>
    <row r="405180" spans="17:17">
      <c r="Q405180" s="72"/>
    </row>
    <row r="405181" spans="17:17">
      <c r="Q405181" s="72"/>
    </row>
    <row r="405182" spans="17:17">
      <c r="Q405182" s="72"/>
    </row>
    <row r="405183" spans="17:17">
      <c r="Q405183" s="72"/>
    </row>
    <row r="405184" spans="17:17">
      <c r="Q405184" s="72"/>
    </row>
    <row r="405185" spans="17:17">
      <c r="Q405185" s="72"/>
    </row>
    <row r="405186" spans="17:17">
      <c r="Q405186" s="72"/>
    </row>
    <row r="405187" spans="17:17">
      <c r="Q405187" s="72"/>
    </row>
    <row r="405188" spans="17:17">
      <c r="Q405188" s="72"/>
    </row>
    <row r="405189" spans="17:17">
      <c r="Q405189" s="72"/>
    </row>
    <row r="405190" spans="17:17">
      <c r="Q405190" s="72"/>
    </row>
    <row r="405191" spans="17:17">
      <c r="Q405191" s="72"/>
    </row>
    <row r="405192" spans="17:17">
      <c r="Q405192" s="72"/>
    </row>
    <row r="405193" spans="17:17">
      <c r="Q405193" s="72"/>
    </row>
    <row r="405194" spans="17:17">
      <c r="Q405194" s="72"/>
    </row>
    <row r="405195" spans="17:17">
      <c r="Q405195" s="72"/>
    </row>
    <row r="405196" spans="17:17">
      <c r="Q405196" s="72"/>
    </row>
    <row r="405197" spans="17:17">
      <c r="Q405197" s="72"/>
    </row>
    <row r="405198" spans="17:17">
      <c r="Q405198" s="72"/>
    </row>
    <row r="405199" spans="17:17">
      <c r="Q405199" s="72"/>
    </row>
    <row r="405200" spans="17:17">
      <c r="Q405200" s="72"/>
    </row>
    <row r="405201" spans="17:17">
      <c r="Q405201" s="72"/>
    </row>
    <row r="405202" spans="17:17">
      <c r="Q405202" s="72"/>
    </row>
    <row r="405203" spans="17:17">
      <c r="Q405203" s="72"/>
    </row>
    <row r="405204" spans="17:17">
      <c r="Q405204" s="72"/>
    </row>
    <row r="405205" spans="17:17">
      <c r="Q405205" s="72"/>
    </row>
    <row r="405206" spans="17:17">
      <c r="Q405206" s="72"/>
    </row>
    <row r="405207" spans="17:17">
      <c r="Q405207" s="72"/>
    </row>
    <row r="405208" spans="17:17">
      <c r="Q405208" s="72"/>
    </row>
    <row r="405209" spans="17:17">
      <c r="Q405209" s="72"/>
    </row>
    <row r="405210" spans="17:17">
      <c r="Q405210" s="72"/>
    </row>
    <row r="405211" spans="17:17">
      <c r="Q405211" s="72"/>
    </row>
    <row r="405212" spans="17:17">
      <c r="Q405212" s="72"/>
    </row>
    <row r="405213" spans="17:17">
      <c r="Q405213" s="72"/>
    </row>
    <row r="405214" spans="17:17">
      <c r="Q405214" s="72"/>
    </row>
    <row r="405215" spans="17:17">
      <c r="Q405215" s="72"/>
    </row>
    <row r="405216" spans="17:17">
      <c r="Q405216" s="72"/>
    </row>
    <row r="405217" spans="17:17">
      <c r="Q405217" s="72"/>
    </row>
    <row r="405218" spans="17:17">
      <c r="Q405218" s="72"/>
    </row>
    <row r="405219" spans="17:17">
      <c r="Q405219" s="72"/>
    </row>
    <row r="405220" spans="17:17">
      <c r="Q405220" s="72"/>
    </row>
    <row r="405221" spans="17:17">
      <c r="Q405221" s="72"/>
    </row>
    <row r="405222" spans="17:17">
      <c r="Q405222" s="72"/>
    </row>
    <row r="405223" spans="17:17">
      <c r="Q405223" s="72"/>
    </row>
    <row r="405224" spans="17:17">
      <c r="Q405224" s="72"/>
    </row>
    <row r="405225" spans="17:17">
      <c r="Q405225" s="72"/>
    </row>
    <row r="405226" spans="17:17">
      <c r="Q405226" s="72"/>
    </row>
    <row r="405227" spans="17:17">
      <c r="Q405227" s="72"/>
    </row>
    <row r="405228" spans="17:17">
      <c r="Q405228" s="72"/>
    </row>
    <row r="405229" spans="17:17">
      <c r="Q405229" s="72"/>
    </row>
    <row r="405230" spans="17:17">
      <c r="Q405230" s="72"/>
    </row>
    <row r="405231" spans="17:17">
      <c r="Q405231" s="72"/>
    </row>
    <row r="405232" spans="17:17">
      <c r="Q405232" s="72"/>
    </row>
    <row r="405233" spans="17:17">
      <c r="Q405233" s="72"/>
    </row>
    <row r="405234" spans="17:17">
      <c r="Q405234" s="72"/>
    </row>
    <row r="405235" spans="17:17">
      <c r="Q405235" s="72"/>
    </row>
    <row r="405236" spans="17:17">
      <c r="Q405236" s="72"/>
    </row>
    <row r="405237" spans="17:17">
      <c r="Q405237" s="72"/>
    </row>
    <row r="405238" spans="17:17">
      <c r="Q405238" s="72"/>
    </row>
    <row r="405239" spans="17:17">
      <c r="Q405239" s="72"/>
    </row>
    <row r="405240" spans="17:17">
      <c r="Q405240" s="72"/>
    </row>
    <row r="405241" spans="17:17">
      <c r="Q405241" s="72"/>
    </row>
    <row r="405242" spans="17:17">
      <c r="Q405242" s="72"/>
    </row>
    <row r="405243" spans="17:17">
      <c r="Q405243" s="72"/>
    </row>
    <row r="405244" spans="17:17">
      <c r="Q405244" s="72"/>
    </row>
    <row r="405245" spans="17:17">
      <c r="Q405245" s="72"/>
    </row>
    <row r="405246" spans="17:17">
      <c r="Q405246" s="72"/>
    </row>
    <row r="405247" spans="17:17">
      <c r="Q405247" s="72"/>
    </row>
    <row r="405248" spans="17:17">
      <c r="Q405248" s="72"/>
    </row>
    <row r="405249" spans="17:17">
      <c r="Q405249" s="72"/>
    </row>
    <row r="405250" spans="17:17">
      <c r="Q405250" s="72"/>
    </row>
    <row r="405251" spans="17:17">
      <c r="Q405251" s="72"/>
    </row>
    <row r="405252" spans="17:17">
      <c r="Q405252" s="72"/>
    </row>
    <row r="405253" spans="17:17">
      <c r="Q405253" s="72"/>
    </row>
    <row r="405254" spans="17:17">
      <c r="Q405254" s="72"/>
    </row>
    <row r="405255" spans="17:17">
      <c r="Q405255" s="72"/>
    </row>
    <row r="405256" spans="17:17">
      <c r="Q405256" s="72"/>
    </row>
    <row r="405257" spans="17:17">
      <c r="Q405257" s="72"/>
    </row>
    <row r="405258" spans="17:17">
      <c r="Q405258" s="72"/>
    </row>
    <row r="405259" spans="17:17">
      <c r="Q405259" s="72"/>
    </row>
    <row r="405260" spans="17:17">
      <c r="Q405260" s="72"/>
    </row>
    <row r="405261" spans="17:17">
      <c r="Q405261" s="72"/>
    </row>
    <row r="405262" spans="17:17">
      <c r="Q405262" s="72"/>
    </row>
    <row r="405263" spans="17:17">
      <c r="Q405263" s="72"/>
    </row>
    <row r="405264" spans="17:17">
      <c r="Q405264" s="72"/>
    </row>
    <row r="405265" spans="17:17">
      <c r="Q405265" s="72"/>
    </row>
    <row r="405266" spans="17:17">
      <c r="Q405266" s="72"/>
    </row>
    <row r="405267" spans="17:17">
      <c r="Q405267" s="72"/>
    </row>
    <row r="405268" spans="17:17">
      <c r="Q405268" s="72"/>
    </row>
    <row r="405269" spans="17:17">
      <c r="Q405269" s="72"/>
    </row>
    <row r="405270" spans="17:17">
      <c r="Q405270" s="72"/>
    </row>
    <row r="405271" spans="17:17">
      <c r="Q405271" s="72"/>
    </row>
    <row r="405272" spans="17:17">
      <c r="Q405272" s="72"/>
    </row>
    <row r="405273" spans="17:17">
      <c r="Q405273" s="72"/>
    </row>
    <row r="405274" spans="17:17">
      <c r="Q405274" s="72"/>
    </row>
    <row r="405275" spans="17:17">
      <c r="Q405275" s="72"/>
    </row>
    <row r="405276" spans="17:17">
      <c r="Q405276" s="72"/>
    </row>
    <row r="405277" spans="17:17">
      <c r="Q405277" s="72"/>
    </row>
    <row r="405278" spans="17:17">
      <c r="Q405278" s="72"/>
    </row>
    <row r="405279" spans="17:17">
      <c r="Q405279" s="72"/>
    </row>
    <row r="405280" spans="17:17">
      <c r="Q405280" s="72"/>
    </row>
    <row r="405281" spans="17:17">
      <c r="Q405281" s="72"/>
    </row>
    <row r="405282" spans="17:17">
      <c r="Q405282" s="72"/>
    </row>
    <row r="405283" spans="17:17">
      <c r="Q405283" s="72"/>
    </row>
    <row r="405284" spans="17:17">
      <c r="Q405284" s="72"/>
    </row>
    <row r="405285" spans="17:17">
      <c r="Q405285" s="72"/>
    </row>
    <row r="405286" spans="17:17">
      <c r="Q405286" s="72"/>
    </row>
    <row r="405287" spans="17:17">
      <c r="Q405287" s="72"/>
    </row>
    <row r="405288" spans="17:17">
      <c r="Q405288" s="72"/>
    </row>
    <row r="405289" spans="17:17">
      <c r="Q405289" s="72"/>
    </row>
    <row r="405290" spans="17:17">
      <c r="Q405290" s="72"/>
    </row>
    <row r="405291" spans="17:17">
      <c r="Q405291" s="72"/>
    </row>
    <row r="405292" spans="17:17">
      <c r="Q405292" s="72"/>
    </row>
    <row r="405293" spans="17:17">
      <c r="Q405293" s="72"/>
    </row>
    <row r="405294" spans="17:17">
      <c r="Q405294" s="72"/>
    </row>
    <row r="405295" spans="17:17">
      <c r="Q405295" s="72"/>
    </row>
    <row r="405296" spans="17:17">
      <c r="Q405296" s="72"/>
    </row>
    <row r="405297" spans="17:17">
      <c r="Q405297" s="72"/>
    </row>
    <row r="405298" spans="17:17">
      <c r="Q405298" s="72"/>
    </row>
    <row r="405299" spans="17:17">
      <c r="Q405299" s="72"/>
    </row>
    <row r="405300" spans="17:17">
      <c r="Q405300" s="72"/>
    </row>
    <row r="405301" spans="17:17">
      <c r="Q405301" s="72"/>
    </row>
    <row r="405302" spans="17:17">
      <c r="Q405302" s="72"/>
    </row>
    <row r="405303" spans="17:17">
      <c r="Q405303" s="72"/>
    </row>
    <row r="405304" spans="17:17">
      <c r="Q405304" s="72"/>
    </row>
    <row r="405305" spans="17:17">
      <c r="Q405305" s="72"/>
    </row>
    <row r="405306" spans="17:17">
      <c r="Q405306" s="72"/>
    </row>
    <row r="405307" spans="17:17">
      <c r="Q405307" s="72"/>
    </row>
    <row r="405308" spans="17:17">
      <c r="Q405308" s="72"/>
    </row>
    <row r="405309" spans="17:17">
      <c r="Q405309" s="72"/>
    </row>
    <row r="405310" spans="17:17">
      <c r="Q405310" s="72"/>
    </row>
    <row r="405311" spans="17:17">
      <c r="Q405311" s="72"/>
    </row>
    <row r="405312" spans="17:17">
      <c r="Q405312" s="72"/>
    </row>
    <row r="405313" spans="17:17">
      <c r="Q405313" s="72"/>
    </row>
    <row r="405314" spans="17:17">
      <c r="Q405314" s="72"/>
    </row>
    <row r="405315" spans="17:17">
      <c r="Q405315" s="72"/>
    </row>
    <row r="405316" spans="17:17">
      <c r="Q405316" s="72"/>
    </row>
    <row r="405317" spans="17:17">
      <c r="Q405317" s="72"/>
    </row>
    <row r="405318" spans="17:17">
      <c r="Q405318" s="72"/>
    </row>
    <row r="405319" spans="17:17">
      <c r="Q405319" s="72"/>
    </row>
    <row r="405320" spans="17:17">
      <c r="Q405320" s="72"/>
    </row>
    <row r="405321" spans="17:17">
      <c r="Q405321" s="72"/>
    </row>
    <row r="405322" spans="17:17">
      <c r="Q405322" s="72"/>
    </row>
    <row r="405323" spans="17:17">
      <c r="Q405323" s="72"/>
    </row>
    <row r="405324" spans="17:17">
      <c r="Q405324" s="72"/>
    </row>
    <row r="405325" spans="17:17">
      <c r="Q405325" s="72"/>
    </row>
    <row r="405326" spans="17:17">
      <c r="Q405326" s="72"/>
    </row>
    <row r="405327" spans="17:17">
      <c r="Q405327" s="72"/>
    </row>
    <row r="405328" spans="17:17">
      <c r="Q405328" s="72"/>
    </row>
    <row r="405329" spans="17:17">
      <c r="Q405329" s="72"/>
    </row>
    <row r="405330" spans="17:17">
      <c r="Q405330" s="72"/>
    </row>
    <row r="405331" spans="17:17">
      <c r="Q405331" s="72"/>
    </row>
    <row r="405332" spans="17:17">
      <c r="Q405332" s="72"/>
    </row>
    <row r="405333" spans="17:17">
      <c r="Q405333" s="72"/>
    </row>
    <row r="405334" spans="17:17">
      <c r="Q405334" s="72"/>
    </row>
    <row r="405335" spans="17:17">
      <c r="Q405335" s="72"/>
    </row>
    <row r="405336" spans="17:17">
      <c r="Q405336" s="72"/>
    </row>
    <row r="405337" spans="17:17">
      <c r="Q405337" s="72"/>
    </row>
    <row r="405338" spans="17:17">
      <c r="Q405338" s="72"/>
    </row>
    <row r="405339" spans="17:17">
      <c r="Q405339" s="72"/>
    </row>
    <row r="405340" spans="17:17">
      <c r="Q405340" s="72"/>
    </row>
    <row r="405341" spans="17:17">
      <c r="Q405341" s="72"/>
    </row>
    <row r="405342" spans="17:17">
      <c r="Q405342" s="72"/>
    </row>
    <row r="405343" spans="17:17">
      <c r="Q405343" s="72"/>
    </row>
    <row r="405344" spans="17:17">
      <c r="Q405344" s="72"/>
    </row>
    <row r="405345" spans="17:17">
      <c r="Q405345" s="72"/>
    </row>
    <row r="405346" spans="17:17">
      <c r="Q405346" s="72"/>
    </row>
    <row r="405347" spans="17:17">
      <c r="Q405347" s="72"/>
    </row>
    <row r="405348" spans="17:17">
      <c r="Q405348" s="72"/>
    </row>
    <row r="405349" spans="17:17">
      <c r="Q405349" s="72"/>
    </row>
    <row r="405350" spans="17:17">
      <c r="Q405350" s="72"/>
    </row>
    <row r="405351" spans="17:17">
      <c r="Q405351" s="72"/>
    </row>
    <row r="405352" spans="17:17">
      <c r="Q405352" s="72"/>
    </row>
    <row r="405353" spans="17:17">
      <c r="Q405353" s="72"/>
    </row>
    <row r="405354" spans="17:17">
      <c r="Q405354" s="72"/>
    </row>
    <row r="405355" spans="17:17">
      <c r="Q405355" s="72"/>
    </row>
    <row r="405356" spans="17:17">
      <c r="Q405356" s="72"/>
    </row>
    <row r="405357" spans="17:17">
      <c r="Q405357" s="72"/>
    </row>
    <row r="405358" spans="17:17">
      <c r="Q405358" s="72"/>
    </row>
    <row r="405359" spans="17:17">
      <c r="Q405359" s="72"/>
    </row>
    <row r="405360" spans="17:17">
      <c r="Q405360" s="72"/>
    </row>
    <row r="405361" spans="17:17">
      <c r="Q405361" s="72"/>
    </row>
    <row r="405362" spans="17:17">
      <c r="Q405362" s="72"/>
    </row>
    <row r="405363" spans="17:17">
      <c r="Q405363" s="72"/>
    </row>
    <row r="405364" spans="17:17">
      <c r="Q405364" s="72"/>
    </row>
    <row r="405365" spans="17:17">
      <c r="Q405365" s="72"/>
    </row>
    <row r="405366" spans="17:17">
      <c r="Q405366" s="72"/>
    </row>
    <row r="405367" spans="17:17">
      <c r="Q405367" s="72"/>
    </row>
    <row r="405368" spans="17:17">
      <c r="Q405368" s="72"/>
    </row>
    <row r="405369" spans="17:17">
      <c r="Q405369" s="72"/>
    </row>
    <row r="405370" spans="17:17">
      <c r="Q405370" s="72"/>
    </row>
    <row r="405371" spans="17:17">
      <c r="Q405371" s="72"/>
    </row>
    <row r="405372" spans="17:17">
      <c r="Q405372" s="72"/>
    </row>
    <row r="405373" spans="17:17">
      <c r="Q405373" s="72"/>
    </row>
    <row r="405374" spans="17:17">
      <c r="Q405374" s="72"/>
    </row>
    <row r="405375" spans="17:17">
      <c r="Q405375" s="72"/>
    </row>
    <row r="405376" spans="17:17">
      <c r="Q405376" s="72"/>
    </row>
    <row r="405377" spans="17:17">
      <c r="Q405377" s="72"/>
    </row>
    <row r="405378" spans="17:17">
      <c r="Q405378" s="72"/>
    </row>
    <row r="405379" spans="17:17">
      <c r="Q405379" s="72"/>
    </row>
    <row r="405380" spans="17:17">
      <c r="Q405380" s="72"/>
    </row>
    <row r="405381" spans="17:17">
      <c r="Q405381" s="72"/>
    </row>
    <row r="405382" spans="17:17">
      <c r="Q405382" s="72"/>
    </row>
    <row r="405383" spans="17:17">
      <c r="Q405383" s="72"/>
    </row>
    <row r="405384" spans="17:17">
      <c r="Q405384" s="72"/>
    </row>
    <row r="405385" spans="17:17">
      <c r="Q405385" s="72"/>
    </row>
    <row r="405386" spans="17:17">
      <c r="Q405386" s="72"/>
    </row>
    <row r="405387" spans="17:17">
      <c r="Q405387" s="72"/>
    </row>
    <row r="405388" spans="17:17">
      <c r="Q405388" s="72"/>
    </row>
    <row r="405389" spans="17:17">
      <c r="Q405389" s="72"/>
    </row>
    <row r="405390" spans="17:17">
      <c r="Q405390" s="72"/>
    </row>
    <row r="405391" spans="17:17">
      <c r="Q405391" s="72"/>
    </row>
    <row r="405392" spans="17:17">
      <c r="Q405392" s="72"/>
    </row>
    <row r="405393" spans="17:17">
      <c r="Q405393" s="72"/>
    </row>
    <row r="405394" spans="17:17">
      <c r="Q405394" s="72"/>
    </row>
    <row r="405395" spans="17:17">
      <c r="Q405395" s="72"/>
    </row>
    <row r="405396" spans="17:17">
      <c r="Q405396" s="72"/>
    </row>
    <row r="405397" spans="17:17">
      <c r="Q405397" s="72"/>
    </row>
    <row r="405398" spans="17:17">
      <c r="Q405398" s="72"/>
    </row>
    <row r="405399" spans="17:17">
      <c r="Q405399" s="72"/>
    </row>
    <row r="405400" spans="17:17">
      <c r="Q405400" s="72"/>
    </row>
    <row r="405401" spans="17:17">
      <c r="Q405401" s="72"/>
    </row>
    <row r="405402" spans="17:17">
      <c r="Q405402" s="72"/>
    </row>
    <row r="405403" spans="17:17">
      <c r="Q405403" s="72"/>
    </row>
    <row r="405404" spans="17:17">
      <c r="Q405404" s="72"/>
    </row>
    <row r="405405" spans="17:17">
      <c r="Q405405" s="72"/>
    </row>
    <row r="405406" spans="17:17">
      <c r="Q405406" s="72"/>
    </row>
    <row r="405407" spans="17:17">
      <c r="Q405407" s="72"/>
    </row>
    <row r="405408" spans="17:17">
      <c r="Q405408" s="72"/>
    </row>
    <row r="405409" spans="17:17">
      <c r="Q405409" s="72"/>
    </row>
    <row r="405410" spans="17:17">
      <c r="Q405410" s="72"/>
    </row>
    <row r="405411" spans="17:17">
      <c r="Q405411" s="72"/>
    </row>
    <row r="405412" spans="17:17">
      <c r="Q405412" s="72"/>
    </row>
    <row r="405413" spans="17:17">
      <c r="Q405413" s="72"/>
    </row>
    <row r="405414" spans="17:17">
      <c r="Q405414" s="72"/>
    </row>
    <row r="405415" spans="17:17">
      <c r="Q405415" s="72"/>
    </row>
    <row r="405416" spans="17:17">
      <c r="Q405416" s="72"/>
    </row>
    <row r="405417" spans="17:17">
      <c r="Q405417" s="72"/>
    </row>
    <row r="405418" spans="17:17">
      <c r="Q405418" s="72"/>
    </row>
    <row r="405419" spans="17:17">
      <c r="Q405419" s="72"/>
    </row>
    <row r="405420" spans="17:17">
      <c r="Q405420" s="72"/>
    </row>
    <row r="405421" spans="17:17">
      <c r="Q405421" s="72"/>
    </row>
    <row r="405422" spans="17:17">
      <c r="Q405422" s="72"/>
    </row>
    <row r="405423" spans="17:17">
      <c r="Q405423" s="72"/>
    </row>
    <row r="405424" spans="17:17">
      <c r="Q405424" s="72"/>
    </row>
    <row r="405425" spans="17:17">
      <c r="Q405425" s="72"/>
    </row>
    <row r="405426" spans="17:17">
      <c r="Q405426" s="72"/>
    </row>
    <row r="405427" spans="17:17">
      <c r="Q405427" s="72"/>
    </row>
    <row r="405428" spans="17:17">
      <c r="Q405428" s="72"/>
    </row>
    <row r="405429" spans="17:17">
      <c r="Q405429" s="72"/>
    </row>
    <row r="405430" spans="17:17">
      <c r="Q405430" s="72"/>
    </row>
    <row r="405431" spans="17:17">
      <c r="Q405431" s="72"/>
    </row>
    <row r="405432" spans="17:17">
      <c r="Q405432" s="72"/>
    </row>
    <row r="405433" spans="17:17">
      <c r="Q405433" s="72"/>
    </row>
    <row r="405434" spans="17:17">
      <c r="Q405434" s="72"/>
    </row>
    <row r="405435" spans="17:17">
      <c r="Q405435" s="72"/>
    </row>
    <row r="405436" spans="17:17">
      <c r="Q405436" s="72"/>
    </row>
    <row r="405437" spans="17:17">
      <c r="Q405437" s="72"/>
    </row>
    <row r="405438" spans="17:17">
      <c r="Q405438" s="72"/>
    </row>
    <row r="405439" spans="17:17">
      <c r="Q405439" s="72"/>
    </row>
    <row r="405440" spans="17:17">
      <c r="Q405440" s="72"/>
    </row>
    <row r="405441" spans="17:17">
      <c r="Q405441" s="72"/>
    </row>
    <row r="405442" spans="17:17">
      <c r="Q405442" s="72"/>
    </row>
    <row r="405443" spans="17:17">
      <c r="Q405443" s="72"/>
    </row>
    <row r="405444" spans="17:17">
      <c r="Q405444" s="72"/>
    </row>
    <row r="405445" spans="17:17">
      <c r="Q405445" s="72"/>
    </row>
    <row r="405446" spans="17:17">
      <c r="Q405446" s="72"/>
    </row>
    <row r="405447" spans="17:17">
      <c r="Q405447" s="72"/>
    </row>
    <row r="405448" spans="17:17">
      <c r="Q405448" s="72"/>
    </row>
    <row r="405449" spans="17:17">
      <c r="Q405449" s="72"/>
    </row>
    <row r="405450" spans="17:17">
      <c r="Q405450" s="72"/>
    </row>
    <row r="405451" spans="17:17">
      <c r="Q405451" s="72"/>
    </row>
    <row r="405452" spans="17:17">
      <c r="Q405452" s="72"/>
    </row>
    <row r="405453" spans="17:17">
      <c r="Q405453" s="72"/>
    </row>
    <row r="405454" spans="17:17">
      <c r="Q405454" s="72"/>
    </row>
    <row r="405455" spans="17:17">
      <c r="Q405455" s="72"/>
    </row>
    <row r="405456" spans="17:17">
      <c r="Q405456" s="72"/>
    </row>
    <row r="405457" spans="17:17">
      <c r="Q405457" s="72"/>
    </row>
    <row r="405458" spans="17:17">
      <c r="Q405458" s="72"/>
    </row>
    <row r="405459" spans="17:17">
      <c r="Q405459" s="72"/>
    </row>
    <row r="405460" spans="17:17">
      <c r="Q405460" s="72"/>
    </row>
    <row r="405461" spans="17:17">
      <c r="Q405461" s="72"/>
    </row>
    <row r="405462" spans="17:17">
      <c r="Q405462" s="72"/>
    </row>
    <row r="405463" spans="17:17">
      <c r="Q405463" s="72"/>
    </row>
    <row r="405464" spans="17:17">
      <c r="Q405464" s="72"/>
    </row>
    <row r="405465" spans="17:17">
      <c r="Q405465" s="72"/>
    </row>
    <row r="405466" spans="17:17">
      <c r="Q405466" s="72"/>
    </row>
    <row r="405467" spans="17:17">
      <c r="Q405467" s="72"/>
    </row>
    <row r="405468" spans="17:17">
      <c r="Q405468" s="72"/>
    </row>
    <row r="405469" spans="17:17">
      <c r="Q405469" s="72"/>
    </row>
    <row r="405470" spans="17:17">
      <c r="Q405470" s="72"/>
    </row>
    <row r="405471" spans="17:17">
      <c r="Q405471" s="72"/>
    </row>
    <row r="405472" spans="17:17">
      <c r="Q405472" s="72"/>
    </row>
    <row r="405473" spans="17:17">
      <c r="Q405473" s="72"/>
    </row>
    <row r="405474" spans="17:17">
      <c r="Q405474" s="72"/>
    </row>
    <row r="405475" spans="17:17">
      <c r="Q405475" s="72"/>
    </row>
    <row r="405476" spans="17:17">
      <c r="Q405476" s="72"/>
    </row>
    <row r="405477" spans="17:17">
      <c r="Q405477" s="72"/>
    </row>
    <row r="405478" spans="17:17">
      <c r="Q405478" s="72"/>
    </row>
    <row r="405479" spans="17:17">
      <c r="Q405479" s="72"/>
    </row>
    <row r="405480" spans="17:17">
      <c r="Q405480" s="72"/>
    </row>
    <row r="405481" spans="17:17">
      <c r="Q405481" s="72"/>
    </row>
    <row r="405482" spans="17:17">
      <c r="Q405482" s="72"/>
    </row>
    <row r="405483" spans="17:17">
      <c r="Q405483" s="72"/>
    </row>
    <row r="405484" spans="17:17">
      <c r="Q405484" s="72"/>
    </row>
    <row r="405485" spans="17:17">
      <c r="Q405485" s="72"/>
    </row>
    <row r="405486" spans="17:17">
      <c r="Q405486" s="72"/>
    </row>
    <row r="405487" spans="17:17">
      <c r="Q405487" s="72"/>
    </row>
    <row r="405488" spans="17:17">
      <c r="Q405488" s="72"/>
    </row>
    <row r="405489" spans="17:17">
      <c r="Q405489" s="72"/>
    </row>
    <row r="405490" spans="17:17">
      <c r="Q405490" s="72"/>
    </row>
    <row r="405491" spans="17:17">
      <c r="Q405491" s="72"/>
    </row>
    <row r="405492" spans="17:17">
      <c r="Q405492" s="72"/>
    </row>
    <row r="405493" spans="17:17">
      <c r="Q405493" s="72"/>
    </row>
    <row r="405494" spans="17:17">
      <c r="Q405494" s="72"/>
    </row>
    <row r="405495" spans="17:17">
      <c r="Q405495" s="72"/>
    </row>
    <row r="405496" spans="17:17">
      <c r="Q405496" s="72"/>
    </row>
    <row r="405497" spans="17:17">
      <c r="Q405497" s="72"/>
    </row>
    <row r="405498" spans="17:17">
      <c r="Q405498" s="72"/>
    </row>
    <row r="405499" spans="17:17">
      <c r="Q405499" s="72"/>
    </row>
    <row r="405500" spans="17:17">
      <c r="Q405500" s="72"/>
    </row>
    <row r="405501" spans="17:17">
      <c r="Q405501" s="72"/>
    </row>
    <row r="405502" spans="17:17">
      <c r="Q405502" s="72"/>
    </row>
    <row r="405503" spans="17:17">
      <c r="Q405503" s="72"/>
    </row>
    <row r="405504" spans="17:17">
      <c r="Q405504" s="72"/>
    </row>
    <row r="405505" spans="17:17">
      <c r="Q405505" s="72"/>
    </row>
    <row r="405506" spans="17:17">
      <c r="Q405506" s="72"/>
    </row>
    <row r="405507" spans="17:17">
      <c r="Q405507" s="72"/>
    </row>
    <row r="405508" spans="17:17">
      <c r="Q405508" s="72"/>
    </row>
    <row r="405509" spans="17:17">
      <c r="Q405509" s="72"/>
    </row>
    <row r="405510" spans="17:17">
      <c r="Q405510" s="72"/>
    </row>
    <row r="405511" spans="17:17">
      <c r="Q405511" s="72"/>
    </row>
    <row r="405512" spans="17:17">
      <c r="Q405512" s="72"/>
    </row>
    <row r="405513" spans="17:17">
      <c r="Q405513" s="72"/>
    </row>
    <row r="405514" spans="17:17">
      <c r="Q405514" s="72"/>
    </row>
    <row r="405515" spans="17:17">
      <c r="Q405515" s="72"/>
    </row>
    <row r="405516" spans="17:17">
      <c r="Q405516" s="72"/>
    </row>
    <row r="405517" spans="17:17">
      <c r="Q405517" s="72"/>
    </row>
    <row r="405518" spans="17:17">
      <c r="Q405518" s="72"/>
    </row>
    <row r="405519" spans="17:17">
      <c r="Q405519" s="72"/>
    </row>
    <row r="405520" spans="17:17">
      <c r="Q405520" s="72"/>
    </row>
    <row r="405521" spans="17:17">
      <c r="Q405521" s="72"/>
    </row>
    <row r="405522" spans="17:17">
      <c r="Q405522" s="72"/>
    </row>
    <row r="405523" spans="17:17">
      <c r="Q405523" s="72"/>
    </row>
    <row r="405524" spans="17:17">
      <c r="Q405524" s="72"/>
    </row>
    <row r="405525" spans="17:17">
      <c r="Q405525" s="72"/>
    </row>
    <row r="405526" spans="17:17">
      <c r="Q405526" s="72"/>
    </row>
    <row r="405527" spans="17:17">
      <c r="Q405527" s="72"/>
    </row>
    <row r="405528" spans="17:17">
      <c r="Q405528" s="72"/>
    </row>
    <row r="405529" spans="17:17">
      <c r="Q405529" s="72"/>
    </row>
    <row r="405530" spans="17:17">
      <c r="Q405530" s="72"/>
    </row>
    <row r="405531" spans="17:17">
      <c r="Q405531" s="72"/>
    </row>
    <row r="405532" spans="17:17">
      <c r="Q405532" s="72"/>
    </row>
    <row r="405533" spans="17:17">
      <c r="Q405533" s="72"/>
    </row>
    <row r="405534" spans="17:17">
      <c r="Q405534" s="72"/>
    </row>
    <row r="405535" spans="17:17">
      <c r="Q405535" s="72"/>
    </row>
    <row r="405536" spans="17:17">
      <c r="Q405536" s="72"/>
    </row>
    <row r="405537" spans="17:17">
      <c r="Q405537" s="72"/>
    </row>
    <row r="405538" spans="17:17">
      <c r="Q405538" s="72"/>
    </row>
    <row r="405539" spans="17:17">
      <c r="Q405539" s="72"/>
    </row>
    <row r="405540" spans="17:17">
      <c r="Q405540" s="72"/>
    </row>
    <row r="405541" spans="17:17">
      <c r="Q405541" s="72"/>
    </row>
    <row r="405542" spans="17:17">
      <c r="Q405542" s="72"/>
    </row>
    <row r="405543" spans="17:17">
      <c r="Q405543" s="72"/>
    </row>
    <row r="405544" spans="17:17">
      <c r="Q405544" s="72"/>
    </row>
    <row r="405545" spans="17:17">
      <c r="Q405545" s="72"/>
    </row>
    <row r="405546" spans="17:17">
      <c r="Q405546" s="72"/>
    </row>
    <row r="405547" spans="17:17">
      <c r="Q405547" s="72"/>
    </row>
    <row r="405548" spans="17:17">
      <c r="Q405548" s="72"/>
    </row>
    <row r="405549" spans="17:17">
      <c r="Q405549" s="72"/>
    </row>
    <row r="405550" spans="17:17">
      <c r="Q405550" s="72"/>
    </row>
    <row r="405551" spans="17:17">
      <c r="Q405551" s="72"/>
    </row>
    <row r="405552" spans="17:17">
      <c r="Q405552" s="72"/>
    </row>
    <row r="405553" spans="17:17">
      <c r="Q405553" s="72"/>
    </row>
    <row r="405554" spans="17:17">
      <c r="Q405554" s="72"/>
    </row>
    <row r="405555" spans="17:17">
      <c r="Q405555" s="72"/>
    </row>
    <row r="405556" spans="17:17">
      <c r="Q405556" s="72"/>
    </row>
    <row r="405557" spans="17:17">
      <c r="Q405557" s="72"/>
    </row>
    <row r="405558" spans="17:17">
      <c r="Q405558" s="72"/>
    </row>
    <row r="405559" spans="17:17">
      <c r="Q405559" s="72"/>
    </row>
    <row r="405560" spans="17:17">
      <c r="Q405560" s="72"/>
    </row>
    <row r="405561" spans="17:17">
      <c r="Q405561" s="72"/>
    </row>
    <row r="405562" spans="17:17">
      <c r="Q405562" s="72"/>
    </row>
    <row r="405563" spans="17:17">
      <c r="Q405563" s="72"/>
    </row>
    <row r="405564" spans="17:17">
      <c r="Q405564" s="72"/>
    </row>
    <row r="405565" spans="17:17">
      <c r="Q405565" s="72"/>
    </row>
    <row r="405566" spans="17:17">
      <c r="Q405566" s="72"/>
    </row>
    <row r="405567" spans="17:17">
      <c r="Q405567" s="72"/>
    </row>
    <row r="405568" spans="17:17">
      <c r="Q405568" s="72"/>
    </row>
    <row r="405569" spans="17:17">
      <c r="Q405569" s="72"/>
    </row>
    <row r="405570" spans="17:17">
      <c r="Q405570" s="72"/>
    </row>
    <row r="405571" spans="17:17">
      <c r="Q405571" s="72"/>
    </row>
    <row r="405572" spans="17:17">
      <c r="Q405572" s="72"/>
    </row>
    <row r="405573" spans="17:17">
      <c r="Q405573" s="72"/>
    </row>
    <row r="405574" spans="17:17">
      <c r="Q405574" s="72"/>
    </row>
    <row r="405575" spans="17:17">
      <c r="Q405575" s="72"/>
    </row>
    <row r="405576" spans="17:17">
      <c r="Q405576" s="72"/>
    </row>
    <row r="405577" spans="17:17">
      <c r="Q405577" s="72"/>
    </row>
    <row r="405578" spans="17:17">
      <c r="Q405578" s="72"/>
    </row>
    <row r="405579" spans="17:17">
      <c r="Q405579" s="72"/>
    </row>
    <row r="405580" spans="17:17">
      <c r="Q405580" s="72"/>
    </row>
    <row r="405581" spans="17:17">
      <c r="Q405581" s="72"/>
    </row>
    <row r="405582" spans="17:17">
      <c r="Q405582" s="72"/>
    </row>
    <row r="405583" spans="17:17">
      <c r="Q405583" s="72"/>
    </row>
    <row r="405584" spans="17:17">
      <c r="Q405584" s="72"/>
    </row>
    <row r="405585" spans="17:17">
      <c r="Q405585" s="72"/>
    </row>
    <row r="405586" spans="17:17">
      <c r="Q405586" s="72"/>
    </row>
    <row r="405587" spans="17:17">
      <c r="Q405587" s="72"/>
    </row>
    <row r="405588" spans="17:17">
      <c r="Q405588" s="72"/>
    </row>
    <row r="405589" spans="17:17">
      <c r="Q405589" s="72"/>
    </row>
    <row r="405590" spans="17:17">
      <c r="Q405590" s="72"/>
    </row>
    <row r="405591" spans="17:17">
      <c r="Q405591" s="72"/>
    </row>
    <row r="405592" spans="17:17">
      <c r="Q405592" s="72"/>
    </row>
    <row r="405593" spans="17:17">
      <c r="Q405593" s="72"/>
    </row>
    <row r="405594" spans="17:17">
      <c r="Q405594" s="72"/>
    </row>
    <row r="405595" spans="17:17">
      <c r="Q405595" s="72"/>
    </row>
    <row r="405596" spans="17:17">
      <c r="Q405596" s="72"/>
    </row>
    <row r="405597" spans="17:17">
      <c r="Q405597" s="72"/>
    </row>
    <row r="405598" spans="17:17">
      <c r="Q405598" s="72"/>
    </row>
    <row r="405599" spans="17:17">
      <c r="Q405599" s="72"/>
    </row>
    <row r="405600" spans="17:17">
      <c r="Q405600" s="72"/>
    </row>
    <row r="405601" spans="17:17">
      <c r="Q405601" s="72"/>
    </row>
    <row r="405602" spans="17:17">
      <c r="Q405602" s="72"/>
    </row>
    <row r="405603" spans="17:17">
      <c r="Q405603" s="72"/>
    </row>
    <row r="405604" spans="17:17">
      <c r="Q405604" s="72"/>
    </row>
    <row r="405605" spans="17:17">
      <c r="Q405605" s="72"/>
    </row>
    <row r="405606" spans="17:17">
      <c r="Q405606" s="72"/>
    </row>
    <row r="405607" spans="17:17">
      <c r="Q405607" s="72"/>
    </row>
    <row r="405608" spans="17:17">
      <c r="Q405608" s="72"/>
    </row>
    <row r="405609" spans="17:17">
      <c r="Q405609" s="72"/>
    </row>
    <row r="405610" spans="17:17">
      <c r="Q405610" s="72"/>
    </row>
    <row r="405611" spans="17:17">
      <c r="Q405611" s="72"/>
    </row>
    <row r="405612" spans="17:17">
      <c r="Q405612" s="72"/>
    </row>
    <row r="405613" spans="17:17">
      <c r="Q405613" s="72"/>
    </row>
    <row r="405614" spans="17:17">
      <c r="Q405614" s="72"/>
    </row>
    <row r="405615" spans="17:17">
      <c r="Q405615" s="72"/>
    </row>
    <row r="405616" spans="17:17">
      <c r="Q405616" s="72"/>
    </row>
    <row r="405617" spans="17:17">
      <c r="Q405617" s="72"/>
    </row>
    <row r="405618" spans="17:17">
      <c r="Q405618" s="72"/>
    </row>
    <row r="405619" spans="17:17">
      <c r="Q405619" s="72"/>
    </row>
    <row r="405620" spans="17:17">
      <c r="Q405620" s="72"/>
    </row>
    <row r="405621" spans="17:17">
      <c r="Q405621" s="72"/>
    </row>
    <row r="405622" spans="17:17">
      <c r="Q405622" s="72"/>
    </row>
    <row r="405623" spans="17:17">
      <c r="Q405623" s="72"/>
    </row>
    <row r="405624" spans="17:17">
      <c r="Q405624" s="72"/>
    </row>
    <row r="405625" spans="17:17">
      <c r="Q405625" s="72"/>
    </row>
    <row r="405626" spans="17:17">
      <c r="Q405626" s="72"/>
    </row>
    <row r="405627" spans="17:17">
      <c r="Q405627" s="72"/>
    </row>
    <row r="405628" spans="17:17">
      <c r="Q405628" s="72"/>
    </row>
    <row r="405629" spans="17:17">
      <c r="Q405629" s="72"/>
    </row>
    <row r="405630" spans="17:17">
      <c r="Q405630" s="72"/>
    </row>
    <row r="405631" spans="17:17">
      <c r="Q405631" s="72"/>
    </row>
    <row r="405632" spans="17:17">
      <c r="Q405632" s="72"/>
    </row>
    <row r="405633" spans="17:17">
      <c r="Q405633" s="72"/>
    </row>
    <row r="405634" spans="17:17">
      <c r="Q405634" s="72"/>
    </row>
    <row r="405635" spans="17:17">
      <c r="Q405635" s="72"/>
    </row>
    <row r="405636" spans="17:17">
      <c r="Q405636" s="72"/>
    </row>
    <row r="405637" spans="17:17">
      <c r="Q405637" s="72"/>
    </row>
    <row r="405638" spans="17:17">
      <c r="Q405638" s="72"/>
    </row>
    <row r="405639" spans="17:17">
      <c r="Q405639" s="72"/>
    </row>
    <row r="405640" spans="17:17">
      <c r="Q405640" s="72"/>
    </row>
    <row r="405641" spans="17:17">
      <c r="Q405641" s="72"/>
    </row>
    <row r="405642" spans="17:17">
      <c r="Q405642" s="72"/>
    </row>
    <row r="405643" spans="17:17">
      <c r="Q405643" s="72"/>
    </row>
    <row r="405644" spans="17:17">
      <c r="Q405644" s="72"/>
    </row>
    <row r="405645" spans="17:17">
      <c r="Q405645" s="72"/>
    </row>
    <row r="405646" spans="17:17">
      <c r="Q405646" s="72"/>
    </row>
    <row r="405647" spans="17:17">
      <c r="Q405647" s="72"/>
    </row>
    <row r="405648" spans="17:17">
      <c r="Q405648" s="72"/>
    </row>
    <row r="405649" spans="17:17">
      <c r="Q405649" s="72"/>
    </row>
    <row r="405650" spans="17:17">
      <c r="Q405650" s="72"/>
    </row>
    <row r="405651" spans="17:17">
      <c r="Q405651" s="72"/>
    </row>
    <row r="405652" spans="17:17">
      <c r="Q405652" s="72"/>
    </row>
    <row r="405653" spans="17:17">
      <c r="Q405653" s="72"/>
    </row>
    <row r="405654" spans="17:17">
      <c r="Q405654" s="72"/>
    </row>
    <row r="405655" spans="17:17">
      <c r="Q405655" s="72"/>
    </row>
    <row r="405656" spans="17:17">
      <c r="Q405656" s="72"/>
    </row>
    <row r="405657" spans="17:17">
      <c r="Q405657" s="72"/>
    </row>
    <row r="405658" spans="17:17">
      <c r="Q405658" s="72"/>
    </row>
    <row r="405659" spans="17:17">
      <c r="Q405659" s="72"/>
    </row>
    <row r="405660" spans="17:17">
      <c r="Q405660" s="72"/>
    </row>
    <row r="405661" spans="17:17">
      <c r="Q405661" s="72"/>
    </row>
    <row r="405662" spans="17:17">
      <c r="Q405662" s="72"/>
    </row>
    <row r="405663" spans="17:17">
      <c r="Q405663" s="72"/>
    </row>
    <row r="405664" spans="17:17">
      <c r="Q405664" s="72"/>
    </row>
    <row r="405665" spans="17:17">
      <c r="Q405665" s="72"/>
    </row>
    <row r="405666" spans="17:17">
      <c r="Q405666" s="72"/>
    </row>
    <row r="405667" spans="17:17">
      <c r="Q405667" s="72"/>
    </row>
    <row r="405668" spans="17:17">
      <c r="Q405668" s="72"/>
    </row>
    <row r="405669" spans="17:17">
      <c r="Q405669" s="72"/>
    </row>
    <row r="405670" spans="17:17">
      <c r="Q405670" s="72"/>
    </row>
    <row r="405671" spans="17:17">
      <c r="Q405671" s="72"/>
    </row>
    <row r="405672" spans="17:17">
      <c r="Q405672" s="72"/>
    </row>
    <row r="405673" spans="17:17">
      <c r="Q405673" s="72"/>
    </row>
    <row r="405674" spans="17:17">
      <c r="Q405674" s="72"/>
    </row>
    <row r="405675" spans="17:17">
      <c r="Q405675" s="72"/>
    </row>
    <row r="405676" spans="17:17">
      <c r="Q405676" s="72"/>
    </row>
    <row r="405677" spans="17:17">
      <c r="Q405677" s="72"/>
    </row>
    <row r="405678" spans="17:17">
      <c r="Q405678" s="72"/>
    </row>
    <row r="405679" spans="17:17">
      <c r="Q405679" s="72"/>
    </row>
    <row r="405680" spans="17:17">
      <c r="Q405680" s="72"/>
    </row>
    <row r="405681" spans="17:17">
      <c r="Q405681" s="72"/>
    </row>
    <row r="405682" spans="17:17">
      <c r="Q405682" s="72"/>
    </row>
    <row r="405683" spans="17:17">
      <c r="Q405683" s="72"/>
    </row>
    <row r="405684" spans="17:17">
      <c r="Q405684" s="72"/>
    </row>
    <row r="405685" spans="17:17">
      <c r="Q405685" s="72"/>
    </row>
    <row r="405686" spans="17:17">
      <c r="Q405686" s="72"/>
    </row>
    <row r="405687" spans="17:17">
      <c r="Q405687" s="72"/>
    </row>
    <row r="405688" spans="17:17">
      <c r="Q405688" s="72"/>
    </row>
    <row r="405689" spans="17:17">
      <c r="Q405689" s="72"/>
    </row>
    <row r="405690" spans="17:17">
      <c r="Q405690" s="72"/>
    </row>
    <row r="405691" spans="17:17">
      <c r="Q405691" s="72"/>
    </row>
    <row r="405692" spans="17:17">
      <c r="Q405692" s="72"/>
    </row>
    <row r="405693" spans="17:17">
      <c r="Q405693" s="72"/>
    </row>
    <row r="405694" spans="17:17">
      <c r="Q405694" s="72"/>
    </row>
    <row r="405695" spans="17:17">
      <c r="Q405695" s="72"/>
    </row>
    <row r="405696" spans="17:17">
      <c r="Q405696" s="72"/>
    </row>
    <row r="405697" spans="17:17">
      <c r="Q405697" s="72"/>
    </row>
    <row r="405698" spans="17:17">
      <c r="Q405698" s="72"/>
    </row>
    <row r="405699" spans="17:17">
      <c r="Q405699" s="72"/>
    </row>
    <row r="405700" spans="17:17">
      <c r="Q405700" s="72"/>
    </row>
    <row r="405701" spans="17:17">
      <c r="Q405701" s="72"/>
    </row>
    <row r="405702" spans="17:17">
      <c r="Q405702" s="72"/>
    </row>
    <row r="405703" spans="17:17">
      <c r="Q405703" s="72"/>
    </row>
    <row r="405704" spans="17:17">
      <c r="Q405704" s="72"/>
    </row>
    <row r="405705" spans="17:17">
      <c r="Q405705" s="72"/>
    </row>
    <row r="405706" spans="17:17">
      <c r="Q405706" s="72"/>
    </row>
    <row r="405707" spans="17:17">
      <c r="Q405707" s="72"/>
    </row>
    <row r="405708" spans="17:17">
      <c r="Q405708" s="72"/>
    </row>
    <row r="405709" spans="17:17">
      <c r="Q405709" s="72"/>
    </row>
    <row r="405710" spans="17:17">
      <c r="Q405710" s="72"/>
    </row>
    <row r="405711" spans="17:17">
      <c r="Q405711" s="72"/>
    </row>
    <row r="405712" spans="17:17">
      <c r="Q405712" s="72"/>
    </row>
    <row r="405713" spans="17:17">
      <c r="Q405713" s="72"/>
    </row>
    <row r="405714" spans="17:17">
      <c r="Q405714" s="72"/>
    </row>
    <row r="405715" spans="17:17">
      <c r="Q405715" s="72"/>
    </row>
    <row r="405716" spans="17:17">
      <c r="Q405716" s="72"/>
    </row>
    <row r="405717" spans="17:17">
      <c r="Q405717" s="72"/>
    </row>
    <row r="405718" spans="17:17">
      <c r="Q405718" s="72"/>
    </row>
    <row r="405719" spans="17:17">
      <c r="Q405719" s="72"/>
    </row>
    <row r="405720" spans="17:17">
      <c r="Q405720" s="72"/>
    </row>
    <row r="405721" spans="17:17">
      <c r="Q405721" s="72"/>
    </row>
    <row r="405722" spans="17:17">
      <c r="Q405722" s="72"/>
    </row>
    <row r="405723" spans="17:17">
      <c r="Q405723" s="72"/>
    </row>
    <row r="405724" spans="17:17">
      <c r="Q405724" s="72"/>
    </row>
    <row r="405725" spans="17:17">
      <c r="Q405725" s="72"/>
    </row>
    <row r="405726" spans="17:17">
      <c r="Q405726" s="72"/>
    </row>
    <row r="405727" spans="17:17">
      <c r="Q405727" s="72"/>
    </row>
    <row r="405728" spans="17:17">
      <c r="Q405728" s="72"/>
    </row>
    <row r="405729" spans="17:17">
      <c r="Q405729" s="72"/>
    </row>
    <row r="405730" spans="17:17">
      <c r="Q405730" s="72"/>
    </row>
    <row r="405731" spans="17:17">
      <c r="Q405731" s="72"/>
    </row>
    <row r="405732" spans="17:17">
      <c r="Q405732" s="72"/>
    </row>
    <row r="405733" spans="17:17">
      <c r="Q405733" s="72"/>
    </row>
    <row r="405734" spans="17:17">
      <c r="Q405734" s="72"/>
    </row>
    <row r="405735" spans="17:17">
      <c r="Q405735" s="72"/>
    </row>
    <row r="405736" spans="17:17">
      <c r="Q405736" s="72"/>
    </row>
    <row r="405737" spans="17:17">
      <c r="Q405737" s="72"/>
    </row>
    <row r="405738" spans="17:17">
      <c r="Q405738" s="72"/>
    </row>
    <row r="405739" spans="17:17">
      <c r="Q405739" s="72"/>
    </row>
    <row r="405740" spans="17:17">
      <c r="Q405740" s="72"/>
    </row>
    <row r="405741" spans="17:17">
      <c r="Q405741" s="72"/>
    </row>
    <row r="405742" spans="17:17">
      <c r="Q405742" s="72"/>
    </row>
    <row r="405743" spans="17:17">
      <c r="Q405743" s="72"/>
    </row>
    <row r="405744" spans="17:17">
      <c r="Q405744" s="72"/>
    </row>
    <row r="405745" spans="17:17">
      <c r="Q405745" s="72"/>
    </row>
    <row r="405746" spans="17:17">
      <c r="Q405746" s="72"/>
    </row>
    <row r="405747" spans="17:17">
      <c r="Q405747" s="72"/>
    </row>
    <row r="405748" spans="17:17">
      <c r="Q405748" s="72"/>
    </row>
    <row r="405749" spans="17:17">
      <c r="Q405749" s="72"/>
    </row>
    <row r="405750" spans="17:17">
      <c r="Q405750" s="72"/>
    </row>
    <row r="405751" spans="17:17">
      <c r="Q405751" s="72"/>
    </row>
    <row r="405752" spans="17:17">
      <c r="Q405752" s="72"/>
    </row>
    <row r="405753" spans="17:17">
      <c r="Q405753" s="72"/>
    </row>
    <row r="405754" spans="17:17">
      <c r="Q405754" s="72"/>
    </row>
    <row r="405755" spans="17:17">
      <c r="Q405755" s="72"/>
    </row>
    <row r="405756" spans="17:17">
      <c r="Q405756" s="72"/>
    </row>
    <row r="405757" spans="17:17">
      <c r="Q405757" s="72"/>
    </row>
    <row r="405758" spans="17:17">
      <c r="Q405758" s="72"/>
    </row>
    <row r="405759" spans="17:17">
      <c r="Q405759" s="72"/>
    </row>
    <row r="405760" spans="17:17">
      <c r="Q405760" s="72"/>
    </row>
    <row r="405761" spans="17:17">
      <c r="Q405761" s="72"/>
    </row>
    <row r="405762" spans="17:17">
      <c r="Q405762" s="72"/>
    </row>
    <row r="405763" spans="17:17">
      <c r="Q405763" s="72"/>
    </row>
    <row r="405764" spans="17:17">
      <c r="Q405764" s="72"/>
    </row>
    <row r="405765" spans="17:17">
      <c r="Q405765" s="72"/>
    </row>
    <row r="405766" spans="17:17">
      <c r="Q405766" s="72"/>
    </row>
    <row r="405767" spans="17:17">
      <c r="Q405767" s="72"/>
    </row>
    <row r="405768" spans="17:17">
      <c r="Q405768" s="72"/>
    </row>
    <row r="405769" spans="17:17">
      <c r="Q405769" s="72"/>
    </row>
    <row r="405770" spans="17:17">
      <c r="Q405770" s="72"/>
    </row>
    <row r="405771" spans="17:17">
      <c r="Q405771" s="72"/>
    </row>
    <row r="405772" spans="17:17">
      <c r="Q405772" s="72"/>
    </row>
    <row r="405773" spans="17:17">
      <c r="Q405773" s="72"/>
    </row>
    <row r="405774" spans="17:17">
      <c r="Q405774" s="72"/>
    </row>
    <row r="405775" spans="17:17">
      <c r="Q405775" s="72"/>
    </row>
    <row r="405776" spans="17:17">
      <c r="Q405776" s="72"/>
    </row>
    <row r="405777" spans="17:17">
      <c r="Q405777" s="72"/>
    </row>
    <row r="405778" spans="17:17">
      <c r="Q405778" s="72"/>
    </row>
    <row r="405779" spans="17:17">
      <c r="Q405779" s="72"/>
    </row>
    <row r="405780" spans="17:17">
      <c r="Q405780" s="72"/>
    </row>
    <row r="405781" spans="17:17">
      <c r="Q405781" s="72"/>
    </row>
    <row r="405782" spans="17:17">
      <c r="Q405782" s="72"/>
    </row>
    <row r="405783" spans="17:17">
      <c r="Q405783" s="72"/>
    </row>
    <row r="405784" spans="17:17">
      <c r="Q405784" s="72"/>
    </row>
    <row r="405785" spans="17:17">
      <c r="Q405785" s="72"/>
    </row>
    <row r="405786" spans="17:17">
      <c r="Q405786" s="72"/>
    </row>
    <row r="405787" spans="17:17">
      <c r="Q405787" s="72"/>
    </row>
    <row r="405788" spans="17:17">
      <c r="Q405788" s="72"/>
    </row>
    <row r="405789" spans="17:17">
      <c r="Q405789" s="72"/>
    </row>
    <row r="405790" spans="17:17">
      <c r="Q405790" s="72"/>
    </row>
    <row r="405791" spans="17:17">
      <c r="Q405791" s="72"/>
    </row>
    <row r="405792" spans="17:17">
      <c r="Q405792" s="72"/>
    </row>
    <row r="405793" spans="17:17">
      <c r="Q405793" s="72"/>
    </row>
    <row r="405794" spans="17:17">
      <c r="Q405794" s="72"/>
    </row>
    <row r="405795" spans="17:17">
      <c r="Q405795" s="72"/>
    </row>
    <row r="405796" spans="17:17">
      <c r="Q405796" s="72"/>
    </row>
    <row r="405797" spans="17:17">
      <c r="Q405797" s="72"/>
    </row>
    <row r="405798" spans="17:17">
      <c r="Q405798" s="72"/>
    </row>
    <row r="405799" spans="17:17">
      <c r="Q405799" s="72"/>
    </row>
    <row r="405800" spans="17:17">
      <c r="Q405800" s="72"/>
    </row>
    <row r="405801" spans="17:17">
      <c r="Q405801" s="72"/>
    </row>
    <row r="405802" spans="17:17">
      <c r="Q405802" s="72"/>
    </row>
    <row r="405803" spans="17:17">
      <c r="Q405803" s="72"/>
    </row>
    <row r="405804" spans="17:17">
      <c r="Q405804" s="72"/>
    </row>
    <row r="405805" spans="17:17">
      <c r="Q405805" s="72"/>
    </row>
    <row r="405806" spans="17:17">
      <c r="Q405806" s="72"/>
    </row>
    <row r="405807" spans="17:17">
      <c r="Q405807" s="72"/>
    </row>
    <row r="405808" spans="17:17">
      <c r="Q405808" s="72"/>
    </row>
    <row r="405809" spans="17:17">
      <c r="Q405809" s="72"/>
    </row>
    <row r="405810" spans="17:17">
      <c r="Q405810" s="72"/>
    </row>
    <row r="405811" spans="17:17">
      <c r="Q405811" s="72"/>
    </row>
    <row r="405812" spans="17:17">
      <c r="Q405812" s="72"/>
    </row>
    <row r="405813" spans="17:17">
      <c r="Q405813" s="72"/>
    </row>
    <row r="405814" spans="17:17">
      <c r="Q405814" s="72"/>
    </row>
    <row r="405815" spans="17:17">
      <c r="Q405815" s="72"/>
    </row>
    <row r="405816" spans="17:17">
      <c r="Q405816" s="72"/>
    </row>
    <row r="405817" spans="17:17">
      <c r="Q405817" s="72"/>
    </row>
    <row r="405818" spans="17:17">
      <c r="Q405818" s="72"/>
    </row>
    <row r="405819" spans="17:17">
      <c r="Q405819" s="72"/>
    </row>
    <row r="405820" spans="17:17">
      <c r="Q405820" s="72"/>
    </row>
    <row r="405821" spans="17:17">
      <c r="Q405821" s="72"/>
    </row>
    <row r="405822" spans="17:17">
      <c r="Q405822" s="72"/>
    </row>
    <row r="405823" spans="17:17">
      <c r="Q405823" s="72"/>
    </row>
    <row r="405824" spans="17:17">
      <c r="Q405824" s="72"/>
    </row>
    <row r="405825" spans="17:17">
      <c r="Q405825" s="72"/>
    </row>
    <row r="405826" spans="17:17">
      <c r="Q405826" s="72"/>
    </row>
    <row r="405827" spans="17:17">
      <c r="Q405827" s="72"/>
    </row>
    <row r="405828" spans="17:17">
      <c r="Q405828" s="72"/>
    </row>
    <row r="405829" spans="17:17">
      <c r="Q405829" s="72"/>
    </row>
    <row r="405830" spans="17:17">
      <c r="Q405830" s="72"/>
    </row>
    <row r="405831" spans="17:17">
      <c r="Q405831" s="72"/>
    </row>
    <row r="405832" spans="17:17">
      <c r="Q405832" s="72"/>
    </row>
    <row r="405833" spans="17:17">
      <c r="Q405833" s="72"/>
    </row>
    <row r="405834" spans="17:17">
      <c r="Q405834" s="72"/>
    </row>
    <row r="405835" spans="17:17">
      <c r="Q405835" s="72"/>
    </row>
    <row r="405836" spans="17:17">
      <c r="Q405836" s="72"/>
    </row>
    <row r="405837" spans="17:17">
      <c r="Q405837" s="72"/>
    </row>
    <row r="405838" spans="17:17">
      <c r="Q405838" s="72"/>
    </row>
    <row r="405839" spans="17:17">
      <c r="Q405839" s="72"/>
    </row>
    <row r="405840" spans="17:17">
      <c r="Q405840" s="72"/>
    </row>
    <row r="405841" spans="17:17">
      <c r="Q405841" s="72"/>
    </row>
    <row r="405842" spans="17:17">
      <c r="Q405842" s="72"/>
    </row>
    <row r="405843" spans="17:17">
      <c r="Q405843" s="72"/>
    </row>
    <row r="405844" spans="17:17">
      <c r="Q405844" s="72"/>
    </row>
    <row r="405845" spans="17:17">
      <c r="Q405845" s="72"/>
    </row>
    <row r="405846" spans="17:17">
      <c r="Q405846" s="72"/>
    </row>
    <row r="405847" spans="17:17">
      <c r="Q405847" s="72"/>
    </row>
    <row r="405848" spans="17:17">
      <c r="Q405848" s="72"/>
    </row>
    <row r="405849" spans="17:17">
      <c r="Q405849" s="72"/>
    </row>
    <row r="405850" spans="17:17">
      <c r="Q405850" s="72"/>
    </row>
    <row r="405851" spans="17:17">
      <c r="Q405851" s="72"/>
    </row>
    <row r="405852" spans="17:17">
      <c r="Q405852" s="72"/>
    </row>
    <row r="405853" spans="17:17">
      <c r="Q405853" s="72"/>
    </row>
    <row r="405854" spans="17:17">
      <c r="Q405854" s="72"/>
    </row>
    <row r="405855" spans="17:17">
      <c r="Q405855" s="72"/>
    </row>
    <row r="405856" spans="17:17">
      <c r="Q405856" s="72"/>
    </row>
    <row r="405857" spans="17:17">
      <c r="Q405857" s="72"/>
    </row>
    <row r="405858" spans="17:17">
      <c r="Q405858" s="72"/>
    </row>
    <row r="405859" spans="17:17">
      <c r="Q405859" s="72"/>
    </row>
    <row r="405860" spans="17:17">
      <c r="Q405860" s="72"/>
    </row>
    <row r="405861" spans="17:17">
      <c r="Q405861" s="72"/>
    </row>
    <row r="405862" spans="17:17">
      <c r="Q405862" s="72"/>
    </row>
    <row r="405863" spans="17:17">
      <c r="Q405863" s="72"/>
    </row>
    <row r="405864" spans="17:17">
      <c r="Q405864" s="72"/>
    </row>
    <row r="405865" spans="17:17">
      <c r="Q405865" s="72"/>
    </row>
    <row r="405866" spans="17:17">
      <c r="Q405866" s="72"/>
    </row>
    <row r="405867" spans="17:17">
      <c r="Q405867" s="72"/>
    </row>
    <row r="405868" spans="17:17">
      <c r="Q405868" s="72"/>
    </row>
    <row r="405869" spans="17:17">
      <c r="Q405869" s="72"/>
    </row>
    <row r="405870" spans="17:17">
      <c r="Q405870" s="72"/>
    </row>
    <row r="405871" spans="17:17">
      <c r="Q405871" s="72"/>
    </row>
    <row r="405872" spans="17:17">
      <c r="Q405872" s="72"/>
    </row>
    <row r="405873" spans="17:17">
      <c r="Q405873" s="72"/>
    </row>
    <row r="405874" spans="17:17">
      <c r="Q405874" s="72"/>
    </row>
    <row r="405875" spans="17:17">
      <c r="Q405875" s="72"/>
    </row>
    <row r="405876" spans="17:17">
      <c r="Q405876" s="72"/>
    </row>
    <row r="405877" spans="17:17">
      <c r="Q405877" s="72"/>
    </row>
    <row r="405878" spans="17:17">
      <c r="Q405878" s="72"/>
    </row>
    <row r="405879" spans="17:17">
      <c r="Q405879" s="72"/>
    </row>
    <row r="405880" spans="17:17">
      <c r="Q405880" s="72"/>
    </row>
    <row r="405881" spans="17:17">
      <c r="Q405881" s="72"/>
    </row>
    <row r="405882" spans="17:17">
      <c r="Q405882" s="72"/>
    </row>
    <row r="405883" spans="17:17">
      <c r="Q405883" s="72"/>
    </row>
    <row r="405884" spans="17:17">
      <c r="Q405884" s="72"/>
    </row>
    <row r="405885" spans="17:17">
      <c r="Q405885" s="72"/>
    </row>
    <row r="405886" spans="17:17">
      <c r="Q405886" s="72"/>
    </row>
    <row r="405887" spans="17:17">
      <c r="Q405887" s="72"/>
    </row>
    <row r="405888" spans="17:17">
      <c r="Q405888" s="72"/>
    </row>
    <row r="405889" spans="17:17">
      <c r="Q405889" s="72"/>
    </row>
    <row r="405890" spans="17:17">
      <c r="Q405890" s="72"/>
    </row>
    <row r="405891" spans="17:17">
      <c r="Q405891" s="72"/>
    </row>
    <row r="405892" spans="17:17">
      <c r="Q405892" s="72"/>
    </row>
    <row r="405893" spans="17:17">
      <c r="Q405893" s="72"/>
    </row>
    <row r="405894" spans="17:17">
      <c r="Q405894" s="72"/>
    </row>
    <row r="405895" spans="17:17">
      <c r="Q405895" s="72"/>
    </row>
    <row r="405896" spans="17:17">
      <c r="Q405896" s="72"/>
    </row>
    <row r="405897" spans="17:17">
      <c r="Q405897" s="72"/>
    </row>
    <row r="405898" spans="17:17">
      <c r="Q405898" s="72"/>
    </row>
    <row r="405899" spans="17:17">
      <c r="Q405899" s="72"/>
    </row>
    <row r="405900" spans="17:17">
      <c r="Q405900" s="72"/>
    </row>
    <row r="405901" spans="17:17">
      <c r="Q405901" s="72"/>
    </row>
    <row r="405902" spans="17:17">
      <c r="Q405902" s="72"/>
    </row>
    <row r="405903" spans="17:17">
      <c r="Q405903" s="72"/>
    </row>
    <row r="405904" spans="17:17">
      <c r="Q405904" s="72"/>
    </row>
    <row r="405905" spans="17:17">
      <c r="Q405905" s="72"/>
    </row>
    <row r="405906" spans="17:17">
      <c r="Q405906" s="72"/>
    </row>
    <row r="405907" spans="17:17">
      <c r="Q405907" s="72"/>
    </row>
    <row r="405908" spans="17:17">
      <c r="Q405908" s="72"/>
    </row>
    <row r="405909" spans="17:17">
      <c r="Q405909" s="72"/>
    </row>
    <row r="405910" spans="17:17">
      <c r="Q405910" s="72"/>
    </row>
    <row r="405911" spans="17:17">
      <c r="Q405911" s="72"/>
    </row>
    <row r="405912" spans="17:17">
      <c r="Q405912" s="72"/>
    </row>
    <row r="405913" spans="17:17">
      <c r="Q405913" s="72"/>
    </row>
    <row r="405914" spans="17:17">
      <c r="Q405914" s="72"/>
    </row>
    <row r="405915" spans="17:17">
      <c r="Q405915" s="72"/>
    </row>
    <row r="405916" spans="17:17">
      <c r="Q405916" s="72"/>
    </row>
    <row r="405917" spans="17:17">
      <c r="Q405917" s="72"/>
    </row>
    <row r="405918" spans="17:17">
      <c r="Q405918" s="72"/>
    </row>
    <row r="405919" spans="17:17">
      <c r="Q405919" s="72"/>
    </row>
    <row r="405920" spans="17:17">
      <c r="Q405920" s="72"/>
    </row>
    <row r="405921" spans="17:17">
      <c r="Q405921" s="72"/>
    </row>
    <row r="405922" spans="17:17">
      <c r="Q405922" s="72"/>
    </row>
    <row r="405923" spans="17:17">
      <c r="Q405923" s="72"/>
    </row>
    <row r="405924" spans="17:17">
      <c r="Q405924" s="72"/>
    </row>
    <row r="405925" spans="17:17">
      <c r="Q405925" s="72"/>
    </row>
    <row r="405926" spans="17:17">
      <c r="Q405926" s="72"/>
    </row>
    <row r="405927" spans="17:17">
      <c r="Q405927" s="72"/>
    </row>
    <row r="405928" spans="17:17">
      <c r="Q405928" s="72"/>
    </row>
    <row r="405929" spans="17:17">
      <c r="Q405929" s="72"/>
    </row>
    <row r="405930" spans="17:17">
      <c r="Q405930" s="72"/>
    </row>
    <row r="405931" spans="17:17">
      <c r="Q405931" s="72"/>
    </row>
    <row r="405932" spans="17:17">
      <c r="Q405932" s="72"/>
    </row>
    <row r="405933" spans="17:17">
      <c r="Q405933" s="72"/>
    </row>
    <row r="405934" spans="17:17">
      <c r="Q405934" s="72"/>
    </row>
    <row r="405935" spans="17:17">
      <c r="Q405935" s="72"/>
    </row>
    <row r="405936" spans="17:17">
      <c r="Q405936" s="72"/>
    </row>
    <row r="405937" spans="17:17">
      <c r="Q405937" s="72"/>
    </row>
    <row r="405938" spans="17:17">
      <c r="Q405938" s="72"/>
    </row>
    <row r="405939" spans="17:17">
      <c r="Q405939" s="72"/>
    </row>
    <row r="405940" spans="17:17">
      <c r="Q405940" s="72"/>
    </row>
    <row r="405941" spans="17:17">
      <c r="Q405941" s="72"/>
    </row>
    <row r="405942" spans="17:17">
      <c r="Q405942" s="72"/>
    </row>
    <row r="405943" spans="17:17">
      <c r="Q405943" s="72"/>
    </row>
    <row r="405944" spans="17:17">
      <c r="Q405944" s="72"/>
    </row>
    <row r="405945" spans="17:17">
      <c r="Q405945" s="72"/>
    </row>
    <row r="405946" spans="17:17">
      <c r="Q405946" s="72"/>
    </row>
    <row r="405947" spans="17:17">
      <c r="Q405947" s="72"/>
    </row>
    <row r="405948" spans="17:17">
      <c r="Q405948" s="72"/>
    </row>
    <row r="405949" spans="17:17">
      <c r="Q405949" s="72"/>
    </row>
    <row r="405950" spans="17:17">
      <c r="Q405950" s="72"/>
    </row>
    <row r="405951" spans="17:17">
      <c r="Q405951" s="72"/>
    </row>
    <row r="405952" spans="17:17">
      <c r="Q405952" s="72"/>
    </row>
    <row r="405953" spans="17:17">
      <c r="Q405953" s="72"/>
    </row>
    <row r="405954" spans="17:17">
      <c r="Q405954" s="72"/>
    </row>
    <row r="405955" spans="17:17">
      <c r="Q405955" s="72"/>
    </row>
    <row r="405956" spans="17:17">
      <c r="Q405956" s="72"/>
    </row>
    <row r="405957" spans="17:17">
      <c r="Q405957" s="72"/>
    </row>
    <row r="405958" spans="17:17">
      <c r="Q405958" s="72"/>
    </row>
    <row r="405959" spans="17:17">
      <c r="Q405959" s="72"/>
    </row>
    <row r="405960" spans="17:17">
      <c r="Q405960" s="72"/>
    </row>
    <row r="405961" spans="17:17">
      <c r="Q405961" s="72"/>
    </row>
    <row r="405962" spans="17:17">
      <c r="Q405962" s="72"/>
    </row>
    <row r="405963" spans="17:17">
      <c r="Q405963" s="72"/>
    </row>
    <row r="405964" spans="17:17">
      <c r="Q405964" s="72"/>
    </row>
    <row r="405965" spans="17:17">
      <c r="Q405965" s="72"/>
    </row>
    <row r="405966" spans="17:17">
      <c r="Q405966" s="72"/>
    </row>
    <row r="405967" spans="17:17">
      <c r="Q405967" s="72"/>
    </row>
    <row r="405968" spans="17:17">
      <c r="Q405968" s="72"/>
    </row>
    <row r="405969" spans="17:17">
      <c r="Q405969" s="72"/>
    </row>
    <row r="405970" spans="17:17">
      <c r="Q405970" s="72"/>
    </row>
    <row r="405971" spans="17:17">
      <c r="Q405971" s="72"/>
    </row>
    <row r="405972" spans="17:17">
      <c r="Q405972" s="72"/>
    </row>
    <row r="405973" spans="17:17">
      <c r="Q405973" s="72"/>
    </row>
    <row r="405974" spans="17:17">
      <c r="Q405974" s="72"/>
    </row>
    <row r="405975" spans="17:17">
      <c r="Q405975" s="72"/>
    </row>
    <row r="405976" spans="17:17">
      <c r="Q405976" s="72"/>
    </row>
    <row r="405977" spans="17:17">
      <c r="Q405977" s="72"/>
    </row>
    <row r="405978" spans="17:17">
      <c r="Q405978" s="72"/>
    </row>
    <row r="405979" spans="17:17">
      <c r="Q405979" s="72"/>
    </row>
    <row r="405980" spans="17:17">
      <c r="Q405980" s="72"/>
    </row>
    <row r="405981" spans="17:17">
      <c r="Q405981" s="72"/>
    </row>
    <row r="405982" spans="17:17">
      <c r="Q405982" s="72"/>
    </row>
    <row r="405983" spans="17:17">
      <c r="Q405983" s="72"/>
    </row>
    <row r="405984" spans="17:17">
      <c r="Q405984" s="72"/>
    </row>
    <row r="405985" spans="17:17">
      <c r="Q405985" s="72"/>
    </row>
    <row r="405986" spans="17:17">
      <c r="Q405986" s="72"/>
    </row>
    <row r="405987" spans="17:17">
      <c r="Q405987" s="72"/>
    </row>
    <row r="405988" spans="17:17">
      <c r="Q405988" s="72"/>
    </row>
    <row r="405989" spans="17:17">
      <c r="Q405989" s="72"/>
    </row>
    <row r="405990" spans="17:17">
      <c r="Q405990" s="72"/>
    </row>
    <row r="405991" spans="17:17">
      <c r="Q405991" s="72"/>
    </row>
    <row r="405992" spans="17:17">
      <c r="Q405992" s="72"/>
    </row>
    <row r="405993" spans="17:17">
      <c r="Q405993" s="72"/>
    </row>
    <row r="405994" spans="17:17">
      <c r="Q405994" s="72"/>
    </row>
    <row r="405995" spans="17:17">
      <c r="Q405995" s="72"/>
    </row>
    <row r="405996" spans="17:17">
      <c r="Q405996" s="72"/>
    </row>
    <row r="405997" spans="17:17">
      <c r="Q405997" s="72"/>
    </row>
    <row r="405998" spans="17:17">
      <c r="Q405998" s="72"/>
    </row>
    <row r="405999" spans="17:17">
      <c r="Q405999" s="72"/>
    </row>
    <row r="406000" spans="17:17">
      <c r="Q406000" s="72"/>
    </row>
    <row r="406001" spans="17:17">
      <c r="Q406001" s="72"/>
    </row>
    <row r="406002" spans="17:17">
      <c r="Q406002" s="72"/>
    </row>
    <row r="406003" spans="17:17">
      <c r="Q406003" s="72"/>
    </row>
    <row r="406004" spans="17:17">
      <c r="Q406004" s="72"/>
    </row>
    <row r="406005" spans="17:17">
      <c r="Q406005" s="72"/>
    </row>
    <row r="406006" spans="17:17">
      <c r="Q406006" s="72"/>
    </row>
    <row r="406007" spans="17:17">
      <c r="Q406007" s="72"/>
    </row>
    <row r="406008" spans="17:17">
      <c r="Q406008" s="72"/>
    </row>
    <row r="406009" spans="17:17">
      <c r="Q406009" s="72"/>
    </row>
    <row r="406010" spans="17:17">
      <c r="Q406010" s="72"/>
    </row>
    <row r="406011" spans="17:17">
      <c r="Q406011" s="72"/>
    </row>
    <row r="406012" spans="17:17">
      <c r="Q406012" s="72"/>
    </row>
    <row r="406013" spans="17:17">
      <c r="Q406013" s="72"/>
    </row>
    <row r="406014" spans="17:17">
      <c r="Q406014" s="72"/>
    </row>
    <row r="406015" spans="17:17">
      <c r="Q406015" s="72"/>
    </row>
    <row r="406016" spans="17:17">
      <c r="Q406016" s="72"/>
    </row>
    <row r="406017" spans="17:17">
      <c r="Q406017" s="72"/>
    </row>
    <row r="406018" spans="17:17">
      <c r="Q406018" s="72"/>
    </row>
    <row r="406019" spans="17:17">
      <c r="Q406019" s="72"/>
    </row>
    <row r="406020" spans="17:17">
      <c r="Q406020" s="72"/>
    </row>
    <row r="406021" spans="17:17">
      <c r="Q406021" s="72"/>
    </row>
    <row r="406022" spans="17:17">
      <c r="Q406022" s="72"/>
    </row>
    <row r="406023" spans="17:17">
      <c r="Q406023" s="72"/>
    </row>
    <row r="406024" spans="17:17">
      <c r="Q406024" s="72"/>
    </row>
    <row r="406025" spans="17:17">
      <c r="Q406025" s="72"/>
    </row>
    <row r="406026" spans="17:17">
      <c r="Q406026" s="72"/>
    </row>
    <row r="406027" spans="17:17">
      <c r="Q406027" s="72"/>
    </row>
    <row r="406028" spans="17:17">
      <c r="Q406028" s="72"/>
    </row>
    <row r="406029" spans="17:17">
      <c r="Q406029" s="72"/>
    </row>
    <row r="406030" spans="17:17">
      <c r="Q406030" s="72"/>
    </row>
    <row r="406031" spans="17:17">
      <c r="Q406031" s="72"/>
    </row>
    <row r="406032" spans="17:17">
      <c r="Q406032" s="72"/>
    </row>
    <row r="406033" spans="17:17">
      <c r="Q406033" s="72"/>
    </row>
    <row r="406034" spans="17:17">
      <c r="Q406034" s="72"/>
    </row>
    <row r="406035" spans="17:17">
      <c r="Q406035" s="72"/>
    </row>
    <row r="406036" spans="17:17">
      <c r="Q406036" s="72"/>
    </row>
    <row r="406037" spans="17:17">
      <c r="Q406037" s="72"/>
    </row>
    <row r="406038" spans="17:17">
      <c r="Q406038" s="72"/>
    </row>
    <row r="406039" spans="17:17">
      <c r="Q406039" s="72"/>
    </row>
    <row r="406040" spans="17:17">
      <c r="Q406040" s="72"/>
    </row>
    <row r="406041" spans="17:17">
      <c r="Q406041" s="72"/>
    </row>
    <row r="406042" spans="17:17">
      <c r="Q406042" s="72"/>
    </row>
    <row r="406043" spans="17:17">
      <c r="Q406043" s="72"/>
    </row>
    <row r="406044" spans="17:17">
      <c r="Q406044" s="72"/>
    </row>
    <row r="406045" spans="17:17">
      <c r="Q406045" s="72"/>
    </row>
    <row r="406046" spans="17:17">
      <c r="Q406046" s="72"/>
    </row>
    <row r="406047" spans="17:17">
      <c r="Q406047" s="72"/>
    </row>
    <row r="406048" spans="17:17">
      <c r="Q406048" s="72"/>
    </row>
    <row r="406049" spans="17:17">
      <c r="Q406049" s="72"/>
    </row>
    <row r="406050" spans="17:17">
      <c r="Q406050" s="72"/>
    </row>
    <row r="406051" spans="17:17">
      <c r="Q406051" s="72"/>
    </row>
    <row r="406052" spans="17:17">
      <c r="Q406052" s="72"/>
    </row>
    <row r="406053" spans="17:17">
      <c r="Q406053" s="72"/>
    </row>
    <row r="406054" spans="17:17">
      <c r="Q406054" s="72"/>
    </row>
    <row r="406055" spans="17:17">
      <c r="Q406055" s="72"/>
    </row>
    <row r="406056" spans="17:17">
      <c r="Q406056" s="72"/>
    </row>
    <row r="406057" spans="17:17">
      <c r="Q406057" s="72"/>
    </row>
    <row r="406058" spans="17:17">
      <c r="Q406058" s="72"/>
    </row>
    <row r="406059" spans="17:17">
      <c r="Q406059" s="72"/>
    </row>
    <row r="406060" spans="17:17">
      <c r="Q406060" s="72"/>
    </row>
    <row r="406061" spans="17:17">
      <c r="Q406061" s="72"/>
    </row>
    <row r="406062" spans="17:17">
      <c r="Q406062" s="72"/>
    </row>
    <row r="406063" spans="17:17">
      <c r="Q406063" s="72"/>
    </row>
    <row r="406064" spans="17:17">
      <c r="Q406064" s="72"/>
    </row>
    <row r="406065" spans="17:17">
      <c r="Q406065" s="72"/>
    </row>
    <row r="406066" spans="17:17">
      <c r="Q406066" s="72"/>
    </row>
    <row r="406067" spans="17:17">
      <c r="Q406067" s="72"/>
    </row>
    <row r="406068" spans="17:17">
      <c r="Q406068" s="72"/>
    </row>
    <row r="406069" spans="17:17">
      <c r="Q406069" s="72"/>
    </row>
    <row r="406070" spans="17:17">
      <c r="Q406070" s="72"/>
    </row>
    <row r="406071" spans="17:17">
      <c r="Q406071" s="72"/>
    </row>
    <row r="406072" spans="17:17">
      <c r="Q406072" s="72"/>
    </row>
    <row r="406073" spans="17:17">
      <c r="Q406073" s="72"/>
    </row>
    <row r="406074" spans="17:17">
      <c r="Q406074" s="72"/>
    </row>
    <row r="406075" spans="17:17">
      <c r="Q406075" s="72"/>
    </row>
    <row r="406076" spans="17:17">
      <c r="Q406076" s="72"/>
    </row>
    <row r="406077" spans="17:17">
      <c r="Q406077" s="72"/>
    </row>
    <row r="406078" spans="17:17">
      <c r="Q406078" s="72"/>
    </row>
    <row r="406079" spans="17:17">
      <c r="Q406079" s="72"/>
    </row>
    <row r="406080" spans="17:17">
      <c r="Q406080" s="72"/>
    </row>
    <row r="406081" spans="17:17">
      <c r="Q406081" s="72"/>
    </row>
    <row r="406082" spans="17:17">
      <c r="Q406082" s="72"/>
    </row>
    <row r="406083" spans="17:17">
      <c r="Q406083" s="72"/>
    </row>
    <row r="406084" spans="17:17">
      <c r="Q406084" s="72"/>
    </row>
    <row r="406085" spans="17:17">
      <c r="Q406085" s="72"/>
    </row>
    <row r="406086" spans="17:17">
      <c r="Q406086" s="72"/>
    </row>
    <row r="406087" spans="17:17">
      <c r="Q406087" s="72"/>
    </row>
    <row r="406088" spans="17:17">
      <c r="Q406088" s="72"/>
    </row>
    <row r="406089" spans="17:17">
      <c r="Q406089" s="72"/>
    </row>
    <row r="406090" spans="17:17">
      <c r="Q406090" s="72"/>
    </row>
    <row r="406091" spans="17:17">
      <c r="Q406091" s="72"/>
    </row>
    <row r="406092" spans="17:17">
      <c r="Q406092" s="72"/>
    </row>
    <row r="406093" spans="17:17">
      <c r="Q406093" s="72"/>
    </row>
    <row r="406094" spans="17:17">
      <c r="Q406094" s="72"/>
    </row>
    <row r="406095" spans="17:17">
      <c r="Q406095" s="72"/>
    </row>
    <row r="406096" spans="17:17">
      <c r="Q406096" s="72"/>
    </row>
    <row r="406097" spans="17:17">
      <c r="Q406097" s="72"/>
    </row>
    <row r="406098" spans="17:17">
      <c r="Q406098" s="72"/>
    </row>
    <row r="406099" spans="17:17">
      <c r="Q406099" s="72"/>
    </row>
    <row r="406100" spans="17:17">
      <c r="Q406100" s="72"/>
    </row>
    <row r="406101" spans="17:17">
      <c r="Q406101" s="72"/>
    </row>
    <row r="406102" spans="17:17">
      <c r="Q406102" s="72"/>
    </row>
    <row r="406103" spans="17:17">
      <c r="Q406103" s="72"/>
    </row>
    <row r="406104" spans="17:17">
      <c r="Q406104" s="72"/>
    </row>
    <row r="406105" spans="17:17">
      <c r="Q406105" s="72"/>
    </row>
    <row r="406106" spans="17:17">
      <c r="Q406106" s="72"/>
    </row>
    <row r="406107" spans="17:17">
      <c r="Q406107" s="72"/>
    </row>
    <row r="406108" spans="17:17">
      <c r="Q406108" s="72"/>
    </row>
    <row r="406109" spans="17:17">
      <c r="Q406109" s="72"/>
    </row>
    <row r="406110" spans="17:17">
      <c r="Q406110" s="72"/>
    </row>
    <row r="406111" spans="17:17">
      <c r="Q406111" s="72"/>
    </row>
    <row r="406112" spans="17:17">
      <c r="Q406112" s="72"/>
    </row>
    <row r="406113" spans="17:17">
      <c r="Q406113" s="72"/>
    </row>
    <row r="406114" spans="17:17">
      <c r="Q406114" s="72"/>
    </row>
    <row r="406115" spans="17:17">
      <c r="Q406115" s="72"/>
    </row>
    <row r="406116" spans="17:17">
      <c r="Q406116" s="72"/>
    </row>
    <row r="406117" spans="17:17">
      <c r="Q406117" s="72"/>
    </row>
    <row r="406118" spans="17:17">
      <c r="Q406118" s="72"/>
    </row>
    <row r="406119" spans="17:17">
      <c r="Q406119" s="72"/>
    </row>
    <row r="406120" spans="17:17">
      <c r="Q406120" s="72"/>
    </row>
    <row r="406121" spans="17:17">
      <c r="Q406121" s="72"/>
    </row>
    <row r="406122" spans="17:17">
      <c r="Q406122" s="72"/>
    </row>
    <row r="406123" spans="17:17">
      <c r="Q406123" s="72"/>
    </row>
    <row r="406124" spans="17:17">
      <c r="Q406124" s="72"/>
    </row>
    <row r="406125" spans="17:17">
      <c r="Q406125" s="72"/>
    </row>
    <row r="406126" spans="17:17">
      <c r="Q406126" s="72"/>
    </row>
    <row r="406127" spans="17:17">
      <c r="Q406127" s="72"/>
    </row>
    <row r="406128" spans="17:17">
      <c r="Q406128" s="72"/>
    </row>
    <row r="406129" spans="17:17">
      <c r="Q406129" s="72"/>
    </row>
    <row r="406130" spans="17:17">
      <c r="Q406130" s="72"/>
    </row>
    <row r="406131" spans="17:17">
      <c r="Q406131" s="72"/>
    </row>
    <row r="406132" spans="17:17">
      <c r="Q406132" s="72"/>
    </row>
    <row r="406133" spans="17:17">
      <c r="Q406133" s="72"/>
    </row>
    <row r="406134" spans="17:17">
      <c r="Q406134" s="72"/>
    </row>
    <row r="406135" spans="17:17">
      <c r="Q406135" s="72"/>
    </row>
    <row r="406136" spans="17:17">
      <c r="Q406136" s="72"/>
    </row>
    <row r="406137" spans="17:17">
      <c r="Q406137" s="72"/>
    </row>
    <row r="406138" spans="17:17">
      <c r="Q406138" s="72"/>
    </row>
    <row r="406139" spans="17:17">
      <c r="Q406139" s="72"/>
    </row>
    <row r="406140" spans="17:17">
      <c r="Q406140" s="72"/>
    </row>
    <row r="406141" spans="17:17">
      <c r="Q406141" s="72"/>
    </row>
    <row r="406142" spans="17:17">
      <c r="Q406142" s="72"/>
    </row>
    <row r="406143" spans="17:17">
      <c r="Q406143" s="72"/>
    </row>
    <row r="406144" spans="17:17">
      <c r="Q406144" s="72"/>
    </row>
    <row r="406145" spans="17:17">
      <c r="Q406145" s="72"/>
    </row>
    <row r="406146" spans="17:17">
      <c r="Q406146" s="72"/>
    </row>
    <row r="406147" spans="17:17">
      <c r="Q406147" s="72"/>
    </row>
    <row r="406148" spans="17:17">
      <c r="Q406148" s="72"/>
    </row>
    <row r="406149" spans="17:17">
      <c r="Q406149" s="72"/>
    </row>
    <row r="406150" spans="17:17">
      <c r="Q406150" s="72"/>
    </row>
    <row r="406151" spans="17:17">
      <c r="Q406151" s="72"/>
    </row>
    <row r="406152" spans="17:17">
      <c r="Q406152" s="72"/>
    </row>
    <row r="406153" spans="17:17">
      <c r="Q406153" s="72"/>
    </row>
    <row r="406154" spans="17:17">
      <c r="Q406154" s="72"/>
    </row>
    <row r="406155" spans="17:17">
      <c r="Q406155" s="72"/>
    </row>
    <row r="406156" spans="17:17">
      <c r="Q406156" s="72"/>
    </row>
    <row r="406157" spans="17:17">
      <c r="Q406157" s="72"/>
    </row>
    <row r="406158" spans="17:17">
      <c r="Q406158" s="72"/>
    </row>
    <row r="406159" spans="17:17">
      <c r="Q406159" s="72"/>
    </row>
    <row r="406160" spans="17:17">
      <c r="Q406160" s="72"/>
    </row>
    <row r="406161" spans="17:17">
      <c r="Q406161" s="72"/>
    </row>
    <row r="406162" spans="17:17">
      <c r="Q406162" s="72"/>
    </row>
    <row r="406163" spans="17:17">
      <c r="Q406163" s="72"/>
    </row>
    <row r="406164" spans="17:17">
      <c r="Q406164" s="72"/>
    </row>
    <row r="406165" spans="17:17">
      <c r="Q406165" s="72"/>
    </row>
    <row r="406166" spans="17:17">
      <c r="Q406166" s="72"/>
    </row>
    <row r="406167" spans="17:17">
      <c r="Q406167" s="72"/>
    </row>
    <row r="406168" spans="17:17">
      <c r="Q406168" s="72"/>
    </row>
    <row r="406169" spans="17:17">
      <c r="Q406169" s="72"/>
    </row>
    <row r="406170" spans="17:17">
      <c r="Q406170" s="72"/>
    </row>
    <row r="406171" spans="17:17">
      <c r="Q406171" s="72"/>
    </row>
    <row r="406172" spans="17:17">
      <c r="Q406172" s="72"/>
    </row>
    <row r="406173" spans="17:17">
      <c r="Q406173" s="72"/>
    </row>
    <row r="406174" spans="17:17">
      <c r="Q406174" s="72"/>
    </row>
    <row r="406175" spans="17:17">
      <c r="Q406175" s="72"/>
    </row>
    <row r="406176" spans="17:17">
      <c r="Q406176" s="72"/>
    </row>
    <row r="406177" spans="17:17">
      <c r="Q406177" s="72"/>
    </row>
    <row r="406178" spans="17:17">
      <c r="Q406178" s="72"/>
    </row>
    <row r="406179" spans="17:17">
      <c r="Q406179" s="72"/>
    </row>
    <row r="406180" spans="17:17">
      <c r="Q406180" s="72"/>
    </row>
    <row r="406181" spans="17:17">
      <c r="Q406181" s="72"/>
    </row>
    <row r="406182" spans="17:17">
      <c r="Q406182" s="72"/>
    </row>
    <row r="406183" spans="17:17">
      <c r="Q406183" s="72"/>
    </row>
    <row r="406184" spans="17:17">
      <c r="Q406184" s="72"/>
    </row>
    <row r="406185" spans="17:17">
      <c r="Q406185" s="72"/>
    </row>
    <row r="406186" spans="17:17">
      <c r="Q406186" s="72"/>
    </row>
    <row r="406187" spans="17:17">
      <c r="Q406187" s="72"/>
    </row>
    <row r="406188" spans="17:17">
      <c r="Q406188" s="72"/>
    </row>
    <row r="406189" spans="17:17">
      <c r="Q406189" s="72"/>
    </row>
    <row r="406190" spans="17:17">
      <c r="Q406190" s="72"/>
    </row>
    <row r="406191" spans="17:17">
      <c r="Q406191" s="72"/>
    </row>
    <row r="406192" spans="17:17">
      <c r="Q406192" s="72"/>
    </row>
    <row r="406193" spans="17:17">
      <c r="Q406193" s="72"/>
    </row>
    <row r="406194" spans="17:17">
      <c r="Q406194" s="72"/>
    </row>
    <row r="406195" spans="17:17">
      <c r="Q406195" s="72"/>
    </row>
    <row r="406196" spans="17:17">
      <c r="Q406196" s="72"/>
    </row>
    <row r="406197" spans="17:17">
      <c r="Q406197" s="72"/>
    </row>
    <row r="406198" spans="17:17">
      <c r="Q406198" s="72"/>
    </row>
    <row r="406199" spans="17:17">
      <c r="Q406199" s="72"/>
    </row>
    <row r="406200" spans="17:17">
      <c r="Q406200" s="72"/>
    </row>
    <row r="406201" spans="17:17">
      <c r="Q406201" s="72"/>
    </row>
    <row r="406202" spans="17:17">
      <c r="Q406202" s="72"/>
    </row>
    <row r="406203" spans="17:17">
      <c r="Q406203" s="72"/>
    </row>
    <row r="406204" spans="17:17">
      <c r="Q406204" s="72"/>
    </row>
    <row r="406205" spans="17:17">
      <c r="Q406205" s="72"/>
    </row>
    <row r="406206" spans="17:17">
      <c r="Q406206" s="72"/>
    </row>
    <row r="406207" spans="17:17">
      <c r="Q406207" s="72"/>
    </row>
    <row r="406208" spans="17:17">
      <c r="Q406208" s="72"/>
    </row>
    <row r="406209" spans="17:17">
      <c r="Q406209" s="72"/>
    </row>
    <row r="406210" spans="17:17">
      <c r="Q406210" s="72"/>
    </row>
    <row r="406211" spans="17:17">
      <c r="Q406211" s="72"/>
    </row>
    <row r="406212" spans="17:17">
      <c r="Q406212" s="72"/>
    </row>
    <row r="406213" spans="17:17">
      <c r="Q406213" s="72"/>
    </row>
    <row r="406214" spans="17:17">
      <c r="Q406214" s="72"/>
    </row>
    <row r="406215" spans="17:17">
      <c r="Q406215" s="72"/>
    </row>
    <row r="406216" spans="17:17">
      <c r="Q406216" s="72"/>
    </row>
    <row r="406217" spans="17:17">
      <c r="Q406217" s="72"/>
    </row>
    <row r="406218" spans="17:17">
      <c r="Q406218" s="72"/>
    </row>
    <row r="406219" spans="17:17">
      <c r="Q406219" s="72"/>
    </row>
    <row r="406220" spans="17:17">
      <c r="Q406220" s="72"/>
    </row>
    <row r="406221" spans="17:17">
      <c r="Q406221" s="72"/>
    </row>
    <row r="406222" spans="17:17">
      <c r="Q406222" s="72"/>
    </row>
    <row r="406223" spans="17:17">
      <c r="Q406223" s="72"/>
    </row>
    <row r="406224" spans="17:17">
      <c r="Q406224" s="72"/>
    </row>
    <row r="406225" spans="17:17">
      <c r="Q406225" s="72"/>
    </row>
    <row r="406226" spans="17:17">
      <c r="Q406226" s="72"/>
    </row>
    <row r="406227" spans="17:17">
      <c r="Q406227" s="72"/>
    </row>
    <row r="406228" spans="17:17">
      <c r="Q406228" s="72"/>
    </row>
    <row r="406229" spans="17:17">
      <c r="Q406229" s="72"/>
    </row>
    <row r="406230" spans="17:17">
      <c r="Q406230" s="72"/>
    </row>
    <row r="406231" spans="17:17">
      <c r="Q406231" s="72"/>
    </row>
    <row r="406232" spans="17:17">
      <c r="Q406232" s="72"/>
    </row>
    <row r="406233" spans="17:17">
      <c r="Q406233" s="72"/>
    </row>
    <row r="406234" spans="17:17">
      <c r="Q406234" s="72"/>
    </row>
    <row r="406235" spans="17:17">
      <c r="Q406235" s="72"/>
    </row>
    <row r="406236" spans="17:17">
      <c r="Q406236" s="72"/>
    </row>
    <row r="406237" spans="17:17">
      <c r="Q406237" s="72"/>
    </row>
    <row r="406238" spans="17:17">
      <c r="Q406238" s="72"/>
    </row>
    <row r="406239" spans="17:17">
      <c r="Q406239" s="72"/>
    </row>
    <row r="406240" spans="17:17">
      <c r="Q406240" s="72"/>
    </row>
    <row r="406241" spans="17:17">
      <c r="Q406241" s="72"/>
    </row>
    <row r="406242" spans="17:17">
      <c r="Q406242" s="72"/>
    </row>
    <row r="406243" spans="17:17">
      <c r="Q406243" s="72"/>
    </row>
    <row r="406244" spans="17:17">
      <c r="Q406244" s="72"/>
    </row>
    <row r="406245" spans="17:17">
      <c r="Q406245" s="72"/>
    </row>
    <row r="406246" spans="17:17">
      <c r="Q406246" s="72"/>
    </row>
    <row r="406247" spans="17:17">
      <c r="Q406247" s="72"/>
    </row>
    <row r="406248" spans="17:17">
      <c r="Q406248" s="72"/>
    </row>
    <row r="406249" spans="17:17">
      <c r="Q406249" s="72"/>
    </row>
    <row r="406250" spans="17:17">
      <c r="Q406250" s="72"/>
    </row>
    <row r="406251" spans="17:17">
      <c r="Q406251" s="72"/>
    </row>
    <row r="406252" spans="17:17">
      <c r="Q406252" s="72"/>
    </row>
    <row r="406253" spans="17:17">
      <c r="Q406253" s="72"/>
    </row>
    <row r="406254" spans="17:17">
      <c r="Q406254" s="72"/>
    </row>
    <row r="406255" spans="17:17">
      <c r="Q406255" s="72"/>
    </row>
    <row r="406256" spans="17:17">
      <c r="Q406256" s="72"/>
    </row>
    <row r="406257" spans="17:17">
      <c r="Q406257" s="72"/>
    </row>
    <row r="406258" spans="17:17">
      <c r="Q406258" s="72"/>
    </row>
    <row r="406259" spans="17:17">
      <c r="Q406259" s="72"/>
    </row>
    <row r="406260" spans="17:17">
      <c r="Q406260" s="72"/>
    </row>
    <row r="406261" spans="17:17">
      <c r="Q406261" s="72"/>
    </row>
    <row r="406262" spans="17:17">
      <c r="Q406262" s="72"/>
    </row>
    <row r="406263" spans="17:17">
      <c r="Q406263" s="72"/>
    </row>
    <row r="406264" spans="17:17">
      <c r="Q406264" s="72"/>
    </row>
    <row r="406265" spans="17:17">
      <c r="Q406265" s="72"/>
    </row>
    <row r="406266" spans="17:17">
      <c r="Q406266" s="72"/>
    </row>
    <row r="406267" spans="17:17">
      <c r="Q406267" s="72"/>
    </row>
    <row r="406268" spans="17:17">
      <c r="Q406268" s="72"/>
    </row>
    <row r="406269" spans="17:17">
      <c r="Q406269" s="72"/>
    </row>
    <row r="406270" spans="17:17">
      <c r="Q406270" s="72"/>
    </row>
    <row r="406271" spans="17:17">
      <c r="Q406271" s="72"/>
    </row>
    <row r="406272" spans="17:17">
      <c r="Q406272" s="72"/>
    </row>
    <row r="406273" spans="17:17">
      <c r="Q406273" s="72"/>
    </row>
    <row r="406274" spans="17:17">
      <c r="Q406274" s="72"/>
    </row>
    <row r="406275" spans="17:17">
      <c r="Q406275" s="72"/>
    </row>
    <row r="406276" spans="17:17">
      <c r="Q406276" s="72"/>
    </row>
    <row r="406277" spans="17:17">
      <c r="Q406277" s="72"/>
    </row>
    <row r="406278" spans="17:17">
      <c r="Q406278" s="72"/>
    </row>
    <row r="406279" spans="17:17">
      <c r="Q406279" s="72"/>
    </row>
    <row r="406280" spans="17:17">
      <c r="Q406280" s="72"/>
    </row>
    <row r="406281" spans="17:17">
      <c r="Q406281" s="72"/>
    </row>
    <row r="406282" spans="17:17">
      <c r="Q406282" s="72"/>
    </row>
    <row r="406283" spans="17:17">
      <c r="Q406283" s="72"/>
    </row>
    <row r="406284" spans="17:17">
      <c r="Q406284" s="72"/>
    </row>
    <row r="406285" spans="17:17">
      <c r="Q406285" s="72"/>
    </row>
    <row r="406286" spans="17:17">
      <c r="Q406286" s="72"/>
    </row>
    <row r="406287" spans="17:17">
      <c r="Q406287" s="72"/>
    </row>
    <row r="406288" spans="17:17">
      <c r="Q406288" s="72"/>
    </row>
    <row r="406289" spans="17:17">
      <c r="Q406289" s="72"/>
    </row>
    <row r="406290" spans="17:17">
      <c r="Q406290" s="72"/>
    </row>
    <row r="406291" spans="17:17">
      <c r="Q406291" s="72"/>
    </row>
    <row r="406292" spans="17:17">
      <c r="Q406292" s="72"/>
    </row>
    <row r="406293" spans="17:17">
      <c r="Q406293" s="72"/>
    </row>
    <row r="406294" spans="17:17">
      <c r="Q406294" s="72"/>
    </row>
    <row r="406295" spans="17:17">
      <c r="Q406295" s="72"/>
    </row>
    <row r="406296" spans="17:17">
      <c r="Q406296" s="72"/>
    </row>
    <row r="406297" spans="17:17">
      <c r="Q406297" s="72"/>
    </row>
    <row r="406298" spans="17:17">
      <c r="Q406298" s="72"/>
    </row>
    <row r="406299" spans="17:17">
      <c r="Q406299" s="72"/>
    </row>
    <row r="406300" spans="17:17">
      <c r="Q406300" s="72"/>
    </row>
    <row r="406301" spans="17:17">
      <c r="Q406301" s="72"/>
    </row>
    <row r="406302" spans="17:17">
      <c r="Q406302" s="72"/>
    </row>
    <row r="406303" spans="17:17">
      <c r="Q406303" s="72"/>
    </row>
    <row r="406304" spans="17:17">
      <c r="Q406304" s="72"/>
    </row>
    <row r="406305" spans="17:17">
      <c r="Q406305" s="72"/>
    </row>
    <row r="406306" spans="17:17">
      <c r="Q406306" s="72"/>
    </row>
    <row r="406307" spans="17:17">
      <c r="Q406307" s="72"/>
    </row>
    <row r="406308" spans="17:17">
      <c r="Q406308" s="72"/>
    </row>
    <row r="406309" spans="17:17">
      <c r="Q406309" s="72"/>
    </row>
    <row r="406310" spans="17:17">
      <c r="Q406310" s="72"/>
    </row>
    <row r="406311" spans="17:17">
      <c r="Q406311" s="72"/>
    </row>
    <row r="406312" spans="17:17">
      <c r="Q406312" s="72"/>
    </row>
    <row r="406313" spans="17:17">
      <c r="Q406313" s="72"/>
    </row>
    <row r="406314" spans="17:17">
      <c r="Q406314" s="72"/>
    </row>
    <row r="406315" spans="17:17">
      <c r="Q406315" s="72"/>
    </row>
    <row r="406316" spans="17:17">
      <c r="Q406316" s="72"/>
    </row>
    <row r="406317" spans="17:17">
      <c r="Q406317" s="72"/>
    </row>
    <row r="406318" spans="17:17">
      <c r="Q406318" s="72"/>
    </row>
    <row r="406319" spans="17:17">
      <c r="Q406319" s="72"/>
    </row>
    <row r="406320" spans="17:17">
      <c r="Q406320" s="72"/>
    </row>
    <row r="406321" spans="17:17">
      <c r="Q406321" s="72"/>
    </row>
    <row r="406322" spans="17:17">
      <c r="Q406322" s="72"/>
    </row>
    <row r="406323" spans="17:17">
      <c r="Q406323" s="72"/>
    </row>
    <row r="406324" spans="17:17">
      <c r="Q406324" s="72"/>
    </row>
    <row r="406325" spans="17:17">
      <c r="Q406325" s="72"/>
    </row>
    <row r="406326" spans="17:17">
      <c r="Q406326" s="72"/>
    </row>
    <row r="406327" spans="17:17">
      <c r="Q406327" s="72"/>
    </row>
    <row r="406328" spans="17:17">
      <c r="Q406328" s="72"/>
    </row>
    <row r="406329" spans="17:17">
      <c r="Q406329" s="72"/>
    </row>
    <row r="406330" spans="17:17">
      <c r="Q406330" s="72"/>
    </row>
    <row r="406331" spans="17:17">
      <c r="Q406331" s="72"/>
    </row>
    <row r="406332" spans="17:17">
      <c r="Q406332" s="72"/>
    </row>
    <row r="406333" spans="17:17">
      <c r="Q406333" s="72"/>
    </row>
    <row r="406334" spans="17:17">
      <c r="Q406334" s="72"/>
    </row>
    <row r="406335" spans="17:17">
      <c r="Q406335" s="72"/>
    </row>
    <row r="406336" spans="17:17">
      <c r="Q406336" s="72"/>
    </row>
    <row r="406337" spans="17:17">
      <c r="Q406337" s="72"/>
    </row>
    <row r="406338" spans="17:17">
      <c r="Q406338" s="72"/>
    </row>
    <row r="406339" spans="17:17">
      <c r="Q406339" s="72"/>
    </row>
    <row r="406340" spans="17:17">
      <c r="Q406340" s="72"/>
    </row>
    <row r="406341" spans="17:17">
      <c r="Q406341" s="72"/>
    </row>
    <row r="406342" spans="17:17">
      <c r="Q406342" s="72"/>
    </row>
    <row r="406343" spans="17:17">
      <c r="Q406343" s="72"/>
    </row>
    <row r="406344" spans="17:17">
      <c r="Q406344" s="72"/>
    </row>
    <row r="406345" spans="17:17">
      <c r="Q406345" s="72"/>
    </row>
    <row r="406346" spans="17:17">
      <c r="Q406346" s="72"/>
    </row>
    <row r="406347" spans="17:17">
      <c r="Q406347" s="72"/>
    </row>
    <row r="406348" spans="17:17">
      <c r="Q406348" s="72"/>
    </row>
    <row r="406349" spans="17:17">
      <c r="Q406349" s="72"/>
    </row>
    <row r="406350" spans="17:17">
      <c r="Q406350" s="72"/>
    </row>
    <row r="406351" spans="17:17">
      <c r="Q406351" s="72"/>
    </row>
    <row r="406352" spans="17:17">
      <c r="Q406352" s="72"/>
    </row>
    <row r="406353" spans="17:17">
      <c r="Q406353" s="72"/>
    </row>
    <row r="406354" spans="17:17">
      <c r="Q406354" s="72"/>
    </row>
    <row r="406355" spans="17:17">
      <c r="Q406355" s="72"/>
    </row>
    <row r="406356" spans="17:17">
      <c r="Q406356" s="72"/>
    </row>
    <row r="406357" spans="17:17">
      <c r="Q406357" s="72"/>
    </row>
    <row r="406358" spans="17:17">
      <c r="Q406358" s="72"/>
    </row>
    <row r="406359" spans="17:17">
      <c r="Q406359" s="72"/>
    </row>
    <row r="406360" spans="17:17">
      <c r="Q406360" s="72"/>
    </row>
    <row r="406361" spans="17:17">
      <c r="Q406361" s="72"/>
    </row>
    <row r="406362" spans="17:17">
      <c r="Q406362" s="72"/>
    </row>
    <row r="406363" spans="17:17">
      <c r="Q406363" s="72"/>
    </row>
    <row r="406364" spans="17:17">
      <c r="Q406364" s="72"/>
    </row>
    <row r="406365" spans="17:17">
      <c r="Q406365" s="72"/>
    </row>
    <row r="406366" spans="17:17">
      <c r="Q406366" s="72"/>
    </row>
    <row r="406367" spans="17:17">
      <c r="Q406367" s="72"/>
    </row>
    <row r="406368" spans="17:17">
      <c r="Q406368" s="72"/>
    </row>
    <row r="406369" spans="17:17">
      <c r="Q406369" s="72"/>
    </row>
    <row r="406370" spans="17:17">
      <c r="Q406370" s="72"/>
    </row>
    <row r="406371" spans="17:17">
      <c r="Q406371" s="72"/>
    </row>
    <row r="406372" spans="17:17">
      <c r="Q406372" s="72"/>
    </row>
    <row r="406373" spans="17:17">
      <c r="Q406373" s="72"/>
    </row>
    <row r="406374" spans="17:17">
      <c r="Q406374" s="72"/>
    </row>
    <row r="406375" spans="17:17">
      <c r="Q406375" s="72"/>
    </row>
    <row r="406376" spans="17:17">
      <c r="Q406376" s="72"/>
    </row>
    <row r="406377" spans="17:17">
      <c r="Q406377" s="72"/>
    </row>
    <row r="406378" spans="17:17">
      <c r="Q406378" s="72"/>
    </row>
    <row r="406379" spans="17:17">
      <c r="Q406379" s="72"/>
    </row>
    <row r="406380" spans="17:17">
      <c r="Q406380" s="72"/>
    </row>
    <row r="406381" spans="17:17">
      <c r="Q406381" s="72"/>
    </row>
    <row r="406382" spans="17:17">
      <c r="Q406382" s="72"/>
    </row>
    <row r="406383" spans="17:17">
      <c r="Q406383" s="72"/>
    </row>
    <row r="406384" spans="17:17">
      <c r="Q406384" s="72"/>
    </row>
    <row r="406385" spans="17:17">
      <c r="Q406385" s="72"/>
    </row>
    <row r="406386" spans="17:17">
      <c r="Q406386" s="72"/>
    </row>
    <row r="406387" spans="17:17">
      <c r="Q406387" s="72"/>
    </row>
    <row r="406388" spans="17:17">
      <c r="Q406388" s="72"/>
    </row>
    <row r="406389" spans="17:17">
      <c r="Q406389" s="72"/>
    </row>
    <row r="406390" spans="17:17">
      <c r="Q406390" s="72"/>
    </row>
    <row r="406391" spans="17:17">
      <c r="Q406391" s="72"/>
    </row>
    <row r="406392" spans="17:17">
      <c r="Q406392" s="72"/>
    </row>
    <row r="406393" spans="17:17">
      <c r="Q406393" s="72"/>
    </row>
    <row r="406394" spans="17:17">
      <c r="Q406394" s="72"/>
    </row>
    <row r="406395" spans="17:17">
      <c r="Q406395" s="72"/>
    </row>
    <row r="406396" spans="17:17">
      <c r="Q406396" s="72"/>
    </row>
    <row r="406397" spans="17:17">
      <c r="Q406397" s="72"/>
    </row>
    <row r="406398" spans="17:17">
      <c r="Q406398" s="72"/>
    </row>
    <row r="406399" spans="17:17">
      <c r="Q406399" s="72"/>
    </row>
    <row r="406400" spans="17:17">
      <c r="Q406400" s="72"/>
    </row>
    <row r="406401" spans="17:17">
      <c r="Q406401" s="72"/>
    </row>
    <row r="406402" spans="17:17">
      <c r="Q406402" s="72"/>
    </row>
    <row r="406403" spans="17:17">
      <c r="Q406403" s="72"/>
    </row>
    <row r="406404" spans="17:17">
      <c r="Q406404" s="72"/>
    </row>
    <row r="406405" spans="17:17">
      <c r="Q406405" s="72"/>
    </row>
    <row r="406406" spans="17:17">
      <c r="Q406406" s="72"/>
    </row>
    <row r="406407" spans="17:17">
      <c r="Q406407" s="72"/>
    </row>
    <row r="406408" spans="17:17">
      <c r="Q406408" s="72"/>
    </row>
    <row r="406409" spans="17:17">
      <c r="Q406409" s="72"/>
    </row>
    <row r="406410" spans="17:17">
      <c r="Q406410" s="72"/>
    </row>
    <row r="406411" spans="17:17">
      <c r="Q406411" s="72"/>
    </row>
    <row r="406412" spans="17:17">
      <c r="Q406412" s="72"/>
    </row>
    <row r="406413" spans="17:17">
      <c r="Q406413" s="72"/>
    </row>
    <row r="406414" spans="17:17">
      <c r="Q406414" s="72"/>
    </row>
    <row r="406415" spans="17:17">
      <c r="Q406415" s="72"/>
    </row>
    <row r="406416" spans="17:17">
      <c r="Q406416" s="72"/>
    </row>
    <row r="406417" spans="17:17">
      <c r="Q406417" s="72"/>
    </row>
    <row r="406418" spans="17:17">
      <c r="Q406418" s="72"/>
    </row>
    <row r="406419" spans="17:17">
      <c r="Q406419" s="72"/>
    </row>
    <row r="406420" spans="17:17">
      <c r="Q406420" s="72"/>
    </row>
    <row r="406421" spans="17:17">
      <c r="Q406421" s="72"/>
    </row>
    <row r="406422" spans="17:17">
      <c r="Q406422" s="72"/>
    </row>
    <row r="406423" spans="17:17">
      <c r="Q406423" s="72"/>
    </row>
    <row r="406424" spans="17:17">
      <c r="Q406424" s="72"/>
    </row>
    <row r="406425" spans="17:17">
      <c r="Q406425" s="72"/>
    </row>
    <row r="406426" spans="17:17">
      <c r="Q406426" s="72"/>
    </row>
    <row r="406427" spans="17:17">
      <c r="Q406427" s="72"/>
    </row>
    <row r="406428" spans="17:17">
      <c r="Q406428" s="72"/>
    </row>
    <row r="406429" spans="17:17">
      <c r="Q406429" s="72"/>
    </row>
    <row r="406430" spans="17:17">
      <c r="Q406430" s="72"/>
    </row>
    <row r="406431" spans="17:17">
      <c r="Q406431" s="72"/>
    </row>
    <row r="406432" spans="17:17">
      <c r="Q406432" s="72"/>
    </row>
    <row r="406433" spans="17:17">
      <c r="Q406433" s="72"/>
    </row>
    <row r="406434" spans="17:17">
      <c r="Q406434" s="72"/>
    </row>
    <row r="406435" spans="17:17">
      <c r="Q406435" s="72"/>
    </row>
    <row r="406436" spans="17:17">
      <c r="Q406436" s="72"/>
    </row>
    <row r="406437" spans="17:17">
      <c r="Q406437" s="72"/>
    </row>
    <row r="406438" spans="17:17">
      <c r="Q406438" s="72"/>
    </row>
    <row r="406439" spans="17:17">
      <c r="Q406439" s="72"/>
    </row>
    <row r="406440" spans="17:17">
      <c r="Q406440" s="72"/>
    </row>
    <row r="406441" spans="17:17">
      <c r="Q406441" s="72"/>
    </row>
    <row r="406442" spans="17:17">
      <c r="Q406442" s="72"/>
    </row>
    <row r="406443" spans="17:17">
      <c r="Q406443" s="72"/>
    </row>
    <row r="406444" spans="17:17">
      <c r="Q406444" s="72"/>
    </row>
    <row r="406445" spans="17:17">
      <c r="Q406445" s="72"/>
    </row>
    <row r="406446" spans="17:17">
      <c r="Q406446" s="72"/>
    </row>
    <row r="406447" spans="17:17">
      <c r="Q406447" s="72"/>
    </row>
    <row r="406448" spans="17:17">
      <c r="Q406448" s="72"/>
    </row>
    <row r="406449" spans="17:17">
      <c r="Q406449" s="72"/>
    </row>
    <row r="406450" spans="17:17">
      <c r="Q406450" s="72"/>
    </row>
    <row r="406451" spans="17:17">
      <c r="Q406451" s="72"/>
    </row>
    <row r="406452" spans="17:17">
      <c r="Q406452" s="72"/>
    </row>
    <row r="406453" spans="17:17">
      <c r="Q406453" s="72"/>
    </row>
    <row r="406454" spans="17:17">
      <c r="Q406454" s="72"/>
    </row>
    <row r="406455" spans="17:17">
      <c r="Q406455" s="72"/>
    </row>
    <row r="406456" spans="17:17">
      <c r="Q406456" s="72"/>
    </row>
    <row r="406457" spans="17:17">
      <c r="Q406457" s="72"/>
    </row>
    <row r="406458" spans="17:17">
      <c r="Q406458" s="72"/>
    </row>
    <row r="406459" spans="17:17">
      <c r="Q406459" s="72"/>
    </row>
    <row r="406460" spans="17:17">
      <c r="Q406460" s="72"/>
    </row>
    <row r="406461" spans="17:17">
      <c r="Q406461" s="72"/>
    </row>
    <row r="406462" spans="17:17">
      <c r="Q406462" s="72"/>
    </row>
    <row r="406463" spans="17:17">
      <c r="Q406463" s="72"/>
    </row>
    <row r="406464" spans="17:17">
      <c r="Q406464" s="72"/>
    </row>
    <row r="406465" spans="17:17">
      <c r="Q406465" s="72"/>
    </row>
    <row r="406466" spans="17:17">
      <c r="Q406466" s="72"/>
    </row>
    <row r="406467" spans="17:17">
      <c r="Q406467" s="72"/>
    </row>
    <row r="406468" spans="17:17">
      <c r="Q406468" s="72"/>
    </row>
    <row r="406469" spans="17:17">
      <c r="Q406469" s="72"/>
    </row>
    <row r="406470" spans="17:17">
      <c r="Q406470" s="72"/>
    </row>
    <row r="406471" spans="17:17">
      <c r="Q406471" s="72"/>
    </row>
    <row r="406472" spans="17:17">
      <c r="Q406472" s="72"/>
    </row>
    <row r="406473" spans="17:17">
      <c r="Q406473" s="72"/>
    </row>
    <row r="406474" spans="17:17">
      <c r="Q406474" s="72"/>
    </row>
    <row r="406475" spans="17:17">
      <c r="Q406475" s="72"/>
    </row>
    <row r="406476" spans="17:17">
      <c r="Q406476" s="72"/>
    </row>
    <row r="406477" spans="17:17">
      <c r="Q406477" s="72"/>
    </row>
    <row r="406478" spans="17:17">
      <c r="Q406478" s="72"/>
    </row>
    <row r="406479" spans="17:17">
      <c r="Q406479" s="72"/>
    </row>
    <row r="406480" spans="17:17">
      <c r="Q406480" s="72"/>
    </row>
    <row r="406481" spans="17:17">
      <c r="Q406481" s="72"/>
    </row>
    <row r="406482" spans="17:17">
      <c r="Q406482" s="72"/>
    </row>
    <row r="406483" spans="17:17">
      <c r="Q406483" s="72"/>
    </row>
    <row r="406484" spans="17:17">
      <c r="Q406484" s="72"/>
    </row>
    <row r="406485" spans="17:17">
      <c r="Q406485" s="72"/>
    </row>
    <row r="406486" spans="17:17">
      <c r="Q406486" s="72"/>
    </row>
    <row r="406487" spans="17:17">
      <c r="Q406487" s="72"/>
    </row>
    <row r="406488" spans="17:17">
      <c r="Q406488" s="72"/>
    </row>
    <row r="406489" spans="17:17">
      <c r="Q406489" s="72"/>
    </row>
    <row r="406490" spans="17:17">
      <c r="Q406490" s="72"/>
    </row>
    <row r="406491" spans="17:17">
      <c r="Q406491" s="72"/>
    </row>
    <row r="406492" spans="17:17">
      <c r="Q406492" s="72"/>
    </row>
    <row r="406493" spans="17:17">
      <c r="Q406493" s="72"/>
    </row>
    <row r="406494" spans="17:17">
      <c r="Q406494" s="72"/>
    </row>
    <row r="406495" spans="17:17">
      <c r="Q406495" s="72"/>
    </row>
    <row r="406496" spans="17:17">
      <c r="Q406496" s="72"/>
    </row>
    <row r="406497" spans="17:17">
      <c r="Q406497" s="72"/>
    </row>
    <row r="406498" spans="17:17">
      <c r="Q406498" s="72"/>
    </row>
    <row r="406499" spans="17:17">
      <c r="Q406499" s="72"/>
    </row>
    <row r="406500" spans="17:17">
      <c r="Q406500" s="72"/>
    </row>
    <row r="406501" spans="17:17">
      <c r="Q406501" s="72"/>
    </row>
    <row r="406502" spans="17:17">
      <c r="Q406502" s="72"/>
    </row>
    <row r="406503" spans="17:17">
      <c r="Q406503" s="72"/>
    </row>
    <row r="406504" spans="17:17">
      <c r="Q406504" s="72"/>
    </row>
    <row r="406505" spans="17:17">
      <c r="Q406505" s="72"/>
    </row>
    <row r="406506" spans="17:17">
      <c r="Q406506" s="72"/>
    </row>
    <row r="406507" spans="17:17">
      <c r="Q406507" s="72"/>
    </row>
    <row r="406508" spans="17:17">
      <c r="Q406508" s="72"/>
    </row>
    <row r="406509" spans="17:17">
      <c r="Q406509" s="72"/>
    </row>
    <row r="406510" spans="17:17">
      <c r="Q406510" s="72"/>
    </row>
    <row r="406511" spans="17:17">
      <c r="Q406511" s="72"/>
    </row>
    <row r="406512" spans="17:17">
      <c r="Q406512" s="72"/>
    </row>
    <row r="406513" spans="17:17">
      <c r="Q406513" s="72"/>
    </row>
    <row r="406514" spans="17:17">
      <c r="Q406514" s="72"/>
    </row>
    <row r="406515" spans="17:17">
      <c r="Q406515" s="72"/>
    </row>
    <row r="406516" spans="17:17">
      <c r="Q406516" s="72"/>
    </row>
    <row r="406517" spans="17:17">
      <c r="Q406517" s="72"/>
    </row>
    <row r="406518" spans="17:17">
      <c r="Q406518" s="72"/>
    </row>
    <row r="406519" spans="17:17">
      <c r="Q406519" s="72"/>
    </row>
    <row r="406520" spans="17:17">
      <c r="Q406520" s="72"/>
    </row>
    <row r="406521" spans="17:17">
      <c r="Q406521" s="72"/>
    </row>
    <row r="406522" spans="17:17">
      <c r="Q406522" s="72"/>
    </row>
    <row r="406523" spans="17:17">
      <c r="Q406523" s="72"/>
    </row>
    <row r="406524" spans="17:17">
      <c r="Q406524" s="72"/>
    </row>
    <row r="406525" spans="17:17">
      <c r="Q406525" s="72"/>
    </row>
    <row r="406526" spans="17:17">
      <c r="Q406526" s="72"/>
    </row>
    <row r="406527" spans="17:17">
      <c r="Q406527" s="72"/>
    </row>
    <row r="406528" spans="17:17">
      <c r="Q406528" s="72"/>
    </row>
    <row r="406529" spans="17:17">
      <c r="Q406529" s="72"/>
    </row>
    <row r="406530" spans="17:17">
      <c r="Q406530" s="72"/>
    </row>
    <row r="406531" spans="17:17">
      <c r="Q406531" s="72"/>
    </row>
    <row r="406532" spans="17:17">
      <c r="Q406532" s="72"/>
    </row>
    <row r="406533" spans="17:17">
      <c r="Q406533" s="72"/>
    </row>
    <row r="406534" spans="17:17">
      <c r="Q406534" s="72"/>
    </row>
    <row r="406535" spans="17:17">
      <c r="Q406535" s="72"/>
    </row>
    <row r="406536" spans="17:17">
      <c r="Q406536" s="72"/>
    </row>
    <row r="406537" spans="17:17">
      <c r="Q406537" s="72"/>
    </row>
    <row r="406538" spans="17:17">
      <c r="Q406538" s="72"/>
    </row>
    <row r="406539" spans="17:17">
      <c r="Q406539" s="72"/>
    </row>
    <row r="406540" spans="17:17">
      <c r="Q406540" s="72"/>
    </row>
    <row r="406541" spans="17:17">
      <c r="Q406541" s="72"/>
    </row>
    <row r="406542" spans="17:17">
      <c r="Q406542" s="72"/>
    </row>
    <row r="406543" spans="17:17">
      <c r="Q406543" s="72"/>
    </row>
    <row r="406544" spans="17:17">
      <c r="Q406544" s="72"/>
    </row>
    <row r="406545" spans="17:17">
      <c r="Q406545" s="72"/>
    </row>
    <row r="406546" spans="17:17">
      <c r="Q406546" s="72"/>
    </row>
    <row r="406547" spans="17:17">
      <c r="Q406547" s="72"/>
    </row>
    <row r="406548" spans="17:17">
      <c r="Q406548" s="72"/>
    </row>
    <row r="406549" spans="17:17">
      <c r="Q406549" s="72"/>
    </row>
    <row r="406550" spans="17:17">
      <c r="Q406550" s="72"/>
    </row>
    <row r="406551" spans="17:17">
      <c r="Q406551" s="72"/>
    </row>
    <row r="406552" spans="17:17">
      <c r="Q406552" s="72"/>
    </row>
    <row r="406553" spans="17:17">
      <c r="Q406553" s="72"/>
    </row>
    <row r="406554" spans="17:17">
      <c r="Q406554" s="72"/>
    </row>
    <row r="406555" spans="17:17">
      <c r="Q406555" s="72"/>
    </row>
    <row r="406556" spans="17:17">
      <c r="Q406556" s="72"/>
    </row>
    <row r="406557" spans="17:17">
      <c r="Q406557" s="72"/>
    </row>
    <row r="406558" spans="17:17">
      <c r="Q406558" s="72"/>
    </row>
    <row r="406559" spans="17:17">
      <c r="Q406559" s="72"/>
    </row>
    <row r="406560" spans="17:17">
      <c r="Q406560" s="72"/>
    </row>
    <row r="406561" spans="17:17">
      <c r="Q406561" s="72"/>
    </row>
    <row r="406562" spans="17:17">
      <c r="Q406562" s="72"/>
    </row>
    <row r="406563" spans="17:17">
      <c r="Q406563" s="72"/>
    </row>
    <row r="406564" spans="17:17">
      <c r="Q406564" s="72"/>
    </row>
    <row r="406565" spans="17:17">
      <c r="Q406565" s="72"/>
    </row>
    <row r="406566" spans="17:17">
      <c r="Q406566" s="72"/>
    </row>
    <row r="406567" spans="17:17">
      <c r="Q406567" s="72"/>
    </row>
    <row r="406568" spans="17:17">
      <c r="Q406568" s="72"/>
    </row>
    <row r="406569" spans="17:17">
      <c r="Q406569" s="72"/>
    </row>
    <row r="406570" spans="17:17">
      <c r="Q406570" s="72"/>
    </row>
    <row r="406571" spans="17:17">
      <c r="Q406571" s="72"/>
    </row>
    <row r="406572" spans="17:17">
      <c r="Q406572" s="72"/>
    </row>
    <row r="406573" spans="17:17">
      <c r="Q406573" s="72"/>
    </row>
    <row r="406574" spans="17:17">
      <c r="Q406574" s="72"/>
    </row>
    <row r="406575" spans="17:17">
      <c r="Q406575" s="72"/>
    </row>
    <row r="406576" spans="17:17">
      <c r="Q406576" s="72"/>
    </row>
    <row r="406577" spans="17:17">
      <c r="Q406577" s="72"/>
    </row>
    <row r="406578" spans="17:17">
      <c r="Q406578" s="72"/>
    </row>
    <row r="406579" spans="17:17">
      <c r="Q406579" s="72"/>
    </row>
    <row r="406580" spans="17:17">
      <c r="Q406580" s="72"/>
    </row>
    <row r="406581" spans="17:17">
      <c r="Q406581" s="72"/>
    </row>
    <row r="406582" spans="17:17">
      <c r="Q406582" s="72"/>
    </row>
    <row r="406583" spans="17:17">
      <c r="Q406583" s="72"/>
    </row>
    <row r="406584" spans="17:17">
      <c r="Q406584" s="72"/>
    </row>
    <row r="406585" spans="17:17">
      <c r="Q406585" s="72"/>
    </row>
    <row r="406586" spans="17:17">
      <c r="Q406586" s="72"/>
    </row>
    <row r="406587" spans="17:17">
      <c r="Q406587" s="72"/>
    </row>
    <row r="406588" spans="17:17">
      <c r="Q406588" s="72"/>
    </row>
    <row r="406589" spans="17:17">
      <c r="Q406589" s="72"/>
    </row>
    <row r="406590" spans="17:17">
      <c r="Q406590" s="72"/>
    </row>
    <row r="406591" spans="17:17">
      <c r="Q406591" s="72"/>
    </row>
    <row r="406592" spans="17:17">
      <c r="Q406592" s="72"/>
    </row>
    <row r="406593" spans="17:17">
      <c r="Q406593" s="72"/>
    </row>
    <row r="406594" spans="17:17">
      <c r="Q406594" s="72"/>
    </row>
    <row r="406595" spans="17:17">
      <c r="Q406595" s="72"/>
    </row>
    <row r="406596" spans="17:17">
      <c r="Q406596" s="72"/>
    </row>
    <row r="406597" spans="17:17">
      <c r="Q406597" s="72"/>
    </row>
    <row r="406598" spans="17:17">
      <c r="Q406598" s="72"/>
    </row>
    <row r="406599" spans="17:17">
      <c r="Q406599" s="72"/>
    </row>
    <row r="406600" spans="17:17">
      <c r="Q406600" s="72"/>
    </row>
    <row r="406601" spans="17:17">
      <c r="Q406601" s="72"/>
    </row>
    <row r="406602" spans="17:17">
      <c r="Q406602" s="72"/>
    </row>
    <row r="406603" spans="17:17">
      <c r="Q406603" s="72"/>
    </row>
    <row r="406604" spans="17:17">
      <c r="Q406604" s="72"/>
    </row>
    <row r="406605" spans="17:17">
      <c r="Q406605" s="72"/>
    </row>
    <row r="406606" spans="17:17">
      <c r="Q406606" s="72"/>
    </row>
    <row r="406607" spans="17:17">
      <c r="Q406607" s="72"/>
    </row>
    <row r="406608" spans="17:17">
      <c r="Q406608" s="72"/>
    </row>
    <row r="406609" spans="17:17">
      <c r="Q406609" s="72"/>
    </row>
    <row r="406610" spans="17:17">
      <c r="Q406610" s="72"/>
    </row>
    <row r="406611" spans="17:17">
      <c r="Q406611" s="72"/>
    </row>
    <row r="406612" spans="17:17">
      <c r="Q406612" s="72"/>
    </row>
    <row r="406613" spans="17:17">
      <c r="Q406613" s="72"/>
    </row>
    <row r="406614" spans="17:17">
      <c r="Q406614" s="72"/>
    </row>
    <row r="406615" spans="17:17">
      <c r="Q406615" s="72"/>
    </row>
    <row r="406616" spans="17:17">
      <c r="Q406616" s="72"/>
    </row>
    <row r="406617" spans="17:17">
      <c r="Q406617" s="72"/>
    </row>
    <row r="406618" spans="17:17">
      <c r="Q406618" s="72"/>
    </row>
    <row r="406619" spans="17:17">
      <c r="Q406619" s="72"/>
    </row>
    <row r="406620" spans="17:17">
      <c r="Q406620" s="72"/>
    </row>
    <row r="406621" spans="17:17">
      <c r="Q406621" s="72"/>
    </row>
    <row r="406622" spans="17:17">
      <c r="Q406622" s="72"/>
    </row>
    <row r="406623" spans="17:17">
      <c r="Q406623" s="72"/>
    </row>
    <row r="406624" spans="17:17">
      <c r="Q406624" s="72"/>
    </row>
    <row r="406625" spans="17:17">
      <c r="Q406625" s="72"/>
    </row>
    <row r="406626" spans="17:17">
      <c r="Q406626" s="72"/>
    </row>
    <row r="406627" spans="17:17">
      <c r="Q406627" s="72"/>
    </row>
    <row r="406628" spans="17:17">
      <c r="Q406628" s="72"/>
    </row>
    <row r="406629" spans="17:17">
      <c r="Q406629" s="72"/>
    </row>
    <row r="406630" spans="17:17">
      <c r="Q406630" s="72"/>
    </row>
    <row r="406631" spans="17:17">
      <c r="Q406631" s="72"/>
    </row>
    <row r="406632" spans="17:17">
      <c r="Q406632" s="72"/>
    </row>
    <row r="406633" spans="17:17">
      <c r="Q406633" s="72"/>
    </row>
    <row r="406634" spans="17:17">
      <c r="Q406634" s="72"/>
    </row>
    <row r="406635" spans="17:17">
      <c r="Q406635" s="72"/>
    </row>
    <row r="406636" spans="17:17">
      <c r="Q406636" s="72"/>
    </row>
    <row r="406637" spans="17:17">
      <c r="Q406637" s="72"/>
    </row>
    <row r="406638" spans="17:17">
      <c r="Q406638" s="72"/>
    </row>
    <row r="406639" spans="17:17">
      <c r="Q406639" s="72"/>
    </row>
    <row r="406640" spans="17:17">
      <c r="Q406640" s="72"/>
    </row>
    <row r="406641" spans="17:17">
      <c r="Q406641" s="72"/>
    </row>
    <row r="406642" spans="17:17">
      <c r="Q406642" s="72"/>
    </row>
    <row r="406643" spans="17:17">
      <c r="Q406643" s="72"/>
    </row>
    <row r="406644" spans="17:17">
      <c r="Q406644" s="72"/>
    </row>
    <row r="406645" spans="17:17">
      <c r="Q406645" s="72"/>
    </row>
    <row r="406646" spans="17:17">
      <c r="Q406646" s="72"/>
    </row>
    <row r="406647" spans="17:17">
      <c r="Q406647" s="72"/>
    </row>
    <row r="406648" spans="17:17">
      <c r="Q406648" s="72"/>
    </row>
    <row r="406649" spans="17:17">
      <c r="Q406649" s="72"/>
    </row>
    <row r="406650" spans="17:17">
      <c r="Q406650" s="72"/>
    </row>
    <row r="406651" spans="17:17">
      <c r="Q406651" s="72"/>
    </row>
    <row r="406652" spans="17:17">
      <c r="Q406652" s="72"/>
    </row>
    <row r="406653" spans="17:17">
      <c r="Q406653" s="72"/>
    </row>
    <row r="406654" spans="17:17">
      <c r="Q406654" s="72"/>
    </row>
    <row r="406655" spans="17:17">
      <c r="Q406655" s="72"/>
    </row>
    <row r="406656" spans="17:17">
      <c r="Q406656" s="72"/>
    </row>
    <row r="406657" spans="17:17">
      <c r="Q406657" s="72"/>
    </row>
    <row r="406658" spans="17:17">
      <c r="Q406658" s="72"/>
    </row>
    <row r="406659" spans="17:17">
      <c r="Q406659" s="72"/>
    </row>
    <row r="406660" spans="17:17">
      <c r="Q406660" s="72"/>
    </row>
    <row r="406661" spans="17:17">
      <c r="Q406661" s="72"/>
    </row>
    <row r="406662" spans="17:17">
      <c r="Q406662" s="72"/>
    </row>
    <row r="406663" spans="17:17">
      <c r="Q406663" s="72"/>
    </row>
    <row r="406664" spans="17:17">
      <c r="Q406664" s="72"/>
    </row>
    <row r="406665" spans="17:17">
      <c r="Q406665" s="72"/>
    </row>
    <row r="406666" spans="17:17">
      <c r="Q406666" s="72"/>
    </row>
    <row r="406667" spans="17:17">
      <c r="Q406667" s="72"/>
    </row>
    <row r="406668" spans="17:17">
      <c r="Q406668" s="72"/>
    </row>
    <row r="406669" spans="17:17">
      <c r="Q406669" s="72"/>
    </row>
    <row r="406670" spans="17:17">
      <c r="Q406670" s="72"/>
    </row>
    <row r="406671" spans="17:17">
      <c r="Q406671" s="72"/>
    </row>
    <row r="406672" spans="17:17">
      <c r="Q406672" s="72"/>
    </row>
    <row r="406673" spans="17:17">
      <c r="Q406673" s="72"/>
    </row>
    <row r="406674" spans="17:17">
      <c r="Q406674" s="72"/>
    </row>
    <row r="406675" spans="17:17">
      <c r="Q406675" s="72"/>
    </row>
    <row r="406676" spans="17:17">
      <c r="Q406676" s="72"/>
    </row>
    <row r="406677" spans="17:17">
      <c r="Q406677" s="72"/>
    </row>
    <row r="406678" spans="17:17">
      <c r="Q406678" s="72"/>
    </row>
    <row r="406679" spans="17:17">
      <c r="Q406679" s="72"/>
    </row>
    <row r="406680" spans="17:17">
      <c r="Q406680" s="72"/>
    </row>
    <row r="406681" spans="17:17">
      <c r="Q406681" s="72"/>
    </row>
    <row r="406682" spans="17:17">
      <c r="Q406682" s="72"/>
    </row>
    <row r="406683" spans="17:17">
      <c r="Q406683" s="72"/>
    </row>
    <row r="406684" spans="17:17">
      <c r="Q406684" s="72"/>
    </row>
    <row r="406685" spans="17:17">
      <c r="Q406685" s="72"/>
    </row>
    <row r="406686" spans="17:17">
      <c r="Q406686" s="72"/>
    </row>
    <row r="406687" spans="17:17">
      <c r="Q406687" s="72"/>
    </row>
    <row r="406688" spans="17:17">
      <c r="Q406688" s="72"/>
    </row>
    <row r="406689" spans="17:17">
      <c r="Q406689" s="72"/>
    </row>
    <row r="406690" spans="17:17">
      <c r="Q406690" s="72"/>
    </row>
    <row r="406691" spans="17:17">
      <c r="Q406691" s="72"/>
    </row>
    <row r="406692" spans="17:17">
      <c r="Q406692" s="72"/>
    </row>
    <row r="406693" spans="17:17">
      <c r="Q406693" s="72"/>
    </row>
    <row r="406694" spans="17:17">
      <c r="Q406694" s="72"/>
    </row>
    <row r="406695" spans="17:17">
      <c r="Q406695" s="72"/>
    </row>
    <row r="406696" spans="17:17">
      <c r="Q406696" s="72"/>
    </row>
    <row r="406697" spans="17:17">
      <c r="Q406697" s="72"/>
    </row>
    <row r="406698" spans="17:17">
      <c r="Q406698" s="72"/>
    </row>
    <row r="406699" spans="17:17">
      <c r="Q406699" s="72"/>
    </row>
    <row r="406700" spans="17:17">
      <c r="Q406700" s="72"/>
    </row>
    <row r="406701" spans="17:17">
      <c r="Q406701" s="72"/>
    </row>
    <row r="406702" spans="17:17">
      <c r="Q406702" s="72"/>
    </row>
    <row r="406703" spans="17:17">
      <c r="Q406703" s="72"/>
    </row>
    <row r="406704" spans="17:17">
      <c r="Q406704" s="72"/>
    </row>
    <row r="406705" spans="17:17">
      <c r="Q406705" s="72"/>
    </row>
    <row r="406706" spans="17:17">
      <c r="Q406706" s="72"/>
    </row>
    <row r="406707" spans="17:17">
      <c r="Q406707" s="72"/>
    </row>
    <row r="406708" spans="17:17">
      <c r="Q406708" s="72"/>
    </row>
    <row r="406709" spans="17:17">
      <c r="Q406709" s="72"/>
    </row>
    <row r="406710" spans="17:17">
      <c r="Q406710" s="72"/>
    </row>
    <row r="406711" spans="17:17">
      <c r="Q406711" s="72"/>
    </row>
    <row r="406712" spans="17:17">
      <c r="Q406712" s="72"/>
    </row>
    <row r="406713" spans="17:17">
      <c r="Q406713" s="72"/>
    </row>
    <row r="406714" spans="17:17">
      <c r="Q406714" s="72"/>
    </row>
    <row r="406715" spans="17:17">
      <c r="Q406715" s="72"/>
    </row>
    <row r="406716" spans="17:17">
      <c r="Q406716" s="72"/>
    </row>
    <row r="406717" spans="17:17">
      <c r="Q406717" s="72"/>
    </row>
    <row r="406718" spans="17:17">
      <c r="Q406718" s="72"/>
    </row>
    <row r="406719" spans="17:17">
      <c r="Q406719" s="72"/>
    </row>
    <row r="406720" spans="17:17">
      <c r="Q406720" s="72"/>
    </row>
    <row r="406721" spans="17:17">
      <c r="Q406721" s="72"/>
    </row>
    <row r="406722" spans="17:17">
      <c r="Q406722" s="72"/>
    </row>
    <row r="406723" spans="17:17">
      <c r="Q406723" s="72"/>
    </row>
    <row r="406724" spans="17:17">
      <c r="Q406724" s="72"/>
    </row>
    <row r="406725" spans="17:17">
      <c r="Q406725" s="72"/>
    </row>
    <row r="406726" spans="17:17">
      <c r="Q406726" s="72"/>
    </row>
    <row r="406727" spans="17:17">
      <c r="Q406727" s="72"/>
    </row>
    <row r="406728" spans="17:17">
      <c r="Q406728" s="72"/>
    </row>
    <row r="406729" spans="17:17">
      <c r="Q406729" s="72"/>
    </row>
    <row r="406730" spans="17:17">
      <c r="Q406730" s="72"/>
    </row>
    <row r="406731" spans="17:17">
      <c r="Q406731" s="72"/>
    </row>
    <row r="406732" spans="17:17">
      <c r="Q406732" s="72"/>
    </row>
    <row r="406733" spans="17:17">
      <c r="Q406733" s="72"/>
    </row>
    <row r="406734" spans="17:17">
      <c r="Q406734" s="72"/>
    </row>
    <row r="406735" spans="17:17">
      <c r="Q406735" s="72"/>
    </row>
    <row r="406736" spans="17:17">
      <c r="Q406736" s="72"/>
    </row>
    <row r="406737" spans="17:17">
      <c r="Q406737" s="72"/>
    </row>
    <row r="406738" spans="17:17">
      <c r="Q406738" s="72"/>
    </row>
    <row r="406739" spans="17:17">
      <c r="Q406739" s="72"/>
    </row>
    <row r="406740" spans="17:17">
      <c r="Q406740" s="72"/>
    </row>
    <row r="406741" spans="17:17">
      <c r="Q406741" s="72"/>
    </row>
    <row r="406742" spans="17:17">
      <c r="Q406742" s="72"/>
    </row>
    <row r="406743" spans="17:17">
      <c r="Q406743" s="72"/>
    </row>
    <row r="406744" spans="17:17">
      <c r="Q406744" s="72"/>
    </row>
    <row r="406745" spans="17:17">
      <c r="Q406745" s="72"/>
    </row>
    <row r="406746" spans="17:17">
      <c r="Q406746" s="72"/>
    </row>
    <row r="406747" spans="17:17">
      <c r="Q406747" s="72"/>
    </row>
    <row r="406748" spans="17:17">
      <c r="Q406748" s="72"/>
    </row>
    <row r="406749" spans="17:17">
      <c r="Q406749" s="72"/>
    </row>
    <row r="406750" spans="17:17">
      <c r="Q406750" s="72"/>
    </row>
    <row r="406751" spans="17:17">
      <c r="Q406751" s="72"/>
    </row>
    <row r="406752" spans="17:17">
      <c r="Q406752" s="72"/>
    </row>
    <row r="406753" spans="17:17">
      <c r="Q406753" s="72"/>
    </row>
    <row r="406754" spans="17:17">
      <c r="Q406754" s="72"/>
    </row>
    <row r="406755" spans="17:17">
      <c r="Q406755" s="72"/>
    </row>
    <row r="406756" spans="17:17">
      <c r="Q406756" s="72"/>
    </row>
    <row r="406757" spans="17:17">
      <c r="Q406757" s="72"/>
    </row>
    <row r="406758" spans="17:17">
      <c r="Q406758" s="72"/>
    </row>
    <row r="406759" spans="17:17">
      <c r="Q406759" s="72"/>
    </row>
    <row r="406760" spans="17:17">
      <c r="Q406760" s="72"/>
    </row>
    <row r="406761" spans="17:17">
      <c r="Q406761" s="72"/>
    </row>
    <row r="406762" spans="17:17">
      <c r="Q406762" s="72"/>
    </row>
    <row r="406763" spans="17:17">
      <c r="Q406763" s="72"/>
    </row>
    <row r="406764" spans="17:17">
      <c r="Q406764" s="72"/>
    </row>
    <row r="406765" spans="17:17">
      <c r="Q406765" s="72"/>
    </row>
    <row r="406766" spans="17:17">
      <c r="Q406766" s="72"/>
    </row>
    <row r="406767" spans="17:17">
      <c r="Q406767" s="72"/>
    </row>
    <row r="406768" spans="17:17">
      <c r="Q406768" s="72"/>
    </row>
    <row r="406769" spans="17:17">
      <c r="Q406769" s="72"/>
    </row>
    <row r="406770" spans="17:17">
      <c r="Q406770" s="72"/>
    </row>
    <row r="406771" spans="17:17">
      <c r="Q406771" s="72"/>
    </row>
    <row r="406772" spans="17:17">
      <c r="Q406772" s="72"/>
    </row>
    <row r="406773" spans="17:17">
      <c r="Q406773" s="72"/>
    </row>
    <row r="406774" spans="17:17">
      <c r="Q406774" s="72"/>
    </row>
    <row r="406775" spans="17:17">
      <c r="Q406775" s="72"/>
    </row>
    <row r="406776" spans="17:17">
      <c r="Q406776" s="72"/>
    </row>
    <row r="406777" spans="17:17">
      <c r="Q406777" s="72"/>
    </row>
    <row r="406778" spans="17:17">
      <c r="Q406778" s="72"/>
    </row>
    <row r="406779" spans="17:17">
      <c r="Q406779" s="72"/>
    </row>
    <row r="406780" spans="17:17">
      <c r="Q406780" s="72"/>
    </row>
    <row r="406781" spans="17:17">
      <c r="Q406781" s="72"/>
    </row>
    <row r="406782" spans="17:17">
      <c r="Q406782" s="72"/>
    </row>
    <row r="406783" spans="17:17">
      <c r="Q406783" s="72"/>
    </row>
    <row r="406784" spans="17:17">
      <c r="Q406784" s="72"/>
    </row>
    <row r="406785" spans="17:17">
      <c r="Q406785" s="72"/>
    </row>
    <row r="406786" spans="17:17">
      <c r="Q406786" s="72"/>
    </row>
    <row r="406787" spans="17:17">
      <c r="Q406787" s="72"/>
    </row>
    <row r="406788" spans="17:17">
      <c r="Q406788" s="72"/>
    </row>
    <row r="406789" spans="17:17">
      <c r="Q406789" s="72"/>
    </row>
    <row r="406790" spans="17:17">
      <c r="Q406790" s="72"/>
    </row>
    <row r="406791" spans="17:17">
      <c r="Q406791" s="72"/>
    </row>
    <row r="406792" spans="17:17">
      <c r="Q406792" s="72"/>
    </row>
    <row r="406793" spans="17:17">
      <c r="Q406793" s="72"/>
    </row>
    <row r="406794" spans="17:17">
      <c r="Q406794" s="72"/>
    </row>
    <row r="406795" spans="17:17">
      <c r="Q406795" s="72"/>
    </row>
    <row r="406796" spans="17:17">
      <c r="Q406796" s="72"/>
    </row>
    <row r="406797" spans="17:17">
      <c r="Q406797" s="72"/>
    </row>
    <row r="406798" spans="17:17">
      <c r="Q406798" s="72"/>
    </row>
    <row r="406799" spans="17:17">
      <c r="Q406799" s="72"/>
    </row>
    <row r="406800" spans="17:17">
      <c r="Q406800" s="72"/>
    </row>
    <row r="406801" spans="17:17">
      <c r="Q406801" s="72"/>
    </row>
    <row r="406802" spans="17:17">
      <c r="Q406802" s="72"/>
    </row>
    <row r="406803" spans="17:17">
      <c r="Q406803" s="72"/>
    </row>
    <row r="406804" spans="17:17">
      <c r="Q406804" s="72"/>
    </row>
    <row r="406805" spans="17:17">
      <c r="Q406805" s="72"/>
    </row>
    <row r="406806" spans="17:17">
      <c r="Q406806" s="72"/>
    </row>
    <row r="406807" spans="17:17">
      <c r="Q406807" s="72"/>
    </row>
    <row r="406808" spans="17:17">
      <c r="Q406808" s="72"/>
    </row>
    <row r="406809" spans="17:17">
      <c r="Q406809" s="72"/>
    </row>
    <row r="406810" spans="17:17">
      <c r="Q406810" s="72"/>
    </row>
    <row r="406811" spans="17:17">
      <c r="Q406811" s="72"/>
    </row>
    <row r="406812" spans="17:17">
      <c r="Q406812" s="72"/>
    </row>
    <row r="406813" spans="17:17">
      <c r="Q406813" s="72"/>
    </row>
    <row r="406814" spans="17:17">
      <c r="Q406814" s="72"/>
    </row>
    <row r="406815" spans="17:17">
      <c r="Q406815" s="72"/>
    </row>
    <row r="406816" spans="17:17">
      <c r="Q406816" s="72"/>
    </row>
    <row r="406817" spans="17:17">
      <c r="Q406817" s="72"/>
    </row>
    <row r="406818" spans="17:17">
      <c r="Q406818" s="72"/>
    </row>
    <row r="406819" spans="17:17">
      <c r="Q406819" s="72"/>
    </row>
    <row r="406820" spans="17:17">
      <c r="Q406820" s="72"/>
    </row>
    <row r="406821" spans="17:17">
      <c r="Q406821" s="72"/>
    </row>
    <row r="406822" spans="17:17">
      <c r="Q406822" s="72"/>
    </row>
    <row r="406823" spans="17:17">
      <c r="Q406823" s="72"/>
    </row>
    <row r="406824" spans="17:17">
      <c r="Q406824" s="72"/>
    </row>
    <row r="406825" spans="17:17">
      <c r="Q406825" s="72"/>
    </row>
    <row r="406826" spans="17:17">
      <c r="Q406826" s="72"/>
    </row>
    <row r="406827" spans="17:17">
      <c r="Q406827" s="72"/>
    </row>
    <row r="406828" spans="17:17">
      <c r="Q406828" s="72"/>
    </row>
    <row r="406829" spans="17:17">
      <c r="Q406829" s="72"/>
    </row>
    <row r="406830" spans="17:17">
      <c r="Q406830" s="72"/>
    </row>
    <row r="406831" spans="17:17">
      <c r="Q406831" s="72"/>
    </row>
    <row r="406832" spans="17:17">
      <c r="Q406832" s="72"/>
    </row>
    <row r="406833" spans="17:17">
      <c r="Q406833" s="72"/>
    </row>
    <row r="406834" spans="17:17">
      <c r="Q406834" s="72"/>
    </row>
    <row r="406835" spans="17:17">
      <c r="Q406835" s="72"/>
    </row>
    <row r="406836" spans="17:17">
      <c r="Q406836" s="72"/>
    </row>
    <row r="406837" spans="17:17">
      <c r="Q406837" s="72"/>
    </row>
    <row r="406838" spans="17:17">
      <c r="Q406838" s="72"/>
    </row>
    <row r="406839" spans="17:17">
      <c r="Q406839" s="72"/>
    </row>
    <row r="406840" spans="17:17">
      <c r="Q406840" s="72"/>
    </row>
    <row r="406841" spans="17:17">
      <c r="Q406841" s="72"/>
    </row>
    <row r="406842" spans="17:17">
      <c r="Q406842" s="72"/>
    </row>
    <row r="406843" spans="17:17">
      <c r="Q406843" s="72"/>
    </row>
    <row r="406844" spans="17:17">
      <c r="Q406844" s="72"/>
    </row>
    <row r="406845" spans="17:17">
      <c r="Q406845" s="72"/>
    </row>
    <row r="406846" spans="17:17">
      <c r="Q406846" s="72"/>
    </row>
    <row r="406847" spans="17:17">
      <c r="Q406847" s="72"/>
    </row>
    <row r="406848" spans="17:17">
      <c r="Q406848" s="72"/>
    </row>
    <row r="406849" spans="17:17">
      <c r="Q406849" s="72"/>
    </row>
    <row r="406850" spans="17:17">
      <c r="Q406850" s="72"/>
    </row>
    <row r="406851" spans="17:17">
      <c r="Q406851" s="72"/>
    </row>
    <row r="406852" spans="17:17">
      <c r="Q406852" s="72"/>
    </row>
    <row r="406853" spans="17:17">
      <c r="Q406853" s="72"/>
    </row>
    <row r="406854" spans="17:17">
      <c r="Q406854" s="72"/>
    </row>
    <row r="406855" spans="17:17">
      <c r="Q406855" s="72"/>
    </row>
    <row r="406856" spans="17:17">
      <c r="Q406856" s="72"/>
    </row>
    <row r="406857" spans="17:17">
      <c r="Q406857" s="72"/>
    </row>
    <row r="406858" spans="17:17">
      <c r="Q406858" s="72"/>
    </row>
    <row r="406859" spans="17:17">
      <c r="Q406859" s="72"/>
    </row>
    <row r="406860" spans="17:17">
      <c r="Q406860" s="72"/>
    </row>
    <row r="406861" spans="17:17">
      <c r="Q406861" s="72"/>
    </row>
    <row r="406862" spans="17:17">
      <c r="Q406862" s="72"/>
    </row>
    <row r="406863" spans="17:17">
      <c r="Q406863" s="72"/>
    </row>
    <row r="406864" spans="17:17">
      <c r="Q406864" s="72"/>
    </row>
    <row r="406865" spans="17:17">
      <c r="Q406865" s="72"/>
    </row>
    <row r="406866" spans="17:17">
      <c r="Q406866" s="72"/>
    </row>
    <row r="406867" spans="17:17">
      <c r="Q406867" s="72"/>
    </row>
    <row r="406868" spans="17:17">
      <c r="Q406868" s="72"/>
    </row>
    <row r="406869" spans="17:17">
      <c r="Q406869" s="72"/>
    </row>
    <row r="406870" spans="17:17">
      <c r="Q406870" s="72"/>
    </row>
    <row r="406871" spans="17:17">
      <c r="Q406871" s="72"/>
    </row>
    <row r="406872" spans="17:17">
      <c r="Q406872" s="72"/>
    </row>
    <row r="406873" spans="17:17">
      <c r="Q406873" s="72"/>
    </row>
    <row r="406874" spans="17:17">
      <c r="Q406874" s="72"/>
    </row>
    <row r="406875" spans="17:17">
      <c r="Q406875" s="72"/>
    </row>
    <row r="406876" spans="17:17">
      <c r="Q406876" s="72"/>
    </row>
    <row r="406877" spans="17:17">
      <c r="Q406877" s="72"/>
    </row>
    <row r="406878" spans="17:17">
      <c r="Q406878" s="72"/>
    </row>
    <row r="406879" spans="17:17">
      <c r="Q406879" s="72"/>
    </row>
    <row r="406880" spans="17:17">
      <c r="Q406880" s="72"/>
    </row>
    <row r="406881" spans="17:17">
      <c r="Q406881" s="72"/>
    </row>
    <row r="406882" spans="17:17">
      <c r="Q406882" s="72"/>
    </row>
    <row r="406883" spans="17:17">
      <c r="Q406883" s="72"/>
    </row>
    <row r="406884" spans="17:17">
      <c r="Q406884" s="72"/>
    </row>
    <row r="406885" spans="17:17">
      <c r="Q406885" s="72"/>
    </row>
    <row r="406886" spans="17:17">
      <c r="Q406886" s="72"/>
    </row>
    <row r="406887" spans="17:17">
      <c r="Q406887" s="72"/>
    </row>
    <row r="406888" spans="17:17">
      <c r="Q406888" s="72"/>
    </row>
    <row r="406889" spans="17:17">
      <c r="Q406889" s="72"/>
    </row>
    <row r="406890" spans="17:17">
      <c r="Q406890" s="72"/>
    </row>
    <row r="406891" spans="17:17">
      <c r="Q406891" s="72"/>
    </row>
    <row r="406892" spans="17:17">
      <c r="Q406892" s="72"/>
    </row>
    <row r="406893" spans="17:17">
      <c r="Q406893" s="72"/>
    </row>
    <row r="406894" spans="17:17">
      <c r="Q406894" s="72"/>
    </row>
    <row r="406895" spans="17:17">
      <c r="Q406895" s="72"/>
    </row>
    <row r="406896" spans="17:17">
      <c r="Q406896" s="72"/>
    </row>
    <row r="406897" spans="17:17">
      <c r="Q406897" s="72"/>
    </row>
    <row r="406898" spans="17:17">
      <c r="Q406898" s="72"/>
    </row>
    <row r="406899" spans="17:17">
      <c r="Q406899" s="72"/>
    </row>
    <row r="406900" spans="17:17">
      <c r="Q406900" s="72"/>
    </row>
    <row r="406901" spans="17:17">
      <c r="Q406901" s="72"/>
    </row>
    <row r="406902" spans="17:17">
      <c r="Q406902" s="72"/>
    </row>
    <row r="406903" spans="17:17">
      <c r="Q406903" s="72"/>
    </row>
    <row r="406904" spans="17:17">
      <c r="Q406904" s="72"/>
    </row>
    <row r="406905" spans="17:17">
      <c r="Q406905" s="72"/>
    </row>
    <row r="406906" spans="17:17">
      <c r="Q406906" s="72"/>
    </row>
    <row r="406907" spans="17:17">
      <c r="Q406907" s="72"/>
    </row>
    <row r="406908" spans="17:17">
      <c r="Q406908" s="72"/>
    </row>
    <row r="406909" spans="17:17">
      <c r="Q406909" s="72"/>
    </row>
    <row r="406910" spans="17:17">
      <c r="Q406910" s="72"/>
    </row>
    <row r="406911" spans="17:17">
      <c r="Q406911" s="72"/>
    </row>
    <row r="406912" spans="17:17">
      <c r="Q406912" s="72"/>
    </row>
    <row r="406913" spans="17:17">
      <c r="Q406913" s="72"/>
    </row>
    <row r="406914" spans="17:17">
      <c r="Q406914" s="72"/>
    </row>
    <row r="406915" spans="17:17">
      <c r="Q406915" s="72"/>
    </row>
    <row r="406916" spans="17:17">
      <c r="Q406916" s="72"/>
    </row>
    <row r="406917" spans="17:17">
      <c r="Q406917" s="72"/>
    </row>
    <row r="406918" spans="17:17">
      <c r="Q406918" s="72"/>
    </row>
    <row r="406919" spans="17:17">
      <c r="Q406919" s="72"/>
    </row>
    <row r="406920" spans="17:17">
      <c r="Q406920" s="72"/>
    </row>
    <row r="406921" spans="17:17">
      <c r="Q406921" s="72"/>
    </row>
    <row r="406922" spans="17:17">
      <c r="Q406922" s="72"/>
    </row>
    <row r="406923" spans="17:17">
      <c r="Q406923" s="72"/>
    </row>
    <row r="406924" spans="17:17">
      <c r="Q406924" s="72"/>
    </row>
    <row r="406925" spans="17:17">
      <c r="Q406925" s="72"/>
    </row>
    <row r="406926" spans="17:17">
      <c r="Q406926" s="72"/>
    </row>
    <row r="406927" spans="17:17">
      <c r="Q406927" s="72"/>
    </row>
    <row r="406928" spans="17:17">
      <c r="Q406928" s="72"/>
    </row>
    <row r="406929" spans="17:17">
      <c r="Q406929" s="72"/>
    </row>
    <row r="406930" spans="17:17">
      <c r="Q406930" s="72"/>
    </row>
    <row r="406931" spans="17:17">
      <c r="Q406931" s="72"/>
    </row>
    <row r="406932" spans="17:17">
      <c r="Q406932" s="72"/>
    </row>
    <row r="406933" spans="17:17">
      <c r="Q406933" s="72"/>
    </row>
    <row r="406934" spans="17:17">
      <c r="Q406934" s="72"/>
    </row>
    <row r="406935" spans="17:17">
      <c r="Q406935" s="72"/>
    </row>
    <row r="406936" spans="17:17">
      <c r="Q406936" s="72"/>
    </row>
    <row r="406937" spans="17:17">
      <c r="Q406937" s="72"/>
    </row>
    <row r="406938" spans="17:17">
      <c r="Q406938" s="72"/>
    </row>
    <row r="406939" spans="17:17">
      <c r="Q406939" s="72"/>
    </row>
    <row r="406940" spans="17:17">
      <c r="Q406940" s="72"/>
    </row>
    <row r="406941" spans="17:17">
      <c r="Q406941" s="72"/>
    </row>
    <row r="406942" spans="17:17">
      <c r="Q406942" s="72"/>
    </row>
    <row r="406943" spans="17:17">
      <c r="Q406943" s="72"/>
    </row>
    <row r="406944" spans="17:17">
      <c r="Q406944" s="72"/>
    </row>
    <row r="406945" spans="17:17">
      <c r="Q406945" s="72"/>
    </row>
    <row r="406946" spans="17:17">
      <c r="Q406946" s="72"/>
    </row>
    <row r="406947" spans="17:17">
      <c r="Q406947" s="72"/>
    </row>
    <row r="406948" spans="17:17">
      <c r="Q406948" s="72"/>
    </row>
    <row r="406949" spans="17:17">
      <c r="Q406949" s="72"/>
    </row>
    <row r="406950" spans="17:17">
      <c r="Q406950" s="72"/>
    </row>
    <row r="406951" spans="17:17">
      <c r="Q406951" s="72"/>
    </row>
    <row r="406952" spans="17:17">
      <c r="Q406952" s="72"/>
    </row>
    <row r="406953" spans="17:17">
      <c r="Q406953" s="72"/>
    </row>
    <row r="406954" spans="17:17">
      <c r="Q406954" s="72"/>
    </row>
    <row r="406955" spans="17:17">
      <c r="Q406955" s="72"/>
    </row>
    <row r="406956" spans="17:17">
      <c r="Q406956" s="72"/>
    </row>
    <row r="406957" spans="17:17">
      <c r="Q406957" s="72"/>
    </row>
    <row r="406958" spans="17:17">
      <c r="Q406958" s="72"/>
    </row>
    <row r="406959" spans="17:17">
      <c r="Q406959" s="72"/>
    </row>
    <row r="406960" spans="17:17">
      <c r="Q406960" s="72"/>
    </row>
    <row r="406961" spans="17:17">
      <c r="Q406961" s="72"/>
    </row>
    <row r="406962" spans="17:17">
      <c r="Q406962" s="72"/>
    </row>
    <row r="406963" spans="17:17">
      <c r="Q406963" s="72"/>
    </row>
    <row r="406964" spans="17:17">
      <c r="Q406964" s="72"/>
    </row>
    <row r="406965" spans="17:17">
      <c r="Q406965" s="72"/>
    </row>
    <row r="406966" spans="17:17">
      <c r="Q406966" s="72"/>
    </row>
    <row r="406967" spans="17:17">
      <c r="Q406967" s="72"/>
    </row>
    <row r="406968" spans="17:17">
      <c r="Q406968" s="72"/>
    </row>
    <row r="406969" spans="17:17">
      <c r="Q406969" s="72"/>
    </row>
    <row r="406970" spans="17:17">
      <c r="Q406970" s="72"/>
    </row>
    <row r="406971" spans="17:17">
      <c r="Q406971" s="72"/>
    </row>
    <row r="406972" spans="17:17">
      <c r="Q406972" s="72"/>
    </row>
    <row r="406973" spans="17:17">
      <c r="Q406973" s="72"/>
    </row>
    <row r="406974" spans="17:17">
      <c r="Q406974" s="72"/>
    </row>
    <row r="406975" spans="17:17">
      <c r="Q406975" s="72"/>
    </row>
    <row r="406976" spans="17:17">
      <c r="Q406976" s="72"/>
    </row>
    <row r="406977" spans="17:17">
      <c r="Q406977" s="72"/>
    </row>
    <row r="406978" spans="17:17">
      <c r="Q406978" s="72"/>
    </row>
    <row r="406979" spans="17:17">
      <c r="Q406979" s="72"/>
    </row>
    <row r="406980" spans="17:17">
      <c r="Q406980" s="72"/>
    </row>
    <row r="406981" spans="17:17">
      <c r="Q406981" s="72"/>
    </row>
    <row r="406982" spans="17:17">
      <c r="Q406982" s="72"/>
    </row>
    <row r="406983" spans="17:17">
      <c r="Q406983" s="72"/>
    </row>
    <row r="406984" spans="17:17">
      <c r="Q406984" s="72"/>
    </row>
    <row r="406985" spans="17:17">
      <c r="Q406985" s="72"/>
    </row>
    <row r="406986" spans="17:17">
      <c r="Q406986" s="72"/>
    </row>
    <row r="406987" spans="17:17">
      <c r="Q406987" s="72"/>
    </row>
    <row r="406988" spans="17:17">
      <c r="Q406988" s="72"/>
    </row>
    <row r="406989" spans="17:17">
      <c r="Q406989" s="72"/>
    </row>
    <row r="406990" spans="17:17">
      <c r="Q406990" s="72"/>
    </row>
    <row r="406991" spans="17:17">
      <c r="Q406991" s="72"/>
    </row>
    <row r="406992" spans="17:17">
      <c r="Q406992" s="72"/>
    </row>
    <row r="406993" spans="17:17">
      <c r="Q406993" s="72"/>
    </row>
    <row r="406994" spans="17:17">
      <c r="Q406994" s="72"/>
    </row>
    <row r="406995" spans="17:17">
      <c r="Q406995" s="72"/>
    </row>
    <row r="406996" spans="17:17">
      <c r="Q406996" s="72"/>
    </row>
    <row r="406997" spans="17:17">
      <c r="Q406997" s="72"/>
    </row>
    <row r="406998" spans="17:17">
      <c r="Q406998" s="72"/>
    </row>
    <row r="406999" spans="17:17">
      <c r="Q406999" s="72"/>
    </row>
    <row r="407000" spans="17:17">
      <c r="Q407000" s="72"/>
    </row>
    <row r="407001" spans="17:17">
      <c r="Q407001" s="72"/>
    </row>
    <row r="407002" spans="17:17">
      <c r="Q407002" s="72"/>
    </row>
    <row r="407003" spans="17:17">
      <c r="Q407003" s="72"/>
    </row>
    <row r="407004" spans="17:17">
      <c r="Q407004" s="72"/>
    </row>
    <row r="407005" spans="17:17">
      <c r="Q407005" s="72"/>
    </row>
    <row r="407006" spans="17:17">
      <c r="Q407006" s="72"/>
    </row>
    <row r="407007" spans="17:17">
      <c r="Q407007" s="72"/>
    </row>
    <row r="407008" spans="17:17">
      <c r="Q407008" s="72"/>
    </row>
    <row r="407009" spans="17:17">
      <c r="Q407009" s="72"/>
    </row>
    <row r="407010" spans="17:17">
      <c r="Q407010" s="72"/>
    </row>
    <row r="407011" spans="17:17">
      <c r="Q407011" s="72"/>
    </row>
    <row r="407012" spans="17:17">
      <c r="Q407012" s="72"/>
    </row>
    <row r="407013" spans="17:17">
      <c r="Q407013" s="72"/>
    </row>
    <row r="407014" spans="17:17">
      <c r="Q407014" s="72"/>
    </row>
    <row r="407015" spans="17:17">
      <c r="Q407015" s="72"/>
    </row>
    <row r="407016" spans="17:17">
      <c r="Q407016" s="72"/>
    </row>
    <row r="407017" spans="17:17">
      <c r="Q407017" s="72"/>
    </row>
    <row r="407018" spans="17:17">
      <c r="Q407018" s="72"/>
    </row>
    <row r="407019" spans="17:17">
      <c r="Q407019" s="72"/>
    </row>
    <row r="407020" spans="17:17">
      <c r="Q407020" s="72"/>
    </row>
    <row r="407021" spans="17:17">
      <c r="Q407021" s="72"/>
    </row>
    <row r="407022" spans="17:17">
      <c r="Q407022" s="72"/>
    </row>
    <row r="407023" spans="17:17">
      <c r="Q407023" s="72"/>
    </row>
    <row r="407024" spans="17:17">
      <c r="Q407024" s="72"/>
    </row>
    <row r="407025" spans="17:17">
      <c r="Q407025" s="72"/>
    </row>
    <row r="407026" spans="17:17">
      <c r="Q407026" s="72"/>
    </row>
    <row r="407027" spans="17:17">
      <c r="Q407027" s="72"/>
    </row>
    <row r="407028" spans="17:17">
      <c r="Q407028" s="72"/>
    </row>
    <row r="407029" spans="17:17">
      <c r="Q407029" s="72"/>
    </row>
    <row r="407030" spans="17:17">
      <c r="Q407030" s="72"/>
    </row>
    <row r="407031" spans="17:17">
      <c r="Q407031" s="72"/>
    </row>
    <row r="407032" spans="17:17">
      <c r="Q407032" s="72"/>
    </row>
    <row r="407033" spans="17:17">
      <c r="Q407033" s="72"/>
    </row>
    <row r="407034" spans="17:17">
      <c r="Q407034" s="72"/>
    </row>
    <row r="407035" spans="17:17">
      <c r="Q407035" s="72"/>
    </row>
    <row r="407036" spans="17:17">
      <c r="Q407036" s="72"/>
    </row>
    <row r="407037" spans="17:17">
      <c r="Q407037" s="72"/>
    </row>
    <row r="407038" spans="17:17">
      <c r="Q407038" s="72"/>
    </row>
    <row r="407039" spans="17:17">
      <c r="Q407039" s="72"/>
    </row>
    <row r="407040" spans="17:17">
      <c r="Q407040" s="72"/>
    </row>
    <row r="407041" spans="17:17">
      <c r="Q407041" s="72"/>
    </row>
    <row r="407042" spans="17:17">
      <c r="Q407042" s="72"/>
    </row>
    <row r="407043" spans="17:17">
      <c r="Q407043" s="72"/>
    </row>
    <row r="407044" spans="17:17">
      <c r="Q407044" s="72"/>
    </row>
    <row r="407045" spans="17:17">
      <c r="Q407045" s="72"/>
    </row>
    <row r="407046" spans="17:17">
      <c r="Q407046" s="72"/>
    </row>
    <row r="407047" spans="17:17">
      <c r="Q407047" s="72"/>
    </row>
    <row r="407048" spans="17:17">
      <c r="Q407048" s="72"/>
    </row>
    <row r="407049" spans="17:17">
      <c r="Q407049" s="72"/>
    </row>
    <row r="407050" spans="17:17">
      <c r="Q407050" s="72"/>
    </row>
    <row r="407051" spans="17:17">
      <c r="Q407051" s="72"/>
    </row>
    <row r="407052" spans="17:17">
      <c r="Q407052" s="72"/>
    </row>
    <row r="407053" spans="17:17">
      <c r="Q407053" s="72"/>
    </row>
    <row r="407054" spans="17:17">
      <c r="Q407054" s="72"/>
    </row>
    <row r="407055" spans="17:17">
      <c r="Q407055" s="72"/>
    </row>
    <row r="407056" spans="17:17">
      <c r="Q407056" s="72"/>
    </row>
    <row r="407057" spans="17:17">
      <c r="Q407057" s="72"/>
    </row>
    <row r="407058" spans="17:17">
      <c r="Q407058" s="72"/>
    </row>
    <row r="407059" spans="17:17">
      <c r="Q407059" s="72"/>
    </row>
    <row r="407060" spans="17:17">
      <c r="Q407060" s="72"/>
    </row>
    <row r="407061" spans="17:17">
      <c r="Q407061" s="72"/>
    </row>
    <row r="407062" spans="17:17">
      <c r="Q407062" s="72"/>
    </row>
    <row r="407063" spans="17:17">
      <c r="Q407063" s="72"/>
    </row>
    <row r="407064" spans="17:17">
      <c r="Q407064" s="72"/>
    </row>
    <row r="407065" spans="17:17">
      <c r="Q407065" s="72"/>
    </row>
    <row r="407066" spans="17:17">
      <c r="Q407066" s="72"/>
    </row>
    <row r="407067" spans="17:17">
      <c r="Q407067" s="72"/>
    </row>
    <row r="407068" spans="17:17">
      <c r="Q407068" s="72"/>
    </row>
    <row r="407069" spans="17:17">
      <c r="Q407069" s="72"/>
    </row>
    <row r="407070" spans="17:17">
      <c r="Q407070" s="72"/>
    </row>
    <row r="407071" spans="17:17">
      <c r="Q407071" s="72"/>
    </row>
    <row r="407072" spans="17:17">
      <c r="Q407072" s="72"/>
    </row>
    <row r="407073" spans="17:17">
      <c r="Q407073" s="72"/>
    </row>
    <row r="407074" spans="17:17">
      <c r="Q407074" s="72"/>
    </row>
    <row r="407075" spans="17:17">
      <c r="Q407075" s="72"/>
    </row>
    <row r="407076" spans="17:17">
      <c r="Q407076" s="72"/>
    </row>
    <row r="407077" spans="17:17">
      <c r="Q407077" s="72"/>
    </row>
    <row r="407078" spans="17:17">
      <c r="Q407078" s="72"/>
    </row>
    <row r="407079" spans="17:17">
      <c r="Q407079" s="72"/>
    </row>
    <row r="407080" spans="17:17">
      <c r="Q407080" s="72"/>
    </row>
    <row r="407081" spans="17:17">
      <c r="Q407081" s="72"/>
    </row>
    <row r="407082" spans="17:17">
      <c r="Q407082" s="72"/>
    </row>
    <row r="407083" spans="17:17">
      <c r="Q407083" s="72"/>
    </row>
    <row r="407084" spans="17:17">
      <c r="Q407084" s="72"/>
    </row>
    <row r="407085" spans="17:17">
      <c r="Q407085" s="72"/>
    </row>
    <row r="407086" spans="17:17">
      <c r="Q407086" s="72"/>
    </row>
    <row r="407087" spans="17:17">
      <c r="Q407087" s="72"/>
    </row>
    <row r="407088" spans="17:17">
      <c r="Q407088" s="72"/>
    </row>
    <row r="407089" spans="17:17">
      <c r="Q407089" s="72"/>
    </row>
    <row r="407090" spans="17:17">
      <c r="Q407090" s="72"/>
    </row>
    <row r="407091" spans="17:17">
      <c r="Q407091" s="72"/>
    </row>
    <row r="407092" spans="17:17">
      <c r="Q407092" s="72"/>
    </row>
    <row r="407093" spans="17:17">
      <c r="Q407093" s="72"/>
    </row>
    <row r="407094" spans="17:17">
      <c r="Q407094" s="72"/>
    </row>
    <row r="407095" spans="17:17">
      <c r="Q407095" s="72"/>
    </row>
    <row r="407096" spans="17:17">
      <c r="Q407096" s="72"/>
    </row>
    <row r="407097" spans="17:17">
      <c r="Q407097" s="72"/>
    </row>
    <row r="407098" spans="17:17">
      <c r="Q407098" s="72"/>
    </row>
    <row r="407099" spans="17:17">
      <c r="Q407099" s="72"/>
    </row>
    <row r="407100" spans="17:17">
      <c r="Q407100" s="72"/>
    </row>
    <row r="407101" spans="17:17">
      <c r="Q407101" s="72"/>
    </row>
    <row r="407102" spans="17:17">
      <c r="Q407102" s="72"/>
    </row>
    <row r="407103" spans="17:17">
      <c r="Q407103" s="72"/>
    </row>
    <row r="407104" spans="17:17">
      <c r="Q407104" s="72"/>
    </row>
    <row r="407105" spans="17:17">
      <c r="Q407105" s="72"/>
    </row>
    <row r="407106" spans="17:17">
      <c r="Q407106" s="72"/>
    </row>
    <row r="407107" spans="17:17">
      <c r="Q407107" s="72"/>
    </row>
    <row r="407108" spans="17:17">
      <c r="Q407108" s="72"/>
    </row>
    <row r="407109" spans="17:17">
      <c r="Q407109" s="72"/>
    </row>
    <row r="407110" spans="17:17">
      <c r="Q407110" s="72"/>
    </row>
    <row r="407111" spans="17:17">
      <c r="Q407111" s="72"/>
    </row>
    <row r="407112" spans="17:17">
      <c r="Q407112" s="72"/>
    </row>
    <row r="407113" spans="17:17">
      <c r="Q407113" s="72"/>
    </row>
    <row r="407114" spans="17:17">
      <c r="Q407114" s="72"/>
    </row>
    <row r="407115" spans="17:17">
      <c r="Q407115" s="72"/>
    </row>
    <row r="407116" spans="17:17">
      <c r="Q407116" s="72"/>
    </row>
    <row r="407117" spans="17:17">
      <c r="Q407117" s="72"/>
    </row>
    <row r="407118" spans="17:17">
      <c r="Q407118" s="72"/>
    </row>
    <row r="407119" spans="17:17">
      <c r="Q407119" s="72"/>
    </row>
    <row r="407120" spans="17:17">
      <c r="Q407120" s="72"/>
    </row>
    <row r="407121" spans="17:17">
      <c r="Q407121" s="72"/>
    </row>
    <row r="407122" spans="17:17">
      <c r="Q407122" s="72"/>
    </row>
    <row r="407123" spans="17:17">
      <c r="Q407123" s="72"/>
    </row>
    <row r="407124" spans="17:17">
      <c r="Q407124" s="72"/>
    </row>
    <row r="407125" spans="17:17">
      <c r="Q407125" s="72"/>
    </row>
    <row r="407126" spans="17:17">
      <c r="Q407126" s="72"/>
    </row>
    <row r="407127" spans="17:17">
      <c r="Q407127" s="72"/>
    </row>
    <row r="407128" spans="17:17">
      <c r="Q407128" s="72"/>
    </row>
    <row r="407129" spans="17:17">
      <c r="Q407129" s="72"/>
    </row>
    <row r="407130" spans="17:17">
      <c r="Q407130" s="72"/>
    </row>
    <row r="407131" spans="17:17">
      <c r="Q407131" s="72"/>
    </row>
    <row r="407132" spans="17:17">
      <c r="Q407132" s="72"/>
    </row>
    <row r="407133" spans="17:17">
      <c r="Q407133" s="72"/>
    </row>
    <row r="407134" spans="17:17">
      <c r="Q407134" s="72"/>
    </row>
    <row r="407135" spans="17:17">
      <c r="Q407135" s="72"/>
    </row>
    <row r="407136" spans="17:17">
      <c r="Q407136" s="72"/>
    </row>
    <row r="407137" spans="17:17">
      <c r="Q407137" s="72"/>
    </row>
    <row r="407138" spans="17:17">
      <c r="Q407138" s="72"/>
    </row>
    <row r="407139" spans="17:17">
      <c r="Q407139" s="72"/>
    </row>
    <row r="407140" spans="17:17">
      <c r="Q407140" s="72"/>
    </row>
    <row r="407141" spans="17:17">
      <c r="Q407141" s="72"/>
    </row>
    <row r="407142" spans="17:17">
      <c r="Q407142" s="72"/>
    </row>
    <row r="407143" spans="17:17">
      <c r="Q407143" s="72"/>
    </row>
    <row r="407144" spans="17:17">
      <c r="Q407144" s="72"/>
    </row>
    <row r="407145" spans="17:17">
      <c r="Q407145" s="72"/>
    </row>
    <row r="407146" spans="17:17">
      <c r="Q407146" s="72"/>
    </row>
    <row r="407147" spans="17:17">
      <c r="Q407147" s="72"/>
    </row>
    <row r="407148" spans="17:17">
      <c r="Q407148" s="72"/>
    </row>
    <row r="407149" spans="17:17">
      <c r="Q407149" s="72"/>
    </row>
    <row r="407150" spans="17:17">
      <c r="Q407150" s="72"/>
    </row>
    <row r="407151" spans="17:17">
      <c r="Q407151" s="72"/>
    </row>
    <row r="407152" spans="17:17">
      <c r="Q407152" s="72"/>
    </row>
    <row r="407153" spans="17:17">
      <c r="Q407153" s="72"/>
    </row>
    <row r="407154" spans="17:17">
      <c r="Q407154" s="72"/>
    </row>
    <row r="407155" spans="17:17">
      <c r="Q407155" s="72"/>
    </row>
    <row r="407156" spans="17:17">
      <c r="Q407156" s="72"/>
    </row>
    <row r="407157" spans="17:17">
      <c r="Q407157" s="72"/>
    </row>
    <row r="407158" spans="17:17">
      <c r="Q407158" s="72"/>
    </row>
    <row r="407159" spans="17:17">
      <c r="Q407159" s="72"/>
    </row>
    <row r="407160" spans="17:17">
      <c r="Q407160" s="72"/>
    </row>
    <row r="407161" spans="17:17">
      <c r="Q407161" s="72"/>
    </row>
    <row r="407162" spans="17:17">
      <c r="Q407162" s="72"/>
    </row>
    <row r="407163" spans="17:17">
      <c r="Q407163" s="72"/>
    </row>
    <row r="407164" spans="17:17">
      <c r="Q407164" s="72"/>
    </row>
    <row r="407165" spans="17:17">
      <c r="Q407165" s="72"/>
    </row>
    <row r="407166" spans="17:17">
      <c r="Q407166" s="72"/>
    </row>
    <row r="407167" spans="17:17">
      <c r="Q407167" s="72"/>
    </row>
    <row r="407168" spans="17:17">
      <c r="Q407168" s="72"/>
    </row>
    <row r="407169" spans="17:17">
      <c r="Q407169" s="72"/>
    </row>
    <row r="407170" spans="17:17">
      <c r="Q407170" s="72"/>
    </row>
    <row r="407171" spans="17:17">
      <c r="Q407171" s="72"/>
    </row>
    <row r="407172" spans="17:17">
      <c r="Q407172" s="72"/>
    </row>
    <row r="407173" spans="17:17">
      <c r="Q407173" s="72"/>
    </row>
    <row r="407174" spans="17:17">
      <c r="Q407174" s="72"/>
    </row>
    <row r="407175" spans="17:17">
      <c r="Q407175" s="72"/>
    </row>
    <row r="407176" spans="17:17">
      <c r="Q407176" s="72"/>
    </row>
    <row r="407177" spans="17:17">
      <c r="Q407177" s="72"/>
    </row>
    <row r="407178" spans="17:17">
      <c r="Q407178" s="72"/>
    </row>
    <row r="407179" spans="17:17">
      <c r="Q407179" s="72"/>
    </row>
    <row r="407180" spans="17:17">
      <c r="Q407180" s="72"/>
    </row>
    <row r="407181" spans="17:17">
      <c r="Q407181" s="72"/>
    </row>
    <row r="407182" spans="17:17">
      <c r="Q407182" s="72"/>
    </row>
    <row r="407183" spans="17:17">
      <c r="Q407183" s="72"/>
    </row>
    <row r="407184" spans="17:17">
      <c r="Q407184" s="72"/>
    </row>
    <row r="407185" spans="17:17">
      <c r="Q407185" s="72"/>
    </row>
    <row r="407186" spans="17:17">
      <c r="Q407186" s="72"/>
    </row>
    <row r="407187" spans="17:17">
      <c r="Q407187" s="72"/>
    </row>
    <row r="407188" spans="17:17">
      <c r="Q407188" s="72"/>
    </row>
    <row r="407189" spans="17:17">
      <c r="Q407189" s="72"/>
    </row>
    <row r="407190" spans="17:17">
      <c r="Q407190" s="72"/>
    </row>
    <row r="407191" spans="17:17">
      <c r="Q407191" s="72"/>
    </row>
    <row r="407192" spans="17:17">
      <c r="Q407192" s="72"/>
    </row>
    <row r="407193" spans="17:17">
      <c r="Q407193" s="72"/>
    </row>
    <row r="407194" spans="17:17">
      <c r="Q407194" s="72"/>
    </row>
    <row r="407195" spans="17:17">
      <c r="Q407195" s="72"/>
    </row>
    <row r="407196" spans="17:17">
      <c r="Q407196" s="72"/>
    </row>
    <row r="407197" spans="17:17">
      <c r="Q407197" s="72"/>
    </row>
    <row r="407198" spans="17:17">
      <c r="Q407198" s="72"/>
    </row>
    <row r="407199" spans="17:17">
      <c r="Q407199" s="72"/>
    </row>
    <row r="407200" spans="17:17">
      <c r="Q407200" s="72"/>
    </row>
    <row r="407201" spans="17:17">
      <c r="Q407201" s="72"/>
    </row>
    <row r="407202" spans="17:17">
      <c r="Q407202" s="72"/>
    </row>
    <row r="407203" spans="17:17">
      <c r="Q407203" s="72"/>
    </row>
    <row r="407204" spans="17:17">
      <c r="Q407204" s="72"/>
    </row>
    <row r="407205" spans="17:17">
      <c r="Q407205" s="72"/>
    </row>
    <row r="407206" spans="17:17">
      <c r="Q407206" s="72"/>
    </row>
    <row r="407207" spans="17:17">
      <c r="Q407207" s="72"/>
    </row>
    <row r="407208" spans="17:17">
      <c r="Q407208" s="72"/>
    </row>
    <row r="407209" spans="17:17">
      <c r="Q407209" s="72"/>
    </row>
    <row r="407210" spans="17:17">
      <c r="Q407210" s="72"/>
    </row>
    <row r="407211" spans="17:17">
      <c r="Q407211" s="72"/>
    </row>
    <row r="407212" spans="17:17">
      <c r="Q407212" s="72"/>
    </row>
    <row r="407213" spans="17:17">
      <c r="Q407213" s="72"/>
    </row>
    <row r="407214" spans="17:17">
      <c r="Q407214" s="72"/>
    </row>
    <row r="407215" spans="17:17">
      <c r="Q407215" s="72"/>
    </row>
    <row r="407216" spans="17:17">
      <c r="Q407216" s="72"/>
    </row>
    <row r="407217" spans="17:17">
      <c r="Q407217" s="72"/>
    </row>
    <row r="407218" spans="17:17">
      <c r="Q407218" s="72"/>
    </row>
    <row r="407219" spans="17:17">
      <c r="Q407219" s="72"/>
    </row>
    <row r="407220" spans="17:17">
      <c r="Q407220" s="72"/>
    </row>
    <row r="407221" spans="17:17">
      <c r="Q407221" s="72"/>
    </row>
    <row r="407222" spans="17:17">
      <c r="Q407222" s="72"/>
    </row>
    <row r="407223" spans="17:17">
      <c r="Q407223" s="72"/>
    </row>
    <row r="407224" spans="17:17">
      <c r="Q407224" s="72"/>
    </row>
    <row r="407225" spans="17:17">
      <c r="Q407225" s="72"/>
    </row>
    <row r="407226" spans="17:17">
      <c r="Q407226" s="72"/>
    </row>
    <row r="407227" spans="17:17">
      <c r="Q407227" s="72"/>
    </row>
    <row r="407228" spans="17:17">
      <c r="Q407228" s="72"/>
    </row>
    <row r="407229" spans="17:17">
      <c r="Q407229" s="72"/>
    </row>
    <row r="407230" spans="17:17">
      <c r="Q407230" s="72"/>
    </row>
    <row r="407231" spans="17:17">
      <c r="Q407231" s="72"/>
    </row>
    <row r="407232" spans="17:17">
      <c r="Q407232" s="72"/>
    </row>
    <row r="407233" spans="17:17">
      <c r="Q407233" s="72"/>
    </row>
    <row r="407234" spans="17:17">
      <c r="Q407234" s="72"/>
    </row>
    <row r="407235" spans="17:17">
      <c r="Q407235" s="72"/>
    </row>
    <row r="407236" spans="17:17">
      <c r="Q407236" s="72"/>
    </row>
    <row r="407237" spans="17:17">
      <c r="Q407237" s="72"/>
    </row>
    <row r="407238" spans="17:17">
      <c r="Q407238" s="72"/>
    </row>
    <row r="407239" spans="17:17">
      <c r="Q407239" s="72"/>
    </row>
    <row r="407240" spans="17:17">
      <c r="Q407240" s="72"/>
    </row>
    <row r="407241" spans="17:17">
      <c r="Q407241" s="72"/>
    </row>
    <row r="407242" spans="17:17">
      <c r="Q407242" s="72"/>
    </row>
    <row r="407243" spans="17:17">
      <c r="Q407243" s="72"/>
    </row>
    <row r="407244" spans="17:17">
      <c r="Q407244" s="72"/>
    </row>
    <row r="407245" spans="17:17">
      <c r="Q407245" s="72"/>
    </row>
    <row r="407246" spans="17:17">
      <c r="Q407246" s="72"/>
    </row>
    <row r="407247" spans="17:17">
      <c r="Q407247" s="72"/>
    </row>
    <row r="407248" spans="17:17">
      <c r="Q407248" s="72"/>
    </row>
    <row r="407249" spans="17:17">
      <c r="Q407249" s="72"/>
    </row>
    <row r="407250" spans="17:17">
      <c r="Q407250" s="72"/>
    </row>
    <row r="407251" spans="17:17">
      <c r="Q407251" s="72"/>
    </row>
    <row r="407252" spans="17:17">
      <c r="Q407252" s="72"/>
    </row>
    <row r="407253" spans="17:17">
      <c r="Q407253" s="72"/>
    </row>
    <row r="407254" spans="17:17">
      <c r="Q407254" s="72"/>
    </row>
    <row r="407255" spans="17:17">
      <c r="Q407255" s="72"/>
    </row>
    <row r="407256" spans="17:17">
      <c r="Q407256" s="72"/>
    </row>
    <row r="407257" spans="17:17">
      <c r="Q407257" s="72"/>
    </row>
    <row r="407258" spans="17:17">
      <c r="Q407258" s="72"/>
    </row>
    <row r="407259" spans="17:17">
      <c r="Q407259" s="72"/>
    </row>
    <row r="407260" spans="17:17">
      <c r="Q407260" s="72"/>
    </row>
    <row r="407261" spans="17:17">
      <c r="Q407261" s="72"/>
    </row>
    <row r="407262" spans="17:17">
      <c r="Q407262" s="72"/>
    </row>
    <row r="407263" spans="17:17">
      <c r="Q407263" s="72"/>
    </row>
    <row r="407264" spans="17:17">
      <c r="Q407264" s="72"/>
    </row>
    <row r="407265" spans="17:17">
      <c r="Q407265" s="72"/>
    </row>
    <row r="407266" spans="17:17">
      <c r="Q407266" s="72"/>
    </row>
    <row r="407267" spans="17:17">
      <c r="Q407267" s="72"/>
    </row>
    <row r="407268" spans="17:17">
      <c r="Q407268" s="72"/>
    </row>
    <row r="407269" spans="17:17">
      <c r="Q407269" s="72"/>
    </row>
    <row r="407270" spans="17:17">
      <c r="Q407270" s="72"/>
    </row>
    <row r="407271" spans="17:17">
      <c r="Q407271" s="72"/>
    </row>
    <row r="407272" spans="17:17">
      <c r="Q407272" s="72"/>
    </row>
    <row r="407273" spans="17:17">
      <c r="Q407273" s="72"/>
    </row>
    <row r="407274" spans="17:17">
      <c r="Q407274" s="72"/>
    </row>
    <row r="407275" spans="17:17">
      <c r="Q407275" s="72"/>
    </row>
    <row r="407276" spans="17:17">
      <c r="Q407276" s="72"/>
    </row>
    <row r="407277" spans="17:17">
      <c r="Q407277" s="72"/>
    </row>
    <row r="407278" spans="17:17">
      <c r="Q407278" s="72"/>
    </row>
    <row r="407279" spans="17:17">
      <c r="Q407279" s="72"/>
    </row>
    <row r="407280" spans="17:17">
      <c r="Q407280" s="72"/>
    </row>
    <row r="407281" spans="17:17">
      <c r="Q407281" s="72"/>
    </row>
    <row r="407282" spans="17:17">
      <c r="Q407282" s="72"/>
    </row>
    <row r="407283" spans="17:17">
      <c r="Q407283" s="72"/>
    </row>
    <row r="407284" spans="17:17">
      <c r="Q407284" s="72"/>
    </row>
    <row r="407285" spans="17:17">
      <c r="Q407285" s="72"/>
    </row>
    <row r="407286" spans="17:17">
      <c r="Q407286" s="72"/>
    </row>
    <row r="407287" spans="17:17">
      <c r="Q407287" s="72"/>
    </row>
    <row r="407288" spans="17:17">
      <c r="Q407288" s="72"/>
    </row>
    <row r="407289" spans="17:17">
      <c r="Q407289" s="72"/>
    </row>
    <row r="407290" spans="17:17">
      <c r="Q407290" s="72"/>
    </row>
    <row r="407291" spans="17:17">
      <c r="Q407291" s="72"/>
    </row>
    <row r="407292" spans="17:17">
      <c r="Q407292" s="72"/>
    </row>
    <row r="407293" spans="17:17">
      <c r="Q407293" s="72"/>
    </row>
    <row r="407294" spans="17:17">
      <c r="Q407294" s="72"/>
    </row>
    <row r="407295" spans="17:17">
      <c r="Q407295" s="72"/>
    </row>
    <row r="407296" spans="17:17">
      <c r="Q407296" s="72"/>
    </row>
    <row r="407297" spans="17:17">
      <c r="Q407297" s="72"/>
    </row>
    <row r="407298" spans="17:17">
      <c r="Q407298" s="72"/>
    </row>
    <row r="407299" spans="17:17">
      <c r="Q407299" s="72"/>
    </row>
    <row r="407300" spans="17:17">
      <c r="Q407300" s="72"/>
    </row>
    <row r="407301" spans="17:17">
      <c r="Q407301" s="72"/>
    </row>
    <row r="407302" spans="17:17">
      <c r="Q407302" s="72"/>
    </row>
    <row r="407303" spans="17:17">
      <c r="Q407303" s="72"/>
    </row>
    <row r="407304" spans="17:17">
      <c r="Q407304" s="72"/>
    </row>
    <row r="407305" spans="17:17">
      <c r="Q407305" s="72"/>
    </row>
    <row r="407306" spans="17:17">
      <c r="Q407306" s="72"/>
    </row>
    <row r="407307" spans="17:17">
      <c r="Q407307" s="72"/>
    </row>
    <row r="407308" spans="17:17">
      <c r="Q407308" s="72"/>
    </row>
    <row r="407309" spans="17:17">
      <c r="Q407309" s="72"/>
    </row>
    <row r="407310" spans="17:17">
      <c r="Q407310" s="72"/>
    </row>
    <row r="407311" spans="17:17">
      <c r="Q407311" s="72"/>
    </row>
    <row r="407312" spans="17:17">
      <c r="Q407312" s="72"/>
    </row>
    <row r="407313" spans="17:17">
      <c r="Q407313" s="72"/>
    </row>
    <row r="407314" spans="17:17">
      <c r="Q407314" s="72"/>
    </row>
    <row r="407315" spans="17:17">
      <c r="Q407315" s="72"/>
    </row>
    <row r="407316" spans="17:17">
      <c r="Q407316" s="72"/>
    </row>
    <row r="407317" spans="17:17">
      <c r="Q407317" s="72"/>
    </row>
    <row r="407318" spans="17:17">
      <c r="Q407318" s="72"/>
    </row>
    <row r="407319" spans="17:17">
      <c r="Q407319" s="72"/>
    </row>
    <row r="407320" spans="17:17">
      <c r="Q407320" s="72"/>
    </row>
    <row r="407321" spans="17:17">
      <c r="Q407321" s="72"/>
    </row>
    <row r="407322" spans="17:17">
      <c r="Q407322" s="72"/>
    </row>
    <row r="407323" spans="17:17">
      <c r="Q407323" s="72"/>
    </row>
    <row r="407324" spans="17:17">
      <c r="Q407324" s="72"/>
    </row>
    <row r="407325" spans="17:17">
      <c r="Q407325" s="72"/>
    </row>
    <row r="407326" spans="17:17">
      <c r="Q407326" s="72"/>
    </row>
    <row r="407327" spans="17:17">
      <c r="Q407327" s="72"/>
    </row>
    <row r="407328" spans="17:17">
      <c r="Q407328" s="72"/>
    </row>
    <row r="407329" spans="17:17">
      <c r="Q407329" s="72"/>
    </row>
    <row r="407330" spans="17:17">
      <c r="Q407330" s="72"/>
    </row>
    <row r="407331" spans="17:17">
      <c r="Q407331" s="72"/>
    </row>
    <row r="407332" spans="17:17">
      <c r="Q407332" s="72"/>
    </row>
    <row r="407333" spans="17:17">
      <c r="Q407333" s="72"/>
    </row>
    <row r="407334" spans="17:17">
      <c r="Q407334" s="72"/>
    </row>
    <row r="407335" spans="17:17">
      <c r="Q407335" s="72"/>
    </row>
    <row r="407336" spans="17:17">
      <c r="Q407336" s="72"/>
    </row>
    <row r="407337" spans="17:17">
      <c r="Q407337" s="72"/>
    </row>
    <row r="407338" spans="17:17">
      <c r="Q407338" s="72"/>
    </row>
    <row r="407339" spans="17:17">
      <c r="Q407339" s="72"/>
    </row>
    <row r="407340" spans="17:17">
      <c r="Q407340" s="72"/>
    </row>
    <row r="407341" spans="17:17">
      <c r="Q407341" s="72"/>
    </row>
    <row r="407342" spans="17:17">
      <c r="Q407342" s="72"/>
    </row>
    <row r="407343" spans="17:17">
      <c r="Q407343" s="72"/>
    </row>
    <row r="407344" spans="17:17">
      <c r="Q407344" s="72"/>
    </row>
    <row r="407345" spans="17:17">
      <c r="Q407345" s="72"/>
    </row>
    <row r="407346" spans="17:17">
      <c r="Q407346" s="72"/>
    </row>
    <row r="407347" spans="17:17">
      <c r="Q407347" s="72"/>
    </row>
    <row r="407348" spans="17:17">
      <c r="Q407348" s="72"/>
    </row>
    <row r="407349" spans="17:17">
      <c r="Q407349" s="72"/>
    </row>
    <row r="407350" spans="17:17">
      <c r="Q407350" s="72"/>
    </row>
    <row r="407351" spans="17:17">
      <c r="Q407351" s="72"/>
    </row>
    <row r="407352" spans="17:17">
      <c r="Q407352" s="72"/>
    </row>
    <row r="407353" spans="17:17">
      <c r="Q407353" s="72"/>
    </row>
    <row r="407354" spans="17:17">
      <c r="Q407354" s="72"/>
    </row>
    <row r="407355" spans="17:17">
      <c r="Q407355" s="72"/>
    </row>
    <row r="407356" spans="17:17">
      <c r="Q407356" s="72"/>
    </row>
    <row r="407357" spans="17:17">
      <c r="Q407357" s="72"/>
    </row>
    <row r="407358" spans="17:17">
      <c r="Q407358" s="72"/>
    </row>
    <row r="407359" spans="17:17">
      <c r="Q407359" s="72"/>
    </row>
    <row r="407360" spans="17:17">
      <c r="Q407360" s="72"/>
    </row>
    <row r="407361" spans="17:17">
      <c r="Q407361" s="72"/>
    </row>
    <row r="407362" spans="17:17">
      <c r="Q407362" s="72"/>
    </row>
    <row r="407363" spans="17:17">
      <c r="Q407363" s="72"/>
    </row>
    <row r="407364" spans="17:17">
      <c r="Q407364" s="72"/>
    </row>
    <row r="407365" spans="17:17">
      <c r="Q407365" s="72"/>
    </row>
    <row r="407366" spans="17:17">
      <c r="Q407366" s="72"/>
    </row>
    <row r="407367" spans="17:17">
      <c r="Q407367" s="72"/>
    </row>
    <row r="407368" spans="17:17">
      <c r="Q407368" s="72"/>
    </row>
    <row r="407369" spans="17:17">
      <c r="Q407369" s="72"/>
    </row>
    <row r="407370" spans="17:17">
      <c r="Q407370" s="72"/>
    </row>
    <row r="407371" spans="17:17">
      <c r="Q407371" s="72"/>
    </row>
    <row r="407372" spans="17:17">
      <c r="Q407372" s="72"/>
    </row>
    <row r="407373" spans="17:17">
      <c r="Q407373" s="72"/>
    </row>
    <row r="407374" spans="17:17">
      <c r="Q407374" s="72"/>
    </row>
    <row r="407375" spans="17:17">
      <c r="Q407375" s="72"/>
    </row>
    <row r="407376" spans="17:17">
      <c r="Q407376" s="72"/>
    </row>
    <row r="407377" spans="17:17">
      <c r="Q407377" s="72"/>
    </row>
    <row r="407378" spans="17:17">
      <c r="Q407378" s="72"/>
    </row>
    <row r="407379" spans="17:17">
      <c r="Q407379" s="72"/>
    </row>
    <row r="407380" spans="17:17">
      <c r="Q407380" s="72"/>
    </row>
    <row r="407381" spans="17:17">
      <c r="Q407381" s="72"/>
    </row>
    <row r="407382" spans="17:17">
      <c r="Q407382" s="72"/>
    </row>
    <row r="407383" spans="17:17">
      <c r="Q407383" s="72"/>
    </row>
    <row r="407384" spans="17:17">
      <c r="Q407384" s="72"/>
    </row>
    <row r="407385" spans="17:17">
      <c r="Q407385" s="72"/>
    </row>
    <row r="407386" spans="17:17">
      <c r="Q407386" s="72"/>
    </row>
    <row r="407387" spans="17:17">
      <c r="Q407387" s="72"/>
    </row>
    <row r="407388" spans="17:17">
      <c r="Q407388" s="72"/>
    </row>
    <row r="407389" spans="17:17">
      <c r="Q407389" s="72"/>
    </row>
    <row r="407390" spans="17:17">
      <c r="Q407390" s="72"/>
    </row>
    <row r="407391" spans="17:17">
      <c r="Q407391" s="72"/>
    </row>
    <row r="407392" spans="17:17">
      <c r="Q407392" s="72"/>
    </row>
    <row r="407393" spans="17:17">
      <c r="Q407393" s="72"/>
    </row>
    <row r="407394" spans="17:17">
      <c r="Q407394" s="72"/>
    </row>
    <row r="407395" spans="17:17">
      <c r="Q407395" s="72"/>
    </row>
    <row r="407396" spans="17:17">
      <c r="Q407396" s="72"/>
    </row>
    <row r="407397" spans="17:17">
      <c r="Q407397" s="72"/>
    </row>
    <row r="407398" spans="17:17">
      <c r="Q407398" s="72"/>
    </row>
    <row r="407399" spans="17:17">
      <c r="Q407399" s="72"/>
    </row>
    <row r="407400" spans="17:17">
      <c r="Q407400" s="72"/>
    </row>
    <row r="407401" spans="17:17">
      <c r="Q407401" s="72"/>
    </row>
    <row r="407402" spans="17:17">
      <c r="Q407402" s="72"/>
    </row>
    <row r="407403" spans="17:17">
      <c r="Q407403" s="72"/>
    </row>
    <row r="407404" spans="17:17">
      <c r="Q407404" s="72"/>
    </row>
    <row r="407405" spans="17:17">
      <c r="Q407405" s="72"/>
    </row>
    <row r="407406" spans="17:17">
      <c r="Q407406" s="72"/>
    </row>
    <row r="407407" spans="17:17">
      <c r="Q407407" s="72"/>
    </row>
    <row r="407408" spans="17:17">
      <c r="Q407408" s="72"/>
    </row>
    <row r="407409" spans="17:17">
      <c r="Q407409" s="72"/>
    </row>
    <row r="407410" spans="17:17">
      <c r="Q407410" s="72"/>
    </row>
    <row r="407411" spans="17:17">
      <c r="Q407411" s="72"/>
    </row>
    <row r="407412" spans="17:17">
      <c r="Q407412" s="72"/>
    </row>
    <row r="407413" spans="17:17">
      <c r="Q407413" s="72"/>
    </row>
    <row r="407414" spans="17:17">
      <c r="Q407414" s="72"/>
    </row>
    <row r="407415" spans="17:17">
      <c r="Q407415" s="72"/>
    </row>
    <row r="407416" spans="17:17">
      <c r="Q407416" s="72"/>
    </row>
    <row r="407417" spans="17:17">
      <c r="Q407417" s="72"/>
    </row>
    <row r="407418" spans="17:17">
      <c r="Q407418" s="72"/>
    </row>
    <row r="407419" spans="17:17">
      <c r="Q407419" s="72"/>
    </row>
    <row r="407420" spans="17:17">
      <c r="Q407420" s="72"/>
    </row>
    <row r="407421" spans="17:17">
      <c r="Q407421" s="72"/>
    </row>
    <row r="407422" spans="17:17">
      <c r="Q407422" s="72"/>
    </row>
    <row r="407423" spans="17:17">
      <c r="Q407423" s="72"/>
    </row>
    <row r="407424" spans="17:17">
      <c r="Q407424" s="72"/>
    </row>
    <row r="407425" spans="17:17">
      <c r="Q407425" s="72"/>
    </row>
    <row r="407426" spans="17:17">
      <c r="Q407426" s="72"/>
    </row>
    <row r="407427" spans="17:17">
      <c r="Q407427" s="72"/>
    </row>
    <row r="407428" spans="17:17">
      <c r="Q407428" s="72"/>
    </row>
    <row r="407429" spans="17:17">
      <c r="Q407429" s="72"/>
    </row>
    <row r="407430" spans="17:17">
      <c r="Q407430" s="72"/>
    </row>
    <row r="407431" spans="17:17">
      <c r="Q407431" s="72"/>
    </row>
    <row r="407432" spans="17:17">
      <c r="Q407432" s="72"/>
    </row>
    <row r="407433" spans="17:17">
      <c r="Q407433" s="72"/>
    </row>
    <row r="407434" spans="17:17">
      <c r="Q407434" s="72"/>
    </row>
    <row r="407435" spans="17:17">
      <c r="Q407435" s="72"/>
    </row>
    <row r="407436" spans="17:17">
      <c r="Q407436" s="72"/>
    </row>
    <row r="407437" spans="17:17">
      <c r="Q407437" s="72"/>
    </row>
    <row r="407438" spans="17:17">
      <c r="Q407438" s="72"/>
    </row>
    <row r="407439" spans="17:17">
      <c r="Q407439" s="72"/>
    </row>
    <row r="407440" spans="17:17">
      <c r="Q407440" s="72"/>
    </row>
    <row r="407441" spans="17:17">
      <c r="Q407441" s="72"/>
    </row>
    <row r="407442" spans="17:17">
      <c r="Q407442" s="72"/>
    </row>
    <row r="407443" spans="17:17">
      <c r="Q407443" s="72"/>
    </row>
    <row r="407444" spans="17:17">
      <c r="Q407444" s="72"/>
    </row>
    <row r="407445" spans="17:17">
      <c r="Q407445" s="72"/>
    </row>
    <row r="407446" spans="17:17">
      <c r="Q407446" s="72"/>
    </row>
    <row r="407447" spans="17:17">
      <c r="Q407447" s="72"/>
    </row>
    <row r="407448" spans="17:17">
      <c r="Q407448" s="72"/>
    </row>
    <row r="407449" spans="17:17">
      <c r="Q407449" s="72"/>
    </row>
    <row r="407450" spans="17:17">
      <c r="Q407450" s="72"/>
    </row>
    <row r="407451" spans="17:17">
      <c r="Q407451" s="72"/>
    </row>
    <row r="407452" spans="17:17">
      <c r="Q407452" s="72"/>
    </row>
    <row r="407453" spans="17:17">
      <c r="Q407453" s="72"/>
    </row>
    <row r="407454" spans="17:17">
      <c r="Q407454" s="72"/>
    </row>
    <row r="407455" spans="17:17">
      <c r="Q407455" s="72"/>
    </row>
    <row r="407456" spans="17:17">
      <c r="Q407456" s="72"/>
    </row>
    <row r="407457" spans="17:17">
      <c r="Q407457" s="72"/>
    </row>
    <row r="407458" spans="17:17">
      <c r="Q407458" s="72"/>
    </row>
    <row r="407459" spans="17:17">
      <c r="Q407459" s="72"/>
    </row>
    <row r="407460" spans="17:17">
      <c r="Q407460" s="72"/>
    </row>
    <row r="407461" spans="17:17">
      <c r="Q407461" s="72"/>
    </row>
    <row r="407462" spans="17:17">
      <c r="Q407462" s="72"/>
    </row>
    <row r="407463" spans="17:17">
      <c r="Q407463" s="72"/>
    </row>
    <row r="407464" spans="17:17">
      <c r="Q407464" s="72"/>
    </row>
    <row r="407465" spans="17:17">
      <c r="Q407465" s="72"/>
    </row>
    <row r="407466" spans="17:17">
      <c r="Q407466" s="72"/>
    </row>
    <row r="407467" spans="17:17">
      <c r="Q407467" s="72"/>
    </row>
    <row r="407468" spans="17:17">
      <c r="Q407468" s="72"/>
    </row>
    <row r="407469" spans="17:17">
      <c r="Q407469" s="72"/>
    </row>
    <row r="407470" spans="17:17">
      <c r="Q407470" s="72"/>
    </row>
    <row r="407471" spans="17:17">
      <c r="Q407471" s="72"/>
    </row>
    <row r="407472" spans="17:17">
      <c r="Q407472" s="72"/>
    </row>
    <row r="407473" spans="17:17">
      <c r="Q407473" s="72"/>
    </row>
    <row r="407474" spans="17:17">
      <c r="Q407474" s="72"/>
    </row>
    <row r="407475" spans="17:17">
      <c r="Q407475" s="72"/>
    </row>
    <row r="407476" spans="17:17">
      <c r="Q407476" s="72"/>
    </row>
    <row r="407477" spans="17:17">
      <c r="Q407477" s="72"/>
    </row>
    <row r="407478" spans="17:17">
      <c r="Q407478" s="72"/>
    </row>
    <row r="407479" spans="17:17">
      <c r="Q407479" s="72"/>
    </row>
    <row r="407480" spans="17:17">
      <c r="Q407480" s="72"/>
    </row>
    <row r="407481" spans="17:17">
      <c r="Q407481" s="72"/>
    </row>
    <row r="407482" spans="17:17">
      <c r="Q407482" s="72"/>
    </row>
    <row r="407483" spans="17:17">
      <c r="Q407483" s="72"/>
    </row>
    <row r="407484" spans="17:17">
      <c r="Q407484" s="72"/>
    </row>
    <row r="407485" spans="17:17">
      <c r="Q407485" s="72"/>
    </row>
    <row r="407486" spans="17:17">
      <c r="Q407486" s="72"/>
    </row>
    <row r="407487" spans="17:17">
      <c r="Q407487" s="72"/>
    </row>
    <row r="407488" spans="17:17">
      <c r="Q407488" s="72"/>
    </row>
    <row r="407489" spans="17:17">
      <c r="Q407489" s="72"/>
    </row>
    <row r="407490" spans="17:17">
      <c r="Q407490" s="72"/>
    </row>
    <row r="407491" spans="17:17">
      <c r="Q407491" s="72"/>
    </row>
    <row r="407492" spans="17:17">
      <c r="Q407492" s="72"/>
    </row>
    <row r="407493" spans="17:17">
      <c r="Q407493" s="72"/>
    </row>
    <row r="407494" spans="17:17">
      <c r="Q407494" s="72"/>
    </row>
    <row r="407495" spans="17:17">
      <c r="Q407495" s="72"/>
    </row>
    <row r="407496" spans="17:17">
      <c r="Q407496" s="72"/>
    </row>
    <row r="407497" spans="17:17">
      <c r="Q407497" s="72"/>
    </row>
    <row r="407498" spans="17:17">
      <c r="Q407498" s="72"/>
    </row>
    <row r="407499" spans="17:17">
      <c r="Q407499" s="72"/>
    </row>
    <row r="407500" spans="17:17">
      <c r="Q407500" s="72"/>
    </row>
    <row r="407501" spans="17:17">
      <c r="Q407501" s="72"/>
    </row>
    <row r="407502" spans="17:17">
      <c r="Q407502" s="72"/>
    </row>
    <row r="407503" spans="17:17">
      <c r="Q407503" s="72"/>
    </row>
    <row r="407504" spans="17:17">
      <c r="Q407504" s="72"/>
    </row>
    <row r="407505" spans="17:17">
      <c r="Q407505" s="72"/>
    </row>
    <row r="407506" spans="17:17">
      <c r="Q407506" s="72"/>
    </row>
    <row r="407507" spans="17:17">
      <c r="Q407507" s="72"/>
    </row>
    <row r="407508" spans="17:17">
      <c r="Q407508" s="72"/>
    </row>
    <row r="407509" spans="17:17">
      <c r="Q407509" s="72"/>
    </row>
    <row r="407510" spans="17:17">
      <c r="Q407510" s="72"/>
    </row>
    <row r="407511" spans="17:17">
      <c r="Q407511" s="72"/>
    </row>
    <row r="407512" spans="17:17">
      <c r="Q407512" s="72"/>
    </row>
    <row r="407513" spans="17:17">
      <c r="Q407513" s="72"/>
    </row>
    <row r="407514" spans="17:17">
      <c r="Q407514" s="72"/>
    </row>
    <row r="407515" spans="17:17">
      <c r="Q407515" s="72"/>
    </row>
    <row r="407516" spans="17:17">
      <c r="Q407516" s="72"/>
    </row>
    <row r="407517" spans="17:17">
      <c r="Q407517" s="72"/>
    </row>
    <row r="407518" spans="17:17">
      <c r="Q407518" s="72"/>
    </row>
    <row r="407519" spans="17:17">
      <c r="Q407519" s="72"/>
    </row>
    <row r="407520" spans="17:17">
      <c r="Q407520" s="72"/>
    </row>
    <row r="407521" spans="17:17">
      <c r="Q407521" s="72"/>
    </row>
    <row r="407522" spans="17:17">
      <c r="Q407522" s="72"/>
    </row>
    <row r="407523" spans="17:17">
      <c r="Q407523" s="72"/>
    </row>
    <row r="407524" spans="17:17">
      <c r="Q407524" s="72"/>
    </row>
    <row r="407525" spans="17:17">
      <c r="Q407525" s="72"/>
    </row>
    <row r="407526" spans="17:17">
      <c r="Q407526" s="72"/>
    </row>
    <row r="407527" spans="17:17">
      <c r="Q407527" s="72"/>
    </row>
    <row r="407528" spans="17:17">
      <c r="Q407528" s="72"/>
    </row>
    <row r="407529" spans="17:17">
      <c r="Q407529" s="72"/>
    </row>
    <row r="407530" spans="17:17">
      <c r="Q407530" s="72"/>
    </row>
    <row r="407531" spans="17:17">
      <c r="Q407531" s="72"/>
    </row>
    <row r="407532" spans="17:17">
      <c r="Q407532" s="72"/>
    </row>
    <row r="407533" spans="17:17">
      <c r="Q407533" s="72"/>
    </row>
    <row r="407534" spans="17:17">
      <c r="Q407534" s="72"/>
    </row>
    <row r="407535" spans="17:17">
      <c r="Q407535" s="72"/>
    </row>
    <row r="407536" spans="17:17">
      <c r="Q407536" s="72"/>
    </row>
    <row r="407537" spans="17:17">
      <c r="Q407537" s="72"/>
    </row>
    <row r="407538" spans="17:17">
      <c r="Q407538" s="72"/>
    </row>
    <row r="407539" spans="17:17">
      <c r="Q407539" s="72"/>
    </row>
    <row r="407540" spans="17:17">
      <c r="Q407540" s="72"/>
    </row>
    <row r="407541" spans="17:17">
      <c r="Q407541" s="72"/>
    </row>
    <row r="407542" spans="17:17">
      <c r="Q407542" s="72"/>
    </row>
    <row r="407543" spans="17:17">
      <c r="Q407543" s="72"/>
    </row>
    <row r="407544" spans="17:17">
      <c r="Q407544" s="72"/>
    </row>
    <row r="407545" spans="17:17">
      <c r="Q407545" s="72"/>
    </row>
    <row r="407546" spans="17:17">
      <c r="Q407546" s="72"/>
    </row>
    <row r="407547" spans="17:17">
      <c r="Q407547" s="72"/>
    </row>
    <row r="407548" spans="17:17">
      <c r="Q407548" s="72"/>
    </row>
    <row r="407549" spans="17:17">
      <c r="Q407549" s="72"/>
    </row>
    <row r="407550" spans="17:17">
      <c r="Q407550" s="72"/>
    </row>
    <row r="407551" spans="17:17">
      <c r="Q407551" s="72"/>
    </row>
    <row r="407552" spans="17:17">
      <c r="Q407552" s="72"/>
    </row>
    <row r="407553" spans="17:17">
      <c r="Q407553" s="72"/>
    </row>
    <row r="407554" spans="17:17">
      <c r="Q407554" s="72"/>
    </row>
    <row r="407555" spans="17:17">
      <c r="Q407555" s="72"/>
    </row>
    <row r="407556" spans="17:17">
      <c r="Q407556" s="72"/>
    </row>
    <row r="407557" spans="17:17">
      <c r="Q407557" s="72"/>
    </row>
    <row r="407558" spans="17:17">
      <c r="Q407558" s="72"/>
    </row>
    <row r="407559" spans="17:17">
      <c r="Q407559" s="72"/>
    </row>
    <row r="407560" spans="17:17">
      <c r="Q407560" s="72"/>
    </row>
    <row r="407561" spans="17:17">
      <c r="Q407561" s="72"/>
    </row>
    <row r="407562" spans="17:17">
      <c r="Q407562" s="72"/>
    </row>
    <row r="407563" spans="17:17">
      <c r="Q407563" s="72"/>
    </row>
    <row r="407564" spans="17:17">
      <c r="Q407564" s="72"/>
    </row>
    <row r="407565" spans="17:17">
      <c r="Q407565" s="72"/>
    </row>
    <row r="407566" spans="17:17">
      <c r="Q407566" s="72"/>
    </row>
    <row r="407567" spans="17:17">
      <c r="Q407567" s="72"/>
    </row>
    <row r="407568" spans="17:17">
      <c r="Q407568" s="72"/>
    </row>
    <row r="407569" spans="17:17">
      <c r="Q407569" s="72"/>
    </row>
    <row r="407570" spans="17:17">
      <c r="Q407570" s="72"/>
    </row>
    <row r="407571" spans="17:17">
      <c r="Q407571" s="72"/>
    </row>
    <row r="407572" spans="17:17">
      <c r="Q407572" s="72"/>
    </row>
    <row r="407573" spans="17:17">
      <c r="Q407573" s="72"/>
    </row>
    <row r="407574" spans="17:17">
      <c r="Q407574" s="72"/>
    </row>
    <row r="407575" spans="17:17">
      <c r="Q407575" s="72"/>
    </row>
    <row r="407576" spans="17:17">
      <c r="Q407576" s="72"/>
    </row>
    <row r="407577" spans="17:17">
      <c r="Q407577" s="72"/>
    </row>
    <row r="407578" spans="17:17">
      <c r="Q407578" s="72"/>
    </row>
    <row r="407579" spans="17:17">
      <c r="Q407579" s="72"/>
    </row>
    <row r="407580" spans="17:17">
      <c r="Q407580" s="72"/>
    </row>
    <row r="407581" spans="17:17">
      <c r="Q407581" s="72"/>
    </row>
    <row r="407582" spans="17:17">
      <c r="Q407582" s="72"/>
    </row>
    <row r="407583" spans="17:17">
      <c r="Q407583" s="72"/>
    </row>
    <row r="407584" spans="17:17">
      <c r="Q407584" s="72"/>
    </row>
    <row r="407585" spans="17:17">
      <c r="Q407585" s="72"/>
    </row>
    <row r="407586" spans="17:17">
      <c r="Q407586" s="72"/>
    </row>
    <row r="407587" spans="17:17">
      <c r="Q407587" s="72"/>
    </row>
    <row r="407588" spans="17:17">
      <c r="Q407588" s="72"/>
    </row>
    <row r="407589" spans="17:17">
      <c r="Q407589" s="72"/>
    </row>
    <row r="407590" spans="17:17">
      <c r="Q407590" s="72"/>
    </row>
    <row r="407591" spans="17:17">
      <c r="Q407591" s="72"/>
    </row>
    <row r="407592" spans="17:17">
      <c r="Q407592" s="72"/>
    </row>
    <row r="407593" spans="17:17">
      <c r="Q407593" s="72"/>
    </row>
    <row r="407594" spans="17:17">
      <c r="Q407594" s="72"/>
    </row>
    <row r="407595" spans="17:17">
      <c r="Q407595" s="72"/>
    </row>
    <row r="407596" spans="17:17">
      <c r="Q407596" s="72"/>
    </row>
    <row r="407597" spans="17:17">
      <c r="Q407597" s="72"/>
    </row>
    <row r="407598" spans="17:17">
      <c r="Q407598" s="72"/>
    </row>
    <row r="407599" spans="17:17">
      <c r="Q407599" s="72"/>
    </row>
    <row r="407600" spans="17:17">
      <c r="Q407600" s="72"/>
    </row>
    <row r="407601" spans="17:17">
      <c r="Q407601" s="72"/>
    </row>
    <row r="407602" spans="17:17">
      <c r="Q407602" s="72"/>
    </row>
    <row r="407603" spans="17:17">
      <c r="Q407603" s="72"/>
    </row>
    <row r="407604" spans="17:17">
      <c r="Q407604" s="72"/>
    </row>
    <row r="407605" spans="17:17">
      <c r="Q407605" s="72"/>
    </row>
    <row r="407606" spans="17:17">
      <c r="Q407606" s="72"/>
    </row>
    <row r="407607" spans="17:17">
      <c r="Q407607" s="72"/>
    </row>
    <row r="407608" spans="17:17">
      <c r="Q407608" s="72"/>
    </row>
    <row r="407609" spans="17:17">
      <c r="Q407609" s="72"/>
    </row>
    <row r="407610" spans="17:17">
      <c r="Q407610" s="72"/>
    </row>
    <row r="407611" spans="17:17">
      <c r="Q407611" s="72"/>
    </row>
    <row r="407612" spans="17:17">
      <c r="Q407612" s="72"/>
    </row>
    <row r="407613" spans="17:17">
      <c r="Q407613" s="72"/>
    </row>
    <row r="407614" spans="17:17">
      <c r="Q407614" s="72"/>
    </row>
    <row r="407615" spans="17:17">
      <c r="Q407615" s="72"/>
    </row>
    <row r="407616" spans="17:17">
      <c r="Q407616" s="72"/>
    </row>
    <row r="407617" spans="17:17">
      <c r="Q407617" s="72"/>
    </row>
    <row r="407618" spans="17:17">
      <c r="Q407618" s="72"/>
    </row>
    <row r="407619" spans="17:17">
      <c r="Q407619" s="72"/>
    </row>
    <row r="407620" spans="17:17">
      <c r="Q407620" s="72"/>
    </row>
    <row r="407621" spans="17:17">
      <c r="Q407621" s="72"/>
    </row>
    <row r="407622" spans="17:17">
      <c r="Q407622" s="72"/>
    </row>
    <row r="407623" spans="17:17">
      <c r="Q407623" s="72"/>
    </row>
    <row r="407624" spans="17:17">
      <c r="Q407624" s="72"/>
    </row>
    <row r="407625" spans="17:17">
      <c r="Q407625" s="72"/>
    </row>
    <row r="407626" spans="17:17">
      <c r="Q407626" s="72"/>
    </row>
    <row r="407627" spans="17:17">
      <c r="Q407627" s="72"/>
    </row>
    <row r="407628" spans="17:17">
      <c r="Q407628" s="72"/>
    </row>
    <row r="407629" spans="17:17">
      <c r="Q407629" s="72"/>
    </row>
    <row r="407630" spans="17:17">
      <c r="Q407630" s="72"/>
    </row>
    <row r="407631" spans="17:17">
      <c r="Q407631" s="72"/>
    </row>
    <row r="407632" spans="17:17">
      <c r="Q407632" s="72"/>
    </row>
    <row r="407633" spans="17:17">
      <c r="Q407633" s="72"/>
    </row>
    <row r="407634" spans="17:17">
      <c r="Q407634" s="72"/>
    </row>
    <row r="407635" spans="17:17">
      <c r="Q407635" s="72"/>
    </row>
    <row r="407636" spans="17:17">
      <c r="Q407636" s="72"/>
    </row>
    <row r="407637" spans="17:17">
      <c r="Q407637" s="72"/>
    </row>
    <row r="407638" spans="17:17">
      <c r="Q407638" s="72"/>
    </row>
    <row r="407639" spans="17:17">
      <c r="Q407639" s="72"/>
    </row>
    <row r="407640" spans="17:17">
      <c r="Q407640" s="72"/>
    </row>
    <row r="407641" spans="17:17">
      <c r="Q407641" s="72"/>
    </row>
    <row r="407642" spans="17:17">
      <c r="Q407642" s="72"/>
    </row>
    <row r="407643" spans="17:17">
      <c r="Q407643" s="72"/>
    </row>
    <row r="407644" spans="17:17">
      <c r="Q407644" s="72"/>
    </row>
    <row r="407645" spans="17:17">
      <c r="Q407645" s="72"/>
    </row>
    <row r="407646" spans="17:17">
      <c r="Q407646" s="72"/>
    </row>
    <row r="407647" spans="17:17">
      <c r="Q407647" s="72"/>
    </row>
    <row r="407648" spans="17:17">
      <c r="Q407648" s="72"/>
    </row>
    <row r="407649" spans="17:17">
      <c r="Q407649" s="72"/>
    </row>
    <row r="407650" spans="17:17">
      <c r="Q407650" s="72"/>
    </row>
    <row r="407651" spans="17:17">
      <c r="Q407651" s="72"/>
    </row>
    <row r="407652" spans="17:17">
      <c r="Q407652" s="72"/>
    </row>
    <row r="407653" spans="17:17">
      <c r="Q407653" s="72"/>
    </row>
    <row r="407654" spans="17:17">
      <c r="Q407654" s="72"/>
    </row>
    <row r="407655" spans="17:17">
      <c r="Q407655" s="72"/>
    </row>
    <row r="407656" spans="17:17">
      <c r="Q407656" s="72"/>
    </row>
    <row r="407657" spans="17:17">
      <c r="Q407657" s="72"/>
    </row>
    <row r="407658" spans="17:17">
      <c r="Q407658" s="72"/>
    </row>
    <row r="407659" spans="17:17">
      <c r="Q407659" s="72"/>
    </row>
    <row r="407660" spans="17:17">
      <c r="Q407660" s="72"/>
    </row>
    <row r="407661" spans="17:17">
      <c r="Q407661" s="72"/>
    </row>
    <row r="407662" spans="17:17">
      <c r="Q407662" s="72"/>
    </row>
    <row r="407663" spans="17:17">
      <c r="Q407663" s="72"/>
    </row>
    <row r="407664" spans="17:17">
      <c r="Q407664" s="72"/>
    </row>
    <row r="407665" spans="17:17">
      <c r="Q407665" s="72"/>
    </row>
    <row r="407666" spans="17:17">
      <c r="Q407666" s="72"/>
    </row>
    <row r="407667" spans="17:17">
      <c r="Q407667" s="72"/>
    </row>
    <row r="407668" spans="17:17">
      <c r="Q407668" s="72"/>
    </row>
    <row r="407669" spans="17:17">
      <c r="Q407669" s="72"/>
    </row>
    <row r="407670" spans="17:17">
      <c r="Q407670" s="72"/>
    </row>
    <row r="407671" spans="17:17">
      <c r="Q407671" s="72"/>
    </row>
    <row r="407672" spans="17:17">
      <c r="Q407672" s="72"/>
    </row>
    <row r="407673" spans="17:17">
      <c r="Q407673" s="72"/>
    </row>
    <row r="407674" spans="17:17">
      <c r="Q407674" s="72"/>
    </row>
    <row r="407675" spans="17:17">
      <c r="Q407675" s="72"/>
    </row>
    <row r="407676" spans="17:17">
      <c r="Q407676" s="72"/>
    </row>
    <row r="407677" spans="17:17">
      <c r="Q407677" s="72"/>
    </row>
    <row r="407678" spans="17:17">
      <c r="Q407678" s="72"/>
    </row>
    <row r="407679" spans="17:17">
      <c r="Q407679" s="72"/>
    </row>
    <row r="407680" spans="17:17">
      <c r="Q407680" s="72"/>
    </row>
    <row r="407681" spans="17:17">
      <c r="Q407681" s="72"/>
    </row>
    <row r="407682" spans="17:17">
      <c r="Q407682" s="72"/>
    </row>
    <row r="407683" spans="17:17">
      <c r="Q407683" s="72"/>
    </row>
    <row r="407684" spans="17:17">
      <c r="Q407684" s="72"/>
    </row>
    <row r="407685" spans="17:17">
      <c r="Q407685" s="72"/>
    </row>
    <row r="407686" spans="17:17">
      <c r="Q407686" s="72"/>
    </row>
    <row r="407687" spans="17:17">
      <c r="Q407687" s="72"/>
    </row>
    <row r="407688" spans="17:17">
      <c r="Q407688" s="72"/>
    </row>
    <row r="407689" spans="17:17">
      <c r="Q407689" s="72"/>
    </row>
    <row r="407690" spans="17:17">
      <c r="Q407690" s="72"/>
    </row>
    <row r="407691" spans="17:17">
      <c r="Q407691" s="72"/>
    </row>
    <row r="407692" spans="17:17">
      <c r="Q407692" s="72"/>
    </row>
    <row r="407693" spans="17:17">
      <c r="Q407693" s="72"/>
    </row>
    <row r="407694" spans="17:17">
      <c r="Q407694" s="72"/>
    </row>
    <row r="407695" spans="17:17">
      <c r="Q407695" s="72"/>
    </row>
    <row r="407696" spans="17:17">
      <c r="Q407696" s="72"/>
    </row>
    <row r="407697" spans="17:17">
      <c r="Q407697" s="72"/>
    </row>
    <row r="407698" spans="17:17">
      <c r="Q407698" s="72"/>
    </row>
    <row r="407699" spans="17:17">
      <c r="Q407699" s="72"/>
    </row>
    <row r="407700" spans="17:17">
      <c r="Q407700" s="72"/>
    </row>
    <row r="407701" spans="17:17">
      <c r="Q407701" s="72"/>
    </row>
    <row r="407702" spans="17:17">
      <c r="Q407702" s="72"/>
    </row>
    <row r="407703" spans="17:17">
      <c r="Q407703" s="72"/>
    </row>
    <row r="407704" spans="17:17">
      <c r="Q407704" s="72"/>
    </row>
    <row r="407705" spans="17:17">
      <c r="Q407705" s="72"/>
    </row>
    <row r="407706" spans="17:17">
      <c r="Q407706" s="72"/>
    </row>
    <row r="407707" spans="17:17">
      <c r="Q407707" s="72"/>
    </row>
    <row r="407708" spans="17:17">
      <c r="Q407708" s="72"/>
    </row>
    <row r="407709" spans="17:17">
      <c r="Q407709" s="72"/>
    </row>
    <row r="407710" spans="17:17">
      <c r="Q407710" s="72"/>
    </row>
    <row r="407711" spans="17:17">
      <c r="Q407711" s="72"/>
    </row>
    <row r="407712" spans="17:17">
      <c r="Q407712" s="72"/>
    </row>
    <row r="407713" spans="17:17">
      <c r="Q407713" s="72"/>
    </row>
    <row r="407714" spans="17:17">
      <c r="Q407714" s="72"/>
    </row>
    <row r="407715" spans="17:17">
      <c r="Q407715" s="72"/>
    </row>
    <row r="407716" spans="17:17">
      <c r="Q407716" s="72"/>
    </row>
    <row r="407717" spans="17:17">
      <c r="Q407717" s="72"/>
    </row>
    <row r="407718" spans="17:17">
      <c r="Q407718" s="72"/>
    </row>
    <row r="407719" spans="17:17">
      <c r="Q407719" s="72"/>
    </row>
    <row r="407720" spans="17:17">
      <c r="Q407720" s="72"/>
    </row>
    <row r="407721" spans="17:17">
      <c r="Q407721" s="72"/>
    </row>
    <row r="407722" spans="17:17">
      <c r="Q407722" s="72"/>
    </row>
    <row r="407723" spans="17:17">
      <c r="Q407723" s="72"/>
    </row>
    <row r="407724" spans="17:17">
      <c r="Q407724" s="72"/>
    </row>
    <row r="407725" spans="17:17">
      <c r="Q407725" s="72"/>
    </row>
    <row r="407726" spans="17:17">
      <c r="Q407726" s="72"/>
    </row>
    <row r="407727" spans="17:17">
      <c r="Q407727" s="72"/>
    </row>
    <row r="407728" spans="17:17">
      <c r="Q407728" s="72"/>
    </row>
    <row r="407729" spans="17:17">
      <c r="Q407729" s="72"/>
    </row>
    <row r="407730" spans="17:17">
      <c r="Q407730" s="72"/>
    </row>
    <row r="407731" spans="17:17">
      <c r="Q407731" s="72"/>
    </row>
    <row r="407732" spans="17:17">
      <c r="Q407732" s="72"/>
    </row>
    <row r="407733" spans="17:17">
      <c r="Q407733" s="72"/>
    </row>
    <row r="407734" spans="17:17">
      <c r="Q407734" s="72"/>
    </row>
    <row r="407735" spans="17:17">
      <c r="Q407735" s="72"/>
    </row>
    <row r="407736" spans="17:17">
      <c r="Q407736" s="72"/>
    </row>
    <row r="407737" spans="17:17">
      <c r="Q407737" s="72"/>
    </row>
    <row r="407738" spans="17:17">
      <c r="Q407738" s="72"/>
    </row>
    <row r="407739" spans="17:17">
      <c r="Q407739" s="72"/>
    </row>
    <row r="407740" spans="17:17">
      <c r="Q407740" s="72"/>
    </row>
    <row r="407741" spans="17:17">
      <c r="Q407741" s="72"/>
    </row>
    <row r="407742" spans="17:17">
      <c r="Q407742" s="72"/>
    </row>
    <row r="407743" spans="17:17">
      <c r="Q407743" s="72"/>
    </row>
    <row r="407744" spans="17:17">
      <c r="Q407744" s="72"/>
    </row>
    <row r="407745" spans="17:17">
      <c r="Q407745" s="72"/>
    </row>
    <row r="407746" spans="17:17">
      <c r="Q407746" s="72"/>
    </row>
    <row r="407747" spans="17:17">
      <c r="Q407747" s="72"/>
    </row>
    <row r="407748" spans="17:17">
      <c r="Q407748" s="72"/>
    </row>
    <row r="407749" spans="17:17">
      <c r="Q407749" s="72"/>
    </row>
    <row r="407750" spans="17:17">
      <c r="Q407750" s="72"/>
    </row>
    <row r="407751" spans="17:17">
      <c r="Q407751" s="72"/>
    </row>
    <row r="407752" spans="17:17">
      <c r="Q407752" s="72"/>
    </row>
    <row r="407753" spans="17:17">
      <c r="Q407753" s="72"/>
    </row>
    <row r="407754" spans="17:17">
      <c r="Q407754" s="72"/>
    </row>
    <row r="407755" spans="17:17">
      <c r="Q407755" s="72"/>
    </row>
    <row r="407756" spans="17:17">
      <c r="Q407756" s="72"/>
    </row>
    <row r="407757" spans="17:17">
      <c r="Q407757" s="72"/>
    </row>
    <row r="407758" spans="17:17">
      <c r="Q407758" s="72"/>
    </row>
    <row r="407759" spans="17:17">
      <c r="Q407759" s="72"/>
    </row>
    <row r="407760" spans="17:17">
      <c r="Q407760" s="72"/>
    </row>
    <row r="407761" spans="17:17">
      <c r="Q407761" s="72"/>
    </row>
    <row r="407762" spans="17:17">
      <c r="Q407762" s="72"/>
    </row>
    <row r="407763" spans="17:17">
      <c r="Q407763" s="72"/>
    </row>
    <row r="407764" spans="17:17">
      <c r="Q407764" s="72"/>
    </row>
    <row r="407765" spans="17:17">
      <c r="Q407765" s="72"/>
    </row>
    <row r="407766" spans="17:17">
      <c r="Q407766" s="72"/>
    </row>
    <row r="407767" spans="17:17">
      <c r="Q407767" s="72"/>
    </row>
    <row r="407768" spans="17:17">
      <c r="Q407768" s="72"/>
    </row>
    <row r="407769" spans="17:17">
      <c r="Q407769" s="72"/>
    </row>
    <row r="407770" spans="17:17">
      <c r="Q407770" s="72"/>
    </row>
    <row r="407771" spans="17:17">
      <c r="Q407771" s="72"/>
    </row>
    <row r="407772" spans="17:17">
      <c r="Q407772" s="72"/>
    </row>
    <row r="407773" spans="17:17">
      <c r="Q407773" s="72"/>
    </row>
    <row r="407774" spans="17:17">
      <c r="Q407774" s="72"/>
    </row>
    <row r="407775" spans="17:17">
      <c r="Q407775" s="72"/>
    </row>
    <row r="407776" spans="17:17">
      <c r="Q407776" s="72"/>
    </row>
    <row r="407777" spans="17:17">
      <c r="Q407777" s="72"/>
    </row>
    <row r="407778" spans="17:17">
      <c r="Q407778" s="72"/>
    </row>
    <row r="407779" spans="17:17">
      <c r="Q407779" s="72"/>
    </row>
    <row r="407780" spans="17:17">
      <c r="Q407780" s="72"/>
    </row>
    <row r="407781" spans="17:17">
      <c r="Q407781" s="72"/>
    </row>
    <row r="407782" spans="17:17">
      <c r="Q407782" s="72"/>
    </row>
    <row r="407783" spans="17:17">
      <c r="Q407783" s="72"/>
    </row>
    <row r="407784" spans="17:17">
      <c r="Q407784" s="72"/>
    </row>
    <row r="407785" spans="17:17">
      <c r="Q407785" s="72"/>
    </row>
    <row r="407786" spans="17:17">
      <c r="Q407786" s="72"/>
    </row>
    <row r="407787" spans="17:17">
      <c r="Q407787" s="72"/>
    </row>
    <row r="407788" spans="17:17">
      <c r="Q407788" s="72"/>
    </row>
    <row r="407789" spans="17:17">
      <c r="Q407789" s="72"/>
    </row>
    <row r="407790" spans="17:17">
      <c r="Q407790" s="72"/>
    </row>
    <row r="407791" spans="17:17">
      <c r="Q407791" s="72"/>
    </row>
    <row r="407792" spans="17:17">
      <c r="Q407792" s="72"/>
    </row>
    <row r="407793" spans="17:17">
      <c r="Q407793" s="72"/>
    </row>
    <row r="407794" spans="17:17">
      <c r="Q407794" s="72"/>
    </row>
    <row r="407795" spans="17:17">
      <c r="Q407795" s="72"/>
    </row>
    <row r="407796" spans="17:17">
      <c r="Q407796" s="72"/>
    </row>
    <row r="407797" spans="17:17">
      <c r="Q407797" s="72"/>
    </row>
    <row r="407798" spans="17:17">
      <c r="Q407798" s="72"/>
    </row>
    <row r="407799" spans="17:17">
      <c r="Q407799" s="72"/>
    </row>
    <row r="407800" spans="17:17">
      <c r="Q407800" s="72"/>
    </row>
    <row r="407801" spans="17:17">
      <c r="Q407801" s="72"/>
    </row>
    <row r="407802" spans="17:17">
      <c r="Q407802" s="72"/>
    </row>
    <row r="407803" spans="17:17">
      <c r="Q407803" s="72"/>
    </row>
    <row r="407804" spans="17:17">
      <c r="Q407804" s="72"/>
    </row>
    <row r="407805" spans="17:17">
      <c r="Q407805" s="72"/>
    </row>
    <row r="407806" spans="17:17">
      <c r="Q407806" s="72"/>
    </row>
    <row r="407807" spans="17:17">
      <c r="Q407807" s="72"/>
    </row>
    <row r="407808" spans="17:17">
      <c r="Q407808" s="72"/>
    </row>
    <row r="407809" spans="17:17">
      <c r="Q407809" s="72"/>
    </row>
    <row r="407810" spans="17:17">
      <c r="Q407810" s="72"/>
    </row>
    <row r="407811" spans="17:17">
      <c r="Q407811" s="72"/>
    </row>
    <row r="407812" spans="17:17">
      <c r="Q407812" s="72"/>
    </row>
    <row r="407813" spans="17:17">
      <c r="Q407813" s="72"/>
    </row>
    <row r="407814" spans="17:17">
      <c r="Q407814" s="72"/>
    </row>
    <row r="407815" spans="17:17">
      <c r="Q407815" s="72"/>
    </row>
    <row r="407816" spans="17:17">
      <c r="Q407816" s="72"/>
    </row>
    <row r="407817" spans="17:17">
      <c r="Q407817" s="72"/>
    </row>
    <row r="407818" spans="17:17">
      <c r="Q407818" s="72"/>
    </row>
    <row r="407819" spans="17:17">
      <c r="Q407819" s="72"/>
    </row>
    <row r="407820" spans="17:17">
      <c r="Q407820" s="72"/>
    </row>
    <row r="407821" spans="17:17">
      <c r="Q407821" s="72"/>
    </row>
    <row r="407822" spans="17:17">
      <c r="Q407822" s="72"/>
    </row>
    <row r="407823" spans="17:17">
      <c r="Q407823" s="72"/>
    </row>
    <row r="407824" spans="17:17">
      <c r="Q407824" s="72"/>
    </row>
    <row r="407825" spans="17:17">
      <c r="Q407825" s="72"/>
    </row>
    <row r="407826" spans="17:17">
      <c r="Q407826" s="72"/>
    </row>
    <row r="407827" spans="17:17">
      <c r="Q407827" s="72"/>
    </row>
    <row r="407828" spans="17:17">
      <c r="Q407828" s="72"/>
    </row>
    <row r="407829" spans="17:17">
      <c r="Q407829" s="72"/>
    </row>
    <row r="407830" spans="17:17">
      <c r="Q407830" s="72"/>
    </row>
    <row r="407831" spans="17:17">
      <c r="Q407831" s="72"/>
    </row>
    <row r="407832" spans="17:17">
      <c r="Q407832" s="72"/>
    </row>
    <row r="407833" spans="17:17">
      <c r="Q407833" s="72"/>
    </row>
    <row r="407834" spans="17:17">
      <c r="Q407834" s="72"/>
    </row>
    <row r="407835" spans="17:17">
      <c r="Q407835" s="72"/>
    </row>
    <row r="407836" spans="17:17">
      <c r="Q407836" s="72"/>
    </row>
    <row r="407837" spans="17:17">
      <c r="Q407837" s="72"/>
    </row>
    <row r="407838" spans="17:17">
      <c r="Q407838" s="72"/>
    </row>
    <row r="407839" spans="17:17">
      <c r="Q407839" s="72"/>
    </row>
    <row r="407840" spans="17:17">
      <c r="Q407840" s="72"/>
    </row>
    <row r="407841" spans="17:17">
      <c r="Q407841" s="72"/>
    </row>
    <row r="407842" spans="17:17">
      <c r="Q407842" s="72"/>
    </row>
    <row r="407843" spans="17:17">
      <c r="Q407843" s="72"/>
    </row>
    <row r="407844" spans="17:17">
      <c r="Q407844" s="72"/>
    </row>
    <row r="407845" spans="17:17">
      <c r="Q407845" s="72"/>
    </row>
    <row r="407846" spans="17:17">
      <c r="Q407846" s="72"/>
    </row>
    <row r="407847" spans="17:17">
      <c r="Q407847" s="72"/>
    </row>
    <row r="407848" spans="17:17">
      <c r="Q407848" s="72"/>
    </row>
    <row r="407849" spans="17:17">
      <c r="Q407849" s="72"/>
    </row>
    <row r="407850" spans="17:17">
      <c r="Q407850" s="72"/>
    </row>
    <row r="407851" spans="17:17">
      <c r="Q407851" s="72"/>
    </row>
    <row r="407852" spans="17:17">
      <c r="Q407852" s="72"/>
    </row>
    <row r="407853" spans="17:17">
      <c r="Q407853" s="72"/>
    </row>
    <row r="407854" spans="17:17">
      <c r="Q407854" s="72"/>
    </row>
    <row r="407855" spans="17:17">
      <c r="Q407855" s="72"/>
    </row>
    <row r="407856" spans="17:17">
      <c r="Q407856" s="72"/>
    </row>
    <row r="407857" spans="17:17">
      <c r="Q407857" s="72"/>
    </row>
    <row r="407858" spans="17:17">
      <c r="Q407858" s="72"/>
    </row>
    <row r="407859" spans="17:17">
      <c r="Q407859" s="72"/>
    </row>
    <row r="407860" spans="17:17">
      <c r="Q407860" s="72"/>
    </row>
    <row r="407861" spans="17:17">
      <c r="Q407861" s="72"/>
    </row>
    <row r="407862" spans="17:17">
      <c r="Q407862" s="72"/>
    </row>
    <row r="407863" spans="17:17">
      <c r="Q407863" s="72"/>
    </row>
    <row r="407864" spans="17:17">
      <c r="Q407864" s="72"/>
    </row>
    <row r="407865" spans="17:17">
      <c r="Q407865" s="72"/>
    </row>
    <row r="407866" spans="17:17">
      <c r="Q407866" s="72"/>
    </row>
    <row r="407867" spans="17:17">
      <c r="Q407867" s="72"/>
    </row>
    <row r="407868" spans="17:17">
      <c r="Q407868" s="72"/>
    </row>
    <row r="407869" spans="17:17">
      <c r="Q407869" s="72"/>
    </row>
    <row r="407870" spans="17:17">
      <c r="Q407870" s="72"/>
    </row>
    <row r="407871" spans="17:17">
      <c r="Q407871" s="72"/>
    </row>
    <row r="407872" spans="17:17">
      <c r="Q407872" s="72"/>
    </row>
    <row r="407873" spans="17:17">
      <c r="Q407873" s="72"/>
    </row>
    <row r="407874" spans="17:17">
      <c r="Q407874" s="72"/>
    </row>
    <row r="407875" spans="17:17">
      <c r="Q407875" s="72"/>
    </row>
    <row r="407876" spans="17:17">
      <c r="Q407876" s="72"/>
    </row>
    <row r="407877" spans="17:17">
      <c r="Q407877" s="72"/>
    </row>
    <row r="407878" spans="17:17">
      <c r="Q407878" s="72"/>
    </row>
    <row r="407879" spans="17:17">
      <c r="Q407879" s="72"/>
    </row>
    <row r="407880" spans="17:17">
      <c r="Q407880" s="72"/>
    </row>
    <row r="407881" spans="17:17">
      <c r="Q407881" s="72"/>
    </row>
    <row r="407882" spans="17:17">
      <c r="Q407882" s="72"/>
    </row>
    <row r="407883" spans="17:17">
      <c r="Q407883" s="72"/>
    </row>
    <row r="407884" spans="17:17">
      <c r="Q407884" s="72"/>
    </row>
    <row r="407885" spans="17:17">
      <c r="Q407885" s="72"/>
    </row>
    <row r="407886" spans="17:17">
      <c r="Q407886" s="72"/>
    </row>
    <row r="407887" spans="17:17">
      <c r="Q407887" s="72"/>
    </row>
    <row r="407888" spans="17:17">
      <c r="Q407888" s="72"/>
    </row>
    <row r="407889" spans="17:17">
      <c r="Q407889" s="72"/>
    </row>
    <row r="407890" spans="17:17">
      <c r="Q407890" s="72"/>
    </row>
    <row r="407891" spans="17:17">
      <c r="Q407891" s="72"/>
    </row>
    <row r="407892" spans="17:17">
      <c r="Q407892" s="72"/>
    </row>
    <row r="407893" spans="17:17">
      <c r="Q407893" s="72"/>
    </row>
    <row r="407894" spans="17:17">
      <c r="Q407894" s="72"/>
    </row>
    <row r="407895" spans="17:17">
      <c r="Q407895" s="72"/>
    </row>
    <row r="407896" spans="17:17">
      <c r="Q407896" s="72"/>
    </row>
    <row r="407897" spans="17:17">
      <c r="Q407897" s="72"/>
    </row>
    <row r="407898" spans="17:17">
      <c r="Q407898" s="72"/>
    </row>
    <row r="407899" spans="17:17">
      <c r="Q407899" s="72"/>
    </row>
    <row r="407900" spans="17:17">
      <c r="Q407900" s="72"/>
    </row>
    <row r="407901" spans="17:17">
      <c r="Q407901" s="72"/>
    </row>
    <row r="407902" spans="17:17">
      <c r="Q407902" s="72"/>
    </row>
    <row r="407903" spans="17:17">
      <c r="Q407903" s="72"/>
    </row>
    <row r="407904" spans="17:17">
      <c r="Q407904" s="72"/>
    </row>
    <row r="407905" spans="17:17">
      <c r="Q407905" s="72"/>
    </row>
    <row r="407906" spans="17:17">
      <c r="Q407906" s="72"/>
    </row>
    <row r="407907" spans="17:17">
      <c r="Q407907" s="72"/>
    </row>
    <row r="407908" spans="17:17">
      <c r="Q407908" s="72"/>
    </row>
    <row r="407909" spans="17:17">
      <c r="Q407909" s="72"/>
    </row>
    <row r="407910" spans="17:17">
      <c r="Q407910" s="72"/>
    </row>
    <row r="407911" spans="17:17">
      <c r="Q407911" s="72"/>
    </row>
    <row r="407912" spans="17:17">
      <c r="Q407912" s="72"/>
    </row>
    <row r="407913" spans="17:17">
      <c r="Q407913" s="72"/>
    </row>
    <row r="407914" spans="17:17">
      <c r="Q407914" s="72"/>
    </row>
    <row r="407915" spans="17:17">
      <c r="Q407915" s="72"/>
    </row>
    <row r="407916" spans="17:17">
      <c r="Q407916" s="72"/>
    </row>
    <row r="407917" spans="17:17">
      <c r="Q407917" s="72"/>
    </row>
    <row r="407918" spans="17:17">
      <c r="Q407918" s="72"/>
    </row>
    <row r="407919" spans="17:17">
      <c r="Q407919" s="72"/>
    </row>
    <row r="407920" spans="17:17">
      <c r="Q407920" s="72"/>
    </row>
    <row r="407921" spans="17:17">
      <c r="Q407921" s="72"/>
    </row>
    <row r="407922" spans="17:17">
      <c r="Q407922" s="72"/>
    </row>
    <row r="407923" spans="17:17">
      <c r="Q407923" s="72"/>
    </row>
    <row r="407924" spans="17:17">
      <c r="Q407924" s="72"/>
    </row>
    <row r="407925" spans="17:17">
      <c r="Q407925" s="72"/>
    </row>
    <row r="407926" spans="17:17">
      <c r="Q407926" s="72"/>
    </row>
    <row r="407927" spans="17:17">
      <c r="Q407927" s="72"/>
    </row>
    <row r="407928" spans="17:17">
      <c r="Q407928" s="72"/>
    </row>
    <row r="407929" spans="17:17">
      <c r="Q407929" s="72"/>
    </row>
    <row r="407930" spans="17:17">
      <c r="Q407930" s="72"/>
    </row>
    <row r="407931" spans="17:17">
      <c r="Q407931" s="72"/>
    </row>
    <row r="407932" spans="17:17">
      <c r="Q407932" s="72"/>
    </row>
    <row r="407933" spans="17:17">
      <c r="Q407933" s="72"/>
    </row>
    <row r="407934" spans="17:17">
      <c r="Q407934" s="72"/>
    </row>
    <row r="407935" spans="17:17">
      <c r="Q407935" s="72"/>
    </row>
    <row r="407936" spans="17:17">
      <c r="Q407936" s="72"/>
    </row>
    <row r="407937" spans="17:17">
      <c r="Q407937" s="72"/>
    </row>
    <row r="407938" spans="17:17">
      <c r="Q407938" s="72"/>
    </row>
    <row r="407939" spans="17:17">
      <c r="Q407939" s="72"/>
    </row>
    <row r="407940" spans="17:17">
      <c r="Q407940" s="72"/>
    </row>
    <row r="407941" spans="17:17">
      <c r="Q407941" s="72"/>
    </row>
    <row r="407942" spans="17:17">
      <c r="Q407942" s="72"/>
    </row>
    <row r="407943" spans="17:17">
      <c r="Q407943" s="72"/>
    </row>
    <row r="407944" spans="17:17">
      <c r="Q407944" s="72"/>
    </row>
    <row r="407945" spans="17:17">
      <c r="Q407945" s="72"/>
    </row>
    <row r="407946" spans="17:17">
      <c r="Q407946" s="72"/>
    </row>
    <row r="407947" spans="17:17">
      <c r="Q407947" s="72"/>
    </row>
    <row r="407948" spans="17:17">
      <c r="Q407948" s="72"/>
    </row>
    <row r="407949" spans="17:17">
      <c r="Q407949" s="72"/>
    </row>
    <row r="407950" spans="17:17">
      <c r="Q407950" s="72"/>
    </row>
    <row r="407951" spans="17:17">
      <c r="Q407951" s="72"/>
    </row>
    <row r="407952" spans="17:17">
      <c r="Q407952" s="72"/>
    </row>
    <row r="407953" spans="17:17">
      <c r="Q407953" s="72"/>
    </row>
    <row r="407954" spans="17:17">
      <c r="Q407954" s="72"/>
    </row>
    <row r="407955" spans="17:17">
      <c r="Q407955" s="72"/>
    </row>
    <row r="407956" spans="17:17">
      <c r="Q407956" s="72"/>
    </row>
    <row r="407957" spans="17:17">
      <c r="Q407957" s="72"/>
    </row>
    <row r="407958" spans="17:17">
      <c r="Q407958" s="72"/>
    </row>
    <row r="407959" spans="17:17">
      <c r="Q407959" s="72"/>
    </row>
    <row r="407960" spans="17:17">
      <c r="Q407960" s="72"/>
    </row>
    <row r="407961" spans="17:17">
      <c r="Q407961" s="72"/>
    </row>
    <row r="407962" spans="17:17">
      <c r="Q407962" s="72"/>
    </row>
    <row r="407963" spans="17:17">
      <c r="Q407963" s="72"/>
    </row>
    <row r="407964" spans="17:17">
      <c r="Q407964" s="72"/>
    </row>
    <row r="407965" spans="17:17">
      <c r="Q407965" s="72"/>
    </row>
    <row r="407966" spans="17:17">
      <c r="Q407966" s="72"/>
    </row>
    <row r="407967" spans="17:17">
      <c r="Q407967" s="72"/>
    </row>
    <row r="407968" spans="17:17">
      <c r="Q407968" s="72"/>
    </row>
    <row r="407969" spans="17:17">
      <c r="Q407969" s="72"/>
    </row>
    <row r="407970" spans="17:17">
      <c r="Q407970" s="72"/>
    </row>
    <row r="407971" spans="17:17">
      <c r="Q407971" s="72"/>
    </row>
    <row r="407972" spans="17:17">
      <c r="Q407972" s="72"/>
    </row>
    <row r="407973" spans="17:17">
      <c r="Q407973" s="72"/>
    </row>
    <row r="407974" spans="17:17">
      <c r="Q407974" s="72"/>
    </row>
    <row r="407975" spans="17:17">
      <c r="Q407975" s="72"/>
    </row>
    <row r="407976" spans="17:17">
      <c r="Q407976" s="72"/>
    </row>
    <row r="407977" spans="17:17">
      <c r="Q407977" s="72"/>
    </row>
    <row r="407978" spans="17:17">
      <c r="Q407978" s="72"/>
    </row>
    <row r="407979" spans="17:17">
      <c r="Q407979" s="72"/>
    </row>
    <row r="407980" spans="17:17">
      <c r="Q407980" s="72"/>
    </row>
    <row r="407981" spans="17:17">
      <c r="Q407981" s="72"/>
    </row>
    <row r="407982" spans="17:17">
      <c r="Q407982" s="72"/>
    </row>
    <row r="407983" spans="17:17">
      <c r="Q407983" s="72"/>
    </row>
    <row r="407984" spans="17:17">
      <c r="Q407984" s="72"/>
    </row>
    <row r="407985" spans="17:17">
      <c r="Q407985" s="72"/>
    </row>
    <row r="407986" spans="17:17">
      <c r="Q407986" s="72"/>
    </row>
    <row r="407987" spans="17:17">
      <c r="Q407987" s="72"/>
    </row>
    <row r="407988" spans="17:17">
      <c r="Q407988" s="72"/>
    </row>
    <row r="407989" spans="17:17">
      <c r="Q407989" s="72"/>
    </row>
    <row r="407990" spans="17:17">
      <c r="Q407990" s="72"/>
    </row>
    <row r="407991" spans="17:17">
      <c r="Q407991" s="72"/>
    </row>
    <row r="407992" spans="17:17">
      <c r="Q407992" s="72"/>
    </row>
    <row r="407993" spans="17:17">
      <c r="Q407993" s="72"/>
    </row>
    <row r="407994" spans="17:17">
      <c r="Q407994" s="72"/>
    </row>
    <row r="407995" spans="17:17">
      <c r="Q407995" s="72"/>
    </row>
    <row r="407996" spans="17:17">
      <c r="Q407996" s="72"/>
    </row>
    <row r="407997" spans="17:17">
      <c r="Q407997" s="72"/>
    </row>
    <row r="407998" spans="17:17">
      <c r="Q407998" s="72"/>
    </row>
    <row r="407999" spans="17:17">
      <c r="Q407999" s="72"/>
    </row>
    <row r="408000" spans="17:17">
      <c r="Q408000" s="72"/>
    </row>
    <row r="408001" spans="17:17">
      <c r="Q408001" s="72"/>
    </row>
    <row r="408002" spans="17:17">
      <c r="Q408002" s="72"/>
    </row>
    <row r="408003" spans="17:17">
      <c r="Q408003" s="72"/>
    </row>
    <row r="408004" spans="17:17">
      <c r="Q408004" s="72"/>
    </row>
    <row r="408005" spans="17:17">
      <c r="Q408005" s="72"/>
    </row>
    <row r="408006" spans="17:17">
      <c r="Q408006" s="72"/>
    </row>
    <row r="408007" spans="17:17">
      <c r="Q408007" s="72"/>
    </row>
    <row r="408008" spans="17:17">
      <c r="Q408008" s="72"/>
    </row>
    <row r="408009" spans="17:17">
      <c r="Q408009" s="72"/>
    </row>
    <row r="408010" spans="17:17">
      <c r="Q408010" s="72"/>
    </row>
    <row r="408011" spans="17:17">
      <c r="Q408011" s="72"/>
    </row>
    <row r="408012" spans="17:17">
      <c r="Q408012" s="72"/>
    </row>
    <row r="408013" spans="17:17">
      <c r="Q408013" s="72"/>
    </row>
    <row r="408014" spans="17:17">
      <c r="Q408014" s="72"/>
    </row>
    <row r="408015" spans="17:17">
      <c r="Q408015" s="72"/>
    </row>
    <row r="408016" spans="17:17">
      <c r="Q408016" s="72"/>
    </row>
    <row r="408017" spans="17:17">
      <c r="Q408017" s="72"/>
    </row>
    <row r="408018" spans="17:17">
      <c r="Q408018" s="72"/>
    </row>
    <row r="408019" spans="17:17">
      <c r="Q408019" s="72"/>
    </row>
    <row r="408020" spans="17:17">
      <c r="Q408020" s="72"/>
    </row>
    <row r="408021" spans="17:17">
      <c r="Q408021" s="72"/>
    </row>
    <row r="408022" spans="17:17">
      <c r="Q408022" s="72"/>
    </row>
    <row r="408023" spans="17:17">
      <c r="Q408023" s="72"/>
    </row>
    <row r="408024" spans="17:17">
      <c r="Q408024" s="72"/>
    </row>
    <row r="408025" spans="17:17">
      <c r="Q408025" s="72"/>
    </row>
    <row r="408026" spans="17:17">
      <c r="Q408026" s="72"/>
    </row>
    <row r="408027" spans="17:17">
      <c r="Q408027" s="72"/>
    </row>
    <row r="408028" spans="17:17">
      <c r="Q408028" s="72"/>
    </row>
    <row r="408029" spans="17:17">
      <c r="Q408029" s="72"/>
    </row>
    <row r="408030" spans="17:17">
      <c r="Q408030" s="72"/>
    </row>
    <row r="408031" spans="17:17">
      <c r="Q408031" s="72"/>
    </row>
    <row r="408032" spans="17:17">
      <c r="Q408032" s="72"/>
    </row>
    <row r="408033" spans="17:17">
      <c r="Q408033" s="72"/>
    </row>
    <row r="408034" spans="17:17">
      <c r="Q408034" s="72"/>
    </row>
    <row r="408035" spans="17:17">
      <c r="Q408035" s="72"/>
    </row>
    <row r="408036" spans="17:17">
      <c r="Q408036" s="72"/>
    </row>
    <row r="408037" spans="17:17">
      <c r="Q408037" s="72"/>
    </row>
    <row r="408038" spans="17:17">
      <c r="Q408038" s="72"/>
    </row>
    <row r="408039" spans="17:17">
      <c r="Q408039" s="72"/>
    </row>
    <row r="408040" spans="17:17">
      <c r="Q408040" s="72"/>
    </row>
    <row r="408041" spans="17:17">
      <c r="Q408041" s="72"/>
    </row>
    <row r="408042" spans="17:17">
      <c r="Q408042" s="72"/>
    </row>
    <row r="408043" spans="17:17">
      <c r="Q408043" s="72"/>
    </row>
    <row r="408044" spans="17:17">
      <c r="Q408044" s="72"/>
    </row>
    <row r="408045" spans="17:17">
      <c r="Q408045" s="72"/>
    </row>
    <row r="408046" spans="17:17">
      <c r="Q408046" s="72"/>
    </row>
    <row r="408047" spans="17:17">
      <c r="Q408047" s="72"/>
    </row>
    <row r="408048" spans="17:17">
      <c r="Q408048" s="72"/>
    </row>
    <row r="408049" spans="17:17">
      <c r="Q408049" s="72"/>
    </row>
    <row r="408050" spans="17:17">
      <c r="Q408050" s="72"/>
    </row>
    <row r="408051" spans="17:17">
      <c r="Q408051" s="72"/>
    </row>
    <row r="408052" spans="17:17">
      <c r="Q408052" s="72"/>
    </row>
    <row r="408053" spans="17:17">
      <c r="Q408053" s="72"/>
    </row>
    <row r="408054" spans="17:17">
      <c r="Q408054" s="72"/>
    </row>
    <row r="408055" spans="17:17">
      <c r="Q408055" s="72"/>
    </row>
    <row r="408056" spans="17:17">
      <c r="Q408056" s="72"/>
    </row>
    <row r="408057" spans="17:17">
      <c r="Q408057" s="72"/>
    </row>
    <row r="408058" spans="17:17">
      <c r="Q408058" s="72"/>
    </row>
    <row r="408059" spans="17:17">
      <c r="Q408059" s="72"/>
    </row>
    <row r="408060" spans="17:17">
      <c r="Q408060" s="72"/>
    </row>
    <row r="408061" spans="17:17">
      <c r="Q408061" s="72"/>
    </row>
    <row r="408062" spans="17:17">
      <c r="Q408062" s="72"/>
    </row>
    <row r="408063" spans="17:17">
      <c r="Q408063" s="72"/>
    </row>
    <row r="408064" spans="17:17">
      <c r="Q408064" s="72"/>
    </row>
    <row r="408065" spans="17:17">
      <c r="Q408065" s="72"/>
    </row>
    <row r="408066" spans="17:17">
      <c r="Q408066" s="72"/>
    </row>
    <row r="408067" spans="17:17">
      <c r="Q408067" s="72"/>
    </row>
    <row r="408068" spans="17:17">
      <c r="Q408068" s="72"/>
    </row>
    <row r="408069" spans="17:17">
      <c r="Q408069" s="72"/>
    </row>
    <row r="408070" spans="17:17">
      <c r="Q408070" s="72"/>
    </row>
    <row r="408071" spans="17:17">
      <c r="Q408071" s="72"/>
    </row>
    <row r="408072" spans="17:17">
      <c r="Q408072" s="72"/>
    </row>
    <row r="408073" spans="17:17">
      <c r="Q408073" s="72"/>
    </row>
    <row r="408074" spans="17:17">
      <c r="Q408074" s="72"/>
    </row>
    <row r="408075" spans="17:17">
      <c r="Q408075" s="72"/>
    </row>
    <row r="408076" spans="17:17">
      <c r="Q408076" s="72"/>
    </row>
    <row r="408077" spans="17:17">
      <c r="Q408077" s="72"/>
    </row>
    <row r="408078" spans="17:17">
      <c r="Q408078" s="72"/>
    </row>
    <row r="408079" spans="17:17">
      <c r="Q408079" s="72"/>
    </row>
    <row r="408080" spans="17:17">
      <c r="Q408080" s="72"/>
    </row>
    <row r="408081" spans="17:17">
      <c r="Q408081" s="72"/>
    </row>
    <row r="408082" spans="17:17">
      <c r="Q408082" s="72"/>
    </row>
    <row r="408083" spans="17:17">
      <c r="Q408083" s="72"/>
    </row>
    <row r="408084" spans="17:17">
      <c r="Q408084" s="72"/>
    </row>
    <row r="408085" spans="17:17">
      <c r="Q408085" s="72"/>
    </row>
    <row r="408086" spans="17:17">
      <c r="Q408086" s="72"/>
    </row>
    <row r="408087" spans="17:17">
      <c r="Q408087" s="72"/>
    </row>
    <row r="408088" spans="17:17">
      <c r="Q408088" s="72"/>
    </row>
    <row r="408089" spans="17:17">
      <c r="Q408089" s="72"/>
    </row>
    <row r="408090" spans="17:17">
      <c r="Q408090" s="72"/>
    </row>
    <row r="408091" spans="17:17">
      <c r="Q408091" s="72"/>
    </row>
    <row r="408092" spans="17:17">
      <c r="Q408092" s="72"/>
    </row>
    <row r="408093" spans="17:17">
      <c r="Q408093" s="72"/>
    </row>
    <row r="408094" spans="17:17">
      <c r="Q408094" s="72"/>
    </row>
    <row r="408095" spans="17:17">
      <c r="Q408095" s="72"/>
    </row>
    <row r="408096" spans="17:17">
      <c r="Q408096" s="72"/>
    </row>
    <row r="408097" spans="17:17">
      <c r="Q408097" s="72"/>
    </row>
    <row r="408098" spans="17:17">
      <c r="Q408098" s="72"/>
    </row>
    <row r="408099" spans="17:17">
      <c r="Q408099" s="72"/>
    </row>
    <row r="408100" spans="17:17">
      <c r="Q408100" s="72"/>
    </row>
    <row r="408101" spans="17:17">
      <c r="Q408101" s="72"/>
    </row>
    <row r="408102" spans="17:17">
      <c r="Q408102" s="72"/>
    </row>
    <row r="408103" spans="17:17">
      <c r="Q408103" s="72"/>
    </row>
    <row r="408104" spans="17:17">
      <c r="Q408104" s="72"/>
    </row>
    <row r="408105" spans="17:17">
      <c r="Q408105" s="72"/>
    </row>
    <row r="408106" spans="17:17">
      <c r="Q408106" s="72"/>
    </row>
    <row r="408107" spans="17:17">
      <c r="Q408107" s="72"/>
    </row>
    <row r="408108" spans="17:17">
      <c r="Q408108" s="72"/>
    </row>
    <row r="408109" spans="17:17">
      <c r="Q408109" s="72"/>
    </row>
    <row r="408110" spans="17:17">
      <c r="Q408110" s="72"/>
    </row>
    <row r="408111" spans="17:17">
      <c r="Q408111" s="72"/>
    </row>
    <row r="408112" spans="17:17">
      <c r="Q408112" s="72"/>
    </row>
    <row r="408113" spans="17:17">
      <c r="Q408113" s="72"/>
    </row>
    <row r="408114" spans="17:17">
      <c r="Q408114" s="72"/>
    </row>
    <row r="408115" spans="17:17">
      <c r="Q408115" s="72"/>
    </row>
    <row r="408116" spans="17:17">
      <c r="Q408116" s="72"/>
    </row>
    <row r="408117" spans="17:17">
      <c r="Q408117" s="72"/>
    </row>
    <row r="408118" spans="17:17">
      <c r="Q408118" s="72"/>
    </row>
    <row r="408119" spans="17:17">
      <c r="Q408119" s="72"/>
    </row>
    <row r="408120" spans="17:17">
      <c r="Q408120" s="72"/>
    </row>
    <row r="408121" spans="17:17">
      <c r="Q408121" s="72"/>
    </row>
    <row r="408122" spans="17:17">
      <c r="Q408122" s="72"/>
    </row>
    <row r="408123" spans="17:17">
      <c r="Q408123" s="72"/>
    </row>
    <row r="408124" spans="17:17">
      <c r="Q408124" s="72"/>
    </row>
    <row r="408125" spans="17:17">
      <c r="Q408125" s="72"/>
    </row>
    <row r="408126" spans="17:17">
      <c r="Q408126" s="72"/>
    </row>
    <row r="408127" spans="17:17">
      <c r="Q408127" s="72"/>
    </row>
    <row r="408128" spans="17:17">
      <c r="Q408128" s="72"/>
    </row>
    <row r="408129" spans="17:17">
      <c r="Q408129" s="72"/>
    </row>
    <row r="408130" spans="17:17">
      <c r="Q408130" s="72"/>
    </row>
    <row r="408131" spans="17:17">
      <c r="Q408131" s="72"/>
    </row>
    <row r="408132" spans="17:17">
      <c r="Q408132" s="72"/>
    </row>
    <row r="408133" spans="17:17">
      <c r="Q408133" s="72"/>
    </row>
    <row r="408134" spans="17:17">
      <c r="Q408134" s="72"/>
    </row>
    <row r="408135" spans="17:17">
      <c r="Q408135" s="72"/>
    </row>
    <row r="408136" spans="17:17">
      <c r="Q408136" s="72"/>
    </row>
    <row r="408137" spans="17:17">
      <c r="Q408137" s="72"/>
    </row>
    <row r="408138" spans="17:17">
      <c r="Q408138" s="72"/>
    </row>
    <row r="408139" spans="17:17">
      <c r="Q408139" s="72"/>
    </row>
    <row r="408140" spans="17:17">
      <c r="Q408140" s="72"/>
    </row>
    <row r="408141" spans="17:17">
      <c r="Q408141" s="72"/>
    </row>
    <row r="408142" spans="17:17">
      <c r="Q408142" s="72"/>
    </row>
    <row r="408143" spans="17:17">
      <c r="Q408143" s="72"/>
    </row>
    <row r="408144" spans="17:17">
      <c r="Q408144" s="72"/>
    </row>
    <row r="408145" spans="17:17">
      <c r="Q408145" s="72"/>
    </row>
    <row r="408146" spans="17:17">
      <c r="Q408146" s="72"/>
    </row>
    <row r="408147" spans="17:17">
      <c r="Q408147" s="72"/>
    </row>
    <row r="408148" spans="17:17">
      <c r="Q408148" s="72"/>
    </row>
    <row r="408149" spans="17:17">
      <c r="Q408149" s="72"/>
    </row>
    <row r="408150" spans="17:17">
      <c r="Q408150" s="72"/>
    </row>
    <row r="408151" spans="17:17">
      <c r="Q408151" s="72"/>
    </row>
    <row r="408152" spans="17:17">
      <c r="Q408152" s="72"/>
    </row>
    <row r="408153" spans="17:17">
      <c r="Q408153" s="72"/>
    </row>
    <row r="408154" spans="17:17">
      <c r="Q408154" s="72"/>
    </row>
    <row r="408155" spans="17:17">
      <c r="Q408155" s="72"/>
    </row>
    <row r="408156" spans="17:17">
      <c r="Q408156" s="72"/>
    </row>
    <row r="408157" spans="17:17">
      <c r="Q408157" s="72"/>
    </row>
    <row r="408158" spans="17:17">
      <c r="Q408158" s="72"/>
    </row>
    <row r="408159" spans="17:17">
      <c r="Q408159" s="72"/>
    </row>
    <row r="408160" spans="17:17">
      <c r="Q408160" s="72"/>
    </row>
    <row r="408161" spans="17:17">
      <c r="Q408161" s="72"/>
    </row>
    <row r="408162" spans="17:17">
      <c r="Q408162" s="72"/>
    </row>
    <row r="408163" spans="17:17">
      <c r="Q408163" s="72"/>
    </row>
    <row r="408164" spans="17:17">
      <c r="Q408164" s="72"/>
    </row>
    <row r="408165" spans="17:17">
      <c r="Q408165" s="72"/>
    </row>
    <row r="408166" spans="17:17">
      <c r="Q408166" s="72"/>
    </row>
    <row r="408167" spans="17:17">
      <c r="Q408167" s="72"/>
    </row>
    <row r="408168" spans="17:17">
      <c r="Q408168" s="72"/>
    </row>
    <row r="408169" spans="17:17">
      <c r="Q408169" s="72"/>
    </row>
    <row r="408170" spans="17:17">
      <c r="Q408170" s="72"/>
    </row>
    <row r="408171" spans="17:17">
      <c r="Q408171" s="72"/>
    </row>
    <row r="408172" spans="17:17">
      <c r="Q408172" s="72"/>
    </row>
    <row r="408173" spans="17:17">
      <c r="Q408173" s="72"/>
    </row>
    <row r="408174" spans="17:17">
      <c r="Q408174" s="72"/>
    </row>
    <row r="408175" spans="17:17">
      <c r="Q408175" s="72"/>
    </row>
    <row r="408176" spans="17:17">
      <c r="Q408176" s="72"/>
    </row>
    <row r="408177" spans="17:17">
      <c r="Q408177" s="72"/>
    </row>
    <row r="408178" spans="17:17">
      <c r="Q408178" s="72"/>
    </row>
    <row r="408179" spans="17:17">
      <c r="Q408179" s="72"/>
    </row>
    <row r="408180" spans="17:17">
      <c r="Q408180" s="72"/>
    </row>
    <row r="408181" spans="17:17">
      <c r="Q408181" s="72"/>
    </row>
    <row r="408182" spans="17:17">
      <c r="Q408182" s="72"/>
    </row>
    <row r="408183" spans="17:17">
      <c r="Q408183" s="72"/>
    </row>
    <row r="408184" spans="17:17">
      <c r="Q408184" s="72"/>
    </row>
    <row r="408185" spans="17:17">
      <c r="Q408185" s="72"/>
    </row>
    <row r="408186" spans="17:17">
      <c r="Q408186" s="72"/>
    </row>
    <row r="408187" spans="17:17">
      <c r="Q408187" s="72"/>
    </row>
    <row r="408188" spans="17:17">
      <c r="Q408188" s="72"/>
    </row>
    <row r="408189" spans="17:17">
      <c r="Q408189" s="72"/>
    </row>
    <row r="408190" spans="17:17">
      <c r="Q408190" s="72"/>
    </row>
    <row r="408191" spans="17:17">
      <c r="Q408191" s="72"/>
    </row>
    <row r="408192" spans="17:17">
      <c r="Q408192" s="72"/>
    </row>
    <row r="408193" spans="17:17">
      <c r="Q408193" s="72"/>
    </row>
    <row r="408194" spans="17:17">
      <c r="Q408194" s="72"/>
    </row>
    <row r="408195" spans="17:17">
      <c r="Q408195" s="72"/>
    </row>
    <row r="408196" spans="17:17">
      <c r="Q408196" s="72"/>
    </row>
    <row r="408197" spans="17:17">
      <c r="Q408197" s="72"/>
    </row>
    <row r="408198" spans="17:17">
      <c r="Q408198" s="72"/>
    </row>
    <row r="408199" spans="17:17">
      <c r="Q408199" s="72"/>
    </row>
    <row r="408200" spans="17:17">
      <c r="Q408200" s="72"/>
    </row>
    <row r="408201" spans="17:17">
      <c r="Q408201" s="72"/>
    </row>
    <row r="408202" spans="17:17">
      <c r="Q408202" s="72"/>
    </row>
    <row r="408203" spans="17:17">
      <c r="Q408203" s="72"/>
    </row>
    <row r="408204" spans="17:17">
      <c r="Q408204" s="72"/>
    </row>
    <row r="408205" spans="17:17">
      <c r="Q408205" s="72"/>
    </row>
    <row r="408206" spans="17:17">
      <c r="Q408206" s="72"/>
    </row>
    <row r="408207" spans="17:17">
      <c r="Q408207" s="72"/>
    </row>
    <row r="408208" spans="17:17">
      <c r="Q408208" s="72"/>
    </row>
    <row r="408209" spans="17:17">
      <c r="Q408209" s="72"/>
    </row>
    <row r="408210" spans="17:17">
      <c r="Q408210" s="72"/>
    </row>
    <row r="408211" spans="17:17">
      <c r="Q408211" s="72"/>
    </row>
    <row r="408212" spans="17:17">
      <c r="Q408212" s="72"/>
    </row>
    <row r="408213" spans="17:17">
      <c r="Q408213" s="72"/>
    </row>
    <row r="408214" spans="17:17">
      <c r="Q408214" s="72"/>
    </row>
    <row r="408215" spans="17:17">
      <c r="Q408215" s="72"/>
    </row>
    <row r="408216" spans="17:17">
      <c r="Q408216" s="72"/>
    </row>
    <row r="408217" spans="17:17">
      <c r="Q408217" s="72"/>
    </row>
    <row r="408218" spans="17:17">
      <c r="Q408218" s="72"/>
    </row>
    <row r="408219" spans="17:17">
      <c r="Q408219" s="72"/>
    </row>
    <row r="408220" spans="17:17">
      <c r="Q408220" s="72"/>
    </row>
    <row r="408221" spans="17:17">
      <c r="Q408221" s="72"/>
    </row>
    <row r="408222" spans="17:17">
      <c r="Q408222" s="72"/>
    </row>
    <row r="408223" spans="17:17">
      <c r="Q408223" s="72"/>
    </row>
    <row r="408224" spans="17:17">
      <c r="Q408224" s="72"/>
    </row>
    <row r="408225" spans="17:17">
      <c r="Q408225" s="72"/>
    </row>
    <row r="408226" spans="17:17">
      <c r="Q408226" s="72"/>
    </row>
    <row r="408227" spans="17:17">
      <c r="Q408227" s="72"/>
    </row>
    <row r="408228" spans="17:17">
      <c r="Q408228" s="72"/>
    </row>
    <row r="408229" spans="17:17">
      <c r="Q408229" s="72"/>
    </row>
    <row r="408230" spans="17:17">
      <c r="Q408230" s="72"/>
    </row>
    <row r="408231" spans="17:17">
      <c r="Q408231" s="72"/>
    </row>
    <row r="408232" spans="17:17">
      <c r="Q408232" s="72"/>
    </row>
    <row r="408233" spans="17:17">
      <c r="Q408233" s="72"/>
    </row>
    <row r="408234" spans="17:17">
      <c r="Q408234" s="72"/>
    </row>
    <row r="408235" spans="17:17">
      <c r="Q408235" s="72"/>
    </row>
    <row r="408236" spans="17:17">
      <c r="Q408236" s="72"/>
    </row>
    <row r="408237" spans="17:17">
      <c r="Q408237" s="72"/>
    </row>
    <row r="408238" spans="17:17">
      <c r="Q408238" s="72"/>
    </row>
    <row r="408239" spans="17:17">
      <c r="Q408239" s="72"/>
    </row>
    <row r="408240" spans="17:17">
      <c r="Q408240" s="72"/>
    </row>
    <row r="408241" spans="17:17">
      <c r="Q408241" s="72"/>
    </row>
    <row r="408242" spans="17:17">
      <c r="Q408242" s="72"/>
    </row>
    <row r="408243" spans="17:17">
      <c r="Q408243" s="72"/>
    </row>
    <row r="408244" spans="17:17">
      <c r="Q408244" s="72"/>
    </row>
    <row r="408245" spans="17:17">
      <c r="Q408245" s="72"/>
    </row>
    <row r="408246" spans="17:17">
      <c r="Q408246" s="72"/>
    </row>
    <row r="408247" spans="17:17">
      <c r="Q408247" s="72"/>
    </row>
    <row r="408248" spans="17:17">
      <c r="Q408248" s="72"/>
    </row>
    <row r="408249" spans="17:17">
      <c r="Q408249" s="72"/>
    </row>
    <row r="408250" spans="17:17">
      <c r="Q408250" s="72"/>
    </row>
    <row r="408251" spans="17:17">
      <c r="Q408251" s="72"/>
    </row>
    <row r="408252" spans="17:17">
      <c r="Q408252" s="72"/>
    </row>
    <row r="408253" spans="17:17">
      <c r="Q408253" s="72"/>
    </row>
    <row r="408254" spans="17:17">
      <c r="Q408254" s="72"/>
    </row>
    <row r="408255" spans="17:17">
      <c r="Q408255" s="72"/>
    </row>
    <row r="408256" spans="17:17">
      <c r="Q408256" s="72"/>
    </row>
    <row r="408257" spans="17:17">
      <c r="Q408257" s="72"/>
    </row>
    <row r="408258" spans="17:17">
      <c r="Q408258" s="72"/>
    </row>
    <row r="408259" spans="17:17">
      <c r="Q408259" s="72"/>
    </row>
    <row r="408260" spans="17:17">
      <c r="Q408260" s="72"/>
    </row>
    <row r="408261" spans="17:17">
      <c r="Q408261" s="72"/>
    </row>
    <row r="408262" spans="17:17">
      <c r="Q408262" s="72"/>
    </row>
    <row r="408263" spans="17:17">
      <c r="Q408263" s="72"/>
    </row>
    <row r="408264" spans="17:17">
      <c r="Q408264" s="72"/>
    </row>
    <row r="408265" spans="17:17">
      <c r="Q408265" s="72"/>
    </row>
    <row r="408266" spans="17:17">
      <c r="Q408266" s="72"/>
    </row>
    <row r="408267" spans="17:17">
      <c r="Q408267" s="72"/>
    </row>
    <row r="408268" spans="17:17">
      <c r="Q408268" s="72"/>
    </row>
    <row r="408269" spans="17:17">
      <c r="Q408269" s="72"/>
    </row>
    <row r="408270" spans="17:17">
      <c r="Q408270" s="72"/>
    </row>
    <row r="408271" spans="17:17">
      <c r="Q408271" s="72"/>
    </row>
    <row r="408272" spans="17:17">
      <c r="Q408272" s="72"/>
    </row>
    <row r="408273" spans="17:17">
      <c r="Q408273" s="72"/>
    </row>
    <row r="408274" spans="17:17">
      <c r="Q408274" s="72"/>
    </row>
    <row r="408275" spans="17:17">
      <c r="Q408275" s="72"/>
    </row>
    <row r="408276" spans="17:17">
      <c r="Q408276" s="72"/>
    </row>
    <row r="408277" spans="17:17">
      <c r="Q408277" s="72"/>
    </row>
    <row r="408278" spans="17:17">
      <c r="Q408278" s="72"/>
    </row>
    <row r="408279" spans="17:17">
      <c r="Q408279" s="72"/>
    </row>
    <row r="408280" spans="17:17">
      <c r="Q408280" s="72"/>
    </row>
    <row r="408281" spans="17:17">
      <c r="Q408281" s="72"/>
    </row>
    <row r="408282" spans="17:17">
      <c r="Q408282" s="72"/>
    </row>
    <row r="408283" spans="17:17">
      <c r="Q408283" s="72"/>
    </row>
    <row r="408284" spans="17:17">
      <c r="Q408284" s="72"/>
    </row>
    <row r="408285" spans="17:17">
      <c r="Q408285" s="72"/>
    </row>
    <row r="408286" spans="17:17">
      <c r="Q408286" s="72"/>
    </row>
    <row r="408287" spans="17:17">
      <c r="Q408287" s="72"/>
    </row>
    <row r="408288" spans="17:17">
      <c r="Q408288" s="72"/>
    </row>
    <row r="408289" spans="17:17">
      <c r="Q408289" s="72"/>
    </row>
    <row r="408290" spans="17:17">
      <c r="Q408290" s="72"/>
    </row>
    <row r="408291" spans="17:17">
      <c r="Q408291" s="72"/>
    </row>
    <row r="408292" spans="17:17">
      <c r="Q408292" s="72"/>
    </row>
    <row r="408293" spans="17:17">
      <c r="Q408293" s="72"/>
    </row>
    <row r="408294" spans="17:17">
      <c r="Q408294" s="72"/>
    </row>
    <row r="408295" spans="17:17">
      <c r="Q408295" s="72"/>
    </row>
    <row r="408296" spans="17:17">
      <c r="Q408296" s="72"/>
    </row>
    <row r="408297" spans="17:17">
      <c r="Q408297" s="72"/>
    </row>
    <row r="408298" spans="17:17">
      <c r="Q408298" s="72"/>
    </row>
    <row r="408299" spans="17:17">
      <c r="Q408299" s="72"/>
    </row>
    <row r="408300" spans="17:17">
      <c r="Q408300" s="72"/>
    </row>
    <row r="408301" spans="17:17">
      <c r="Q408301" s="72"/>
    </row>
    <row r="408302" spans="17:17">
      <c r="Q408302" s="72"/>
    </row>
    <row r="408303" spans="17:17">
      <c r="Q408303" s="72"/>
    </row>
    <row r="408304" spans="17:17">
      <c r="Q408304" s="72"/>
    </row>
    <row r="408305" spans="17:17">
      <c r="Q408305" s="72"/>
    </row>
    <row r="408306" spans="17:17">
      <c r="Q408306" s="72"/>
    </row>
    <row r="408307" spans="17:17">
      <c r="Q408307" s="72"/>
    </row>
    <row r="408308" spans="17:17">
      <c r="Q408308" s="72"/>
    </row>
    <row r="408309" spans="17:17">
      <c r="Q408309" s="72"/>
    </row>
    <row r="408310" spans="17:17">
      <c r="Q408310" s="72"/>
    </row>
    <row r="408311" spans="17:17">
      <c r="Q408311" s="72"/>
    </row>
    <row r="408312" spans="17:17">
      <c r="Q408312" s="72"/>
    </row>
    <row r="408313" spans="17:17">
      <c r="Q408313" s="72"/>
    </row>
    <row r="408314" spans="17:17">
      <c r="Q408314" s="72"/>
    </row>
    <row r="408315" spans="17:17">
      <c r="Q408315" s="72"/>
    </row>
    <row r="408316" spans="17:17">
      <c r="Q408316" s="72"/>
    </row>
    <row r="408317" spans="17:17">
      <c r="Q408317" s="72"/>
    </row>
    <row r="408318" spans="17:17">
      <c r="Q408318" s="72"/>
    </row>
    <row r="408319" spans="17:17">
      <c r="Q408319" s="72"/>
    </row>
    <row r="408320" spans="17:17">
      <c r="Q408320" s="72"/>
    </row>
    <row r="408321" spans="17:17">
      <c r="Q408321" s="72"/>
    </row>
    <row r="408322" spans="17:17">
      <c r="Q408322" s="72"/>
    </row>
    <row r="408323" spans="17:17">
      <c r="Q408323" s="72"/>
    </row>
    <row r="408324" spans="17:17">
      <c r="Q408324" s="72"/>
    </row>
    <row r="408325" spans="17:17">
      <c r="Q408325" s="72"/>
    </row>
    <row r="408326" spans="17:17">
      <c r="Q408326" s="72"/>
    </row>
    <row r="408327" spans="17:17">
      <c r="Q408327" s="72"/>
    </row>
    <row r="408328" spans="17:17">
      <c r="Q408328" s="72"/>
    </row>
    <row r="408329" spans="17:17">
      <c r="Q408329" s="72"/>
    </row>
    <row r="408330" spans="17:17">
      <c r="Q408330" s="72"/>
    </row>
    <row r="408331" spans="17:17">
      <c r="Q408331" s="72"/>
    </row>
    <row r="408332" spans="17:17">
      <c r="Q408332" s="72"/>
    </row>
    <row r="408333" spans="17:17">
      <c r="Q408333" s="72"/>
    </row>
    <row r="408334" spans="17:17">
      <c r="Q408334" s="72"/>
    </row>
    <row r="408335" spans="17:17">
      <c r="Q408335" s="72"/>
    </row>
    <row r="408336" spans="17:17">
      <c r="Q408336" s="72"/>
    </row>
    <row r="408337" spans="17:17">
      <c r="Q408337" s="72"/>
    </row>
    <row r="408338" spans="17:17">
      <c r="Q408338" s="72"/>
    </row>
    <row r="408339" spans="17:17">
      <c r="Q408339" s="72"/>
    </row>
    <row r="408340" spans="17:17">
      <c r="Q408340" s="72"/>
    </row>
    <row r="408341" spans="17:17">
      <c r="Q408341" s="72"/>
    </row>
    <row r="408342" spans="17:17">
      <c r="Q408342" s="72"/>
    </row>
    <row r="408343" spans="17:17">
      <c r="Q408343" s="72"/>
    </row>
    <row r="408344" spans="17:17">
      <c r="Q408344" s="72"/>
    </row>
    <row r="408345" spans="17:17">
      <c r="Q408345" s="72"/>
    </row>
    <row r="408346" spans="17:17">
      <c r="Q408346" s="72"/>
    </row>
    <row r="408347" spans="17:17">
      <c r="Q408347" s="72"/>
    </row>
    <row r="408348" spans="17:17">
      <c r="Q408348" s="72"/>
    </row>
    <row r="408349" spans="17:17">
      <c r="Q408349" s="72"/>
    </row>
    <row r="408350" spans="17:17">
      <c r="Q408350" s="72"/>
    </row>
    <row r="408351" spans="17:17">
      <c r="Q408351" s="72"/>
    </row>
    <row r="408352" spans="17:17">
      <c r="Q408352" s="72"/>
    </row>
    <row r="408353" spans="17:17">
      <c r="Q408353" s="72"/>
    </row>
    <row r="408354" spans="17:17">
      <c r="Q408354" s="72"/>
    </row>
    <row r="408355" spans="17:17">
      <c r="Q408355" s="72"/>
    </row>
    <row r="408356" spans="17:17">
      <c r="Q408356" s="72"/>
    </row>
    <row r="408357" spans="17:17">
      <c r="Q408357" s="72"/>
    </row>
    <row r="408358" spans="17:17">
      <c r="Q408358" s="72"/>
    </row>
    <row r="408359" spans="17:17">
      <c r="Q408359" s="72"/>
    </row>
    <row r="408360" spans="17:17">
      <c r="Q408360" s="72"/>
    </row>
    <row r="408361" spans="17:17">
      <c r="Q408361" s="72"/>
    </row>
    <row r="408362" spans="17:17">
      <c r="Q408362" s="72"/>
    </row>
    <row r="408363" spans="17:17">
      <c r="Q408363" s="72"/>
    </row>
    <row r="408364" spans="17:17">
      <c r="Q408364" s="72"/>
    </row>
    <row r="408365" spans="17:17">
      <c r="Q408365" s="72"/>
    </row>
    <row r="408366" spans="17:17">
      <c r="Q408366" s="72"/>
    </row>
    <row r="408367" spans="17:17">
      <c r="Q408367" s="72"/>
    </row>
    <row r="408368" spans="17:17">
      <c r="Q408368" s="72"/>
    </row>
    <row r="408369" spans="17:17">
      <c r="Q408369" s="72"/>
    </row>
    <row r="408370" spans="17:17">
      <c r="Q408370" s="72"/>
    </row>
    <row r="408371" spans="17:17">
      <c r="Q408371" s="72"/>
    </row>
    <row r="408372" spans="17:17">
      <c r="Q408372" s="72"/>
    </row>
    <row r="408373" spans="17:17">
      <c r="Q408373" s="72"/>
    </row>
    <row r="408374" spans="17:17">
      <c r="Q408374" s="72"/>
    </row>
    <row r="408375" spans="17:17">
      <c r="Q408375" s="72"/>
    </row>
    <row r="408376" spans="17:17">
      <c r="Q408376" s="72"/>
    </row>
    <row r="408377" spans="17:17">
      <c r="Q408377" s="72"/>
    </row>
    <row r="408378" spans="17:17">
      <c r="Q408378" s="72"/>
    </row>
    <row r="408379" spans="17:17">
      <c r="Q408379" s="72"/>
    </row>
    <row r="408380" spans="17:17">
      <c r="Q408380" s="72"/>
    </row>
    <row r="408381" spans="17:17">
      <c r="Q408381" s="72"/>
    </row>
    <row r="408382" spans="17:17">
      <c r="Q408382" s="72"/>
    </row>
    <row r="408383" spans="17:17">
      <c r="Q408383" s="72"/>
    </row>
    <row r="408384" spans="17:17">
      <c r="Q408384" s="72"/>
    </row>
    <row r="408385" spans="17:17">
      <c r="Q408385" s="72"/>
    </row>
    <row r="408386" spans="17:17">
      <c r="Q408386" s="72"/>
    </row>
    <row r="408387" spans="17:17">
      <c r="Q408387" s="72"/>
    </row>
    <row r="408388" spans="17:17">
      <c r="Q408388" s="72"/>
    </row>
    <row r="408389" spans="17:17">
      <c r="Q408389" s="72"/>
    </row>
    <row r="408390" spans="17:17">
      <c r="Q408390" s="72"/>
    </row>
    <row r="408391" spans="17:17">
      <c r="Q408391" s="72"/>
    </row>
    <row r="408392" spans="17:17">
      <c r="Q408392" s="72"/>
    </row>
    <row r="408393" spans="17:17">
      <c r="Q408393" s="72"/>
    </row>
    <row r="408394" spans="17:17">
      <c r="Q408394" s="72"/>
    </row>
    <row r="408395" spans="17:17">
      <c r="Q408395" s="72"/>
    </row>
    <row r="408396" spans="17:17">
      <c r="Q408396" s="72"/>
    </row>
    <row r="408397" spans="17:17">
      <c r="Q408397" s="72"/>
    </row>
    <row r="408398" spans="17:17">
      <c r="Q408398" s="72"/>
    </row>
    <row r="408399" spans="17:17">
      <c r="Q408399" s="72"/>
    </row>
    <row r="408400" spans="17:17">
      <c r="Q408400" s="72"/>
    </row>
    <row r="408401" spans="17:17">
      <c r="Q408401" s="72"/>
    </row>
    <row r="408402" spans="17:17">
      <c r="Q408402" s="72"/>
    </row>
    <row r="408403" spans="17:17">
      <c r="Q408403" s="72"/>
    </row>
    <row r="408404" spans="17:17">
      <c r="Q408404" s="72"/>
    </row>
    <row r="408405" spans="17:17">
      <c r="Q408405" s="72"/>
    </row>
    <row r="408406" spans="17:17">
      <c r="Q408406" s="72"/>
    </row>
    <row r="408407" spans="17:17">
      <c r="Q408407" s="72"/>
    </row>
    <row r="408408" spans="17:17">
      <c r="Q408408" s="72"/>
    </row>
    <row r="408409" spans="17:17">
      <c r="Q408409" s="72"/>
    </row>
    <row r="408410" spans="17:17">
      <c r="Q408410" s="72"/>
    </row>
    <row r="408411" spans="17:17">
      <c r="Q408411" s="72"/>
    </row>
    <row r="408412" spans="17:17">
      <c r="Q408412" s="72"/>
    </row>
    <row r="408413" spans="17:17">
      <c r="Q408413" s="72"/>
    </row>
    <row r="408414" spans="17:17">
      <c r="Q408414" s="72"/>
    </row>
    <row r="408415" spans="17:17">
      <c r="Q408415" s="72"/>
    </row>
    <row r="408416" spans="17:17">
      <c r="Q408416" s="72"/>
    </row>
    <row r="408417" spans="17:17">
      <c r="Q408417" s="72"/>
    </row>
    <row r="408418" spans="17:17">
      <c r="Q408418" s="72"/>
    </row>
    <row r="408419" spans="17:17">
      <c r="Q408419" s="72"/>
    </row>
    <row r="408420" spans="17:17">
      <c r="Q408420" s="72"/>
    </row>
    <row r="408421" spans="17:17">
      <c r="Q408421" s="72"/>
    </row>
    <row r="408422" spans="17:17">
      <c r="Q408422" s="72"/>
    </row>
    <row r="408423" spans="17:17">
      <c r="Q408423" s="72"/>
    </row>
    <row r="408424" spans="17:17">
      <c r="Q408424" s="72"/>
    </row>
    <row r="408425" spans="17:17">
      <c r="Q408425" s="72"/>
    </row>
    <row r="408426" spans="17:17">
      <c r="Q408426" s="72"/>
    </row>
    <row r="408427" spans="17:17">
      <c r="Q408427" s="72"/>
    </row>
    <row r="408428" spans="17:17">
      <c r="Q408428" s="72"/>
    </row>
    <row r="408429" spans="17:17">
      <c r="Q408429" s="72"/>
    </row>
    <row r="408430" spans="17:17">
      <c r="Q408430" s="72"/>
    </row>
    <row r="408431" spans="17:17">
      <c r="Q408431" s="72"/>
    </row>
    <row r="408432" spans="17:17">
      <c r="Q408432" s="72"/>
    </row>
    <row r="408433" spans="17:17">
      <c r="Q408433" s="72"/>
    </row>
    <row r="408434" spans="17:17">
      <c r="Q408434" s="72"/>
    </row>
    <row r="408435" spans="17:17">
      <c r="Q408435" s="72"/>
    </row>
    <row r="408436" spans="17:17">
      <c r="Q408436" s="72"/>
    </row>
    <row r="408437" spans="17:17">
      <c r="Q408437" s="72"/>
    </row>
    <row r="408438" spans="17:17">
      <c r="Q408438" s="72"/>
    </row>
    <row r="408439" spans="17:17">
      <c r="Q408439" s="72"/>
    </row>
    <row r="408440" spans="17:17">
      <c r="Q408440" s="72"/>
    </row>
    <row r="408441" spans="17:17">
      <c r="Q408441" s="72"/>
    </row>
    <row r="408442" spans="17:17">
      <c r="Q408442" s="72"/>
    </row>
    <row r="408443" spans="17:17">
      <c r="Q408443" s="72"/>
    </row>
    <row r="408444" spans="17:17">
      <c r="Q408444" s="72"/>
    </row>
    <row r="408445" spans="17:17">
      <c r="Q408445" s="72"/>
    </row>
    <row r="408446" spans="17:17">
      <c r="Q408446" s="72"/>
    </row>
    <row r="408447" spans="17:17">
      <c r="Q408447" s="72"/>
    </row>
    <row r="408448" spans="17:17">
      <c r="Q408448" s="72"/>
    </row>
    <row r="408449" spans="17:17">
      <c r="Q408449" s="72"/>
    </row>
    <row r="408450" spans="17:17">
      <c r="Q408450" s="72"/>
    </row>
    <row r="408451" spans="17:17">
      <c r="Q408451" s="72"/>
    </row>
    <row r="408452" spans="17:17">
      <c r="Q408452" s="72"/>
    </row>
    <row r="408453" spans="17:17">
      <c r="Q408453" s="72"/>
    </row>
    <row r="408454" spans="17:17">
      <c r="Q408454" s="72"/>
    </row>
    <row r="408455" spans="17:17">
      <c r="Q408455" s="72"/>
    </row>
    <row r="408456" spans="17:17">
      <c r="Q408456" s="72"/>
    </row>
    <row r="408457" spans="17:17">
      <c r="Q408457" s="72"/>
    </row>
    <row r="408458" spans="17:17">
      <c r="Q408458" s="72"/>
    </row>
    <row r="408459" spans="17:17">
      <c r="Q408459" s="72"/>
    </row>
    <row r="408460" spans="17:17">
      <c r="Q408460" s="72"/>
    </row>
    <row r="408461" spans="17:17">
      <c r="Q408461" s="72"/>
    </row>
    <row r="408462" spans="17:17">
      <c r="Q408462" s="72"/>
    </row>
    <row r="408463" spans="17:17">
      <c r="Q408463" s="72"/>
    </row>
    <row r="408464" spans="17:17">
      <c r="Q408464" s="72"/>
    </row>
    <row r="408465" spans="17:17">
      <c r="Q408465" s="72"/>
    </row>
    <row r="408466" spans="17:17">
      <c r="Q408466" s="72"/>
    </row>
    <row r="408467" spans="17:17">
      <c r="Q408467" s="72"/>
    </row>
    <row r="408468" spans="17:17">
      <c r="Q408468" s="72"/>
    </row>
    <row r="408469" spans="17:17">
      <c r="Q408469" s="72"/>
    </row>
    <row r="408470" spans="17:17">
      <c r="Q408470" s="72"/>
    </row>
    <row r="408471" spans="17:17">
      <c r="Q408471" s="72"/>
    </row>
    <row r="408472" spans="17:17">
      <c r="Q408472" s="72"/>
    </row>
    <row r="408473" spans="17:17">
      <c r="Q408473" s="72"/>
    </row>
    <row r="408474" spans="17:17">
      <c r="Q408474" s="72"/>
    </row>
    <row r="408475" spans="17:17">
      <c r="Q408475" s="72"/>
    </row>
    <row r="408476" spans="17:17">
      <c r="Q408476" s="72"/>
    </row>
    <row r="408477" spans="17:17">
      <c r="Q408477" s="72"/>
    </row>
    <row r="408478" spans="17:17">
      <c r="Q408478" s="72"/>
    </row>
    <row r="408479" spans="17:17">
      <c r="Q408479" s="72"/>
    </row>
    <row r="408480" spans="17:17">
      <c r="Q408480" s="72"/>
    </row>
    <row r="408481" spans="17:17">
      <c r="Q408481" s="72"/>
    </row>
    <row r="408482" spans="17:17">
      <c r="Q408482" s="72"/>
    </row>
    <row r="408483" spans="17:17">
      <c r="Q408483" s="72"/>
    </row>
    <row r="408484" spans="17:17">
      <c r="Q408484" s="72"/>
    </row>
    <row r="408485" spans="17:17">
      <c r="Q408485" s="72"/>
    </row>
    <row r="408486" spans="17:17">
      <c r="Q408486" s="72"/>
    </row>
    <row r="408487" spans="17:17">
      <c r="Q408487" s="72"/>
    </row>
    <row r="408488" spans="17:17">
      <c r="Q408488" s="72"/>
    </row>
    <row r="408489" spans="17:17">
      <c r="Q408489" s="72"/>
    </row>
    <row r="408490" spans="17:17">
      <c r="Q408490" s="72"/>
    </row>
    <row r="408491" spans="17:17">
      <c r="Q408491" s="72"/>
    </row>
    <row r="408492" spans="17:17">
      <c r="Q408492" s="72"/>
    </row>
    <row r="408493" spans="17:17">
      <c r="Q408493" s="72"/>
    </row>
    <row r="408494" spans="17:17">
      <c r="Q408494" s="72"/>
    </row>
    <row r="408495" spans="17:17">
      <c r="Q408495" s="72"/>
    </row>
    <row r="408496" spans="17:17">
      <c r="Q408496" s="72"/>
    </row>
    <row r="408497" spans="17:17">
      <c r="Q408497" s="72"/>
    </row>
    <row r="408498" spans="17:17">
      <c r="Q408498" s="72"/>
    </row>
    <row r="408499" spans="17:17">
      <c r="Q408499" s="72"/>
    </row>
    <row r="408500" spans="17:17">
      <c r="Q408500" s="72"/>
    </row>
    <row r="408501" spans="17:17">
      <c r="Q408501" s="72"/>
    </row>
    <row r="408502" spans="17:17">
      <c r="Q408502" s="72"/>
    </row>
    <row r="408503" spans="17:17">
      <c r="Q408503" s="72"/>
    </row>
    <row r="408504" spans="17:17">
      <c r="Q408504" s="72"/>
    </row>
    <row r="408505" spans="17:17">
      <c r="Q408505" s="72"/>
    </row>
    <row r="408506" spans="17:17">
      <c r="Q408506" s="72"/>
    </row>
    <row r="408507" spans="17:17">
      <c r="Q408507" s="72"/>
    </row>
    <row r="408508" spans="17:17">
      <c r="Q408508" s="72"/>
    </row>
    <row r="408509" spans="17:17">
      <c r="Q408509" s="72"/>
    </row>
    <row r="408510" spans="17:17">
      <c r="Q408510" s="72"/>
    </row>
    <row r="408511" spans="17:17">
      <c r="Q408511" s="72"/>
    </row>
    <row r="408512" spans="17:17">
      <c r="Q408512" s="72"/>
    </row>
    <row r="408513" spans="17:17">
      <c r="Q408513" s="72"/>
    </row>
    <row r="408514" spans="17:17">
      <c r="Q408514" s="72"/>
    </row>
    <row r="408515" spans="17:17">
      <c r="Q408515" s="72"/>
    </row>
    <row r="408516" spans="17:17">
      <c r="Q408516" s="72"/>
    </row>
    <row r="408517" spans="17:17">
      <c r="Q408517" s="72"/>
    </row>
    <row r="408518" spans="17:17">
      <c r="Q408518" s="72"/>
    </row>
    <row r="408519" spans="17:17">
      <c r="Q408519" s="72"/>
    </row>
    <row r="408520" spans="17:17">
      <c r="Q408520" s="72"/>
    </row>
    <row r="408521" spans="17:17">
      <c r="Q408521" s="72"/>
    </row>
    <row r="408522" spans="17:17">
      <c r="Q408522" s="72"/>
    </row>
    <row r="408523" spans="17:17">
      <c r="Q408523" s="72"/>
    </row>
    <row r="408524" spans="17:17">
      <c r="Q408524" s="72"/>
    </row>
    <row r="408525" spans="17:17">
      <c r="Q408525" s="72"/>
    </row>
    <row r="408526" spans="17:17">
      <c r="Q408526" s="72"/>
    </row>
    <row r="408527" spans="17:17">
      <c r="Q408527" s="72"/>
    </row>
    <row r="408528" spans="17:17">
      <c r="Q408528" s="72"/>
    </row>
    <row r="408529" spans="17:17">
      <c r="Q408529" s="72"/>
    </row>
    <row r="408530" spans="17:17">
      <c r="Q408530" s="72"/>
    </row>
    <row r="408531" spans="17:17">
      <c r="Q408531" s="72"/>
    </row>
    <row r="408532" spans="17:17">
      <c r="Q408532" s="72"/>
    </row>
    <row r="408533" spans="17:17">
      <c r="Q408533" s="72"/>
    </row>
    <row r="408534" spans="17:17">
      <c r="Q408534" s="72"/>
    </row>
    <row r="408535" spans="17:17">
      <c r="Q408535" s="72"/>
    </row>
    <row r="408536" spans="17:17">
      <c r="Q408536" s="72"/>
    </row>
    <row r="408537" spans="17:17">
      <c r="Q408537" s="72"/>
    </row>
    <row r="408538" spans="17:17">
      <c r="Q408538" s="72"/>
    </row>
    <row r="408539" spans="17:17">
      <c r="Q408539" s="72"/>
    </row>
    <row r="408540" spans="17:17">
      <c r="Q408540" s="72"/>
    </row>
    <row r="408541" spans="17:17">
      <c r="Q408541" s="72"/>
    </row>
    <row r="408542" spans="17:17">
      <c r="Q408542" s="72"/>
    </row>
    <row r="408543" spans="17:17">
      <c r="Q408543" s="72"/>
    </row>
    <row r="408544" spans="17:17">
      <c r="Q408544" s="72"/>
    </row>
    <row r="408545" spans="17:17">
      <c r="Q408545" s="72"/>
    </row>
    <row r="408546" spans="17:17">
      <c r="Q408546" s="72"/>
    </row>
    <row r="408547" spans="17:17">
      <c r="Q408547" s="72"/>
    </row>
    <row r="408548" spans="17:17">
      <c r="Q408548" s="72"/>
    </row>
    <row r="408549" spans="17:17">
      <c r="Q408549" s="72"/>
    </row>
    <row r="408550" spans="17:17">
      <c r="Q408550" s="72"/>
    </row>
    <row r="408551" spans="17:17">
      <c r="Q408551" s="72"/>
    </row>
    <row r="408552" spans="17:17">
      <c r="Q408552" s="72"/>
    </row>
    <row r="408553" spans="17:17">
      <c r="Q408553" s="72"/>
    </row>
    <row r="408554" spans="17:17">
      <c r="Q408554" s="72"/>
    </row>
    <row r="408555" spans="17:17">
      <c r="Q408555" s="72"/>
    </row>
    <row r="408556" spans="17:17">
      <c r="Q408556" s="72"/>
    </row>
    <row r="408557" spans="17:17">
      <c r="Q408557" s="72"/>
    </row>
    <row r="408558" spans="17:17">
      <c r="Q408558" s="72"/>
    </row>
    <row r="408559" spans="17:17">
      <c r="Q408559" s="72"/>
    </row>
    <row r="408560" spans="17:17">
      <c r="Q408560" s="72"/>
    </row>
    <row r="408561" spans="17:17">
      <c r="Q408561" s="72"/>
    </row>
    <row r="408562" spans="17:17">
      <c r="Q408562" s="72"/>
    </row>
    <row r="408563" spans="17:17">
      <c r="Q408563" s="72"/>
    </row>
    <row r="408564" spans="17:17">
      <c r="Q408564" s="72"/>
    </row>
    <row r="408565" spans="17:17">
      <c r="Q408565" s="72"/>
    </row>
    <row r="408566" spans="17:17">
      <c r="Q408566" s="72"/>
    </row>
    <row r="408567" spans="17:17">
      <c r="Q408567" s="72"/>
    </row>
    <row r="408568" spans="17:17">
      <c r="Q408568" s="72"/>
    </row>
    <row r="408569" spans="17:17">
      <c r="Q408569" s="72"/>
    </row>
    <row r="408570" spans="17:17">
      <c r="Q408570" s="72"/>
    </row>
    <row r="408571" spans="17:17">
      <c r="Q408571" s="72"/>
    </row>
    <row r="408572" spans="17:17">
      <c r="Q408572" s="72"/>
    </row>
    <row r="408573" spans="17:17">
      <c r="Q408573" s="72"/>
    </row>
    <row r="408574" spans="17:17">
      <c r="Q408574" s="72"/>
    </row>
    <row r="408575" spans="17:17">
      <c r="Q408575" s="72"/>
    </row>
    <row r="408576" spans="17:17">
      <c r="Q408576" s="72"/>
    </row>
    <row r="408577" spans="17:17">
      <c r="Q408577" s="72"/>
    </row>
    <row r="408578" spans="17:17">
      <c r="Q408578" s="72"/>
    </row>
    <row r="408579" spans="17:17">
      <c r="Q408579" s="72"/>
    </row>
    <row r="408580" spans="17:17">
      <c r="Q408580" s="72"/>
    </row>
    <row r="408581" spans="17:17">
      <c r="Q408581" s="72"/>
    </row>
    <row r="408582" spans="17:17">
      <c r="Q408582" s="72"/>
    </row>
    <row r="408583" spans="17:17">
      <c r="Q408583" s="72"/>
    </row>
    <row r="408584" spans="17:17">
      <c r="Q408584" s="72"/>
    </row>
    <row r="408585" spans="17:17">
      <c r="Q408585" s="72"/>
    </row>
    <row r="408586" spans="17:17">
      <c r="Q408586" s="72"/>
    </row>
    <row r="408587" spans="17:17">
      <c r="Q408587" s="72"/>
    </row>
    <row r="408588" spans="17:17">
      <c r="Q408588" s="72"/>
    </row>
    <row r="408589" spans="17:17">
      <c r="Q408589" s="72"/>
    </row>
    <row r="408590" spans="17:17">
      <c r="Q408590" s="72"/>
    </row>
    <row r="408591" spans="17:17">
      <c r="Q408591" s="72"/>
    </row>
    <row r="408592" spans="17:17">
      <c r="Q408592" s="72"/>
    </row>
    <row r="408593" spans="17:17">
      <c r="Q408593" s="72"/>
    </row>
    <row r="408594" spans="17:17">
      <c r="Q408594" s="72"/>
    </row>
    <row r="408595" spans="17:17">
      <c r="Q408595" s="72"/>
    </row>
    <row r="408596" spans="17:17">
      <c r="Q408596" s="72"/>
    </row>
    <row r="408597" spans="17:17">
      <c r="Q408597" s="72"/>
    </row>
    <row r="408598" spans="17:17">
      <c r="Q408598" s="72"/>
    </row>
    <row r="408599" spans="17:17">
      <c r="Q408599" s="72"/>
    </row>
    <row r="408600" spans="17:17">
      <c r="Q408600" s="72"/>
    </row>
    <row r="408601" spans="17:17">
      <c r="Q408601" s="72"/>
    </row>
    <row r="408602" spans="17:17">
      <c r="Q408602" s="72"/>
    </row>
    <row r="408603" spans="17:17">
      <c r="Q408603" s="72"/>
    </row>
    <row r="408604" spans="17:17">
      <c r="Q408604" s="72"/>
    </row>
    <row r="408605" spans="17:17">
      <c r="Q408605" s="72"/>
    </row>
    <row r="408606" spans="17:17">
      <c r="Q408606" s="72"/>
    </row>
    <row r="408607" spans="17:17">
      <c r="Q408607" s="72"/>
    </row>
    <row r="408608" spans="17:17">
      <c r="Q408608" s="72"/>
    </row>
    <row r="408609" spans="17:17">
      <c r="Q408609" s="72"/>
    </row>
    <row r="408610" spans="17:17">
      <c r="Q408610" s="72"/>
    </row>
    <row r="408611" spans="17:17">
      <c r="Q408611" s="72"/>
    </row>
    <row r="408612" spans="17:17">
      <c r="Q408612" s="72"/>
    </row>
    <row r="408613" spans="17:17">
      <c r="Q408613" s="72"/>
    </row>
    <row r="408614" spans="17:17">
      <c r="Q408614" s="72"/>
    </row>
    <row r="408615" spans="17:17">
      <c r="Q408615" s="72"/>
    </row>
    <row r="408616" spans="17:17">
      <c r="Q408616" s="72"/>
    </row>
    <row r="408617" spans="17:17">
      <c r="Q408617" s="72"/>
    </row>
    <row r="408618" spans="17:17">
      <c r="Q408618" s="72"/>
    </row>
    <row r="408619" spans="17:17">
      <c r="Q408619" s="72"/>
    </row>
    <row r="408620" spans="17:17">
      <c r="Q408620" s="72"/>
    </row>
    <row r="408621" spans="17:17">
      <c r="Q408621" s="72"/>
    </row>
    <row r="408622" spans="17:17">
      <c r="Q408622" s="72"/>
    </row>
    <row r="408623" spans="17:17">
      <c r="Q408623" s="72"/>
    </row>
    <row r="408624" spans="17:17">
      <c r="Q408624" s="72"/>
    </row>
    <row r="408625" spans="17:17">
      <c r="Q408625" s="72"/>
    </row>
    <row r="408626" spans="17:17">
      <c r="Q408626" s="72"/>
    </row>
    <row r="408627" spans="17:17">
      <c r="Q408627" s="72"/>
    </row>
    <row r="408628" spans="17:17">
      <c r="Q408628" s="72"/>
    </row>
    <row r="408629" spans="17:17">
      <c r="Q408629" s="72"/>
    </row>
    <row r="408630" spans="17:17">
      <c r="Q408630" s="72"/>
    </row>
    <row r="408631" spans="17:17">
      <c r="Q408631" s="72"/>
    </row>
    <row r="408632" spans="17:17">
      <c r="Q408632" s="72"/>
    </row>
    <row r="408633" spans="17:17">
      <c r="Q408633" s="72"/>
    </row>
    <row r="408634" spans="17:17">
      <c r="Q408634" s="72"/>
    </row>
    <row r="408635" spans="17:17">
      <c r="Q408635" s="72"/>
    </row>
    <row r="408636" spans="17:17">
      <c r="Q408636" s="72"/>
    </row>
    <row r="408637" spans="17:17">
      <c r="Q408637" s="72"/>
    </row>
    <row r="408638" spans="17:17">
      <c r="Q408638" s="72"/>
    </row>
    <row r="408639" spans="17:17">
      <c r="Q408639" s="72"/>
    </row>
    <row r="408640" spans="17:17">
      <c r="Q408640" s="72"/>
    </row>
    <row r="408641" spans="17:17">
      <c r="Q408641" s="72"/>
    </row>
    <row r="408642" spans="17:17">
      <c r="Q408642" s="72"/>
    </row>
    <row r="408643" spans="17:17">
      <c r="Q408643" s="72"/>
    </row>
    <row r="408644" spans="17:17">
      <c r="Q408644" s="72"/>
    </row>
    <row r="408645" spans="17:17">
      <c r="Q408645" s="72"/>
    </row>
    <row r="408646" spans="17:17">
      <c r="Q408646" s="72"/>
    </row>
    <row r="408647" spans="17:17">
      <c r="Q408647" s="72"/>
    </row>
    <row r="408648" spans="17:17">
      <c r="Q408648" s="72"/>
    </row>
    <row r="408649" spans="17:17">
      <c r="Q408649" s="72"/>
    </row>
    <row r="408650" spans="17:17">
      <c r="Q408650" s="72"/>
    </row>
    <row r="408651" spans="17:17">
      <c r="Q408651" s="72"/>
    </row>
    <row r="408652" spans="17:17">
      <c r="Q408652" s="72"/>
    </row>
    <row r="408653" spans="17:17">
      <c r="Q408653" s="72"/>
    </row>
    <row r="408654" spans="17:17">
      <c r="Q408654" s="72"/>
    </row>
    <row r="408655" spans="17:17">
      <c r="Q408655" s="72"/>
    </row>
    <row r="408656" spans="17:17">
      <c r="Q408656" s="72"/>
    </row>
    <row r="408657" spans="17:17">
      <c r="Q408657" s="72"/>
    </row>
    <row r="408658" spans="17:17">
      <c r="Q408658" s="72"/>
    </row>
    <row r="408659" spans="17:17">
      <c r="Q408659" s="72"/>
    </row>
    <row r="408660" spans="17:17">
      <c r="Q408660" s="72"/>
    </row>
    <row r="408661" spans="17:17">
      <c r="Q408661" s="72"/>
    </row>
    <row r="408662" spans="17:17">
      <c r="Q408662" s="72"/>
    </row>
    <row r="408663" spans="17:17">
      <c r="Q408663" s="72"/>
    </row>
    <row r="408664" spans="17:17">
      <c r="Q408664" s="72"/>
    </row>
    <row r="408665" spans="17:17">
      <c r="Q408665" s="72"/>
    </row>
    <row r="408666" spans="17:17">
      <c r="Q408666" s="72"/>
    </row>
    <row r="408667" spans="17:17">
      <c r="Q408667" s="72"/>
    </row>
    <row r="408668" spans="17:17">
      <c r="Q408668" s="72"/>
    </row>
    <row r="408669" spans="17:17">
      <c r="Q408669" s="72"/>
    </row>
    <row r="408670" spans="17:17">
      <c r="Q408670" s="72"/>
    </row>
    <row r="408671" spans="17:17">
      <c r="Q408671" s="72"/>
    </row>
    <row r="408672" spans="17:17">
      <c r="Q408672" s="72"/>
    </row>
    <row r="408673" spans="17:17">
      <c r="Q408673" s="72"/>
    </row>
    <row r="408674" spans="17:17">
      <c r="Q408674" s="72"/>
    </row>
    <row r="408675" spans="17:17">
      <c r="Q408675" s="72"/>
    </row>
    <row r="408676" spans="17:17">
      <c r="Q408676" s="72"/>
    </row>
    <row r="408677" spans="17:17">
      <c r="Q408677" s="72"/>
    </row>
    <row r="408678" spans="17:17">
      <c r="Q408678" s="72"/>
    </row>
    <row r="408679" spans="17:17">
      <c r="Q408679" s="72"/>
    </row>
    <row r="408680" spans="17:17">
      <c r="Q408680" s="72"/>
    </row>
    <row r="408681" spans="17:17">
      <c r="Q408681" s="72"/>
    </row>
    <row r="408682" spans="17:17">
      <c r="Q408682" s="72"/>
    </row>
    <row r="408683" spans="17:17">
      <c r="Q408683" s="72"/>
    </row>
    <row r="408684" spans="17:17">
      <c r="Q408684" s="72"/>
    </row>
    <row r="408685" spans="17:17">
      <c r="Q408685" s="72"/>
    </row>
    <row r="408686" spans="17:17">
      <c r="Q408686" s="72"/>
    </row>
    <row r="408687" spans="17:17">
      <c r="Q408687" s="72"/>
    </row>
    <row r="408688" spans="17:17">
      <c r="Q408688" s="72"/>
    </row>
    <row r="408689" spans="17:17">
      <c r="Q408689" s="72"/>
    </row>
    <row r="408690" spans="17:17">
      <c r="Q408690" s="72"/>
    </row>
    <row r="408691" spans="17:17">
      <c r="Q408691" s="72"/>
    </row>
    <row r="408692" spans="17:17">
      <c r="Q408692" s="72"/>
    </row>
    <row r="408693" spans="17:17">
      <c r="Q408693" s="72"/>
    </row>
    <row r="408694" spans="17:17">
      <c r="Q408694" s="72"/>
    </row>
    <row r="408695" spans="17:17">
      <c r="Q408695" s="72"/>
    </row>
    <row r="408696" spans="17:17">
      <c r="Q408696" s="72"/>
    </row>
    <row r="408697" spans="17:17">
      <c r="Q408697" s="72"/>
    </row>
    <row r="408698" spans="17:17">
      <c r="Q408698" s="72"/>
    </row>
    <row r="408699" spans="17:17">
      <c r="Q408699" s="72"/>
    </row>
    <row r="408700" spans="17:17">
      <c r="Q408700" s="72"/>
    </row>
    <row r="408701" spans="17:17">
      <c r="Q408701" s="72"/>
    </row>
    <row r="408702" spans="17:17">
      <c r="Q408702" s="72"/>
    </row>
    <row r="408703" spans="17:17">
      <c r="Q408703" s="72"/>
    </row>
    <row r="408704" spans="17:17">
      <c r="Q408704" s="72"/>
    </row>
    <row r="408705" spans="17:17">
      <c r="Q408705" s="72"/>
    </row>
    <row r="408706" spans="17:17">
      <c r="Q408706" s="72"/>
    </row>
    <row r="408707" spans="17:17">
      <c r="Q408707" s="72"/>
    </row>
    <row r="408708" spans="17:17">
      <c r="Q408708" s="72"/>
    </row>
    <row r="408709" spans="17:17">
      <c r="Q408709" s="72"/>
    </row>
    <row r="408710" spans="17:17">
      <c r="Q408710" s="72"/>
    </row>
    <row r="408711" spans="17:17">
      <c r="Q408711" s="72"/>
    </row>
    <row r="408712" spans="17:17">
      <c r="Q408712" s="72"/>
    </row>
    <row r="408713" spans="17:17">
      <c r="Q408713" s="72"/>
    </row>
    <row r="408714" spans="17:17">
      <c r="Q408714" s="72"/>
    </row>
    <row r="408715" spans="17:17">
      <c r="Q408715" s="72"/>
    </row>
    <row r="408716" spans="17:17">
      <c r="Q408716" s="72"/>
    </row>
    <row r="408717" spans="17:17">
      <c r="Q408717" s="72"/>
    </row>
    <row r="408718" spans="17:17">
      <c r="Q408718" s="72"/>
    </row>
    <row r="408719" spans="17:17">
      <c r="Q408719" s="72"/>
    </row>
    <row r="408720" spans="17:17">
      <c r="Q408720" s="72"/>
    </row>
    <row r="408721" spans="17:17">
      <c r="Q408721" s="72"/>
    </row>
    <row r="408722" spans="17:17">
      <c r="Q408722" s="72"/>
    </row>
    <row r="408723" spans="17:17">
      <c r="Q408723" s="72"/>
    </row>
    <row r="408724" spans="17:17">
      <c r="Q408724" s="72"/>
    </row>
    <row r="408725" spans="17:17">
      <c r="Q408725" s="72"/>
    </row>
    <row r="408726" spans="17:17">
      <c r="Q408726" s="72"/>
    </row>
    <row r="408727" spans="17:17">
      <c r="Q408727" s="72"/>
    </row>
    <row r="408728" spans="17:17">
      <c r="Q408728" s="72"/>
    </row>
    <row r="408729" spans="17:17">
      <c r="Q408729" s="72"/>
    </row>
    <row r="408730" spans="17:17">
      <c r="Q408730" s="72"/>
    </row>
    <row r="408731" spans="17:17">
      <c r="Q408731" s="72"/>
    </row>
    <row r="408732" spans="17:17">
      <c r="Q408732" s="72"/>
    </row>
    <row r="408733" spans="17:17">
      <c r="Q408733" s="72"/>
    </row>
    <row r="408734" spans="17:17">
      <c r="Q408734" s="72"/>
    </row>
    <row r="408735" spans="17:17">
      <c r="Q408735" s="72"/>
    </row>
    <row r="408736" spans="17:17">
      <c r="Q408736" s="72"/>
    </row>
    <row r="408737" spans="17:17">
      <c r="Q408737" s="72"/>
    </row>
    <row r="408738" spans="17:17">
      <c r="Q408738" s="72"/>
    </row>
    <row r="408739" spans="17:17">
      <c r="Q408739" s="72"/>
    </row>
    <row r="408740" spans="17:17">
      <c r="Q408740" s="72"/>
    </row>
    <row r="408741" spans="17:17">
      <c r="Q408741" s="72"/>
    </row>
    <row r="408742" spans="17:17">
      <c r="Q408742" s="72"/>
    </row>
    <row r="408743" spans="17:17">
      <c r="Q408743" s="72"/>
    </row>
    <row r="408744" spans="17:17">
      <c r="Q408744" s="72"/>
    </row>
    <row r="408745" spans="17:17">
      <c r="Q408745" s="72"/>
    </row>
    <row r="408746" spans="17:17">
      <c r="Q408746" s="72"/>
    </row>
    <row r="408747" spans="17:17">
      <c r="Q408747" s="72"/>
    </row>
    <row r="408748" spans="17:17">
      <c r="Q408748" s="72"/>
    </row>
    <row r="408749" spans="17:17">
      <c r="Q408749" s="72"/>
    </row>
    <row r="408750" spans="17:17">
      <c r="Q408750" s="72"/>
    </row>
    <row r="408751" spans="17:17">
      <c r="Q408751" s="72"/>
    </row>
    <row r="408752" spans="17:17">
      <c r="Q408752" s="72"/>
    </row>
    <row r="408753" spans="17:17">
      <c r="Q408753" s="72"/>
    </row>
    <row r="408754" spans="17:17">
      <c r="Q408754" s="72"/>
    </row>
    <row r="408755" spans="17:17">
      <c r="Q408755" s="72"/>
    </row>
    <row r="408756" spans="17:17">
      <c r="Q408756" s="72"/>
    </row>
    <row r="408757" spans="17:17">
      <c r="Q408757" s="72"/>
    </row>
    <row r="408758" spans="17:17">
      <c r="Q408758" s="72"/>
    </row>
    <row r="408759" spans="17:17">
      <c r="Q408759" s="72"/>
    </row>
    <row r="408760" spans="17:17">
      <c r="Q408760" s="72"/>
    </row>
    <row r="408761" spans="17:17">
      <c r="Q408761" s="72"/>
    </row>
    <row r="408762" spans="17:17">
      <c r="Q408762" s="72"/>
    </row>
    <row r="408763" spans="17:17">
      <c r="Q408763" s="72"/>
    </row>
    <row r="408764" spans="17:17">
      <c r="Q408764" s="72"/>
    </row>
    <row r="408765" spans="17:17">
      <c r="Q408765" s="72"/>
    </row>
    <row r="408766" spans="17:17">
      <c r="Q408766" s="72"/>
    </row>
    <row r="408767" spans="17:17">
      <c r="Q408767" s="72"/>
    </row>
    <row r="408768" spans="17:17">
      <c r="Q408768" s="72"/>
    </row>
    <row r="408769" spans="17:17">
      <c r="Q408769" s="72"/>
    </row>
    <row r="408770" spans="17:17">
      <c r="Q408770" s="72"/>
    </row>
    <row r="408771" spans="17:17">
      <c r="Q408771" s="72"/>
    </row>
    <row r="408772" spans="17:17">
      <c r="Q408772" s="72"/>
    </row>
    <row r="408773" spans="17:17">
      <c r="Q408773" s="72"/>
    </row>
    <row r="408774" spans="17:17">
      <c r="Q408774" s="72"/>
    </row>
    <row r="408775" spans="17:17">
      <c r="Q408775" s="72"/>
    </row>
    <row r="408776" spans="17:17">
      <c r="Q408776" s="72"/>
    </row>
    <row r="408777" spans="17:17">
      <c r="Q408777" s="72"/>
    </row>
    <row r="408778" spans="17:17">
      <c r="Q408778" s="72"/>
    </row>
    <row r="408779" spans="17:17">
      <c r="Q408779" s="72"/>
    </row>
    <row r="408780" spans="17:17">
      <c r="Q408780" s="72"/>
    </row>
    <row r="408781" spans="17:17">
      <c r="Q408781" s="72"/>
    </row>
    <row r="408782" spans="17:17">
      <c r="Q408782" s="72"/>
    </row>
    <row r="408783" spans="17:17">
      <c r="Q408783" s="72"/>
    </row>
    <row r="408784" spans="17:17">
      <c r="Q408784" s="72"/>
    </row>
    <row r="408785" spans="17:17">
      <c r="Q408785" s="72"/>
    </row>
    <row r="408786" spans="17:17">
      <c r="Q408786" s="72"/>
    </row>
    <row r="408787" spans="17:17">
      <c r="Q408787" s="72"/>
    </row>
    <row r="408788" spans="17:17">
      <c r="Q408788" s="72"/>
    </row>
    <row r="408789" spans="17:17">
      <c r="Q408789" s="72"/>
    </row>
    <row r="408790" spans="17:17">
      <c r="Q408790" s="72"/>
    </row>
    <row r="408791" spans="17:17">
      <c r="Q408791" s="72"/>
    </row>
    <row r="408792" spans="17:17">
      <c r="Q408792" s="72"/>
    </row>
    <row r="408793" spans="17:17">
      <c r="Q408793" s="72"/>
    </row>
    <row r="408794" spans="17:17">
      <c r="Q408794" s="72"/>
    </row>
    <row r="408795" spans="17:17">
      <c r="Q408795" s="72"/>
    </row>
    <row r="408796" spans="17:17">
      <c r="Q408796" s="72"/>
    </row>
    <row r="408797" spans="17:17">
      <c r="Q408797" s="72"/>
    </row>
    <row r="408798" spans="17:17">
      <c r="Q408798" s="72"/>
    </row>
    <row r="408799" spans="17:17">
      <c r="Q408799" s="72"/>
    </row>
    <row r="408800" spans="17:17">
      <c r="Q408800" s="72"/>
    </row>
    <row r="408801" spans="17:17">
      <c r="Q408801" s="72"/>
    </row>
    <row r="408802" spans="17:17">
      <c r="Q408802" s="72"/>
    </row>
    <row r="408803" spans="17:17">
      <c r="Q408803" s="72"/>
    </row>
    <row r="408804" spans="17:17">
      <c r="Q408804" s="72"/>
    </row>
    <row r="408805" spans="17:17">
      <c r="Q408805" s="72"/>
    </row>
    <row r="408806" spans="17:17">
      <c r="Q408806" s="72"/>
    </row>
    <row r="408807" spans="17:17">
      <c r="Q408807" s="72"/>
    </row>
    <row r="408808" spans="17:17">
      <c r="Q408808" s="72"/>
    </row>
    <row r="408809" spans="17:17">
      <c r="Q408809" s="72"/>
    </row>
    <row r="408810" spans="17:17">
      <c r="Q408810" s="72"/>
    </row>
    <row r="408811" spans="17:17">
      <c r="Q408811" s="72"/>
    </row>
    <row r="408812" spans="17:17">
      <c r="Q408812" s="72"/>
    </row>
    <row r="408813" spans="17:17">
      <c r="Q408813" s="72"/>
    </row>
    <row r="408814" spans="17:17">
      <c r="Q408814" s="72"/>
    </row>
    <row r="408815" spans="17:17">
      <c r="Q408815" s="72"/>
    </row>
    <row r="408816" spans="17:17">
      <c r="Q408816" s="72"/>
    </row>
    <row r="408817" spans="17:17">
      <c r="Q408817" s="72"/>
    </row>
    <row r="408818" spans="17:17">
      <c r="Q408818" s="72"/>
    </row>
    <row r="408819" spans="17:17">
      <c r="Q408819" s="72"/>
    </row>
    <row r="408820" spans="17:17">
      <c r="Q408820" s="72"/>
    </row>
    <row r="408821" spans="17:17">
      <c r="Q408821" s="72"/>
    </row>
    <row r="408822" spans="17:17">
      <c r="Q408822" s="72"/>
    </row>
    <row r="408823" spans="17:17">
      <c r="Q408823" s="72"/>
    </row>
    <row r="408824" spans="17:17">
      <c r="Q408824" s="72"/>
    </row>
    <row r="408825" spans="17:17">
      <c r="Q408825" s="72"/>
    </row>
    <row r="408826" spans="17:17">
      <c r="Q408826" s="72"/>
    </row>
    <row r="408827" spans="17:17">
      <c r="Q408827" s="72"/>
    </row>
    <row r="408828" spans="17:17">
      <c r="Q408828" s="72"/>
    </row>
    <row r="408829" spans="17:17">
      <c r="Q408829" s="72"/>
    </row>
    <row r="408830" spans="17:17">
      <c r="Q408830" s="72"/>
    </row>
    <row r="408831" spans="17:17">
      <c r="Q408831" s="72"/>
    </row>
    <row r="408832" spans="17:17">
      <c r="Q408832" s="72"/>
    </row>
    <row r="408833" spans="17:17">
      <c r="Q408833" s="72"/>
    </row>
    <row r="408834" spans="17:17">
      <c r="Q408834" s="72"/>
    </row>
    <row r="408835" spans="17:17">
      <c r="Q408835" s="72"/>
    </row>
    <row r="408836" spans="17:17">
      <c r="Q408836" s="72"/>
    </row>
    <row r="408837" spans="17:17">
      <c r="Q408837" s="72"/>
    </row>
    <row r="408838" spans="17:17">
      <c r="Q408838" s="72"/>
    </row>
    <row r="408839" spans="17:17">
      <c r="Q408839" s="72"/>
    </row>
    <row r="408840" spans="17:17">
      <c r="Q408840" s="72"/>
    </row>
    <row r="408841" spans="17:17">
      <c r="Q408841" s="72"/>
    </row>
    <row r="408842" spans="17:17">
      <c r="Q408842" s="72"/>
    </row>
    <row r="408843" spans="17:17">
      <c r="Q408843" s="72"/>
    </row>
    <row r="408844" spans="17:17">
      <c r="Q408844" s="72"/>
    </row>
    <row r="408845" spans="17:17">
      <c r="Q408845" s="72"/>
    </row>
    <row r="408846" spans="17:17">
      <c r="Q408846" s="72"/>
    </row>
    <row r="408847" spans="17:17">
      <c r="Q408847" s="72"/>
    </row>
    <row r="408848" spans="17:17">
      <c r="Q408848" s="72"/>
    </row>
    <row r="408849" spans="17:17">
      <c r="Q408849" s="72"/>
    </row>
    <row r="408850" spans="17:17">
      <c r="Q408850" s="72"/>
    </row>
    <row r="408851" spans="17:17">
      <c r="Q408851" s="72"/>
    </row>
    <row r="408852" spans="17:17">
      <c r="Q408852" s="72"/>
    </row>
    <row r="408853" spans="17:17">
      <c r="Q408853" s="72"/>
    </row>
    <row r="408854" spans="17:17">
      <c r="Q408854" s="72"/>
    </row>
    <row r="408855" spans="17:17">
      <c r="Q408855" s="72"/>
    </row>
    <row r="408856" spans="17:17">
      <c r="Q408856" s="72"/>
    </row>
    <row r="408857" spans="17:17">
      <c r="Q408857" s="72"/>
    </row>
    <row r="408858" spans="17:17">
      <c r="Q408858" s="72"/>
    </row>
    <row r="408859" spans="17:17">
      <c r="Q408859" s="72"/>
    </row>
    <row r="408860" spans="17:17">
      <c r="Q408860" s="72"/>
    </row>
    <row r="408861" spans="17:17">
      <c r="Q408861" s="72"/>
    </row>
    <row r="408862" spans="17:17">
      <c r="Q408862" s="72"/>
    </row>
    <row r="408863" spans="17:17">
      <c r="Q408863" s="72"/>
    </row>
    <row r="408864" spans="17:17">
      <c r="Q408864" s="72"/>
    </row>
    <row r="408865" spans="17:17">
      <c r="Q408865" s="72"/>
    </row>
    <row r="408866" spans="17:17">
      <c r="Q408866" s="72"/>
    </row>
    <row r="408867" spans="17:17">
      <c r="Q408867" s="72"/>
    </row>
    <row r="408868" spans="17:17">
      <c r="Q408868" s="72"/>
    </row>
    <row r="408869" spans="17:17">
      <c r="Q408869" s="72"/>
    </row>
    <row r="408870" spans="17:17">
      <c r="Q408870" s="72"/>
    </row>
    <row r="408871" spans="17:17">
      <c r="Q408871" s="72"/>
    </row>
    <row r="408872" spans="17:17">
      <c r="Q408872" s="72"/>
    </row>
    <row r="408873" spans="17:17">
      <c r="Q408873" s="72"/>
    </row>
    <row r="408874" spans="17:17">
      <c r="Q408874" s="72"/>
    </row>
    <row r="408875" spans="17:17">
      <c r="Q408875" s="72"/>
    </row>
    <row r="408876" spans="17:17">
      <c r="Q408876" s="72"/>
    </row>
    <row r="408877" spans="17:17">
      <c r="Q408877" s="72"/>
    </row>
    <row r="408878" spans="17:17">
      <c r="Q408878" s="72"/>
    </row>
    <row r="408879" spans="17:17">
      <c r="Q408879" s="72"/>
    </row>
    <row r="408880" spans="17:17">
      <c r="Q408880" s="72"/>
    </row>
    <row r="408881" spans="17:17">
      <c r="Q408881" s="72"/>
    </row>
    <row r="408882" spans="17:17">
      <c r="Q408882" s="72"/>
    </row>
    <row r="408883" spans="17:17">
      <c r="Q408883" s="72"/>
    </row>
    <row r="408884" spans="17:17">
      <c r="Q408884" s="72"/>
    </row>
    <row r="408885" spans="17:17">
      <c r="Q408885" s="72"/>
    </row>
    <row r="408886" spans="17:17">
      <c r="Q408886" s="72"/>
    </row>
    <row r="408887" spans="17:17">
      <c r="Q408887" s="72"/>
    </row>
    <row r="408888" spans="17:17">
      <c r="Q408888" s="72"/>
    </row>
    <row r="408889" spans="17:17">
      <c r="Q408889" s="72"/>
    </row>
    <row r="408890" spans="17:17">
      <c r="Q408890" s="72"/>
    </row>
    <row r="408891" spans="17:17">
      <c r="Q408891" s="72"/>
    </row>
    <row r="408892" spans="17:17">
      <c r="Q408892" s="72"/>
    </row>
    <row r="408893" spans="17:17">
      <c r="Q408893" s="72"/>
    </row>
    <row r="408894" spans="17:17">
      <c r="Q408894" s="72"/>
    </row>
    <row r="408895" spans="17:17">
      <c r="Q408895" s="72"/>
    </row>
    <row r="408896" spans="17:17">
      <c r="Q408896" s="72"/>
    </row>
    <row r="408897" spans="17:17">
      <c r="Q408897" s="72"/>
    </row>
    <row r="408898" spans="17:17">
      <c r="Q408898" s="72"/>
    </row>
    <row r="408899" spans="17:17">
      <c r="Q408899" s="72"/>
    </row>
    <row r="408900" spans="17:17">
      <c r="Q408900" s="72"/>
    </row>
    <row r="408901" spans="17:17">
      <c r="Q408901" s="72"/>
    </row>
    <row r="408902" spans="17:17">
      <c r="Q408902" s="72"/>
    </row>
    <row r="408903" spans="17:17">
      <c r="Q408903" s="72"/>
    </row>
    <row r="408904" spans="17:17">
      <c r="Q408904" s="72"/>
    </row>
    <row r="408905" spans="17:17">
      <c r="Q408905" s="72"/>
    </row>
    <row r="408906" spans="17:17">
      <c r="Q408906" s="72"/>
    </row>
    <row r="408907" spans="17:17">
      <c r="Q408907" s="72"/>
    </row>
    <row r="408908" spans="17:17">
      <c r="Q408908" s="72"/>
    </row>
    <row r="408909" spans="17:17">
      <c r="Q408909" s="72"/>
    </row>
    <row r="408910" spans="17:17">
      <c r="Q408910" s="72"/>
    </row>
    <row r="408911" spans="17:17">
      <c r="Q408911" s="72"/>
    </row>
    <row r="408912" spans="17:17">
      <c r="Q408912" s="72"/>
    </row>
    <row r="408913" spans="17:17">
      <c r="Q408913" s="72"/>
    </row>
    <row r="408914" spans="17:17">
      <c r="Q408914" s="72"/>
    </row>
    <row r="408915" spans="17:17">
      <c r="Q408915" s="72"/>
    </row>
    <row r="408916" spans="17:17">
      <c r="Q408916" s="72"/>
    </row>
    <row r="408917" spans="17:17">
      <c r="Q408917" s="72"/>
    </row>
    <row r="408918" spans="17:17">
      <c r="Q408918" s="72"/>
    </row>
    <row r="408919" spans="17:17">
      <c r="Q408919" s="72"/>
    </row>
    <row r="408920" spans="17:17">
      <c r="Q408920" s="72"/>
    </row>
    <row r="408921" spans="17:17">
      <c r="Q408921" s="72"/>
    </row>
    <row r="408922" spans="17:17">
      <c r="Q408922" s="72"/>
    </row>
    <row r="408923" spans="17:17">
      <c r="Q408923" s="72"/>
    </row>
    <row r="408924" spans="17:17">
      <c r="Q408924" s="72"/>
    </row>
    <row r="408925" spans="17:17">
      <c r="Q408925" s="72"/>
    </row>
    <row r="408926" spans="17:17">
      <c r="Q408926" s="72"/>
    </row>
    <row r="408927" spans="17:17">
      <c r="Q408927" s="72"/>
    </row>
    <row r="408928" spans="17:17">
      <c r="Q408928" s="72"/>
    </row>
    <row r="408929" spans="17:17">
      <c r="Q408929" s="72"/>
    </row>
    <row r="408930" spans="17:17">
      <c r="Q408930" s="72"/>
    </row>
    <row r="408931" spans="17:17">
      <c r="Q408931" s="72"/>
    </row>
    <row r="408932" spans="17:17">
      <c r="Q408932" s="72"/>
    </row>
    <row r="408933" spans="17:17">
      <c r="Q408933" s="72"/>
    </row>
    <row r="408934" spans="17:17">
      <c r="Q408934" s="72"/>
    </row>
    <row r="408935" spans="17:17">
      <c r="Q408935" s="72"/>
    </row>
    <row r="408936" spans="17:17">
      <c r="Q408936" s="72"/>
    </row>
    <row r="408937" spans="17:17">
      <c r="Q408937" s="72"/>
    </row>
    <row r="408938" spans="17:17">
      <c r="Q408938" s="72"/>
    </row>
    <row r="408939" spans="17:17">
      <c r="Q408939" s="72"/>
    </row>
    <row r="408940" spans="17:17">
      <c r="Q408940" s="72"/>
    </row>
    <row r="408941" spans="17:17">
      <c r="Q408941" s="72"/>
    </row>
    <row r="408942" spans="17:17">
      <c r="Q408942" s="72"/>
    </row>
    <row r="408943" spans="17:17">
      <c r="Q408943" s="72"/>
    </row>
    <row r="408944" spans="17:17">
      <c r="Q408944" s="72"/>
    </row>
    <row r="408945" spans="17:17">
      <c r="Q408945" s="72"/>
    </row>
    <row r="408946" spans="17:17">
      <c r="Q408946" s="72"/>
    </row>
    <row r="408947" spans="17:17">
      <c r="Q408947" s="72"/>
    </row>
    <row r="408948" spans="17:17">
      <c r="Q408948" s="72"/>
    </row>
    <row r="408949" spans="17:17">
      <c r="Q408949" s="72"/>
    </row>
    <row r="408950" spans="17:17">
      <c r="Q408950" s="72"/>
    </row>
    <row r="408951" spans="17:17">
      <c r="Q408951" s="72"/>
    </row>
    <row r="408952" spans="17:17">
      <c r="Q408952" s="72"/>
    </row>
    <row r="408953" spans="17:17">
      <c r="Q408953" s="72"/>
    </row>
    <row r="408954" spans="17:17">
      <c r="Q408954" s="72"/>
    </row>
    <row r="408955" spans="17:17">
      <c r="Q408955" s="72"/>
    </row>
    <row r="408956" spans="17:17">
      <c r="Q408956" s="72"/>
    </row>
    <row r="408957" spans="17:17">
      <c r="Q408957" s="72"/>
    </row>
    <row r="408958" spans="17:17">
      <c r="Q408958" s="72"/>
    </row>
    <row r="408959" spans="17:17">
      <c r="Q408959" s="72"/>
    </row>
    <row r="408960" spans="17:17">
      <c r="Q408960" s="72"/>
    </row>
    <row r="408961" spans="17:17">
      <c r="Q408961" s="72"/>
    </row>
    <row r="408962" spans="17:17">
      <c r="Q408962" s="72"/>
    </row>
    <row r="408963" spans="17:17">
      <c r="Q408963" s="72"/>
    </row>
    <row r="408964" spans="17:17">
      <c r="Q408964" s="72"/>
    </row>
    <row r="408965" spans="17:17">
      <c r="Q408965" s="72"/>
    </row>
    <row r="408966" spans="17:17">
      <c r="Q408966" s="72"/>
    </row>
    <row r="408967" spans="17:17">
      <c r="Q408967" s="72"/>
    </row>
    <row r="408968" spans="17:17">
      <c r="Q408968" s="72"/>
    </row>
    <row r="408969" spans="17:17">
      <c r="Q408969" s="72"/>
    </row>
    <row r="408970" spans="17:17">
      <c r="Q408970" s="72"/>
    </row>
    <row r="408971" spans="17:17">
      <c r="Q408971" s="72"/>
    </row>
    <row r="408972" spans="17:17">
      <c r="Q408972" s="72"/>
    </row>
    <row r="408973" spans="17:17">
      <c r="Q408973" s="72"/>
    </row>
    <row r="408974" spans="17:17">
      <c r="Q408974" s="72"/>
    </row>
    <row r="408975" spans="17:17">
      <c r="Q408975" s="72"/>
    </row>
    <row r="408976" spans="17:17">
      <c r="Q408976" s="72"/>
    </row>
    <row r="408977" spans="17:17">
      <c r="Q408977" s="72"/>
    </row>
    <row r="408978" spans="17:17">
      <c r="Q408978" s="72"/>
    </row>
    <row r="408979" spans="17:17">
      <c r="Q408979" s="72"/>
    </row>
    <row r="408980" spans="17:17">
      <c r="Q408980" s="72"/>
    </row>
    <row r="408981" spans="17:17">
      <c r="Q408981" s="72"/>
    </row>
    <row r="408982" spans="17:17">
      <c r="Q408982" s="72"/>
    </row>
    <row r="408983" spans="17:17">
      <c r="Q408983" s="72"/>
    </row>
    <row r="408984" spans="17:17">
      <c r="Q408984" s="72"/>
    </row>
    <row r="408985" spans="17:17">
      <c r="Q408985" s="72"/>
    </row>
    <row r="408986" spans="17:17">
      <c r="Q408986" s="72"/>
    </row>
    <row r="408987" spans="17:17">
      <c r="Q408987" s="72"/>
    </row>
    <row r="408988" spans="17:17">
      <c r="Q408988" s="72"/>
    </row>
    <row r="408989" spans="17:17">
      <c r="Q408989" s="72"/>
    </row>
    <row r="408990" spans="17:17">
      <c r="Q408990" s="72"/>
    </row>
    <row r="408991" spans="17:17">
      <c r="Q408991" s="72"/>
    </row>
    <row r="408992" spans="17:17">
      <c r="Q408992" s="72"/>
    </row>
    <row r="408993" spans="17:17">
      <c r="Q408993" s="72"/>
    </row>
    <row r="408994" spans="17:17">
      <c r="Q408994" s="72"/>
    </row>
    <row r="408995" spans="17:17">
      <c r="Q408995" s="72"/>
    </row>
    <row r="408996" spans="17:17">
      <c r="Q408996" s="72"/>
    </row>
    <row r="408997" spans="17:17">
      <c r="Q408997" s="72"/>
    </row>
    <row r="408998" spans="17:17">
      <c r="Q408998" s="72"/>
    </row>
    <row r="408999" spans="17:17">
      <c r="Q408999" s="72"/>
    </row>
    <row r="409000" spans="17:17">
      <c r="Q409000" s="72"/>
    </row>
    <row r="409001" spans="17:17">
      <c r="Q409001" s="72"/>
    </row>
    <row r="409002" spans="17:17">
      <c r="Q409002" s="72"/>
    </row>
    <row r="409003" spans="17:17">
      <c r="Q409003" s="72"/>
    </row>
    <row r="409004" spans="17:17">
      <c r="Q409004" s="72"/>
    </row>
    <row r="409005" spans="17:17">
      <c r="Q409005" s="72"/>
    </row>
    <row r="409006" spans="17:17">
      <c r="Q409006" s="72"/>
    </row>
    <row r="409007" spans="17:17">
      <c r="Q409007" s="72"/>
    </row>
    <row r="409008" spans="17:17">
      <c r="Q409008" s="72"/>
    </row>
    <row r="409009" spans="17:17">
      <c r="Q409009" s="72"/>
    </row>
    <row r="409010" spans="17:17">
      <c r="Q409010" s="72"/>
    </row>
    <row r="409011" spans="17:17">
      <c r="Q409011" s="72"/>
    </row>
    <row r="409012" spans="17:17">
      <c r="Q409012" s="72"/>
    </row>
    <row r="409013" spans="17:17">
      <c r="Q409013" s="72"/>
    </row>
    <row r="409014" spans="17:17">
      <c r="Q409014" s="72"/>
    </row>
    <row r="409015" spans="17:17">
      <c r="Q409015" s="72"/>
    </row>
    <row r="409016" spans="17:17">
      <c r="Q409016" s="72"/>
    </row>
    <row r="409017" spans="17:17">
      <c r="Q409017" s="72"/>
    </row>
    <row r="409018" spans="17:17">
      <c r="Q409018" s="72"/>
    </row>
    <row r="409019" spans="17:17">
      <c r="Q409019" s="72"/>
    </row>
    <row r="409020" spans="17:17">
      <c r="Q409020" s="72"/>
    </row>
    <row r="409021" spans="17:17">
      <c r="Q409021" s="72"/>
    </row>
    <row r="409022" spans="17:17">
      <c r="Q409022" s="72"/>
    </row>
    <row r="409023" spans="17:17">
      <c r="Q409023" s="72"/>
    </row>
    <row r="409024" spans="17:17">
      <c r="Q409024" s="72"/>
    </row>
    <row r="409025" spans="17:17">
      <c r="Q409025" s="72"/>
    </row>
    <row r="409026" spans="17:17">
      <c r="Q409026" s="72"/>
    </row>
    <row r="409027" spans="17:17">
      <c r="Q409027" s="72"/>
    </row>
    <row r="409028" spans="17:17">
      <c r="Q409028" s="72"/>
    </row>
    <row r="409029" spans="17:17">
      <c r="Q409029" s="72"/>
    </row>
    <row r="409030" spans="17:17">
      <c r="Q409030" s="72"/>
    </row>
    <row r="409031" spans="17:17">
      <c r="Q409031" s="72"/>
    </row>
    <row r="409032" spans="17:17">
      <c r="Q409032" s="72"/>
    </row>
    <row r="409033" spans="17:17">
      <c r="Q409033" s="72"/>
    </row>
    <row r="409034" spans="17:17">
      <c r="Q409034" s="72"/>
    </row>
    <row r="409035" spans="17:17">
      <c r="Q409035" s="72"/>
    </row>
    <row r="409036" spans="17:17">
      <c r="Q409036" s="72"/>
    </row>
    <row r="409037" spans="17:17">
      <c r="Q409037" s="72"/>
    </row>
    <row r="409038" spans="17:17">
      <c r="Q409038" s="72"/>
    </row>
    <row r="409039" spans="17:17">
      <c r="Q409039" s="72"/>
    </row>
    <row r="409040" spans="17:17">
      <c r="Q409040" s="72"/>
    </row>
    <row r="409041" spans="17:17">
      <c r="Q409041" s="72"/>
    </row>
    <row r="409042" spans="17:17">
      <c r="Q409042" s="72"/>
    </row>
    <row r="409043" spans="17:17">
      <c r="Q409043" s="72"/>
    </row>
    <row r="409044" spans="17:17">
      <c r="Q409044" s="72"/>
    </row>
    <row r="409045" spans="17:17">
      <c r="Q409045" s="72"/>
    </row>
    <row r="409046" spans="17:17">
      <c r="Q409046" s="72"/>
    </row>
    <row r="409047" spans="17:17">
      <c r="Q409047" s="72"/>
    </row>
    <row r="409048" spans="17:17">
      <c r="Q409048" s="72"/>
    </row>
    <row r="409049" spans="17:17">
      <c r="Q409049" s="72"/>
    </row>
    <row r="409050" spans="17:17">
      <c r="Q409050" s="72"/>
    </row>
    <row r="409051" spans="17:17">
      <c r="Q409051" s="72"/>
    </row>
    <row r="409052" spans="17:17">
      <c r="Q409052" s="72"/>
    </row>
    <row r="409053" spans="17:17">
      <c r="Q409053" s="72"/>
    </row>
    <row r="409054" spans="17:17">
      <c r="Q409054" s="72"/>
    </row>
    <row r="409055" spans="17:17">
      <c r="Q409055" s="72"/>
    </row>
    <row r="409056" spans="17:17">
      <c r="Q409056" s="72"/>
    </row>
    <row r="409057" spans="17:17">
      <c r="Q409057" s="72"/>
    </row>
    <row r="409058" spans="17:17">
      <c r="Q409058" s="72"/>
    </row>
    <row r="409059" spans="17:17">
      <c r="Q409059" s="72"/>
    </row>
    <row r="409060" spans="17:17">
      <c r="Q409060" s="72"/>
    </row>
    <row r="409061" spans="17:17">
      <c r="Q409061" s="72"/>
    </row>
    <row r="409062" spans="17:17">
      <c r="Q409062" s="72"/>
    </row>
    <row r="409063" spans="17:17">
      <c r="Q409063" s="72"/>
    </row>
    <row r="409064" spans="17:17">
      <c r="Q409064" s="72"/>
    </row>
    <row r="409065" spans="17:17">
      <c r="Q409065" s="72"/>
    </row>
    <row r="409066" spans="17:17">
      <c r="Q409066" s="72"/>
    </row>
    <row r="409067" spans="17:17">
      <c r="Q409067" s="72"/>
    </row>
    <row r="409068" spans="17:17">
      <c r="Q409068" s="72"/>
    </row>
    <row r="409069" spans="17:17">
      <c r="Q409069" s="72"/>
    </row>
    <row r="409070" spans="17:17">
      <c r="Q409070" s="72"/>
    </row>
    <row r="409071" spans="17:17">
      <c r="Q409071" s="72"/>
    </row>
    <row r="409072" spans="17:17">
      <c r="Q409072" s="72"/>
    </row>
    <row r="409073" spans="17:17">
      <c r="Q409073" s="72"/>
    </row>
    <row r="409074" spans="17:17">
      <c r="Q409074" s="72"/>
    </row>
    <row r="409075" spans="17:17">
      <c r="Q409075" s="72"/>
    </row>
    <row r="409076" spans="17:17">
      <c r="Q409076" s="72"/>
    </row>
    <row r="409077" spans="17:17">
      <c r="Q409077" s="72"/>
    </row>
    <row r="409078" spans="17:17">
      <c r="Q409078" s="72"/>
    </row>
    <row r="409079" spans="17:17">
      <c r="Q409079" s="72"/>
    </row>
    <row r="409080" spans="17:17">
      <c r="Q409080" s="72"/>
    </row>
    <row r="409081" spans="17:17">
      <c r="Q409081" s="72"/>
    </row>
    <row r="409082" spans="17:17">
      <c r="Q409082" s="72"/>
    </row>
    <row r="409083" spans="17:17">
      <c r="Q409083" s="72"/>
    </row>
    <row r="409084" spans="17:17">
      <c r="Q409084" s="72"/>
    </row>
    <row r="409085" spans="17:17">
      <c r="Q409085" s="72"/>
    </row>
    <row r="409086" spans="17:17">
      <c r="Q409086" s="72"/>
    </row>
    <row r="409087" spans="17:17">
      <c r="Q409087" s="72"/>
    </row>
    <row r="409088" spans="17:17">
      <c r="Q409088" s="72"/>
    </row>
    <row r="409089" spans="17:17">
      <c r="Q409089" s="72"/>
    </row>
    <row r="409090" spans="17:17">
      <c r="Q409090" s="72"/>
    </row>
    <row r="409091" spans="17:17">
      <c r="Q409091" s="72"/>
    </row>
    <row r="409092" spans="17:17">
      <c r="Q409092" s="72"/>
    </row>
    <row r="409093" spans="17:17">
      <c r="Q409093" s="72"/>
    </row>
    <row r="409094" spans="17:17">
      <c r="Q409094" s="72"/>
    </row>
    <row r="409095" spans="17:17">
      <c r="Q409095" s="72"/>
    </row>
    <row r="409096" spans="17:17">
      <c r="Q409096" s="72"/>
    </row>
    <row r="409097" spans="17:17">
      <c r="Q409097" s="72"/>
    </row>
    <row r="409098" spans="17:17">
      <c r="Q409098" s="72"/>
    </row>
    <row r="409099" spans="17:17">
      <c r="Q409099" s="72"/>
    </row>
    <row r="409100" spans="17:17">
      <c r="Q409100" s="72"/>
    </row>
    <row r="409101" spans="17:17">
      <c r="Q409101" s="72"/>
    </row>
    <row r="409102" spans="17:17">
      <c r="Q409102" s="72"/>
    </row>
    <row r="409103" spans="17:17">
      <c r="Q409103" s="72"/>
    </row>
    <row r="409104" spans="17:17">
      <c r="Q409104" s="72"/>
    </row>
    <row r="409105" spans="17:17">
      <c r="Q409105" s="72"/>
    </row>
    <row r="409106" spans="17:17">
      <c r="Q409106" s="72"/>
    </row>
    <row r="409107" spans="17:17">
      <c r="Q409107" s="72"/>
    </row>
    <row r="409108" spans="17:17">
      <c r="Q409108" s="72"/>
    </row>
    <row r="409109" spans="17:17">
      <c r="Q409109" s="72"/>
    </row>
    <row r="409110" spans="17:17">
      <c r="Q409110" s="72"/>
    </row>
    <row r="409111" spans="17:17">
      <c r="Q409111" s="72"/>
    </row>
    <row r="409112" spans="17:17">
      <c r="Q409112" s="72"/>
    </row>
    <row r="409113" spans="17:17">
      <c r="Q409113" s="72"/>
    </row>
    <row r="409114" spans="17:17">
      <c r="Q409114" s="72"/>
    </row>
    <row r="409115" spans="17:17">
      <c r="Q409115" s="72"/>
    </row>
    <row r="409116" spans="17:17">
      <c r="Q409116" s="72"/>
    </row>
    <row r="409117" spans="17:17">
      <c r="Q409117" s="72"/>
    </row>
    <row r="409118" spans="17:17">
      <c r="Q409118" s="72"/>
    </row>
    <row r="409119" spans="17:17">
      <c r="Q409119" s="72"/>
    </row>
    <row r="409120" spans="17:17">
      <c r="Q409120" s="72"/>
    </row>
    <row r="409121" spans="17:17">
      <c r="Q409121" s="72"/>
    </row>
    <row r="409122" spans="17:17">
      <c r="Q409122" s="72"/>
    </row>
    <row r="409123" spans="17:17">
      <c r="Q409123" s="72"/>
    </row>
    <row r="409124" spans="17:17">
      <c r="Q409124" s="72"/>
    </row>
    <row r="409125" spans="17:17">
      <c r="Q409125" s="72"/>
    </row>
    <row r="409126" spans="17:17">
      <c r="Q409126" s="72"/>
    </row>
    <row r="409127" spans="17:17">
      <c r="Q409127" s="72"/>
    </row>
    <row r="409128" spans="17:17">
      <c r="Q409128" s="72"/>
    </row>
    <row r="409129" spans="17:17">
      <c r="Q409129" s="72"/>
    </row>
    <row r="409130" spans="17:17">
      <c r="Q409130" s="72"/>
    </row>
    <row r="409131" spans="17:17">
      <c r="Q409131" s="72"/>
    </row>
    <row r="409132" spans="17:17">
      <c r="Q409132" s="72"/>
    </row>
    <row r="409133" spans="17:17">
      <c r="Q409133" s="72"/>
    </row>
    <row r="409134" spans="17:17">
      <c r="Q409134" s="72"/>
    </row>
    <row r="409135" spans="17:17">
      <c r="Q409135" s="72"/>
    </row>
    <row r="409136" spans="17:17">
      <c r="Q409136" s="72"/>
    </row>
    <row r="409137" spans="17:17">
      <c r="Q409137" s="72"/>
    </row>
    <row r="409138" spans="17:17">
      <c r="Q409138" s="72"/>
    </row>
    <row r="409139" spans="17:17">
      <c r="Q409139" s="72"/>
    </row>
    <row r="409140" spans="17:17">
      <c r="Q409140" s="72"/>
    </row>
    <row r="409141" spans="17:17">
      <c r="Q409141" s="72"/>
    </row>
    <row r="409142" spans="17:17">
      <c r="Q409142" s="72"/>
    </row>
    <row r="409143" spans="17:17">
      <c r="Q409143" s="72"/>
    </row>
    <row r="409144" spans="17:17">
      <c r="Q409144" s="72"/>
    </row>
    <row r="409145" spans="17:17">
      <c r="Q409145" s="72"/>
    </row>
    <row r="409146" spans="17:17">
      <c r="Q409146" s="72"/>
    </row>
    <row r="409147" spans="17:17">
      <c r="Q409147" s="72"/>
    </row>
    <row r="409148" spans="17:17">
      <c r="Q409148" s="72"/>
    </row>
    <row r="409149" spans="17:17">
      <c r="Q409149" s="72"/>
    </row>
    <row r="409150" spans="17:17">
      <c r="Q409150" s="72"/>
    </row>
    <row r="409151" spans="17:17">
      <c r="Q409151" s="72"/>
    </row>
    <row r="409152" spans="17:17">
      <c r="Q409152" s="72"/>
    </row>
    <row r="409153" spans="17:17">
      <c r="Q409153" s="72"/>
    </row>
    <row r="409154" spans="17:17">
      <c r="Q409154" s="72"/>
    </row>
    <row r="409155" spans="17:17">
      <c r="Q409155" s="72"/>
    </row>
    <row r="409156" spans="17:17">
      <c r="Q409156" s="72"/>
    </row>
    <row r="409157" spans="17:17">
      <c r="Q409157" s="72"/>
    </row>
    <row r="409158" spans="17:17">
      <c r="Q409158" s="72"/>
    </row>
    <row r="409159" spans="17:17">
      <c r="Q409159" s="72"/>
    </row>
    <row r="409160" spans="17:17">
      <c r="Q409160" s="72"/>
    </row>
    <row r="409161" spans="17:17">
      <c r="Q409161" s="72"/>
    </row>
    <row r="409162" spans="17:17">
      <c r="Q409162" s="72"/>
    </row>
    <row r="409163" spans="17:17">
      <c r="Q409163" s="72"/>
    </row>
    <row r="409164" spans="17:17">
      <c r="Q409164" s="72"/>
    </row>
    <row r="409165" spans="17:17">
      <c r="Q409165" s="72"/>
    </row>
    <row r="409166" spans="17:17">
      <c r="Q409166" s="72"/>
    </row>
    <row r="409167" spans="17:17">
      <c r="Q409167" s="72"/>
    </row>
    <row r="409168" spans="17:17">
      <c r="Q409168" s="72"/>
    </row>
    <row r="409169" spans="17:17">
      <c r="Q409169" s="72"/>
    </row>
    <row r="409170" spans="17:17">
      <c r="Q409170" s="72"/>
    </row>
    <row r="409171" spans="17:17">
      <c r="Q409171" s="72"/>
    </row>
    <row r="409172" spans="17:17">
      <c r="Q409172" s="72"/>
    </row>
    <row r="409173" spans="17:17">
      <c r="Q409173" s="72"/>
    </row>
    <row r="409174" spans="17:17">
      <c r="Q409174" s="72"/>
    </row>
    <row r="409175" spans="17:17">
      <c r="Q409175" s="72"/>
    </row>
    <row r="409176" spans="17:17">
      <c r="Q409176" s="72"/>
    </row>
    <row r="409177" spans="17:17">
      <c r="Q409177" s="72"/>
    </row>
    <row r="409178" spans="17:17">
      <c r="Q409178" s="72"/>
    </row>
    <row r="409179" spans="17:17">
      <c r="Q409179" s="72"/>
    </row>
    <row r="409180" spans="17:17">
      <c r="Q409180" s="72"/>
    </row>
    <row r="409181" spans="17:17">
      <c r="Q409181" s="72"/>
    </row>
    <row r="409182" spans="17:17">
      <c r="Q409182" s="72"/>
    </row>
    <row r="409183" spans="17:17">
      <c r="Q409183" s="72"/>
    </row>
    <row r="409184" spans="17:17">
      <c r="Q409184" s="72"/>
    </row>
    <row r="409185" spans="17:17">
      <c r="Q409185" s="72"/>
    </row>
    <row r="409186" spans="17:17">
      <c r="Q409186" s="72"/>
    </row>
    <row r="409187" spans="17:17">
      <c r="Q409187" s="72"/>
    </row>
    <row r="409188" spans="17:17">
      <c r="Q409188" s="72"/>
    </row>
    <row r="409189" spans="17:17">
      <c r="Q409189" s="72"/>
    </row>
    <row r="409190" spans="17:17">
      <c r="Q409190" s="72"/>
    </row>
    <row r="409191" spans="17:17">
      <c r="Q409191" s="72"/>
    </row>
    <row r="409192" spans="17:17">
      <c r="Q409192" s="72"/>
    </row>
    <row r="409193" spans="17:17">
      <c r="Q409193" s="72"/>
    </row>
    <row r="409194" spans="17:17">
      <c r="Q409194" s="72"/>
    </row>
    <row r="409195" spans="17:17">
      <c r="Q409195" s="72"/>
    </row>
    <row r="409196" spans="17:17">
      <c r="Q409196" s="72"/>
    </row>
    <row r="409197" spans="17:17">
      <c r="Q409197" s="72"/>
    </row>
    <row r="409198" spans="17:17">
      <c r="Q409198" s="72"/>
    </row>
    <row r="409199" spans="17:17">
      <c r="Q409199" s="72"/>
    </row>
    <row r="409200" spans="17:17">
      <c r="Q409200" s="72"/>
    </row>
    <row r="409201" spans="17:17">
      <c r="Q409201" s="72"/>
    </row>
    <row r="409202" spans="17:17">
      <c r="Q409202" s="72"/>
    </row>
    <row r="409203" spans="17:17">
      <c r="Q409203" s="72"/>
    </row>
    <row r="409204" spans="17:17">
      <c r="Q409204" s="72"/>
    </row>
    <row r="409205" spans="17:17">
      <c r="Q409205" s="72"/>
    </row>
    <row r="409206" spans="17:17">
      <c r="Q409206" s="72"/>
    </row>
    <row r="409207" spans="17:17">
      <c r="Q409207" s="72"/>
    </row>
    <row r="409208" spans="17:17">
      <c r="Q409208" s="72"/>
    </row>
    <row r="409209" spans="17:17">
      <c r="Q409209" s="72"/>
    </row>
    <row r="409210" spans="17:17">
      <c r="Q409210" s="72"/>
    </row>
    <row r="409211" spans="17:17">
      <c r="Q409211" s="72"/>
    </row>
    <row r="409212" spans="17:17">
      <c r="Q409212" s="72"/>
    </row>
    <row r="409213" spans="17:17">
      <c r="Q409213" s="72"/>
    </row>
    <row r="409214" spans="17:17">
      <c r="Q409214" s="72"/>
    </row>
    <row r="409215" spans="17:17">
      <c r="Q409215" s="72"/>
    </row>
    <row r="409216" spans="17:17">
      <c r="Q409216" s="72"/>
    </row>
    <row r="409217" spans="17:17">
      <c r="Q409217" s="72"/>
    </row>
    <row r="409218" spans="17:17">
      <c r="Q409218" s="72"/>
    </row>
    <row r="409219" spans="17:17">
      <c r="Q409219" s="72"/>
    </row>
    <row r="409220" spans="17:17">
      <c r="Q409220" s="72"/>
    </row>
    <row r="409221" spans="17:17">
      <c r="Q409221" s="72"/>
    </row>
    <row r="409222" spans="17:17">
      <c r="Q409222" s="72"/>
    </row>
    <row r="409223" spans="17:17">
      <c r="Q409223" s="72"/>
    </row>
    <row r="409224" spans="17:17">
      <c r="Q409224" s="72"/>
    </row>
    <row r="409225" spans="17:17">
      <c r="Q409225" s="72"/>
    </row>
    <row r="409226" spans="17:17">
      <c r="Q409226" s="72"/>
    </row>
    <row r="409227" spans="17:17">
      <c r="Q409227" s="72"/>
    </row>
    <row r="409228" spans="17:17">
      <c r="Q409228" s="72"/>
    </row>
    <row r="409229" spans="17:17">
      <c r="Q409229" s="72"/>
    </row>
    <row r="409230" spans="17:17">
      <c r="Q409230" s="72"/>
    </row>
    <row r="409231" spans="17:17">
      <c r="Q409231" s="72"/>
    </row>
    <row r="409232" spans="17:17">
      <c r="Q409232" s="72"/>
    </row>
    <row r="409233" spans="17:17">
      <c r="Q409233" s="72"/>
    </row>
    <row r="409234" spans="17:17">
      <c r="Q409234" s="72"/>
    </row>
    <row r="409235" spans="17:17">
      <c r="Q409235" s="72"/>
    </row>
    <row r="409236" spans="17:17">
      <c r="Q409236" s="72"/>
    </row>
    <row r="409237" spans="17:17">
      <c r="Q409237" s="72"/>
    </row>
    <row r="409238" spans="17:17">
      <c r="Q409238" s="72"/>
    </row>
    <row r="409239" spans="17:17">
      <c r="Q409239" s="72"/>
    </row>
    <row r="409240" spans="17:17">
      <c r="Q409240" s="72"/>
    </row>
    <row r="409241" spans="17:17">
      <c r="Q409241" s="72"/>
    </row>
    <row r="409242" spans="17:17">
      <c r="Q409242" s="72"/>
    </row>
    <row r="409243" spans="17:17">
      <c r="Q409243" s="72"/>
    </row>
    <row r="409244" spans="17:17">
      <c r="Q409244" s="72"/>
    </row>
    <row r="409245" spans="17:17">
      <c r="Q409245" s="72"/>
    </row>
    <row r="409246" spans="17:17">
      <c r="Q409246" s="72"/>
    </row>
    <row r="409247" spans="17:17">
      <c r="Q409247" s="72"/>
    </row>
    <row r="409248" spans="17:17">
      <c r="Q409248" s="72"/>
    </row>
    <row r="409249" spans="17:17">
      <c r="Q409249" s="72"/>
    </row>
    <row r="409250" spans="17:17">
      <c r="Q409250" s="72"/>
    </row>
    <row r="409251" spans="17:17">
      <c r="Q409251" s="72"/>
    </row>
    <row r="409252" spans="17:17">
      <c r="Q409252" s="72"/>
    </row>
    <row r="409253" spans="17:17">
      <c r="Q409253" s="72"/>
    </row>
    <row r="409254" spans="17:17">
      <c r="Q409254" s="72"/>
    </row>
    <row r="409255" spans="17:17">
      <c r="Q409255" s="72"/>
    </row>
    <row r="409256" spans="17:17">
      <c r="Q409256" s="72"/>
    </row>
    <row r="409257" spans="17:17">
      <c r="Q409257" s="72"/>
    </row>
    <row r="409258" spans="17:17">
      <c r="Q409258" s="72"/>
    </row>
    <row r="409259" spans="17:17">
      <c r="Q409259" s="72"/>
    </row>
    <row r="409260" spans="17:17">
      <c r="Q409260" s="72"/>
    </row>
    <row r="409261" spans="17:17">
      <c r="Q409261" s="72"/>
    </row>
    <row r="409262" spans="17:17">
      <c r="Q409262" s="72"/>
    </row>
    <row r="409263" spans="17:17">
      <c r="Q409263" s="72"/>
    </row>
    <row r="409264" spans="17:17">
      <c r="Q409264" s="72"/>
    </row>
    <row r="409265" spans="17:17">
      <c r="Q409265" s="72"/>
    </row>
    <row r="409266" spans="17:17">
      <c r="Q409266" s="72"/>
    </row>
    <row r="409267" spans="17:17">
      <c r="Q409267" s="72"/>
    </row>
    <row r="409268" spans="17:17">
      <c r="Q409268" s="72"/>
    </row>
    <row r="409269" spans="17:17">
      <c r="Q409269" s="72"/>
    </row>
    <row r="409270" spans="17:17">
      <c r="Q409270" s="72"/>
    </row>
    <row r="409271" spans="17:17">
      <c r="Q409271" s="72"/>
    </row>
    <row r="409272" spans="17:17">
      <c r="Q409272" s="72"/>
    </row>
    <row r="409273" spans="17:17">
      <c r="Q409273" s="72"/>
    </row>
    <row r="409274" spans="17:17">
      <c r="Q409274" s="72"/>
    </row>
    <row r="409275" spans="17:17">
      <c r="Q409275" s="72"/>
    </row>
    <row r="409276" spans="17:17">
      <c r="Q409276" s="72"/>
    </row>
    <row r="409277" spans="17:17">
      <c r="Q409277" s="72"/>
    </row>
    <row r="409278" spans="17:17">
      <c r="Q409278" s="72"/>
    </row>
    <row r="409279" spans="17:17">
      <c r="Q409279" s="72"/>
    </row>
    <row r="409280" spans="17:17">
      <c r="Q409280" s="72"/>
    </row>
    <row r="409281" spans="17:17">
      <c r="Q409281" s="72"/>
    </row>
    <row r="409282" spans="17:17">
      <c r="Q409282" s="72"/>
    </row>
    <row r="409283" spans="17:17">
      <c r="Q409283" s="72"/>
    </row>
    <row r="409284" spans="17:17">
      <c r="Q409284" s="72"/>
    </row>
    <row r="409285" spans="17:17">
      <c r="Q409285" s="72"/>
    </row>
    <row r="409286" spans="17:17">
      <c r="Q409286" s="72"/>
    </row>
    <row r="409287" spans="17:17">
      <c r="Q409287" s="72"/>
    </row>
    <row r="409288" spans="17:17">
      <c r="Q409288" s="72"/>
    </row>
    <row r="409289" spans="17:17">
      <c r="Q409289" s="72"/>
    </row>
    <row r="409290" spans="17:17">
      <c r="Q409290" s="72"/>
    </row>
    <row r="409291" spans="17:17">
      <c r="Q409291" s="72"/>
    </row>
    <row r="409292" spans="17:17">
      <c r="Q409292" s="72"/>
    </row>
    <row r="409293" spans="17:17">
      <c r="Q409293" s="72"/>
    </row>
    <row r="409294" spans="17:17">
      <c r="Q409294" s="72"/>
    </row>
    <row r="409295" spans="17:17">
      <c r="Q409295" s="72"/>
    </row>
    <row r="409296" spans="17:17">
      <c r="Q409296" s="72"/>
    </row>
    <row r="409297" spans="17:17">
      <c r="Q409297" s="72"/>
    </row>
    <row r="409298" spans="17:17">
      <c r="Q409298" s="72"/>
    </row>
    <row r="409299" spans="17:17">
      <c r="Q409299" s="72"/>
    </row>
    <row r="409300" spans="17:17">
      <c r="Q409300" s="72"/>
    </row>
    <row r="409301" spans="17:17">
      <c r="Q409301" s="72"/>
    </row>
    <row r="409302" spans="17:17">
      <c r="Q409302" s="72"/>
    </row>
    <row r="409303" spans="17:17">
      <c r="Q409303" s="72"/>
    </row>
    <row r="409304" spans="17:17">
      <c r="Q409304" s="72"/>
    </row>
    <row r="409305" spans="17:17">
      <c r="Q409305" s="72"/>
    </row>
    <row r="409306" spans="17:17">
      <c r="Q409306" s="72"/>
    </row>
    <row r="409307" spans="17:17">
      <c r="Q409307" s="72"/>
    </row>
    <row r="409308" spans="17:17">
      <c r="Q409308" s="72"/>
    </row>
    <row r="409309" spans="17:17">
      <c r="Q409309" s="72"/>
    </row>
    <row r="409310" spans="17:17">
      <c r="Q409310" s="72"/>
    </row>
    <row r="409311" spans="17:17">
      <c r="Q409311" s="72"/>
    </row>
    <row r="409312" spans="17:17">
      <c r="Q409312" s="72"/>
    </row>
    <row r="409313" spans="17:17">
      <c r="Q409313" s="72"/>
    </row>
    <row r="409314" spans="17:17">
      <c r="Q409314" s="72"/>
    </row>
    <row r="409315" spans="17:17">
      <c r="Q409315" s="72"/>
    </row>
    <row r="409316" spans="17:17">
      <c r="Q409316" s="72"/>
    </row>
    <row r="409317" spans="17:17">
      <c r="Q409317" s="72"/>
    </row>
    <row r="409318" spans="17:17">
      <c r="Q409318" s="72"/>
    </row>
    <row r="409319" spans="17:17">
      <c r="Q409319" s="72"/>
    </row>
    <row r="409320" spans="17:17">
      <c r="Q409320" s="72"/>
    </row>
    <row r="409321" spans="17:17">
      <c r="Q409321" s="72"/>
    </row>
    <row r="409322" spans="17:17">
      <c r="Q409322" s="72"/>
    </row>
    <row r="409323" spans="17:17">
      <c r="Q409323" s="72"/>
    </row>
    <row r="409324" spans="17:17">
      <c r="Q409324" s="72"/>
    </row>
    <row r="409325" spans="17:17">
      <c r="Q409325" s="72"/>
    </row>
    <row r="409326" spans="17:17">
      <c r="Q409326" s="72"/>
    </row>
    <row r="409327" spans="17:17">
      <c r="Q409327" s="72"/>
    </row>
    <row r="409328" spans="17:17">
      <c r="Q409328" s="72"/>
    </row>
    <row r="409329" spans="17:17">
      <c r="Q409329" s="72"/>
    </row>
    <row r="409330" spans="17:17">
      <c r="Q409330" s="72"/>
    </row>
    <row r="409331" spans="17:17">
      <c r="Q409331" s="72"/>
    </row>
    <row r="409332" spans="17:17">
      <c r="Q409332" s="72"/>
    </row>
    <row r="409333" spans="17:17">
      <c r="Q409333" s="72"/>
    </row>
    <row r="409334" spans="17:17">
      <c r="Q409334" s="72"/>
    </row>
    <row r="409335" spans="17:17">
      <c r="Q409335" s="72"/>
    </row>
    <row r="409336" spans="17:17">
      <c r="Q409336" s="72"/>
    </row>
    <row r="409337" spans="17:17">
      <c r="Q409337" s="72"/>
    </row>
    <row r="409338" spans="17:17">
      <c r="Q409338" s="72"/>
    </row>
    <row r="409339" spans="17:17">
      <c r="Q409339" s="72"/>
    </row>
    <row r="409340" spans="17:17">
      <c r="Q409340" s="72"/>
    </row>
    <row r="409341" spans="17:17">
      <c r="Q409341" s="72"/>
    </row>
    <row r="409342" spans="17:17">
      <c r="Q409342" s="72"/>
    </row>
    <row r="409343" spans="17:17">
      <c r="Q409343" s="72"/>
    </row>
    <row r="409344" spans="17:17">
      <c r="Q409344" s="72"/>
    </row>
    <row r="409345" spans="17:17">
      <c r="Q409345" s="72"/>
    </row>
    <row r="409346" spans="17:17">
      <c r="Q409346" s="72"/>
    </row>
    <row r="409347" spans="17:17">
      <c r="Q409347" s="72"/>
    </row>
    <row r="409348" spans="17:17">
      <c r="Q409348" s="72"/>
    </row>
    <row r="409349" spans="17:17">
      <c r="Q409349" s="72"/>
    </row>
    <row r="409350" spans="17:17">
      <c r="Q409350" s="72"/>
    </row>
    <row r="409351" spans="17:17">
      <c r="Q409351" s="72"/>
    </row>
    <row r="409352" spans="17:17">
      <c r="Q409352" s="72"/>
    </row>
    <row r="409353" spans="17:17">
      <c r="Q409353" s="72"/>
    </row>
    <row r="409354" spans="17:17">
      <c r="Q409354" s="72"/>
    </row>
    <row r="409355" spans="17:17">
      <c r="Q409355" s="72"/>
    </row>
    <row r="409356" spans="17:17">
      <c r="Q409356" s="72"/>
    </row>
    <row r="409357" spans="17:17">
      <c r="Q409357" s="72"/>
    </row>
    <row r="409358" spans="17:17">
      <c r="Q409358" s="72"/>
    </row>
    <row r="409359" spans="17:17">
      <c r="Q409359" s="72"/>
    </row>
    <row r="409360" spans="17:17">
      <c r="Q409360" s="72"/>
    </row>
    <row r="409361" spans="17:17">
      <c r="Q409361" s="72"/>
    </row>
    <row r="409362" spans="17:17">
      <c r="Q409362" s="72"/>
    </row>
    <row r="409363" spans="17:17">
      <c r="Q409363" s="72"/>
    </row>
    <row r="409364" spans="17:17">
      <c r="Q409364" s="72"/>
    </row>
    <row r="409365" spans="17:17">
      <c r="Q409365" s="72"/>
    </row>
    <row r="409366" spans="17:17">
      <c r="Q409366" s="72"/>
    </row>
    <row r="409367" spans="17:17">
      <c r="Q409367" s="72"/>
    </row>
    <row r="409368" spans="17:17">
      <c r="Q409368" s="72"/>
    </row>
    <row r="409369" spans="17:17">
      <c r="Q409369" s="72"/>
    </row>
    <row r="409370" spans="17:17">
      <c r="Q409370" s="72"/>
    </row>
    <row r="409371" spans="17:17">
      <c r="Q409371" s="72"/>
    </row>
    <row r="409372" spans="17:17">
      <c r="Q409372" s="72"/>
    </row>
    <row r="409373" spans="17:17">
      <c r="Q409373" s="72"/>
    </row>
    <row r="409374" spans="17:17">
      <c r="Q409374" s="72"/>
    </row>
    <row r="409375" spans="17:17">
      <c r="Q409375" s="72"/>
    </row>
    <row r="409376" spans="17:17">
      <c r="Q409376" s="72"/>
    </row>
    <row r="409377" spans="17:17">
      <c r="Q409377" s="72"/>
    </row>
    <row r="409378" spans="17:17">
      <c r="Q409378" s="72"/>
    </row>
    <row r="409379" spans="17:17">
      <c r="Q409379" s="72"/>
    </row>
    <row r="409380" spans="17:17">
      <c r="Q409380" s="72"/>
    </row>
    <row r="409381" spans="17:17">
      <c r="Q409381" s="72"/>
    </row>
    <row r="409382" spans="17:17">
      <c r="Q409382" s="72"/>
    </row>
    <row r="409383" spans="17:17">
      <c r="Q409383" s="72"/>
    </row>
    <row r="409384" spans="17:17">
      <c r="Q409384" s="72"/>
    </row>
    <row r="409385" spans="17:17">
      <c r="Q409385" s="72"/>
    </row>
    <row r="409386" spans="17:17">
      <c r="Q409386" s="72"/>
    </row>
    <row r="409387" spans="17:17">
      <c r="Q409387" s="72"/>
    </row>
    <row r="409388" spans="17:17">
      <c r="Q409388" s="72"/>
    </row>
    <row r="409389" spans="17:17">
      <c r="Q409389" s="72"/>
    </row>
    <row r="409390" spans="17:17">
      <c r="Q409390" s="72"/>
    </row>
    <row r="409391" spans="17:17">
      <c r="Q409391" s="72"/>
    </row>
    <row r="409392" spans="17:17">
      <c r="Q409392" s="72"/>
    </row>
    <row r="409393" spans="17:17">
      <c r="Q409393" s="72"/>
    </row>
    <row r="409394" spans="17:17">
      <c r="Q409394" s="72"/>
    </row>
    <row r="409395" spans="17:17">
      <c r="Q409395" s="72"/>
    </row>
    <row r="409396" spans="17:17">
      <c r="Q409396" s="72"/>
    </row>
    <row r="409397" spans="17:17">
      <c r="Q409397" s="72"/>
    </row>
    <row r="409398" spans="17:17">
      <c r="Q409398" s="72"/>
    </row>
    <row r="409399" spans="17:17">
      <c r="Q409399" s="72"/>
    </row>
    <row r="409400" spans="17:17">
      <c r="Q409400" s="72"/>
    </row>
    <row r="409401" spans="17:17">
      <c r="Q409401" s="72"/>
    </row>
    <row r="409402" spans="17:17">
      <c r="Q409402" s="72"/>
    </row>
    <row r="409403" spans="17:17">
      <c r="Q409403" s="72"/>
    </row>
    <row r="409404" spans="17:17">
      <c r="Q409404" s="72"/>
    </row>
    <row r="409405" spans="17:17">
      <c r="Q409405" s="72"/>
    </row>
    <row r="409406" spans="17:17">
      <c r="Q409406" s="72"/>
    </row>
    <row r="409407" spans="17:17">
      <c r="Q409407" s="72"/>
    </row>
    <row r="409408" spans="17:17">
      <c r="Q409408" s="72"/>
    </row>
    <row r="409409" spans="17:17">
      <c r="Q409409" s="72"/>
    </row>
    <row r="409410" spans="17:17">
      <c r="Q409410" s="72"/>
    </row>
    <row r="409411" spans="17:17">
      <c r="Q409411" s="72"/>
    </row>
    <row r="409412" spans="17:17">
      <c r="Q409412" s="72"/>
    </row>
    <row r="409413" spans="17:17">
      <c r="Q409413" s="72"/>
    </row>
    <row r="409414" spans="17:17">
      <c r="Q409414" s="72"/>
    </row>
    <row r="409415" spans="17:17">
      <c r="Q409415" s="72"/>
    </row>
    <row r="409416" spans="17:17">
      <c r="Q409416" s="72"/>
    </row>
    <row r="409417" spans="17:17">
      <c r="Q409417" s="72"/>
    </row>
    <row r="409418" spans="17:17">
      <c r="Q409418" s="72"/>
    </row>
    <row r="409419" spans="17:17">
      <c r="Q409419" s="72"/>
    </row>
    <row r="409420" spans="17:17">
      <c r="Q409420" s="72"/>
    </row>
    <row r="409421" spans="17:17">
      <c r="Q409421" s="72"/>
    </row>
    <row r="409422" spans="17:17">
      <c r="Q409422" s="72"/>
    </row>
    <row r="409423" spans="17:17">
      <c r="Q409423" s="72"/>
    </row>
    <row r="409424" spans="17:17">
      <c r="Q409424" s="72"/>
    </row>
    <row r="409425" spans="17:17">
      <c r="Q409425" s="72"/>
    </row>
    <row r="409426" spans="17:17">
      <c r="Q409426" s="72"/>
    </row>
    <row r="409427" spans="17:17">
      <c r="Q409427" s="72"/>
    </row>
    <row r="409428" spans="17:17">
      <c r="Q409428" s="72"/>
    </row>
    <row r="409429" spans="17:17">
      <c r="Q409429" s="72"/>
    </row>
    <row r="409430" spans="17:17">
      <c r="Q409430" s="72"/>
    </row>
    <row r="409431" spans="17:17">
      <c r="Q409431" s="72"/>
    </row>
    <row r="409432" spans="17:17">
      <c r="Q409432" s="72"/>
    </row>
    <row r="409433" spans="17:17">
      <c r="Q409433" s="72"/>
    </row>
    <row r="409434" spans="17:17">
      <c r="Q409434" s="72"/>
    </row>
    <row r="409435" spans="17:17">
      <c r="Q409435" s="72"/>
    </row>
    <row r="409436" spans="17:17">
      <c r="Q409436" s="72"/>
    </row>
    <row r="409437" spans="17:17">
      <c r="Q409437" s="72"/>
    </row>
    <row r="409438" spans="17:17">
      <c r="Q409438" s="72"/>
    </row>
    <row r="409439" spans="17:17">
      <c r="Q409439" s="72"/>
    </row>
    <row r="409440" spans="17:17">
      <c r="Q409440" s="72"/>
    </row>
    <row r="409441" spans="17:17">
      <c r="Q409441" s="72"/>
    </row>
    <row r="409442" spans="17:17">
      <c r="Q409442" s="72"/>
    </row>
    <row r="409443" spans="17:17">
      <c r="Q409443" s="72"/>
    </row>
    <row r="409444" spans="17:17">
      <c r="Q409444" s="72"/>
    </row>
    <row r="409445" spans="17:17">
      <c r="Q409445" s="72"/>
    </row>
    <row r="409446" spans="17:17">
      <c r="Q409446" s="72"/>
    </row>
    <row r="409447" spans="17:17">
      <c r="Q409447" s="72"/>
    </row>
    <row r="409448" spans="17:17">
      <c r="Q409448" s="72"/>
    </row>
    <row r="409449" spans="17:17">
      <c r="Q409449" s="72"/>
    </row>
    <row r="409450" spans="17:17">
      <c r="Q409450" s="72"/>
    </row>
    <row r="409451" spans="17:17">
      <c r="Q409451" s="72"/>
    </row>
    <row r="409452" spans="17:17">
      <c r="Q409452" s="72"/>
    </row>
    <row r="409453" spans="17:17">
      <c r="Q409453" s="72"/>
    </row>
    <row r="409454" spans="17:17">
      <c r="Q409454" s="72"/>
    </row>
    <row r="409455" spans="17:17">
      <c r="Q409455" s="72"/>
    </row>
    <row r="409456" spans="17:17">
      <c r="Q409456" s="72"/>
    </row>
    <row r="409457" spans="17:17">
      <c r="Q409457" s="72"/>
    </row>
    <row r="409458" spans="17:17">
      <c r="Q409458" s="72"/>
    </row>
    <row r="409459" spans="17:17">
      <c r="Q409459" s="72"/>
    </row>
    <row r="409460" spans="17:17">
      <c r="Q409460" s="72"/>
    </row>
    <row r="409461" spans="17:17">
      <c r="Q409461" s="72"/>
    </row>
    <row r="409462" spans="17:17">
      <c r="Q409462" s="72"/>
    </row>
    <row r="409463" spans="17:17">
      <c r="Q409463" s="72"/>
    </row>
    <row r="409464" spans="17:17">
      <c r="Q409464" s="72"/>
    </row>
    <row r="409465" spans="17:17">
      <c r="Q409465" s="72"/>
    </row>
    <row r="409466" spans="17:17">
      <c r="Q409466" s="72"/>
    </row>
    <row r="409467" spans="17:17">
      <c r="Q409467" s="72"/>
    </row>
    <row r="409468" spans="17:17">
      <c r="Q409468" s="72"/>
    </row>
    <row r="409469" spans="17:17">
      <c r="Q409469" s="72"/>
    </row>
    <row r="409470" spans="17:17">
      <c r="Q409470" s="72"/>
    </row>
    <row r="409471" spans="17:17">
      <c r="Q409471" s="72"/>
    </row>
    <row r="409472" spans="17:17">
      <c r="Q409472" s="72"/>
    </row>
    <row r="409473" spans="17:17">
      <c r="Q409473" s="72"/>
    </row>
    <row r="409474" spans="17:17">
      <c r="Q409474" s="72"/>
    </row>
    <row r="409475" spans="17:17">
      <c r="Q409475" s="72"/>
    </row>
    <row r="409476" spans="17:17">
      <c r="Q409476" s="72"/>
    </row>
    <row r="409477" spans="17:17">
      <c r="Q409477" s="72"/>
    </row>
    <row r="409478" spans="17:17">
      <c r="Q409478" s="72"/>
    </row>
    <row r="409479" spans="17:17">
      <c r="Q409479" s="72"/>
    </row>
    <row r="409480" spans="17:17">
      <c r="Q409480" s="72"/>
    </row>
    <row r="409481" spans="17:17">
      <c r="Q409481" s="72"/>
    </row>
    <row r="409482" spans="17:17">
      <c r="Q409482" s="72"/>
    </row>
    <row r="409483" spans="17:17">
      <c r="Q409483" s="72"/>
    </row>
    <row r="409484" spans="17:17">
      <c r="Q409484" s="72"/>
    </row>
    <row r="409485" spans="17:17">
      <c r="Q409485" s="72"/>
    </row>
    <row r="409486" spans="17:17">
      <c r="Q409486" s="72"/>
    </row>
    <row r="409487" spans="17:17">
      <c r="Q409487" s="72"/>
    </row>
    <row r="409488" spans="17:17">
      <c r="Q409488" s="72"/>
    </row>
    <row r="409489" spans="17:17">
      <c r="Q409489" s="72"/>
    </row>
    <row r="409490" spans="17:17">
      <c r="Q409490" s="72"/>
    </row>
    <row r="409491" spans="17:17">
      <c r="Q409491" s="72"/>
    </row>
    <row r="409492" spans="17:17">
      <c r="Q409492" s="72"/>
    </row>
    <row r="409493" spans="17:17">
      <c r="Q409493" s="72"/>
    </row>
    <row r="409494" spans="17:17">
      <c r="Q409494" s="72"/>
    </row>
    <row r="409495" spans="17:17">
      <c r="Q409495" s="72"/>
    </row>
    <row r="409496" spans="17:17">
      <c r="Q409496" s="72"/>
    </row>
    <row r="409497" spans="17:17">
      <c r="Q409497" s="72"/>
    </row>
    <row r="409498" spans="17:17">
      <c r="Q409498" s="72"/>
    </row>
    <row r="409499" spans="17:17">
      <c r="Q409499" s="72"/>
    </row>
    <row r="409500" spans="17:17">
      <c r="Q409500" s="72"/>
    </row>
    <row r="409501" spans="17:17">
      <c r="Q409501" s="72"/>
    </row>
    <row r="409502" spans="17:17">
      <c r="Q409502" s="72"/>
    </row>
    <row r="409503" spans="17:17">
      <c r="Q409503" s="72"/>
    </row>
    <row r="409504" spans="17:17">
      <c r="Q409504" s="72"/>
    </row>
    <row r="409505" spans="17:17">
      <c r="Q409505" s="72"/>
    </row>
    <row r="409506" spans="17:17">
      <c r="Q409506" s="72"/>
    </row>
    <row r="409507" spans="17:17">
      <c r="Q409507" s="72"/>
    </row>
    <row r="409508" spans="17:17">
      <c r="Q409508" s="72"/>
    </row>
    <row r="409509" spans="17:17">
      <c r="Q409509" s="72"/>
    </row>
    <row r="409510" spans="17:17">
      <c r="Q409510" s="72"/>
    </row>
    <row r="409511" spans="17:17">
      <c r="Q409511" s="72"/>
    </row>
    <row r="409512" spans="17:17">
      <c r="Q409512" s="72"/>
    </row>
    <row r="409513" spans="17:17">
      <c r="Q409513" s="72"/>
    </row>
    <row r="409514" spans="17:17">
      <c r="Q409514" s="72"/>
    </row>
    <row r="409515" spans="17:17">
      <c r="Q409515" s="72"/>
    </row>
    <row r="409516" spans="17:17">
      <c r="Q409516" s="72"/>
    </row>
    <row r="409517" spans="17:17">
      <c r="Q409517" s="72"/>
    </row>
    <row r="409518" spans="17:17">
      <c r="Q409518" s="72"/>
    </row>
    <row r="409519" spans="17:17">
      <c r="Q409519" s="72"/>
    </row>
    <row r="409520" spans="17:17">
      <c r="Q409520" s="72"/>
    </row>
    <row r="409521" spans="17:17">
      <c r="Q409521" s="72"/>
    </row>
    <row r="409522" spans="17:17">
      <c r="Q409522" s="72"/>
    </row>
    <row r="409523" spans="17:17">
      <c r="Q409523" s="72"/>
    </row>
    <row r="409524" spans="17:17">
      <c r="Q409524" s="72"/>
    </row>
    <row r="409525" spans="17:17">
      <c r="Q409525" s="72"/>
    </row>
    <row r="409526" spans="17:17">
      <c r="Q409526" s="72"/>
    </row>
    <row r="409527" spans="17:17">
      <c r="Q409527" s="72"/>
    </row>
    <row r="409528" spans="17:17">
      <c r="Q409528" s="72"/>
    </row>
    <row r="409529" spans="17:17">
      <c r="Q409529" s="72"/>
    </row>
    <row r="409530" spans="17:17">
      <c r="Q409530" s="72"/>
    </row>
    <row r="409531" spans="17:17">
      <c r="Q409531" s="72"/>
    </row>
    <row r="409532" spans="17:17">
      <c r="Q409532" s="72"/>
    </row>
    <row r="409533" spans="17:17">
      <c r="Q409533" s="72"/>
    </row>
    <row r="409534" spans="17:17">
      <c r="Q409534" s="72"/>
    </row>
    <row r="409535" spans="17:17">
      <c r="Q409535" s="72"/>
    </row>
    <row r="409536" spans="17:17">
      <c r="Q409536" s="72"/>
    </row>
    <row r="409537" spans="17:17">
      <c r="Q409537" s="72"/>
    </row>
    <row r="409538" spans="17:17">
      <c r="Q409538" s="72"/>
    </row>
    <row r="409539" spans="17:17">
      <c r="Q409539" s="72"/>
    </row>
    <row r="409540" spans="17:17">
      <c r="Q409540" s="72"/>
    </row>
    <row r="409541" spans="17:17">
      <c r="Q409541" s="72"/>
    </row>
    <row r="409542" spans="17:17">
      <c r="Q409542" s="72"/>
    </row>
    <row r="409543" spans="17:17">
      <c r="Q409543" s="72"/>
    </row>
    <row r="409544" spans="17:17">
      <c r="Q409544" s="72"/>
    </row>
    <row r="409545" spans="17:17">
      <c r="Q409545" s="72"/>
    </row>
    <row r="409546" spans="17:17">
      <c r="Q409546" s="72"/>
    </row>
    <row r="409547" spans="17:17">
      <c r="Q409547" s="72"/>
    </row>
    <row r="409548" spans="17:17">
      <c r="Q409548" s="72"/>
    </row>
    <row r="409549" spans="17:17">
      <c r="Q409549" s="72"/>
    </row>
    <row r="409550" spans="17:17">
      <c r="Q409550" s="72"/>
    </row>
    <row r="409551" spans="17:17">
      <c r="Q409551" s="72"/>
    </row>
    <row r="409552" spans="17:17">
      <c r="Q409552" s="72"/>
    </row>
    <row r="409553" spans="17:17">
      <c r="Q409553" s="72"/>
    </row>
    <row r="409554" spans="17:17">
      <c r="Q409554" s="72"/>
    </row>
    <row r="409555" spans="17:17">
      <c r="Q409555" s="72"/>
    </row>
    <row r="409556" spans="17:17">
      <c r="Q409556" s="72"/>
    </row>
    <row r="409557" spans="17:17">
      <c r="Q409557" s="72"/>
    </row>
    <row r="409558" spans="17:17">
      <c r="Q409558" s="72"/>
    </row>
    <row r="409559" spans="17:17">
      <c r="Q409559" s="72"/>
    </row>
    <row r="409560" spans="17:17">
      <c r="Q409560" s="72"/>
    </row>
    <row r="409561" spans="17:17">
      <c r="Q409561" s="72"/>
    </row>
    <row r="409562" spans="17:17">
      <c r="Q409562" s="72"/>
    </row>
    <row r="409563" spans="17:17">
      <c r="Q409563" s="72"/>
    </row>
    <row r="409564" spans="17:17">
      <c r="Q409564" s="72"/>
    </row>
    <row r="409565" spans="17:17">
      <c r="Q409565" s="72"/>
    </row>
    <row r="409566" spans="17:17">
      <c r="Q409566" s="72"/>
    </row>
    <row r="409567" spans="17:17">
      <c r="Q409567" s="72"/>
    </row>
    <row r="409568" spans="17:17">
      <c r="Q409568" s="72"/>
    </row>
    <row r="409569" spans="17:17">
      <c r="Q409569" s="72"/>
    </row>
    <row r="409570" spans="17:17">
      <c r="Q409570" s="72"/>
    </row>
    <row r="409571" spans="17:17">
      <c r="Q409571" s="72"/>
    </row>
    <row r="409572" spans="17:17">
      <c r="Q409572" s="72"/>
    </row>
    <row r="409573" spans="17:17">
      <c r="Q409573" s="72"/>
    </row>
    <row r="409574" spans="17:17">
      <c r="Q409574" s="72"/>
    </row>
    <row r="409575" spans="17:17">
      <c r="Q409575" s="72"/>
    </row>
    <row r="409576" spans="17:17">
      <c r="Q409576" s="72"/>
    </row>
    <row r="409577" spans="17:17">
      <c r="Q409577" s="72"/>
    </row>
    <row r="409578" spans="17:17">
      <c r="Q409578" s="72"/>
    </row>
    <row r="409579" spans="17:17">
      <c r="Q409579" s="72"/>
    </row>
    <row r="409580" spans="17:17">
      <c r="Q409580" s="72"/>
    </row>
    <row r="409581" spans="17:17">
      <c r="Q409581" s="72"/>
    </row>
    <row r="409582" spans="17:17">
      <c r="Q409582" s="72"/>
    </row>
    <row r="409583" spans="17:17">
      <c r="Q409583" s="72"/>
    </row>
    <row r="409584" spans="17:17">
      <c r="Q409584" s="72"/>
    </row>
    <row r="409585" spans="17:17">
      <c r="Q409585" s="72"/>
    </row>
    <row r="409586" spans="17:17">
      <c r="Q409586" s="72"/>
    </row>
    <row r="409587" spans="17:17">
      <c r="Q409587" s="72"/>
    </row>
    <row r="409588" spans="17:17">
      <c r="Q409588" s="72"/>
    </row>
    <row r="409589" spans="17:17">
      <c r="Q409589" s="72"/>
    </row>
    <row r="409590" spans="17:17">
      <c r="Q409590" s="72"/>
    </row>
    <row r="409591" spans="17:17">
      <c r="Q409591" s="72"/>
    </row>
    <row r="409592" spans="17:17">
      <c r="Q409592" s="72"/>
    </row>
    <row r="409593" spans="17:17">
      <c r="Q409593" s="72"/>
    </row>
    <row r="409594" spans="17:17">
      <c r="Q409594" s="72"/>
    </row>
    <row r="409595" spans="17:17">
      <c r="Q409595" s="72"/>
    </row>
    <row r="409596" spans="17:17">
      <c r="Q409596" s="72"/>
    </row>
    <row r="409597" spans="17:17">
      <c r="Q409597" s="72"/>
    </row>
    <row r="409598" spans="17:17">
      <c r="Q409598" s="72"/>
    </row>
    <row r="409599" spans="17:17">
      <c r="Q409599" s="72"/>
    </row>
    <row r="409600" spans="17:17">
      <c r="Q409600" s="72"/>
    </row>
    <row r="409601" spans="17:17">
      <c r="Q409601" s="72"/>
    </row>
    <row r="409602" spans="17:17">
      <c r="Q409602" s="72"/>
    </row>
    <row r="409603" spans="17:17">
      <c r="Q409603" s="72"/>
    </row>
    <row r="409604" spans="17:17">
      <c r="Q409604" s="72"/>
    </row>
    <row r="409605" spans="17:17">
      <c r="Q409605" s="72"/>
    </row>
    <row r="409606" spans="17:17">
      <c r="Q409606" s="72"/>
    </row>
    <row r="409607" spans="17:17">
      <c r="Q409607" s="72"/>
    </row>
    <row r="409608" spans="17:17">
      <c r="Q409608" s="72"/>
    </row>
    <row r="409609" spans="17:17">
      <c r="Q409609" s="72"/>
    </row>
    <row r="409610" spans="17:17">
      <c r="Q409610" s="72"/>
    </row>
    <row r="409611" spans="17:17">
      <c r="Q409611" s="72"/>
    </row>
    <row r="409612" spans="17:17">
      <c r="Q409612" s="72"/>
    </row>
    <row r="409613" spans="17:17">
      <c r="Q409613" s="72"/>
    </row>
    <row r="409614" spans="17:17">
      <c r="Q409614" s="72"/>
    </row>
    <row r="409615" spans="17:17">
      <c r="Q409615" s="72"/>
    </row>
    <row r="409616" spans="17:17">
      <c r="Q409616" s="72"/>
    </row>
    <row r="409617" spans="17:17">
      <c r="Q409617" s="72"/>
    </row>
    <row r="409618" spans="17:17">
      <c r="Q409618" s="72"/>
    </row>
    <row r="409619" spans="17:17">
      <c r="Q409619" s="72"/>
    </row>
    <row r="409620" spans="17:17">
      <c r="Q409620" s="72"/>
    </row>
    <row r="409621" spans="17:17">
      <c r="Q409621" s="72"/>
    </row>
    <row r="409622" spans="17:17">
      <c r="Q409622" s="72"/>
    </row>
    <row r="409623" spans="17:17">
      <c r="Q409623" s="72"/>
    </row>
    <row r="409624" spans="17:17">
      <c r="Q409624" s="72"/>
    </row>
    <row r="409625" spans="17:17">
      <c r="Q409625" s="72"/>
    </row>
    <row r="409626" spans="17:17">
      <c r="Q409626" s="72"/>
    </row>
    <row r="409627" spans="17:17">
      <c r="Q409627" s="72"/>
    </row>
    <row r="409628" spans="17:17">
      <c r="Q409628" s="72"/>
    </row>
    <row r="409629" spans="17:17">
      <c r="Q409629" s="72"/>
    </row>
    <row r="409630" spans="17:17">
      <c r="Q409630" s="72"/>
    </row>
    <row r="409631" spans="17:17">
      <c r="Q409631" s="72"/>
    </row>
    <row r="409632" spans="17:17">
      <c r="Q409632" s="72"/>
    </row>
    <row r="409633" spans="17:17">
      <c r="Q409633" s="72"/>
    </row>
    <row r="409634" spans="17:17">
      <c r="Q409634" s="72"/>
    </row>
    <row r="409635" spans="17:17">
      <c r="Q409635" s="72"/>
    </row>
    <row r="409636" spans="17:17">
      <c r="Q409636" s="72"/>
    </row>
    <row r="409637" spans="17:17">
      <c r="Q409637" s="72"/>
    </row>
    <row r="409638" spans="17:17">
      <c r="Q409638" s="72"/>
    </row>
    <row r="409639" spans="17:17">
      <c r="Q409639" s="72"/>
    </row>
    <row r="409640" spans="17:17">
      <c r="Q409640" s="72"/>
    </row>
    <row r="409641" spans="17:17">
      <c r="Q409641" s="72"/>
    </row>
    <row r="409642" spans="17:17">
      <c r="Q409642" s="72"/>
    </row>
    <row r="409643" spans="17:17">
      <c r="Q409643" s="72"/>
    </row>
    <row r="409644" spans="17:17">
      <c r="Q409644" s="72"/>
    </row>
    <row r="409645" spans="17:17">
      <c r="Q409645" s="72"/>
    </row>
    <row r="409646" spans="17:17">
      <c r="Q409646" s="72"/>
    </row>
    <row r="409647" spans="17:17">
      <c r="Q409647" s="72"/>
    </row>
    <row r="409648" spans="17:17">
      <c r="Q409648" s="72"/>
    </row>
    <row r="409649" spans="17:17">
      <c r="Q409649" s="72"/>
    </row>
    <row r="409650" spans="17:17">
      <c r="Q409650" s="72"/>
    </row>
    <row r="409651" spans="17:17">
      <c r="Q409651" s="72"/>
    </row>
    <row r="409652" spans="17:17">
      <c r="Q409652" s="72"/>
    </row>
    <row r="409653" spans="17:17">
      <c r="Q409653" s="72"/>
    </row>
    <row r="409654" spans="17:17">
      <c r="Q409654" s="72"/>
    </row>
    <row r="409655" spans="17:17">
      <c r="Q409655" s="72"/>
    </row>
    <row r="409656" spans="17:17">
      <c r="Q409656" s="72"/>
    </row>
    <row r="409657" spans="17:17">
      <c r="Q409657" s="72"/>
    </row>
    <row r="409658" spans="17:17">
      <c r="Q409658" s="72"/>
    </row>
    <row r="409659" spans="17:17">
      <c r="Q409659" s="72"/>
    </row>
    <row r="409660" spans="17:17">
      <c r="Q409660" s="72"/>
    </row>
    <row r="409661" spans="17:17">
      <c r="Q409661" s="72"/>
    </row>
    <row r="409662" spans="17:17">
      <c r="Q409662" s="72"/>
    </row>
    <row r="409663" spans="17:17">
      <c r="Q409663" s="72"/>
    </row>
    <row r="409664" spans="17:17">
      <c r="Q409664" s="72"/>
    </row>
    <row r="409665" spans="17:17">
      <c r="Q409665" s="72"/>
    </row>
    <row r="409666" spans="17:17">
      <c r="Q409666" s="72"/>
    </row>
    <row r="409667" spans="17:17">
      <c r="Q409667" s="72"/>
    </row>
    <row r="409668" spans="17:17">
      <c r="Q409668" s="72"/>
    </row>
    <row r="409669" spans="17:17">
      <c r="Q409669" s="72"/>
    </row>
    <row r="409670" spans="17:17">
      <c r="Q409670" s="72"/>
    </row>
    <row r="409671" spans="17:17">
      <c r="Q409671" s="72"/>
    </row>
    <row r="409672" spans="17:17">
      <c r="Q409672" s="72"/>
    </row>
    <row r="409673" spans="17:17">
      <c r="Q409673" s="72"/>
    </row>
    <row r="409674" spans="17:17">
      <c r="Q409674" s="72"/>
    </row>
    <row r="409675" spans="17:17">
      <c r="Q409675" s="72"/>
    </row>
    <row r="409676" spans="17:17">
      <c r="Q409676" s="72"/>
    </row>
    <row r="409677" spans="17:17">
      <c r="Q409677" s="72"/>
    </row>
    <row r="409678" spans="17:17">
      <c r="Q409678" s="72"/>
    </row>
    <row r="409679" spans="17:17">
      <c r="Q409679" s="72"/>
    </row>
    <row r="409680" spans="17:17">
      <c r="Q409680" s="72"/>
    </row>
    <row r="409681" spans="17:17">
      <c r="Q409681" s="72"/>
    </row>
    <row r="409682" spans="17:17">
      <c r="Q409682" s="72"/>
    </row>
    <row r="409683" spans="17:17">
      <c r="Q409683" s="72"/>
    </row>
    <row r="409684" spans="17:17">
      <c r="Q409684" s="72"/>
    </row>
    <row r="409685" spans="17:17">
      <c r="Q409685" s="72"/>
    </row>
    <row r="409686" spans="17:17">
      <c r="Q409686" s="72"/>
    </row>
    <row r="409687" spans="17:17">
      <c r="Q409687" s="72"/>
    </row>
    <row r="409688" spans="17:17">
      <c r="Q409688" s="72"/>
    </row>
    <row r="409689" spans="17:17">
      <c r="Q409689" s="72"/>
    </row>
    <row r="409690" spans="17:17">
      <c r="Q409690" s="72"/>
    </row>
    <row r="409691" spans="17:17">
      <c r="Q409691" s="72"/>
    </row>
    <row r="409692" spans="17:17">
      <c r="Q409692" s="72"/>
    </row>
    <row r="409693" spans="17:17">
      <c r="Q409693" s="72"/>
    </row>
    <row r="409694" spans="17:17">
      <c r="Q409694" s="72"/>
    </row>
    <row r="409695" spans="17:17">
      <c r="Q409695" s="72"/>
    </row>
    <row r="409696" spans="17:17">
      <c r="Q409696" s="72"/>
    </row>
    <row r="409697" spans="17:17">
      <c r="Q409697" s="72"/>
    </row>
    <row r="409698" spans="17:17">
      <c r="Q409698" s="72"/>
    </row>
    <row r="409699" spans="17:17">
      <c r="Q409699" s="72"/>
    </row>
    <row r="409700" spans="17:17">
      <c r="Q409700" s="72"/>
    </row>
    <row r="409701" spans="17:17">
      <c r="Q409701" s="72"/>
    </row>
    <row r="409702" spans="17:17">
      <c r="Q409702" s="72"/>
    </row>
    <row r="409703" spans="17:17">
      <c r="Q409703" s="72"/>
    </row>
    <row r="409704" spans="17:17">
      <c r="Q409704" s="72"/>
    </row>
    <row r="409705" spans="17:17">
      <c r="Q409705" s="72"/>
    </row>
    <row r="409706" spans="17:17">
      <c r="Q409706" s="72"/>
    </row>
    <row r="409707" spans="17:17">
      <c r="Q409707" s="72"/>
    </row>
    <row r="409708" spans="17:17">
      <c r="Q409708" s="72"/>
    </row>
    <row r="409709" spans="17:17">
      <c r="Q409709" s="72"/>
    </row>
    <row r="409710" spans="17:17">
      <c r="Q409710" s="72"/>
    </row>
    <row r="409711" spans="17:17">
      <c r="Q409711" s="72"/>
    </row>
    <row r="409712" spans="17:17">
      <c r="Q409712" s="72"/>
    </row>
    <row r="409713" spans="17:17">
      <c r="Q409713" s="72"/>
    </row>
    <row r="409714" spans="17:17">
      <c r="Q409714" s="72"/>
    </row>
    <row r="409715" spans="17:17">
      <c r="Q409715" s="72"/>
    </row>
    <row r="409716" spans="17:17">
      <c r="Q409716" s="72"/>
    </row>
    <row r="409717" spans="17:17">
      <c r="Q409717" s="72"/>
    </row>
    <row r="409718" spans="17:17">
      <c r="Q409718" s="72"/>
    </row>
    <row r="409719" spans="17:17">
      <c r="Q409719" s="72"/>
    </row>
    <row r="409720" spans="17:17">
      <c r="Q409720" s="72"/>
    </row>
    <row r="409721" spans="17:17">
      <c r="Q409721" s="72"/>
    </row>
    <row r="409722" spans="17:17">
      <c r="Q409722" s="72"/>
    </row>
    <row r="409723" spans="17:17">
      <c r="Q409723" s="72"/>
    </row>
    <row r="409724" spans="17:17">
      <c r="Q409724" s="72"/>
    </row>
    <row r="409725" spans="17:17">
      <c r="Q409725" s="72"/>
    </row>
    <row r="409726" spans="17:17">
      <c r="Q409726" s="72"/>
    </row>
    <row r="409727" spans="17:17">
      <c r="Q409727" s="72"/>
    </row>
    <row r="409728" spans="17:17">
      <c r="Q409728" s="72"/>
    </row>
    <row r="409729" spans="17:17">
      <c r="Q409729" s="72"/>
    </row>
    <row r="409730" spans="17:17">
      <c r="Q409730" s="72"/>
    </row>
    <row r="409731" spans="17:17">
      <c r="Q409731" s="72"/>
    </row>
    <row r="409732" spans="17:17">
      <c r="Q409732" s="72"/>
    </row>
    <row r="409733" spans="17:17">
      <c r="Q409733" s="72"/>
    </row>
    <row r="409734" spans="17:17">
      <c r="Q409734" s="72"/>
    </row>
    <row r="409735" spans="17:17">
      <c r="Q409735" s="72"/>
    </row>
    <row r="409736" spans="17:17">
      <c r="Q409736" s="72"/>
    </row>
    <row r="409737" spans="17:17">
      <c r="Q409737" s="72"/>
    </row>
    <row r="409738" spans="17:17">
      <c r="Q409738" s="72"/>
    </row>
    <row r="409739" spans="17:17">
      <c r="Q409739" s="72"/>
    </row>
    <row r="409740" spans="17:17">
      <c r="Q409740" s="72"/>
    </row>
    <row r="409741" spans="17:17">
      <c r="Q409741" s="72"/>
    </row>
    <row r="409742" spans="17:17">
      <c r="Q409742" s="72"/>
    </row>
    <row r="409743" spans="17:17">
      <c r="Q409743" s="72"/>
    </row>
    <row r="409744" spans="17:17">
      <c r="Q409744" s="72"/>
    </row>
    <row r="409745" spans="17:17">
      <c r="Q409745" s="72"/>
    </row>
    <row r="409746" spans="17:17">
      <c r="Q409746" s="72"/>
    </row>
    <row r="409747" spans="17:17">
      <c r="Q409747" s="72"/>
    </row>
    <row r="409748" spans="17:17">
      <c r="Q409748" s="72"/>
    </row>
    <row r="409749" spans="17:17">
      <c r="Q409749" s="72"/>
    </row>
    <row r="409750" spans="17:17">
      <c r="Q409750" s="72"/>
    </row>
    <row r="409751" spans="17:17">
      <c r="Q409751" s="72"/>
    </row>
    <row r="409752" spans="17:17">
      <c r="Q409752" s="72"/>
    </row>
    <row r="409753" spans="17:17">
      <c r="Q409753" s="72"/>
    </row>
    <row r="409754" spans="17:17">
      <c r="Q409754" s="72"/>
    </row>
    <row r="409755" spans="17:17">
      <c r="Q409755" s="72"/>
    </row>
    <row r="409756" spans="17:17">
      <c r="Q409756" s="72"/>
    </row>
    <row r="409757" spans="17:17">
      <c r="Q409757" s="72"/>
    </row>
    <row r="409758" spans="17:17">
      <c r="Q409758" s="72"/>
    </row>
    <row r="409759" spans="17:17">
      <c r="Q409759" s="72"/>
    </row>
    <row r="409760" spans="17:17">
      <c r="Q409760" s="72"/>
    </row>
    <row r="409761" spans="17:17">
      <c r="Q409761" s="72"/>
    </row>
    <row r="409762" spans="17:17">
      <c r="Q409762" s="72"/>
    </row>
    <row r="409763" spans="17:17">
      <c r="Q409763" s="72"/>
    </row>
    <row r="409764" spans="17:17">
      <c r="Q409764" s="72"/>
    </row>
    <row r="409765" spans="17:17">
      <c r="Q409765" s="72"/>
    </row>
    <row r="409766" spans="17:17">
      <c r="Q409766" s="72"/>
    </row>
    <row r="409767" spans="17:17">
      <c r="Q409767" s="72"/>
    </row>
    <row r="409768" spans="17:17">
      <c r="Q409768" s="72"/>
    </row>
    <row r="409769" spans="17:17">
      <c r="Q409769" s="72"/>
    </row>
    <row r="409770" spans="17:17">
      <c r="Q409770" s="72"/>
    </row>
    <row r="409771" spans="17:17">
      <c r="Q409771" s="72"/>
    </row>
    <row r="409772" spans="17:17">
      <c r="Q409772" s="72"/>
    </row>
    <row r="409773" spans="17:17">
      <c r="Q409773" s="72"/>
    </row>
    <row r="409774" spans="17:17">
      <c r="Q409774" s="72"/>
    </row>
    <row r="409775" spans="17:17">
      <c r="Q409775" s="72"/>
    </row>
    <row r="409776" spans="17:17">
      <c r="Q409776" s="72"/>
    </row>
    <row r="409777" spans="17:17">
      <c r="Q409777" s="72"/>
    </row>
    <row r="409778" spans="17:17">
      <c r="Q409778" s="72"/>
    </row>
    <row r="409779" spans="17:17">
      <c r="Q409779" s="72"/>
    </row>
    <row r="409780" spans="17:17">
      <c r="Q409780" s="72"/>
    </row>
    <row r="409781" spans="17:17">
      <c r="Q409781" s="72"/>
    </row>
    <row r="409782" spans="17:17">
      <c r="Q409782" s="72"/>
    </row>
    <row r="409783" spans="17:17">
      <c r="Q409783" s="72"/>
    </row>
    <row r="409784" spans="17:17">
      <c r="Q409784" s="72"/>
    </row>
    <row r="409785" spans="17:17">
      <c r="Q409785" s="72"/>
    </row>
    <row r="409786" spans="17:17">
      <c r="Q409786" s="72"/>
    </row>
    <row r="409787" spans="17:17">
      <c r="Q409787" s="72"/>
    </row>
    <row r="409788" spans="17:17">
      <c r="Q409788" s="72"/>
    </row>
    <row r="409789" spans="17:17">
      <c r="Q409789" s="72"/>
    </row>
    <row r="409790" spans="17:17">
      <c r="Q409790" s="72"/>
    </row>
    <row r="409791" spans="17:17">
      <c r="Q409791" s="72"/>
    </row>
    <row r="409792" spans="17:17">
      <c r="Q409792" s="72"/>
    </row>
    <row r="409793" spans="17:17">
      <c r="Q409793" s="72"/>
    </row>
    <row r="409794" spans="17:17">
      <c r="Q409794" s="72"/>
    </row>
    <row r="409795" spans="17:17">
      <c r="Q409795" s="72"/>
    </row>
    <row r="409796" spans="17:17">
      <c r="Q409796" s="72"/>
    </row>
    <row r="409797" spans="17:17">
      <c r="Q409797" s="72"/>
    </row>
    <row r="409798" spans="17:17">
      <c r="Q409798" s="72"/>
    </row>
    <row r="409799" spans="17:17">
      <c r="Q409799" s="72"/>
    </row>
    <row r="409800" spans="17:17">
      <c r="Q409800" s="72"/>
    </row>
    <row r="409801" spans="17:17">
      <c r="Q409801" s="72"/>
    </row>
    <row r="409802" spans="17:17">
      <c r="Q409802" s="72"/>
    </row>
    <row r="409803" spans="17:17">
      <c r="Q409803" s="72"/>
    </row>
    <row r="409804" spans="17:17">
      <c r="Q409804" s="72"/>
    </row>
    <row r="409805" spans="17:17">
      <c r="Q409805" s="72"/>
    </row>
    <row r="409806" spans="17:17">
      <c r="Q409806" s="72"/>
    </row>
    <row r="409807" spans="17:17">
      <c r="Q409807" s="72"/>
    </row>
    <row r="409808" spans="17:17">
      <c r="Q409808" s="72"/>
    </row>
    <row r="409809" spans="17:17">
      <c r="Q409809" s="72"/>
    </row>
    <row r="409810" spans="17:17">
      <c r="Q409810" s="72"/>
    </row>
    <row r="409811" spans="17:17">
      <c r="Q409811" s="72"/>
    </row>
    <row r="409812" spans="17:17">
      <c r="Q409812" s="72"/>
    </row>
    <row r="409813" spans="17:17">
      <c r="Q409813" s="72"/>
    </row>
    <row r="409814" spans="17:17">
      <c r="Q409814" s="72"/>
    </row>
    <row r="409815" spans="17:17">
      <c r="Q409815" s="72"/>
    </row>
    <row r="409816" spans="17:17">
      <c r="Q409816" s="72"/>
    </row>
    <row r="409817" spans="17:17">
      <c r="Q409817" s="72"/>
    </row>
    <row r="409818" spans="17:17">
      <c r="Q409818" s="72"/>
    </row>
    <row r="409819" spans="17:17">
      <c r="Q409819" s="72"/>
    </row>
    <row r="409820" spans="17:17">
      <c r="Q409820" s="72"/>
    </row>
    <row r="409821" spans="17:17">
      <c r="Q409821" s="72"/>
    </row>
    <row r="409822" spans="17:17">
      <c r="Q409822" s="72"/>
    </row>
    <row r="409823" spans="17:17">
      <c r="Q409823" s="72"/>
    </row>
    <row r="409824" spans="17:17">
      <c r="Q409824" s="72"/>
    </row>
    <row r="409825" spans="17:17">
      <c r="Q409825" s="72"/>
    </row>
    <row r="409826" spans="17:17">
      <c r="Q409826" s="72"/>
    </row>
    <row r="409827" spans="17:17">
      <c r="Q409827" s="72"/>
    </row>
    <row r="409828" spans="17:17">
      <c r="Q409828" s="72"/>
    </row>
    <row r="409829" spans="17:17">
      <c r="Q409829" s="72"/>
    </row>
    <row r="409830" spans="17:17">
      <c r="Q409830" s="72"/>
    </row>
    <row r="409831" spans="17:17">
      <c r="Q409831" s="72"/>
    </row>
    <row r="409832" spans="17:17">
      <c r="Q409832" s="72"/>
    </row>
    <row r="409833" spans="17:17">
      <c r="Q409833" s="72"/>
    </row>
    <row r="409834" spans="17:17">
      <c r="Q409834" s="72"/>
    </row>
    <row r="409835" spans="17:17">
      <c r="Q409835" s="72"/>
    </row>
    <row r="409836" spans="17:17">
      <c r="Q409836" s="72"/>
    </row>
    <row r="409837" spans="17:17">
      <c r="Q409837" s="72"/>
    </row>
    <row r="409838" spans="17:17">
      <c r="Q409838" s="72"/>
    </row>
    <row r="409839" spans="17:17">
      <c r="Q409839" s="72"/>
    </row>
    <row r="409840" spans="17:17">
      <c r="Q409840" s="72"/>
    </row>
    <row r="409841" spans="17:17">
      <c r="Q409841" s="72"/>
    </row>
    <row r="409842" spans="17:17">
      <c r="Q409842" s="72"/>
    </row>
    <row r="409843" spans="17:17">
      <c r="Q409843" s="72"/>
    </row>
    <row r="409844" spans="17:17">
      <c r="Q409844" s="72"/>
    </row>
    <row r="409845" spans="17:17">
      <c r="Q409845" s="72"/>
    </row>
    <row r="409846" spans="17:17">
      <c r="Q409846" s="72"/>
    </row>
    <row r="409847" spans="17:17">
      <c r="Q409847" s="72"/>
    </row>
    <row r="409848" spans="17:17">
      <c r="Q409848" s="72"/>
    </row>
    <row r="409849" spans="17:17">
      <c r="Q409849" s="72"/>
    </row>
    <row r="409850" spans="17:17">
      <c r="Q409850" s="72"/>
    </row>
    <row r="409851" spans="17:17">
      <c r="Q409851" s="72"/>
    </row>
    <row r="409852" spans="17:17">
      <c r="Q409852" s="72"/>
    </row>
    <row r="409853" spans="17:17">
      <c r="Q409853" s="72"/>
    </row>
    <row r="409854" spans="17:17">
      <c r="Q409854" s="72"/>
    </row>
    <row r="409855" spans="17:17">
      <c r="Q409855" s="72"/>
    </row>
    <row r="409856" spans="17:17">
      <c r="Q409856" s="72"/>
    </row>
    <row r="409857" spans="17:17">
      <c r="Q409857" s="72"/>
    </row>
    <row r="409858" spans="17:17">
      <c r="Q409858" s="72"/>
    </row>
    <row r="409859" spans="17:17">
      <c r="Q409859" s="72"/>
    </row>
    <row r="409860" spans="17:17">
      <c r="Q409860" s="72"/>
    </row>
    <row r="409861" spans="17:17">
      <c r="Q409861" s="72"/>
    </row>
    <row r="409862" spans="17:17">
      <c r="Q409862" s="72"/>
    </row>
    <row r="409863" spans="17:17">
      <c r="Q409863" s="72"/>
    </row>
    <row r="409864" spans="17:17">
      <c r="Q409864" s="72"/>
    </row>
    <row r="409865" spans="17:17">
      <c r="Q409865" s="72"/>
    </row>
    <row r="409866" spans="17:17">
      <c r="Q409866" s="72"/>
    </row>
    <row r="409867" spans="17:17">
      <c r="Q409867" s="72"/>
    </row>
    <row r="409868" spans="17:17">
      <c r="Q409868" s="72"/>
    </row>
    <row r="409869" spans="17:17">
      <c r="Q409869" s="72"/>
    </row>
    <row r="409870" spans="17:17">
      <c r="Q409870" s="72"/>
    </row>
    <row r="409871" spans="17:17">
      <c r="Q409871" s="72"/>
    </row>
    <row r="409872" spans="17:17">
      <c r="Q409872" s="72"/>
    </row>
    <row r="409873" spans="17:17">
      <c r="Q409873" s="72"/>
    </row>
    <row r="409874" spans="17:17">
      <c r="Q409874" s="72"/>
    </row>
    <row r="409875" spans="17:17">
      <c r="Q409875" s="72"/>
    </row>
    <row r="409876" spans="17:17">
      <c r="Q409876" s="72"/>
    </row>
    <row r="409877" spans="17:17">
      <c r="Q409877" s="72"/>
    </row>
    <row r="409878" spans="17:17">
      <c r="Q409878" s="72"/>
    </row>
    <row r="409879" spans="17:17">
      <c r="Q409879" s="72"/>
    </row>
    <row r="409880" spans="17:17">
      <c r="Q409880" s="72"/>
    </row>
    <row r="409881" spans="17:17">
      <c r="Q409881" s="72"/>
    </row>
    <row r="409882" spans="17:17">
      <c r="Q409882" s="72"/>
    </row>
    <row r="409883" spans="17:17">
      <c r="Q409883" s="72"/>
    </row>
    <row r="409884" spans="17:17">
      <c r="Q409884" s="72"/>
    </row>
    <row r="409885" spans="17:17">
      <c r="Q409885" s="72"/>
    </row>
    <row r="409886" spans="17:17">
      <c r="Q409886" s="72"/>
    </row>
    <row r="409887" spans="17:17">
      <c r="Q409887" s="72"/>
    </row>
    <row r="409888" spans="17:17">
      <c r="Q409888" s="72"/>
    </row>
    <row r="409889" spans="17:17">
      <c r="Q409889" s="72"/>
    </row>
    <row r="409890" spans="17:17">
      <c r="Q409890" s="72"/>
    </row>
    <row r="409891" spans="17:17">
      <c r="Q409891" s="72"/>
    </row>
    <row r="409892" spans="17:17">
      <c r="Q409892" s="72"/>
    </row>
    <row r="409893" spans="17:17">
      <c r="Q409893" s="72"/>
    </row>
    <row r="409894" spans="17:17">
      <c r="Q409894" s="72"/>
    </row>
    <row r="409895" spans="17:17">
      <c r="Q409895" s="72"/>
    </row>
    <row r="409896" spans="17:17">
      <c r="Q409896" s="72"/>
    </row>
    <row r="409897" spans="17:17">
      <c r="Q409897" s="72"/>
    </row>
    <row r="409898" spans="17:17">
      <c r="Q409898" s="72"/>
    </row>
    <row r="409899" spans="17:17">
      <c r="Q409899" s="72"/>
    </row>
    <row r="409900" spans="17:17">
      <c r="Q409900" s="72"/>
    </row>
    <row r="409901" spans="17:17">
      <c r="Q409901" s="72"/>
    </row>
    <row r="409902" spans="17:17">
      <c r="Q409902" s="72"/>
    </row>
    <row r="409903" spans="17:17">
      <c r="Q409903" s="72"/>
    </row>
    <row r="409904" spans="17:17">
      <c r="Q409904" s="72"/>
    </row>
    <row r="409905" spans="17:17">
      <c r="Q409905" s="72"/>
    </row>
    <row r="409906" spans="17:17">
      <c r="Q409906" s="72"/>
    </row>
    <row r="409907" spans="17:17">
      <c r="Q409907" s="72"/>
    </row>
    <row r="409908" spans="17:17">
      <c r="Q409908" s="72"/>
    </row>
    <row r="409909" spans="17:17">
      <c r="Q409909" s="72"/>
    </row>
    <row r="409910" spans="17:17">
      <c r="Q409910" s="72"/>
    </row>
    <row r="409911" spans="17:17">
      <c r="Q409911" s="72"/>
    </row>
    <row r="409912" spans="17:17">
      <c r="Q409912" s="72"/>
    </row>
    <row r="409913" spans="17:17">
      <c r="Q409913" s="72"/>
    </row>
    <row r="409914" spans="17:17">
      <c r="Q409914" s="72"/>
    </row>
    <row r="409915" spans="17:17">
      <c r="Q409915" s="72"/>
    </row>
    <row r="409916" spans="17:17">
      <c r="Q409916" s="72"/>
    </row>
    <row r="409917" spans="17:17">
      <c r="Q409917" s="72"/>
    </row>
    <row r="409918" spans="17:17">
      <c r="Q409918" s="72"/>
    </row>
    <row r="409919" spans="17:17">
      <c r="Q409919" s="72"/>
    </row>
    <row r="409920" spans="17:17">
      <c r="Q409920" s="72"/>
    </row>
    <row r="409921" spans="17:17">
      <c r="Q409921" s="72"/>
    </row>
    <row r="409922" spans="17:17">
      <c r="Q409922" s="72"/>
    </row>
    <row r="409923" spans="17:17">
      <c r="Q409923" s="72"/>
    </row>
    <row r="409924" spans="17:17">
      <c r="Q409924" s="72"/>
    </row>
    <row r="409925" spans="17:17">
      <c r="Q409925" s="72"/>
    </row>
    <row r="409926" spans="17:17">
      <c r="Q409926" s="72"/>
    </row>
    <row r="409927" spans="17:17">
      <c r="Q409927" s="72"/>
    </row>
    <row r="409928" spans="17:17">
      <c r="Q409928" s="72"/>
    </row>
    <row r="409929" spans="17:17">
      <c r="Q409929" s="72"/>
    </row>
    <row r="409930" spans="17:17">
      <c r="Q409930" s="72"/>
    </row>
    <row r="409931" spans="17:17">
      <c r="Q409931" s="72"/>
    </row>
    <row r="409932" spans="17:17">
      <c r="Q409932" s="72"/>
    </row>
    <row r="409933" spans="17:17">
      <c r="Q409933" s="72"/>
    </row>
    <row r="409934" spans="17:17">
      <c r="Q409934" s="72"/>
    </row>
    <row r="409935" spans="17:17">
      <c r="Q409935" s="72"/>
    </row>
    <row r="409936" spans="17:17">
      <c r="Q409936" s="72"/>
    </row>
    <row r="409937" spans="17:17">
      <c r="Q409937" s="72"/>
    </row>
    <row r="409938" spans="17:17">
      <c r="Q409938" s="72"/>
    </row>
    <row r="409939" spans="17:17">
      <c r="Q409939" s="72"/>
    </row>
    <row r="409940" spans="17:17">
      <c r="Q409940" s="72"/>
    </row>
    <row r="409941" spans="17:17">
      <c r="Q409941" s="72"/>
    </row>
    <row r="409942" spans="17:17">
      <c r="Q409942" s="72"/>
    </row>
    <row r="409943" spans="17:17">
      <c r="Q409943" s="72"/>
    </row>
    <row r="409944" spans="17:17">
      <c r="Q409944" s="72"/>
    </row>
    <row r="409945" spans="17:17">
      <c r="Q409945" s="72"/>
    </row>
    <row r="409946" spans="17:17">
      <c r="Q409946" s="72"/>
    </row>
    <row r="409947" spans="17:17">
      <c r="Q409947" s="72"/>
    </row>
    <row r="409948" spans="17:17">
      <c r="Q409948" s="72"/>
    </row>
    <row r="409949" spans="17:17">
      <c r="Q409949" s="72"/>
    </row>
    <row r="409950" spans="17:17">
      <c r="Q409950" s="72"/>
    </row>
    <row r="409951" spans="17:17">
      <c r="Q409951" s="72"/>
    </row>
    <row r="409952" spans="17:17">
      <c r="Q409952" s="72"/>
    </row>
    <row r="409953" spans="17:17">
      <c r="Q409953" s="72"/>
    </row>
    <row r="409954" spans="17:17">
      <c r="Q409954" s="72"/>
    </row>
    <row r="409955" spans="17:17">
      <c r="Q409955" s="72"/>
    </row>
    <row r="409956" spans="17:17">
      <c r="Q409956" s="72"/>
    </row>
    <row r="409957" spans="17:17">
      <c r="Q409957" s="72"/>
    </row>
    <row r="409958" spans="17:17">
      <c r="Q409958" s="72"/>
    </row>
    <row r="409959" spans="17:17">
      <c r="Q409959" s="72"/>
    </row>
    <row r="409960" spans="17:17">
      <c r="Q409960" s="72"/>
    </row>
    <row r="409961" spans="17:17">
      <c r="Q409961" s="72"/>
    </row>
    <row r="409962" spans="17:17">
      <c r="Q409962" s="72"/>
    </row>
    <row r="409963" spans="17:17">
      <c r="Q409963" s="72"/>
    </row>
    <row r="409964" spans="17:17">
      <c r="Q409964" s="72"/>
    </row>
    <row r="409965" spans="17:17">
      <c r="Q409965" s="72"/>
    </row>
    <row r="409966" spans="17:17">
      <c r="Q409966" s="72"/>
    </row>
    <row r="409967" spans="17:17">
      <c r="Q409967" s="72"/>
    </row>
    <row r="409968" spans="17:17">
      <c r="Q409968" s="72"/>
    </row>
    <row r="409969" spans="17:17">
      <c r="Q409969" s="72"/>
    </row>
    <row r="409970" spans="17:17">
      <c r="Q409970" s="72"/>
    </row>
    <row r="409971" spans="17:17">
      <c r="Q409971" s="72"/>
    </row>
    <row r="409972" spans="17:17">
      <c r="Q409972" s="72"/>
    </row>
    <row r="409973" spans="17:17">
      <c r="Q409973" s="72"/>
    </row>
    <row r="409974" spans="17:17">
      <c r="Q409974" s="72"/>
    </row>
    <row r="409975" spans="17:17">
      <c r="Q409975" s="72"/>
    </row>
    <row r="409976" spans="17:17">
      <c r="Q409976" s="72"/>
    </row>
    <row r="409977" spans="17:17">
      <c r="Q409977" s="72"/>
    </row>
    <row r="409978" spans="17:17">
      <c r="Q409978" s="72"/>
    </row>
    <row r="409979" spans="17:17">
      <c r="Q409979" s="72"/>
    </row>
    <row r="409980" spans="17:17">
      <c r="Q409980" s="72"/>
    </row>
    <row r="409981" spans="17:17">
      <c r="Q409981" s="72"/>
    </row>
    <row r="409982" spans="17:17">
      <c r="Q409982" s="72"/>
    </row>
    <row r="409983" spans="17:17">
      <c r="Q409983" s="72"/>
    </row>
    <row r="409984" spans="17:17">
      <c r="Q409984" s="72"/>
    </row>
    <row r="409985" spans="17:17">
      <c r="Q409985" s="72"/>
    </row>
    <row r="409986" spans="17:17">
      <c r="Q409986" s="72"/>
    </row>
    <row r="409987" spans="17:17">
      <c r="Q409987" s="72"/>
    </row>
    <row r="409988" spans="17:17">
      <c r="Q409988" s="72"/>
    </row>
    <row r="409989" spans="17:17">
      <c r="Q409989" s="72"/>
    </row>
    <row r="409990" spans="17:17">
      <c r="Q409990" s="72"/>
    </row>
    <row r="409991" spans="17:17">
      <c r="Q409991" s="72"/>
    </row>
    <row r="409992" spans="17:17">
      <c r="Q409992" s="72"/>
    </row>
    <row r="409993" spans="17:17">
      <c r="Q409993" s="72"/>
    </row>
    <row r="409994" spans="17:17">
      <c r="Q409994" s="72"/>
    </row>
    <row r="409995" spans="17:17">
      <c r="Q409995" s="72"/>
    </row>
    <row r="409996" spans="17:17">
      <c r="Q409996" s="72"/>
    </row>
    <row r="409997" spans="17:17">
      <c r="Q409997" s="72"/>
    </row>
    <row r="409998" spans="17:17">
      <c r="Q409998" s="72"/>
    </row>
    <row r="409999" spans="17:17">
      <c r="Q409999" s="72"/>
    </row>
    <row r="410000" spans="17:17">
      <c r="Q410000" s="72"/>
    </row>
    <row r="410001" spans="17:17">
      <c r="Q410001" s="72"/>
    </row>
    <row r="410002" spans="17:17">
      <c r="Q410002" s="72"/>
    </row>
    <row r="410003" spans="17:17">
      <c r="Q410003" s="72"/>
    </row>
    <row r="410004" spans="17:17">
      <c r="Q410004" s="72"/>
    </row>
    <row r="410005" spans="17:17">
      <c r="Q410005" s="72"/>
    </row>
    <row r="410006" spans="17:17">
      <c r="Q410006" s="72"/>
    </row>
    <row r="410007" spans="17:17">
      <c r="Q410007" s="72"/>
    </row>
    <row r="410008" spans="17:17">
      <c r="Q410008" s="72"/>
    </row>
    <row r="410009" spans="17:17">
      <c r="Q410009" s="72"/>
    </row>
    <row r="410010" spans="17:17">
      <c r="Q410010" s="72"/>
    </row>
    <row r="410011" spans="17:17">
      <c r="Q410011" s="72"/>
    </row>
    <row r="410012" spans="17:17">
      <c r="Q410012" s="72"/>
    </row>
    <row r="410013" spans="17:17">
      <c r="Q410013" s="72"/>
    </row>
    <row r="410014" spans="17:17">
      <c r="Q410014" s="72"/>
    </row>
    <row r="410015" spans="17:17">
      <c r="Q410015" s="72"/>
    </row>
    <row r="410016" spans="17:17">
      <c r="Q410016" s="72"/>
    </row>
    <row r="410017" spans="17:17">
      <c r="Q410017" s="72"/>
    </row>
    <row r="410018" spans="17:17">
      <c r="Q410018" s="72"/>
    </row>
    <row r="410019" spans="17:17">
      <c r="Q410019" s="72"/>
    </row>
    <row r="410020" spans="17:17">
      <c r="Q410020" s="72"/>
    </row>
    <row r="410021" spans="17:17">
      <c r="Q410021" s="72"/>
    </row>
    <row r="410022" spans="17:17">
      <c r="Q410022" s="72"/>
    </row>
    <row r="410023" spans="17:17">
      <c r="Q410023" s="72"/>
    </row>
    <row r="410024" spans="17:17">
      <c r="Q410024" s="72"/>
    </row>
    <row r="410025" spans="17:17">
      <c r="Q410025" s="72"/>
    </row>
    <row r="410026" spans="17:17">
      <c r="Q410026" s="72"/>
    </row>
    <row r="410027" spans="17:17">
      <c r="Q410027" s="72"/>
    </row>
    <row r="410028" spans="17:17">
      <c r="Q410028" s="72"/>
    </row>
    <row r="410029" spans="17:17">
      <c r="Q410029" s="72"/>
    </row>
    <row r="410030" spans="17:17">
      <c r="Q410030" s="72"/>
    </row>
    <row r="410031" spans="17:17">
      <c r="Q410031" s="72"/>
    </row>
    <row r="410032" spans="17:17">
      <c r="Q410032" s="72"/>
    </row>
    <row r="410033" spans="17:17">
      <c r="Q410033" s="72"/>
    </row>
    <row r="410034" spans="17:17">
      <c r="Q410034" s="72"/>
    </row>
    <row r="410035" spans="17:17">
      <c r="Q410035" s="72"/>
    </row>
    <row r="410036" spans="17:17">
      <c r="Q410036" s="72"/>
    </row>
    <row r="410037" spans="17:17">
      <c r="Q410037" s="72"/>
    </row>
    <row r="410038" spans="17:17">
      <c r="Q410038" s="72"/>
    </row>
    <row r="410039" spans="17:17">
      <c r="Q410039" s="72"/>
    </row>
    <row r="410040" spans="17:17">
      <c r="Q410040" s="72"/>
    </row>
    <row r="410041" spans="17:17">
      <c r="Q410041" s="72"/>
    </row>
    <row r="410042" spans="17:17">
      <c r="Q410042" s="72"/>
    </row>
    <row r="410043" spans="17:17">
      <c r="Q410043" s="72"/>
    </row>
    <row r="410044" spans="17:17">
      <c r="Q410044" s="72"/>
    </row>
    <row r="410045" spans="17:17">
      <c r="Q410045" s="72"/>
    </row>
    <row r="410046" spans="17:17">
      <c r="Q410046" s="72"/>
    </row>
    <row r="410047" spans="17:17">
      <c r="Q410047" s="72"/>
    </row>
    <row r="410048" spans="17:17">
      <c r="Q410048" s="72"/>
    </row>
    <row r="410049" spans="17:17">
      <c r="Q410049" s="72"/>
    </row>
    <row r="410050" spans="17:17">
      <c r="Q410050" s="72"/>
    </row>
    <row r="410051" spans="17:17">
      <c r="Q410051" s="72"/>
    </row>
    <row r="410052" spans="17:17">
      <c r="Q410052" s="72"/>
    </row>
    <row r="410053" spans="17:17">
      <c r="Q410053" s="72"/>
    </row>
    <row r="410054" spans="17:17">
      <c r="Q410054" s="72"/>
    </row>
    <row r="410055" spans="17:17">
      <c r="Q410055" s="72"/>
    </row>
    <row r="410056" spans="17:17">
      <c r="Q410056" s="72"/>
    </row>
    <row r="410057" spans="17:17">
      <c r="Q410057" s="72"/>
    </row>
    <row r="410058" spans="17:17">
      <c r="Q410058" s="72"/>
    </row>
    <row r="410059" spans="17:17">
      <c r="Q410059" s="72"/>
    </row>
    <row r="410060" spans="17:17">
      <c r="Q410060" s="72"/>
    </row>
    <row r="410061" spans="17:17">
      <c r="Q410061" s="72"/>
    </row>
    <row r="410062" spans="17:17">
      <c r="Q410062" s="72"/>
    </row>
    <row r="410063" spans="17:17">
      <c r="Q410063" s="72"/>
    </row>
    <row r="410064" spans="17:17">
      <c r="Q410064" s="72"/>
    </row>
    <row r="410065" spans="17:17">
      <c r="Q410065" s="72"/>
    </row>
    <row r="410066" spans="17:17">
      <c r="Q410066" s="72"/>
    </row>
    <row r="410067" spans="17:17">
      <c r="Q410067" s="72"/>
    </row>
    <row r="410068" spans="17:17">
      <c r="Q410068" s="72"/>
    </row>
    <row r="410069" spans="17:17">
      <c r="Q410069" s="72"/>
    </row>
    <row r="410070" spans="17:17">
      <c r="Q410070" s="72"/>
    </row>
    <row r="410071" spans="17:17">
      <c r="Q410071" s="72"/>
    </row>
    <row r="410072" spans="17:17">
      <c r="Q410072" s="72"/>
    </row>
    <row r="410073" spans="17:17">
      <c r="Q410073" s="72"/>
    </row>
    <row r="410074" spans="17:17">
      <c r="Q410074" s="72"/>
    </row>
    <row r="410075" spans="17:17">
      <c r="Q410075" s="72"/>
    </row>
    <row r="410076" spans="17:17">
      <c r="Q410076" s="72"/>
    </row>
    <row r="410077" spans="17:17">
      <c r="Q410077" s="72"/>
    </row>
    <row r="410078" spans="17:17">
      <c r="Q410078" s="72"/>
    </row>
    <row r="410079" spans="17:17">
      <c r="Q410079" s="72"/>
    </row>
    <row r="410080" spans="17:17">
      <c r="Q410080" s="72"/>
    </row>
    <row r="410081" spans="17:17">
      <c r="Q410081" s="72"/>
    </row>
    <row r="410082" spans="17:17">
      <c r="Q410082" s="72"/>
    </row>
    <row r="410083" spans="17:17">
      <c r="Q410083" s="72"/>
    </row>
    <row r="410084" spans="17:17">
      <c r="Q410084" s="72"/>
    </row>
    <row r="410085" spans="17:17">
      <c r="Q410085" s="72"/>
    </row>
    <row r="410086" spans="17:17">
      <c r="Q410086" s="72"/>
    </row>
    <row r="410087" spans="17:17">
      <c r="Q410087" s="72"/>
    </row>
    <row r="410088" spans="17:17">
      <c r="Q410088" s="72"/>
    </row>
    <row r="410089" spans="17:17">
      <c r="Q410089" s="72"/>
    </row>
    <row r="410090" spans="17:17">
      <c r="Q410090" s="72"/>
    </row>
    <row r="410091" spans="17:17">
      <c r="Q410091" s="72"/>
    </row>
    <row r="410092" spans="17:17">
      <c r="Q410092" s="72"/>
    </row>
    <row r="410093" spans="17:17">
      <c r="Q410093" s="72"/>
    </row>
    <row r="410094" spans="17:17">
      <c r="Q410094" s="72"/>
    </row>
    <row r="410095" spans="17:17">
      <c r="Q410095" s="72"/>
    </row>
    <row r="410096" spans="17:17">
      <c r="Q410096" s="72"/>
    </row>
    <row r="410097" spans="17:17">
      <c r="Q410097" s="72"/>
    </row>
    <row r="410098" spans="17:17">
      <c r="Q410098" s="72"/>
    </row>
    <row r="410099" spans="17:17">
      <c r="Q410099" s="72"/>
    </row>
    <row r="410100" spans="17:17">
      <c r="Q410100" s="72"/>
    </row>
    <row r="410101" spans="17:17">
      <c r="Q410101" s="72"/>
    </row>
    <row r="410102" spans="17:17">
      <c r="Q410102" s="72"/>
    </row>
    <row r="410103" spans="17:17">
      <c r="Q410103" s="72"/>
    </row>
    <row r="410104" spans="17:17">
      <c r="Q410104" s="72"/>
    </row>
    <row r="410105" spans="17:17">
      <c r="Q410105" s="72"/>
    </row>
    <row r="410106" spans="17:17">
      <c r="Q410106" s="72"/>
    </row>
    <row r="410107" spans="17:17">
      <c r="Q410107" s="72"/>
    </row>
    <row r="410108" spans="17:17">
      <c r="Q410108" s="72"/>
    </row>
    <row r="410109" spans="17:17">
      <c r="Q410109" s="72"/>
    </row>
    <row r="410110" spans="17:17">
      <c r="Q410110" s="72"/>
    </row>
    <row r="410111" spans="17:17">
      <c r="Q410111" s="72"/>
    </row>
    <row r="410112" spans="17:17">
      <c r="Q410112" s="72"/>
    </row>
    <row r="410113" spans="17:17">
      <c r="Q410113" s="72"/>
    </row>
    <row r="410114" spans="17:17">
      <c r="Q410114" s="72"/>
    </row>
    <row r="410115" spans="17:17">
      <c r="Q410115" s="72"/>
    </row>
    <row r="410116" spans="17:17">
      <c r="Q410116" s="72"/>
    </row>
    <row r="410117" spans="17:17">
      <c r="Q410117" s="72"/>
    </row>
    <row r="410118" spans="17:17">
      <c r="Q410118" s="72"/>
    </row>
    <row r="410119" spans="17:17">
      <c r="Q410119" s="72"/>
    </row>
    <row r="410120" spans="17:17">
      <c r="Q410120" s="72"/>
    </row>
    <row r="410121" spans="17:17">
      <c r="Q410121" s="72"/>
    </row>
    <row r="410122" spans="17:17">
      <c r="Q410122" s="72"/>
    </row>
    <row r="410123" spans="17:17">
      <c r="Q410123" s="72"/>
    </row>
    <row r="410124" spans="17:17">
      <c r="Q410124" s="72"/>
    </row>
    <row r="410125" spans="17:17">
      <c r="Q410125" s="72"/>
    </row>
    <row r="410126" spans="17:17">
      <c r="Q410126" s="72"/>
    </row>
    <row r="410127" spans="17:17">
      <c r="Q410127" s="72"/>
    </row>
    <row r="410128" spans="17:17">
      <c r="Q410128" s="72"/>
    </row>
    <row r="410129" spans="17:17">
      <c r="Q410129" s="72"/>
    </row>
    <row r="410130" spans="17:17">
      <c r="Q410130" s="72"/>
    </row>
    <row r="410131" spans="17:17">
      <c r="Q410131" s="72"/>
    </row>
    <row r="410132" spans="17:17">
      <c r="Q410132" s="72"/>
    </row>
    <row r="410133" spans="17:17">
      <c r="Q410133" s="72"/>
    </row>
    <row r="410134" spans="17:17">
      <c r="Q410134" s="72"/>
    </row>
    <row r="410135" spans="17:17">
      <c r="Q410135" s="72"/>
    </row>
    <row r="410136" spans="17:17">
      <c r="Q410136" s="72"/>
    </row>
    <row r="410137" spans="17:17">
      <c r="Q410137" s="72"/>
    </row>
    <row r="410138" spans="17:17">
      <c r="Q410138" s="72"/>
    </row>
    <row r="410139" spans="17:17">
      <c r="Q410139" s="72"/>
    </row>
    <row r="410140" spans="17:17">
      <c r="Q410140" s="72"/>
    </row>
    <row r="410141" spans="17:17">
      <c r="Q410141" s="72"/>
    </row>
    <row r="410142" spans="17:17">
      <c r="Q410142" s="72"/>
    </row>
    <row r="410143" spans="17:17">
      <c r="Q410143" s="72"/>
    </row>
    <row r="410144" spans="17:17">
      <c r="Q410144" s="72"/>
    </row>
    <row r="410145" spans="17:17">
      <c r="Q410145" s="72"/>
    </row>
    <row r="410146" spans="17:17">
      <c r="Q410146" s="72"/>
    </row>
    <row r="410147" spans="17:17">
      <c r="Q410147" s="72"/>
    </row>
    <row r="410148" spans="17:17">
      <c r="Q410148" s="72"/>
    </row>
    <row r="410149" spans="17:17">
      <c r="Q410149" s="72"/>
    </row>
    <row r="410150" spans="17:17">
      <c r="Q410150" s="72"/>
    </row>
    <row r="410151" spans="17:17">
      <c r="Q410151" s="72"/>
    </row>
    <row r="410152" spans="17:17">
      <c r="Q410152" s="72"/>
    </row>
    <row r="410153" spans="17:17">
      <c r="Q410153" s="72"/>
    </row>
    <row r="410154" spans="17:17">
      <c r="Q410154" s="72"/>
    </row>
    <row r="410155" spans="17:17">
      <c r="Q410155" s="72"/>
    </row>
    <row r="410156" spans="17:17">
      <c r="Q410156" s="72"/>
    </row>
    <row r="410157" spans="17:17">
      <c r="Q410157" s="72"/>
    </row>
    <row r="410158" spans="17:17">
      <c r="Q410158" s="72"/>
    </row>
    <row r="410159" spans="17:17">
      <c r="Q410159" s="72"/>
    </row>
    <row r="410160" spans="17:17">
      <c r="Q410160" s="72"/>
    </row>
    <row r="410161" spans="17:17">
      <c r="Q410161" s="72"/>
    </row>
    <row r="410162" spans="17:17">
      <c r="Q410162" s="72"/>
    </row>
    <row r="410163" spans="17:17">
      <c r="Q410163" s="72"/>
    </row>
    <row r="410164" spans="17:17">
      <c r="Q410164" s="72"/>
    </row>
    <row r="410165" spans="17:17">
      <c r="Q410165" s="72"/>
    </row>
    <row r="410166" spans="17:17">
      <c r="Q410166" s="72"/>
    </row>
    <row r="410167" spans="17:17">
      <c r="Q410167" s="72"/>
    </row>
    <row r="410168" spans="17:17">
      <c r="Q410168" s="72"/>
    </row>
    <row r="410169" spans="17:17">
      <c r="Q410169" s="72"/>
    </row>
    <row r="410170" spans="17:17">
      <c r="Q410170" s="72"/>
    </row>
    <row r="410171" spans="17:17">
      <c r="Q410171" s="72"/>
    </row>
    <row r="410172" spans="17:17">
      <c r="Q410172" s="72"/>
    </row>
    <row r="410173" spans="17:17">
      <c r="Q410173" s="72"/>
    </row>
    <row r="410174" spans="17:17">
      <c r="Q410174" s="72"/>
    </row>
    <row r="410175" spans="17:17">
      <c r="Q410175" s="72"/>
    </row>
    <row r="410176" spans="17:17">
      <c r="Q410176" s="72"/>
    </row>
    <row r="410177" spans="17:17">
      <c r="Q410177" s="72"/>
    </row>
    <row r="410178" spans="17:17">
      <c r="Q410178" s="72"/>
    </row>
    <row r="410179" spans="17:17">
      <c r="Q410179" s="72"/>
    </row>
    <row r="410180" spans="17:17">
      <c r="Q410180" s="72"/>
    </row>
    <row r="410181" spans="17:17">
      <c r="Q410181" s="72"/>
    </row>
    <row r="410182" spans="17:17">
      <c r="Q410182" s="72"/>
    </row>
    <row r="410183" spans="17:17">
      <c r="Q410183" s="72"/>
    </row>
    <row r="410184" spans="17:17">
      <c r="Q410184" s="72"/>
    </row>
    <row r="410185" spans="17:17">
      <c r="Q410185" s="72"/>
    </row>
    <row r="410186" spans="17:17">
      <c r="Q410186" s="72"/>
    </row>
    <row r="410187" spans="17:17">
      <c r="Q410187" s="72"/>
    </row>
    <row r="410188" spans="17:17">
      <c r="Q410188" s="72"/>
    </row>
    <row r="410189" spans="17:17">
      <c r="Q410189" s="72"/>
    </row>
    <row r="410190" spans="17:17">
      <c r="Q410190" s="72"/>
    </row>
    <row r="410191" spans="17:17">
      <c r="Q410191" s="72"/>
    </row>
    <row r="410192" spans="17:17">
      <c r="Q410192" s="72"/>
    </row>
    <row r="410193" spans="17:17">
      <c r="Q410193" s="72"/>
    </row>
    <row r="410194" spans="17:17">
      <c r="Q410194" s="72"/>
    </row>
    <row r="410195" spans="17:17">
      <c r="Q410195" s="72"/>
    </row>
    <row r="410196" spans="17:17">
      <c r="Q410196" s="72"/>
    </row>
    <row r="410197" spans="17:17">
      <c r="Q410197" s="72"/>
    </row>
    <row r="410198" spans="17:17">
      <c r="Q410198" s="72"/>
    </row>
    <row r="410199" spans="17:17">
      <c r="Q410199" s="72"/>
    </row>
    <row r="410200" spans="17:17">
      <c r="Q410200" s="72"/>
    </row>
    <row r="410201" spans="17:17">
      <c r="Q410201" s="72"/>
    </row>
    <row r="410202" spans="17:17">
      <c r="Q410202" s="72"/>
    </row>
    <row r="410203" spans="17:17">
      <c r="Q410203" s="72"/>
    </row>
    <row r="410204" spans="17:17">
      <c r="Q410204" s="72"/>
    </row>
    <row r="410205" spans="17:17">
      <c r="Q410205" s="72"/>
    </row>
    <row r="410206" spans="17:17">
      <c r="Q410206" s="72"/>
    </row>
    <row r="410207" spans="17:17">
      <c r="Q410207" s="72"/>
    </row>
    <row r="410208" spans="17:17">
      <c r="Q410208" s="72"/>
    </row>
    <row r="410209" spans="17:17">
      <c r="Q410209" s="72"/>
    </row>
    <row r="410210" spans="17:17">
      <c r="Q410210" s="72"/>
    </row>
    <row r="410211" spans="17:17">
      <c r="Q410211" s="72"/>
    </row>
    <row r="410212" spans="17:17">
      <c r="Q410212" s="72"/>
    </row>
    <row r="410213" spans="17:17">
      <c r="Q410213" s="72"/>
    </row>
    <row r="410214" spans="17:17">
      <c r="Q410214" s="72"/>
    </row>
    <row r="410215" spans="17:17">
      <c r="Q410215" s="72"/>
    </row>
    <row r="410216" spans="17:17">
      <c r="Q410216" s="72"/>
    </row>
    <row r="410217" spans="17:17">
      <c r="Q410217" s="72"/>
    </row>
    <row r="410218" spans="17:17">
      <c r="Q410218" s="72"/>
    </row>
    <row r="410219" spans="17:17">
      <c r="Q410219" s="72"/>
    </row>
    <row r="410220" spans="17:17">
      <c r="Q410220" s="72"/>
    </row>
    <row r="410221" spans="17:17">
      <c r="Q410221" s="72"/>
    </row>
    <row r="410222" spans="17:17">
      <c r="Q410222" s="72"/>
    </row>
    <row r="410223" spans="17:17">
      <c r="Q410223" s="72"/>
    </row>
    <row r="410224" spans="17:17">
      <c r="Q410224" s="72"/>
    </row>
    <row r="410225" spans="17:17">
      <c r="Q410225" s="72"/>
    </row>
    <row r="410226" spans="17:17">
      <c r="Q410226" s="72"/>
    </row>
    <row r="410227" spans="17:17">
      <c r="Q410227" s="72"/>
    </row>
    <row r="410228" spans="17:17">
      <c r="Q410228" s="72"/>
    </row>
    <row r="410229" spans="17:17">
      <c r="Q410229" s="72"/>
    </row>
    <row r="410230" spans="17:17">
      <c r="Q410230" s="72"/>
    </row>
    <row r="410231" spans="17:17">
      <c r="Q410231" s="72"/>
    </row>
    <row r="410232" spans="17:17">
      <c r="Q410232" s="72"/>
    </row>
    <row r="410233" spans="17:17">
      <c r="Q410233" s="72"/>
    </row>
    <row r="410234" spans="17:17">
      <c r="Q410234" s="72"/>
    </row>
    <row r="410235" spans="17:17">
      <c r="Q410235" s="72"/>
    </row>
    <row r="410236" spans="17:17">
      <c r="Q410236" s="72"/>
    </row>
    <row r="410237" spans="17:17">
      <c r="Q410237" s="72"/>
    </row>
    <row r="410238" spans="17:17">
      <c r="Q410238" s="72"/>
    </row>
    <row r="410239" spans="17:17">
      <c r="Q410239" s="72"/>
    </row>
    <row r="410240" spans="17:17">
      <c r="Q410240" s="72"/>
    </row>
    <row r="410241" spans="17:17">
      <c r="Q410241" s="72"/>
    </row>
    <row r="410242" spans="17:17">
      <c r="Q410242" s="72"/>
    </row>
    <row r="410243" spans="17:17">
      <c r="Q410243" s="72"/>
    </row>
    <row r="410244" spans="17:17">
      <c r="Q410244" s="72"/>
    </row>
    <row r="410245" spans="17:17">
      <c r="Q410245" s="72"/>
    </row>
    <row r="410246" spans="17:17">
      <c r="Q410246" s="72"/>
    </row>
    <row r="410247" spans="17:17">
      <c r="Q410247" s="72"/>
    </row>
    <row r="410248" spans="17:17">
      <c r="Q410248" s="72"/>
    </row>
    <row r="410249" spans="17:17">
      <c r="Q410249" s="72"/>
    </row>
    <row r="410250" spans="17:17">
      <c r="Q410250" s="72"/>
    </row>
    <row r="410251" spans="17:17">
      <c r="Q410251" s="72"/>
    </row>
    <row r="410252" spans="17:17">
      <c r="Q410252" s="72"/>
    </row>
    <row r="410253" spans="17:17">
      <c r="Q410253" s="72"/>
    </row>
    <row r="410254" spans="17:17">
      <c r="Q410254" s="72"/>
    </row>
    <row r="410255" spans="17:17">
      <c r="Q410255" s="72"/>
    </row>
    <row r="410256" spans="17:17">
      <c r="Q410256" s="72"/>
    </row>
    <row r="410257" spans="17:17">
      <c r="Q410257" s="72"/>
    </row>
    <row r="410258" spans="17:17">
      <c r="Q410258" s="72"/>
    </row>
    <row r="410259" spans="17:17">
      <c r="Q410259" s="72"/>
    </row>
    <row r="410260" spans="17:17">
      <c r="Q410260" s="72"/>
    </row>
    <row r="410261" spans="17:17">
      <c r="Q410261" s="72"/>
    </row>
    <row r="410262" spans="17:17">
      <c r="Q410262" s="72"/>
    </row>
    <row r="410263" spans="17:17">
      <c r="Q410263" s="72"/>
    </row>
    <row r="410264" spans="17:17">
      <c r="Q410264" s="72"/>
    </row>
    <row r="410265" spans="17:17">
      <c r="Q410265" s="72"/>
    </row>
    <row r="410266" spans="17:17">
      <c r="Q410266" s="72"/>
    </row>
    <row r="410267" spans="17:17">
      <c r="Q410267" s="72"/>
    </row>
    <row r="410268" spans="17:17">
      <c r="Q410268" s="72"/>
    </row>
    <row r="410269" spans="17:17">
      <c r="Q410269" s="72"/>
    </row>
    <row r="410270" spans="17:17">
      <c r="Q410270" s="72"/>
    </row>
    <row r="410271" spans="17:17">
      <c r="Q410271" s="72"/>
    </row>
    <row r="410272" spans="17:17">
      <c r="Q410272" s="72"/>
    </row>
    <row r="410273" spans="17:17">
      <c r="Q410273" s="72"/>
    </row>
    <row r="410274" spans="17:17">
      <c r="Q410274" s="72"/>
    </row>
    <row r="410275" spans="17:17">
      <c r="Q410275" s="72"/>
    </row>
    <row r="410276" spans="17:17">
      <c r="Q410276" s="72"/>
    </row>
    <row r="410277" spans="17:17">
      <c r="Q410277" s="72"/>
    </row>
    <row r="410278" spans="17:17">
      <c r="Q410278" s="72"/>
    </row>
    <row r="410279" spans="17:17">
      <c r="Q410279" s="72"/>
    </row>
    <row r="410280" spans="17:17">
      <c r="Q410280" s="72"/>
    </row>
    <row r="410281" spans="17:17">
      <c r="Q410281" s="72"/>
    </row>
    <row r="410282" spans="17:17">
      <c r="Q410282" s="72"/>
    </row>
    <row r="410283" spans="17:17">
      <c r="Q410283" s="72"/>
    </row>
    <row r="410284" spans="17:17">
      <c r="Q410284" s="72"/>
    </row>
    <row r="410285" spans="17:17">
      <c r="Q410285" s="72"/>
    </row>
    <row r="410286" spans="17:17">
      <c r="Q410286" s="72"/>
    </row>
    <row r="410287" spans="17:17">
      <c r="Q410287" s="72"/>
    </row>
    <row r="410288" spans="17:17">
      <c r="Q410288" s="72"/>
    </row>
    <row r="410289" spans="17:17">
      <c r="Q410289" s="72"/>
    </row>
    <row r="410290" spans="17:17">
      <c r="Q410290" s="72"/>
    </row>
    <row r="410291" spans="17:17">
      <c r="Q410291" s="72"/>
    </row>
    <row r="410292" spans="17:17">
      <c r="Q410292" s="72"/>
    </row>
    <row r="410293" spans="17:17">
      <c r="Q410293" s="72"/>
    </row>
    <row r="410294" spans="17:17">
      <c r="Q410294" s="72"/>
    </row>
    <row r="410295" spans="17:17">
      <c r="Q410295" s="72"/>
    </row>
    <row r="410296" spans="17:17">
      <c r="Q410296" s="72"/>
    </row>
    <row r="410297" spans="17:17">
      <c r="Q410297" s="72"/>
    </row>
    <row r="410298" spans="17:17">
      <c r="Q410298" s="72"/>
    </row>
    <row r="410299" spans="17:17">
      <c r="Q410299" s="72"/>
    </row>
    <row r="410300" spans="17:17">
      <c r="Q410300" s="72"/>
    </row>
    <row r="410301" spans="17:17">
      <c r="Q410301" s="72"/>
    </row>
    <row r="410302" spans="17:17">
      <c r="Q410302" s="72"/>
    </row>
    <row r="410303" spans="17:17">
      <c r="Q410303" s="72"/>
    </row>
    <row r="410304" spans="17:17">
      <c r="Q410304" s="72"/>
    </row>
    <row r="410305" spans="17:17">
      <c r="Q410305" s="72"/>
    </row>
    <row r="410306" spans="17:17">
      <c r="Q410306" s="72"/>
    </row>
    <row r="410307" spans="17:17">
      <c r="Q410307" s="72"/>
    </row>
    <row r="410308" spans="17:17">
      <c r="Q410308" s="72"/>
    </row>
    <row r="410309" spans="17:17">
      <c r="Q410309" s="72"/>
    </row>
    <row r="410310" spans="17:17">
      <c r="Q410310" s="72"/>
    </row>
    <row r="410311" spans="17:17">
      <c r="Q410311" s="72"/>
    </row>
    <row r="410312" spans="17:17">
      <c r="Q410312" s="72"/>
    </row>
    <row r="410313" spans="17:17">
      <c r="Q410313" s="72"/>
    </row>
    <row r="410314" spans="17:17">
      <c r="Q410314" s="72"/>
    </row>
    <row r="410315" spans="17:17">
      <c r="Q410315" s="72"/>
    </row>
    <row r="410316" spans="17:17">
      <c r="Q410316" s="72"/>
    </row>
    <row r="410317" spans="17:17">
      <c r="Q410317" s="72"/>
    </row>
    <row r="410318" spans="17:17">
      <c r="Q410318" s="72"/>
    </row>
    <row r="410319" spans="17:17">
      <c r="Q410319" s="72"/>
    </row>
    <row r="410320" spans="17:17">
      <c r="Q410320" s="72"/>
    </row>
    <row r="410321" spans="17:17">
      <c r="Q410321" s="72"/>
    </row>
    <row r="410322" spans="17:17">
      <c r="Q410322" s="72"/>
    </row>
    <row r="410323" spans="17:17">
      <c r="Q410323" s="72"/>
    </row>
    <row r="410324" spans="17:17">
      <c r="Q410324" s="72"/>
    </row>
    <row r="410325" spans="17:17">
      <c r="Q410325" s="72"/>
    </row>
    <row r="410326" spans="17:17">
      <c r="Q410326" s="72"/>
    </row>
    <row r="410327" spans="17:17">
      <c r="Q410327" s="72"/>
    </row>
    <row r="410328" spans="17:17">
      <c r="Q410328" s="72"/>
    </row>
    <row r="410329" spans="17:17">
      <c r="Q410329" s="72"/>
    </row>
    <row r="410330" spans="17:17">
      <c r="Q410330" s="72"/>
    </row>
    <row r="410331" spans="17:17">
      <c r="Q410331" s="72"/>
    </row>
    <row r="410332" spans="17:17">
      <c r="Q410332" s="72"/>
    </row>
    <row r="410333" spans="17:17">
      <c r="Q410333" s="72"/>
    </row>
    <row r="410334" spans="17:17">
      <c r="Q410334" s="72"/>
    </row>
    <row r="410335" spans="17:17">
      <c r="Q410335" s="72"/>
    </row>
    <row r="410336" spans="17:17">
      <c r="Q410336" s="72"/>
    </row>
    <row r="410337" spans="17:17">
      <c r="Q410337" s="72"/>
    </row>
    <row r="410338" spans="17:17">
      <c r="Q410338" s="72"/>
    </row>
    <row r="410339" spans="17:17">
      <c r="Q410339" s="72"/>
    </row>
    <row r="410340" spans="17:17">
      <c r="Q410340" s="72"/>
    </row>
    <row r="410341" spans="17:17">
      <c r="Q410341" s="72"/>
    </row>
    <row r="410342" spans="17:17">
      <c r="Q410342" s="72"/>
    </row>
    <row r="410343" spans="17:17">
      <c r="Q410343" s="72"/>
    </row>
    <row r="410344" spans="17:17">
      <c r="Q410344" s="72"/>
    </row>
    <row r="410345" spans="17:17">
      <c r="Q410345" s="72"/>
    </row>
    <row r="410346" spans="17:17">
      <c r="Q410346" s="72"/>
    </row>
    <row r="410347" spans="17:17">
      <c r="Q410347" s="72"/>
    </row>
    <row r="410348" spans="17:17">
      <c r="Q410348" s="72"/>
    </row>
    <row r="410349" spans="17:17">
      <c r="Q410349" s="72"/>
    </row>
    <row r="410350" spans="17:17">
      <c r="Q410350" s="72"/>
    </row>
    <row r="410351" spans="17:17">
      <c r="Q410351" s="72"/>
    </row>
    <row r="410352" spans="17:17">
      <c r="Q410352" s="72"/>
    </row>
    <row r="410353" spans="17:17">
      <c r="Q410353" s="72"/>
    </row>
    <row r="410354" spans="17:17">
      <c r="Q410354" s="72"/>
    </row>
    <row r="410355" spans="17:17">
      <c r="Q410355" s="72"/>
    </row>
    <row r="410356" spans="17:17">
      <c r="Q410356" s="72"/>
    </row>
    <row r="410357" spans="17:17">
      <c r="Q410357" s="72"/>
    </row>
    <row r="410358" spans="17:17">
      <c r="Q410358" s="72"/>
    </row>
    <row r="410359" spans="17:17">
      <c r="Q410359" s="72"/>
    </row>
    <row r="410360" spans="17:17">
      <c r="Q410360" s="72"/>
    </row>
    <row r="410361" spans="17:17">
      <c r="Q410361" s="72"/>
    </row>
    <row r="410362" spans="17:17">
      <c r="Q410362" s="72"/>
    </row>
    <row r="410363" spans="17:17">
      <c r="Q410363" s="72"/>
    </row>
    <row r="410364" spans="17:17">
      <c r="Q410364" s="72"/>
    </row>
    <row r="410365" spans="17:17">
      <c r="Q410365" s="72"/>
    </row>
    <row r="410366" spans="17:17">
      <c r="Q410366" s="72"/>
    </row>
    <row r="410367" spans="17:17">
      <c r="Q410367" s="72"/>
    </row>
    <row r="410368" spans="17:17">
      <c r="Q410368" s="72"/>
    </row>
    <row r="410369" spans="17:17">
      <c r="Q410369" s="72"/>
    </row>
    <row r="410370" spans="17:17">
      <c r="Q410370" s="72"/>
    </row>
    <row r="410371" spans="17:17">
      <c r="Q410371" s="72"/>
    </row>
    <row r="410372" spans="17:17">
      <c r="Q410372" s="72"/>
    </row>
    <row r="410373" spans="17:17">
      <c r="Q410373" s="72"/>
    </row>
    <row r="410374" spans="17:17">
      <c r="Q410374" s="72"/>
    </row>
    <row r="410375" spans="17:17">
      <c r="Q410375" s="72"/>
    </row>
    <row r="410376" spans="17:17">
      <c r="Q410376" s="72"/>
    </row>
    <row r="410377" spans="17:17">
      <c r="Q410377" s="72"/>
    </row>
    <row r="410378" spans="17:17">
      <c r="Q410378" s="72"/>
    </row>
    <row r="410379" spans="17:17">
      <c r="Q410379" s="72"/>
    </row>
    <row r="410380" spans="17:17">
      <c r="Q410380" s="72"/>
    </row>
    <row r="410381" spans="17:17">
      <c r="Q410381" s="72"/>
    </row>
    <row r="410382" spans="17:17">
      <c r="Q410382" s="72"/>
    </row>
    <row r="410383" spans="17:17">
      <c r="Q410383" s="72"/>
    </row>
    <row r="410384" spans="17:17">
      <c r="Q410384" s="72"/>
    </row>
    <row r="410385" spans="17:17">
      <c r="Q410385" s="72"/>
    </row>
    <row r="410386" spans="17:17">
      <c r="Q410386" s="72"/>
    </row>
    <row r="410387" spans="17:17">
      <c r="Q410387" s="72"/>
    </row>
    <row r="410388" spans="17:17">
      <c r="Q410388" s="72"/>
    </row>
    <row r="410389" spans="17:17">
      <c r="Q410389" s="72"/>
    </row>
    <row r="410390" spans="17:17">
      <c r="Q410390" s="72"/>
    </row>
    <row r="410391" spans="17:17">
      <c r="Q410391" s="72"/>
    </row>
    <row r="410392" spans="17:17">
      <c r="Q410392" s="72"/>
    </row>
    <row r="410393" spans="17:17">
      <c r="Q410393" s="72"/>
    </row>
    <row r="410394" spans="17:17">
      <c r="Q410394" s="72"/>
    </row>
    <row r="410395" spans="17:17">
      <c r="Q410395" s="72"/>
    </row>
    <row r="410396" spans="17:17">
      <c r="Q410396" s="72"/>
    </row>
    <row r="410397" spans="17:17">
      <c r="Q410397" s="72"/>
    </row>
    <row r="410398" spans="17:17">
      <c r="Q410398" s="72"/>
    </row>
    <row r="410399" spans="17:17">
      <c r="Q410399" s="72"/>
    </row>
    <row r="410400" spans="17:17">
      <c r="Q410400" s="72"/>
    </row>
    <row r="410401" spans="17:17">
      <c r="Q410401" s="72"/>
    </row>
    <row r="410402" spans="17:17">
      <c r="Q410402" s="72"/>
    </row>
    <row r="410403" spans="17:17">
      <c r="Q410403" s="72"/>
    </row>
    <row r="410404" spans="17:17">
      <c r="Q410404" s="72"/>
    </row>
    <row r="410405" spans="17:17">
      <c r="Q410405" s="72"/>
    </row>
    <row r="410406" spans="17:17">
      <c r="Q410406" s="72"/>
    </row>
    <row r="410407" spans="17:17">
      <c r="Q410407" s="72"/>
    </row>
    <row r="410408" spans="17:17">
      <c r="Q410408" s="72"/>
    </row>
    <row r="410409" spans="17:17">
      <c r="Q410409" s="72"/>
    </row>
    <row r="410410" spans="17:17">
      <c r="Q410410" s="72"/>
    </row>
    <row r="410411" spans="17:17">
      <c r="Q410411" s="72"/>
    </row>
    <row r="410412" spans="17:17">
      <c r="Q410412" s="72"/>
    </row>
    <row r="410413" spans="17:17">
      <c r="Q410413" s="72"/>
    </row>
    <row r="410414" spans="17:17">
      <c r="Q410414" s="72"/>
    </row>
    <row r="410415" spans="17:17">
      <c r="Q410415" s="72"/>
    </row>
    <row r="410416" spans="17:17">
      <c r="Q410416" s="72"/>
    </row>
    <row r="410417" spans="17:17">
      <c r="Q410417" s="72"/>
    </row>
    <row r="410418" spans="17:17">
      <c r="Q410418" s="72"/>
    </row>
    <row r="410419" spans="17:17">
      <c r="Q410419" s="72"/>
    </row>
    <row r="410420" spans="17:17">
      <c r="Q410420" s="72"/>
    </row>
    <row r="410421" spans="17:17">
      <c r="Q410421" s="72"/>
    </row>
    <row r="410422" spans="17:17">
      <c r="Q410422" s="72"/>
    </row>
    <row r="410423" spans="17:17">
      <c r="Q410423" s="72"/>
    </row>
    <row r="410424" spans="17:17">
      <c r="Q410424" s="72"/>
    </row>
    <row r="410425" spans="17:17">
      <c r="Q410425" s="72"/>
    </row>
    <row r="410426" spans="17:17">
      <c r="Q410426" s="72"/>
    </row>
    <row r="410427" spans="17:17">
      <c r="Q410427" s="72"/>
    </row>
    <row r="410428" spans="17:17">
      <c r="Q410428" s="72"/>
    </row>
    <row r="410429" spans="17:17">
      <c r="Q410429" s="72"/>
    </row>
    <row r="410430" spans="17:17">
      <c r="Q410430" s="72"/>
    </row>
    <row r="410431" spans="17:17">
      <c r="Q410431" s="72"/>
    </row>
    <row r="410432" spans="17:17">
      <c r="Q410432" s="72"/>
    </row>
    <row r="410433" spans="17:17">
      <c r="Q410433" s="72"/>
    </row>
    <row r="410434" spans="17:17">
      <c r="Q410434" s="72"/>
    </row>
    <row r="410435" spans="17:17">
      <c r="Q410435" s="72"/>
    </row>
    <row r="410436" spans="17:17">
      <c r="Q410436" s="72"/>
    </row>
    <row r="410437" spans="17:17">
      <c r="Q410437" s="72"/>
    </row>
    <row r="410438" spans="17:17">
      <c r="Q410438" s="72"/>
    </row>
    <row r="410439" spans="17:17">
      <c r="Q410439" s="72"/>
    </row>
    <row r="410440" spans="17:17">
      <c r="Q410440" s="72"/>
    </row>
    <row r="410441" spans="17:17">
      <c r="Q410441" s="72"/>
    </row>
    <row r="410442" spans="17:17">
      <c r="Q410442" s="72"/>
    </row>
    <row r="410443" spans="17:17">
      <c r="Q410443" s="72"/>
    </row>
    <row r="410444" spans="17:17">
      <c r="Q410444" s="72"/>
    </row>
    <row r="410445" spans="17:17">
      <c r="Q410445" s="72"/>
    </row>
    <row r="410446" spans="17:17">
      <c r="Q410446" s="72"/>
    </row>
    <row r="410447" spans="17:17">
      <c r="Q410447" s="72"/>
    </row>
    <row r="410448" spans="17:17">
      <c r="Q410448" s="72"/>
    </row>
    <row r="410449" spans="17:17">
      <c r="Q410449" s="72"/>
    </row>
    <row r="410450" spans="17:17">
      <c r="Q410450" s="72"/>
    </row>
    <row r="410451" spans="17:17">
      <c r="Q410451" s="72"/>
    </row>
    <row r="410452" spans="17:17">
      <c r="Q410452" s="72"/>
    </row>
    <row r="410453" spans="17:17">
      <c r="Q410453" s="72"/>
    </row>
    <row r="410454" spans="17:17">
      <c r="Q410454" s="72"/>
    </row>
    <row r="410455" spans="17:17">
      <c r="Q410455" s="72"/>
    </row>
    <row r="410456" spans="17:17">
      <c r="Q410456" s="72"/>
    </row>
    <row r="410457" spans="17:17">
      <c r="Q410457" s="72"/>
    </row>
    <row r="410458" spans="17:17">
      <c r="Q410458" s="72"/>
    </row>
    <row r="410459" spans="17:17">
      <c r="Q410459" s="72"/>
    </row>
    <row r="410460" spans="17:17">
      <c r="Q410460" s="72"/>
    </row>
    <row r="410461" spans="17:17">
      <c r="Q410461" s="72"/>
    </row>
    <row r="410462" spans="17:17">
      <c r="Q410462" s="72"/>
    </row>
    <row r="410463" spans="17:17">
      <c r="Q410463" s="72"/>
    </row>
    <row r="410464" spans="17:17">
      <c r="Q410464" s="72"/>
    </row>
    <row r="410465" spans="17:17">
      <c r="Q410465" s="72"/>
    </row>
    <row r="410466" spans="17:17">
      <c r="Q410466" s="72"/>
    </row>
    <row r="410467" spans="17:17">
      <c r="Q410467" s="72"/>
    </row>
    <row r="410468" spans="17:17">
      <c r="Q410468" s="72"/>
    </row>
    <row r="410469" spans="17:17">
      <c r="Q410469" s="72"/>
    </row>
    <row r="410470" spans="17:17">
      <c r="Q410470" s="72"/>
    </row>
    <row r="410471" spans="17:17">
      <c r="Q410471" s="72"/>
    </row>
    <row r="410472" spans="17:17">
      <c r="Q410472" s="72"/>
    </row>
    <row r="410473" spans="17:17">
      <c r="Q410473" s="72"/>
    </row>
    <row r="410474" spans="17:17">
      <c r="Q410474" s="72"/>
    </row>
    <row r="410475" spans="17:17">
      <c r="Q410475" s="72"/>
    </row>
    <row r="410476" spans="17:17">
      <c r="Q410476" s="72"/>
    </row>
    <row r="410477" spans="17:17">
      <c r="Q410477" s="72"/>
    </row>
    <row r="410478" spans="17:17">
      <c r="Q410478" s="72"/>
    </row>
    <row r="410479" spans="17:17">
      <c r="Q410479" s="72"/>
    </row>
    <row r="410480" spans="17:17">
      <c r="Q410480" s="72"/>
    </row>
    <row r="410481" spans="17:17">
      <c r="Q410481" s="72"/>
    </row>
    <row r="410482" spans="17:17">
      <c r="Q410482" s="72"/>
    </row>
    <row r="410483" spans="17:17">
      <c r="Q410483" s="72"/>
    </row>
    <row r="410484" spans="17:17">
      <c r="Q410484" s="72"/>
    </row>
    <row r="410485" spans="17:17">
      <c r="Q410485" s="72"/>
    </row>
    <row r="410486" spans="17:17">
      <c r="Q410486" s="72"/>
    </row>
    <row r="410487" spans="17:17">
      <c r="Q410487" s="72"/>
    </row>
    <row r="410488" spans="17:17">
      <c r="Q410488" s="72"/>
    </row>
    <row r="410489" spans="17:17">
      <c r="Q410489" s="72"/>
    </row>
    <row r="410490" spans="17:17">
      <c r="Q410490" s="72"/>
    </row>
    <row r="410491" spans="17:17">
      <c r="Q410491" s="72"/>
    </row>
    <row r="410492" spans="17:17">
      <c r="Q410492" s="72"/>
    </row>
    <row r="410493" spans="17:17">
      <c r="Q410493" s="72"/>
    </row>
    <row r="410494" spans="17:17">
      <c r="Q410494" s="72"/>
    </row>
    <row r="410495" spans="17:17">
      <c r="Q410495" s="72"/>
    </row>
    <row r="410496" spans="17:17">
      <c r="Q410496" s="72"/>
    </row>
    <row r="410497" spans="17:17">
      <c r="Q410497" s="72"/>
    </row>
    <row r="410498" spans="17:17">
      <c r="Q410498" s="72"/>
    </row>
    <row r="410499" spans="17:17">
      <c r="Q410499" s="72"/>
    </row>
    <row r="410500" spans="17:17">
      <c r="Q410500" s="72"/>
    </row>
    <row r="410501" spans="17:17">
      <c r="Q410501" s="72"/>
    </row>
    <row r="410502" spans="17:17">
      <c r="Q410502" s="72"/>
    </row>
    <row r="410503" spans="17:17">
      <c r="Q410503" s="72"/>
    </row>
    <row r="410504" spans="17:17">
      <c r="Q410504" s="72"/>
    </row>
    <row r="410505" spans="17:17">
      <c r="Q410505" s="72"/>
    </row>
    <row r="410506" spans="17:17">
      <c r="Q410506" s="72"/>
    </row>
    <row r="410507" spans="17:17">
      <c r="Q410507" s="72"/>
    </row>
    <row r="410508" spans="17:17">
      <c r="Q410508" s="72"/>
    </row>
    <row r="410509" spans="17:17">
      <c r="Q410509" s="72"/>
    </row>
    <row r="410510" spans="17:17">
      <c r="Q410510" s="72"/>
    </row>
    <row r="410511" spans="17:17">
      <c r="Q410511" s="72"/>
    </row>
    <row r="410512" spans="17:17">
      <c r="Q410512" s="72"/>
    </row>
    <row r="410513" spans="17:17">
      <c r="Q410513" s="72"/>
    </row>
    <row r="410514" spans="17:17">
      <c r="Q410514" s="72"/>
    </row>
    <row r="410515" spans="17:17">
      <c r="Q410515" s="72"/>
    </row>
    <row r="410516" spans="17:17">
      <c r="Q410516" s="72"/>
    </row>
    <row r="410517" spans="17:17">
      <c r="Q410517" s="72"/>
    </row>
    <row r="410518" spans="17:17">
      <c r="Q410518" s="72"/>
    </row>
    <row r="410519" spans="17:17">
      <c r="Q410519" s="72"/>
    </row>
    <row r="410520" spans="17:17">
      <c r="Q410520" s="72"/>
    </row>
    <row r="410521" spans="17:17">
      <c r="Q410521" s="72"/>
    </row>
    <row r="410522" spans="17:17">
      <c r="Q410522" s="72"/>
    </row>
    <row r="410523" spans="17:17">
      <c r="Q410523" s="72"/>
    </row>
    <row r="410524" spans="17:17">
      <c r="Q410524" s="72"/>
    </row>
    <row r="410525" spans="17:17">
      <c r="Q410525" s="72"/>
    </row>
    <row r="410526" spans="17:17">
      <c r="Q410526" s="72"/>
    </row>
    <row r="410527" spans="17:17">
      <c r="Q410527" s="72"/>
    </row>
    <row r="410528" spans="17:17">
      <c r="Q410528" s="72"/>
    </row>
    <row r="410529" spans="17:17">
      <c r="Q410529" s="72"/>
    </row>
    <row r="410530" spans="17:17">
      <c r="Q410530" s="72"/>
    </row>
    <row r="410531" spans="17:17">
      <c r="Q410531" s="72"/>
    </row>
    <row r="410532" spans="17:17">
      <c r="Q410532" s="72"/>
    </row>
    <row r="410533" spans="17:17">
      <c r="Q410533" s="72"/>
    </row>
    <row r="410534" spans="17:17">
      <c r="Q410534" s="72"/>
    </row>
    <row r="410535" spans="17:17">
      <c r="Q410535" s="72"/>
    </row>
    <row r="410536" spans="17:17">
      <c r="Q410536" s="72"/>
    </row>
    <row r="410537" spans="17:17">
      <c r="Q410537" s="72"/>
    </row>
    <row r="410538" spans="17:17">
      <c r="Q410538" s="72"/>
    </row>
    <row r="410539" spans="17:17">
      <c r="Q410539" s="72"/>
    </row>
    <row r="410540" spans="17:17">
      <c r="Q410540" s="72"/>
    </row>
    <row r="410541" spans="17:17">
      <c r="Q410541" s="72"/>
    </row>
    <row r="410542" spans="17:17">
      <c r="Q410542" s="72"/>
    </row>
    <row r="410543" spans="17:17">
      <c r="Q410543" s="72"/>
    </row>
    <row r="410544" spans="17:17">
      <c r="Q410544" s="72"/>
    </row>
    <row r="410545" spans="17:17">
      <c r="Q410545" s="72"/>
    </row>
    <row r="410546" spans="17:17">
      <c r="Q410546" s="72"/>
    </row>
    <row r="410547" spans="17:17">
      <c r="Q410547" s="72"/>
    </row>
    <row r="410548" spans="17:17">
      <c r="Q410548" s="72"/>
    </row>
    <row r="410549" spans="17:17">
      <c r="Q410549" s="72"/>
    </row>
    <row r="410550" spans="17:17">
      <c r="Q410550" s="72"/>
    </row>
    <row r="410551" spans="17:17">
      <c r="Q410551" s="72"/>
    </row>
    <row r="410552" spans="17:17">
      <c r="Q410552" s="72"/>
    </row>
    <row r="410553" spans="17:17">
      <c r="Q410553" s="72"/>
    </row>
    <row r="410554" spans="17:17">
      <c r="Q410554" s="72"/>
    </row>
    <row r="410555" spans="17:17">
      <c r="Q410555" s="72"/>
    </row>
    <row r="410556" spans="17:17">
      <c r="Q410556" s="72"/>
    </row>
    <row r="410557" spans="17:17">
      <c r="Q410557" s="72"/>
    </row>
    <row r="410558" spans="17:17">
      <c r="Q410558" s="72"/>
    </row>
    <row r="410559" spans="17:17">
      <c r="Q410559" s="72"/>
    </row>
    <row r="410560" spans="17:17">
      <c r="Q410560" s="72"/>
    </row>
    <row r="410561" spans="17:17">
      <c r="Q410561" s="72"/>
    </row>
    <row r="410562" spans="17:17">
      <c r="Q410562" s="72"/>
    </row>
    <row r="410563" spans="17:17">
      <c r="Q410563" s="72"/>
    </row>
    <row r="410564" spans="17:17">
      <c r="Q410564" s="72"/>
    </row>
    <row r="410565" spans="17:17">
      <c r="Q410565" s="72"/>
    </row>
    <row r="410566" spans="17:17">
      <c r="Q410566" s="72"/>
    </row>
    <row r="410567" spans="17:17">
      <c r="Q410567" s="72"/>
    </row>
    <row r="410568" spans="17:17">
      <c r="Q410568" s="72"/>
    </row>
    <row r="410569" spans="17:17">
      <c r="Q410569" s="72"/>
    </row>
    <row r="410570" spans="17:17">
      <c r="Q410570" s="72"/>
    </row>
    <row r="410571" spans="17:17">
      <c r="Q410571" s="72"/>
    </row>
    <row r="410572" spans="17:17">
      <c r="Q410572" s="72"/>
    </row>
    <row r="410573" spans="17:17">
      <c r="Q410573" s="72"/>
    </row>
    <row r="410574" spans="17:17">
      <c r="Q410574" s="72"/>
    </row>
    <row r="410575" spans="17:17">
      <c r="Q410575" s="72"/>
    </row>
    <row r="410576" spans="17:17">
      <c r="Q410576" s="72"/>
    </row>
    <row r="410577" spans="17:17">
      <c r="Q410577" s="72"/>
    </row>
    <row r="410578" spans="17:17">
      <c r="Q410578" s="72"/>
    </row>
    <row r="410579" spans="17:17">
      <c r="Q410579" s="72"/>
    </row>
    <row r="410580" spans="17:17">
      <c r="Q410580" s="72"/>
    </row>
    <row r="410581" spans="17:17">
      <c r="Q410581" s="72"/>
    </row>
    <row r="410582" spans="17:17">
      <c r="Q410582" s="72"/>
    </row>
    <row r="410583" spans="17:17">
      <c r="Q410583" s="72"/>
    </row>
    <row r="410584" spans="17:17">
      <c r="Q410584" s="72"/>
    </row>
    <row r="410585" spans="17:17">
      <c r="Q410585" s="72"/>
    </row>
    <row r="410586" spans="17:17">
      <c r="Q410586" s="72"/>
    </row>
    <row r="410587" spans="17:17">
      <c r="Q410587" s="72"/>
    </row>
    <row r="410588" spans="17:17">
      <c r="Q410588" s="72"/>
    </row>
    <row r="410589" spans="17:17">
      <c r="Q410589" s="72"/>
    </row>
    <row r="410590" spans="17:17">
      <c r="Q410590" s="72"/>
    </row>
    <row r="410591" spans="17:17">
      <c r="Q410591" s="72"/>
    </row>
    <row r="410592" spans="17:17">
      <c r="Q410592" s="72"/>
    </row>
    <row r="410593" spans="17:17">
      <c r="Q410593" s="72"/>
    </row>
    <row r="410594" spans="17:17">
      <c r="Q410594" s="72"/>
    </row>
    <row r="410595" spans="17:17">
      <c r="Q410595" s="72"/>
    </row>
    <row r="410596" spans="17:17">
      <c r="Q410596" s="72"/>
    </row>
    <row r="410597" spans="17:17">
      <c r="Q410597" s="72"/>
    </row>
    <row r="410598" spans="17:17">
      <c r="Q410598" s="72"/>
    </row>
    <row r="410599" spans="17:17">
      <c r="Q410599" s="72"/>
    </row>
    <row r="410600" spans="17:17">
      <c r="Q410600" s="72"/>
    </row>
    <row r="410601" spans="17:17">
      <c r="Q410601" s="72"/>
    </row>
    <row r="410602" spans="17:17">
      <c r="Q410602" s="72"/>
    </row>
    <row r="410603" spans="17:17">
      <c r="Q410603" s="72"/>
    </row>
    <row r="410604" spans="17:17">
      <c r="Q410604" s="72"/>
    </row>
    <row r="410605" spans="17:17">
      <c r="Q410605" s="72"/>
    </row>
    <row r="410606" spans="17:17">
      <c r="Q410606" s="72"/>
    </row>
    <row r="410607" spans="17:17">
      <c r="Q410607" s="72"/>
    </row>
    <row r="410608" spans="17:17">
      <c r="Q410608" s="72"/>
    </row>
    <row r="410609" spans="17:17">
      <c r="Q410609" s="72"/>
    </row>
    <row r="410610" spans="17:17">
      <c r="Q410610" s="72"/>
    </row>
    <row r="410611" spans="17:17">
      <c r="Q410611" s="72"/>
    </row>
    <row r="410612" spans="17:17">
      <c r="Q410612" s="72"/>
    </row>
    <row r="410613" spans="17:17">
      <c r="Q410613" s="72"/>
    </row>
    <row r="410614" spans="17:17">
      <c r="Q410614" s="72"/>
    </row>
    <row r="410615" spans="17:17">
      <c r="Q410615" s="72"/>
    </row>
    <row r="410616" spans="17:17">
      <c r="Q410616" s="72"/>
    </row>
    <row r="410617" spans="17:17">
      <c r="Q410617" s="72"/>
    </row>
    <row r="410618" spans="17:17">
      <c r="Q410618" s="72"/>
    </row>
    <row r="410619" spans="17:17">
      <c r="Q410619" s="72"/>
    </row>
    <row r="410620" spans="17:17">
      <c r="Q410620" s="72"/>
    </row>
    <row r="410621" spans="17:17">
      <c r="Q410621" s="72"/>
    </row>
    <row r="410622" spans="17:17">
      <c r="Q410622" s="72"/>
    </row>
    <row r="410623" spans="17:17">
      <c r="Q410623" s="72"/>
    </row>
    <row r="410624" spans="17:17">
      <c r="Q410624" s="72"/>
    </row>
    <row r="410625" spans="17:17">
      <c r="Q410625" s="72"/>
    </row>
    <row r="410626" spans="17:17">
      <c r="Q410626" s="72"/>
    </row>
    <row r="410627" spans="17:17">
      <c r="Q410627" s="72"/>
    </row>
    <row r="410628" spans="17:17">
      <c r="Q410628" s="72"/>
    </row>
    <row r="410629" spans="17:17">
      <c r="Q410629" s="72"/>
    </row>
    <row r="410630" spans="17:17">
      <c r="Q410630" s="72"/>
    </row>
    <row r="410631" spans="17:17">
      <c r="Q410631" s="72"/>
    </row>
    <row r="410632" spans="17:17">
      <c r="Q410632" s="72"/>
    </row>
    <row r="410633" spans="17:17">
      <c r="Q410633" s="72"/>
    </row>
    <row r="410634" spans="17:17">
      <c r="Q410634" s="72"/>
    </row>
    <row r="410635" spans="17:17">
      <c r="Q410635" s="72"/>
    </row>
    <row r="410636" spans="17:17">
      <c r="Q410636" s="72"/>
    </row>
    <row r="410637" spans="17:17">
      <c r="Q410637" s="72"/>
    </row>
    <row r="410638" spans="17:17">
      <c r="Q410638" s="72"/>
    </row>
    <row r="410639" spans="17:17">
      <c r="Q410639" s="72"/>
    </row>
    <row r="410640" spans="17:17">
      <c r="Q410640" s="72"/>
    </row>
    <row r="410641" spans="17:17">
      <c r="Q410641" s="72"/>
    </row>
    <row r="410642" spans="17:17">
      <c r="Q410642" s="72"/>
    </row>
    <row r="410643" spans="17:17">
      <c r="Q410643" s="72"/>
    </row>
    <row r="410644" spans="17:17">
      <c r="Q410644" s="72"/>
    </row>
    <row r="410645" spans="17:17">
      <c r="Q410645" s="72"/>
    </row>
    <row r="410646" spans="17:17">
      <c r="Q410646" s="72"/>
    </row>
    <row r="410647" spans="17:17">
      <c r="Q410647" s="72"/>
    </row>
    <row r="410648" spans="17:17">
      <c r="Q410648" s="72"/>
    </row>
    <row r="410649" spans="17:17">
      <c r="Q410649" s="72"/>
    </row>
    <row r="410650" spans="17:17">
      <c r="Q410650" s="72"/>
    </row>
    <row r="410651" spans="17:17">
      <c r="Q410651" s="72"/>
    </row>
    <row r="410652" spans="17:17">
      <c r="Q410652" s="72"/>
    </row>
    <row r="410653" spans="17:17">
      <c r="Q410653" s="72"/>
    </row>
    <row r="410654" spans="17:17">
      <c r="Q410654" s="72"/>
    </row>
    <row r="410655" spans="17:17">
      <c r="Q410655" s="72"/>
    </row>
    <row r="410656" spans="17:17">
      <c r="Q410656" s="72"/>
    </row>
    <row r="410657" spans="17:17">
      <c r="Q410657" s="72"/>
    </row>
    <row r="410658" spans="17:17">
      <c r="Q410658" s="72"/>
    </row>
    <row r="410659" spans="17:17">
      <c r="Q410659" s="72"/>
    </row>
    <row r="410660" spans="17:17">
      <c r="Q410660" s="72"/>
    </row>
    <row r="410661" spans="17:17">
      <c r="Q410661" s="72"/>
    </row>
    <row r="410662" spans="17:17">
      <c r="Q410662" s="72"/>
    </row>
    <row r="410663" spans="17:17">
      <c r="Q410663" s="72"/>
    </row>
    <row r="410664" spans="17:17">
      <c r="Q410664" s="72"/>
    </row>
    <row r="410665" spans="17:17">
      <c r="Q410665" s="72"/>
    </row>
    <row r="410666" spans="17:17">
      <c r="Q410666" s="72"/>
    </row>
    <row r="410667" spans="17:17">
      <c r="Q410667" s="72"/>
    </row>
    <row r="410668" spans="17:17">
      <c r="Q410668" s="72"/>
    </row>
    <row r="410669" spans="17:17">
      <c r="Q410669" s="72"/>
    </row>
    <row r="410670" spans="17:17">
      <c r="Q410670" s="72"/>
    </row>
    <row r="410671" spans="17:17">
      <c r="Q410671" s="72"/>
    </row>
    <row r="410672" spans="17:17">
      <c r="Q410672" s="72"/>
    </row>
    <row r="410673" spans="17:17">
      <c r="Q410673" s="72"/>
    </row>
    <row r="410674" spans="17:17">
      <c r="Q410674" s="72"/>
    </row>
    <row r="410675" spans="17:17">
      <c r="Q410675" s="72"/>
    </row>
    <row r="410676" spans="17:17">
      <c r="Q410676" s="72"/>
    </row>
    <row r="410677" spans="17:17">
      <c r="Q410677" s="72"/>
    </row>
    <row r="410678" spans="17:17">
      <c r="Q410678" s="72"/>
    </row>
    <row r="410679" spans="17:17">
      <c r="Q410679" s="72"/>
    </row>
    <row r="410680" spans="17:17">
      <c r="Q410680" s="72"/>
    </row>
    <row r="410681" spans="17:17">
      <c r="Q410681" s="72"/>
    </row>
    <row r="410682" spans="17:17">
      <c r="Q410682" s="72"/>
    </row>
    <row r="410683" spans="17:17">
      <c r="Q410683" s="72"/>
    </row>
    <row r="410684" spans="17:17">
      <c r="Q410684" s="72"/>
    </row>
    <row r="410685" spans="17:17">
      <c r="Q410685" s="72"/>
    </row>
    <row r="410686" spans="17:17">
      <c r="Q410686" s="72"/>
    </row>
    <row r="410687" spans="17:17">
      <c r="Q410687" s="72"/>
    </row>
    <row r="410688" spans="17:17">
      <c r="Q410688" s="72"/>
    </row>
    <row r="410689" spans="17:17">
      <c r="Q410689" s="72"/>
    </row>
    <row r="410690" spans="17:17">
      <c r="Q410690" s="72"/>
    </row>
    <row r="410691" spans="17:17">
      <c r="Q410691" s="72"/>
    </row>
    <row r="410692" spans="17:17">
      <c r="Q410692" s="72"/>
    </row>
    <row r="410693" spans="17:17">
      <c r="Q410693" s="72"/>
    </row>
    <row r="410694" spans="17:17">
      <c r="Q410694" s="72"/>
    </row>
    <row r="410695" spans="17:17">
      <c r="Q410695" s="72"/>
    </row>
    <row r="410696" spans="17:17">
      <c r="Q410696" s="72"/>
    </row>
    <row r="410697" spans="17:17">
      <c r="Q410697" s="72"/>
    </row>
    <row r="410698" spans="17:17">
      <c r="Q410698" s="72"/>
    </row>
    <row r="410699" spans="17:17">
      <c r="Q410699" s="72"/>
    </row>
    <row r="410700" spans="17:17">
      <c r="Q410700" s="72"/>
    </row>
    <row r="410701" spans="17:17">
      <c r="Q410701" s="72"/>
    </row>
    <row r="410702" spans="17:17">
      <c r="Q410702" s="72"/>
    </row>
    <row r="410703" spans="17:17">
      <c r="Q410703" s="72"/>
    </row>
    <row r="410704" spans="17:17">
      <c r="Q410704" s="72"/>
    </row>
    <row r="410705" spans="17:17">
      <c r="Q410705" s="72"/>
    </row>
    <row r="410706" spans="17:17">
      <c r="Q410706" s="72"/>
    </row>
    <row r="410707" spans="17:17">
      <c r="Q410707" s="72"/>
    </row>
    <row r="410708" spans="17:17">
      <c r="Q410708" s="72"/>
    </row>
    <row r="410709" spans="17:17">
      <c r="Q410709" s="72"/>
    </row>
    <row r="410710" spans="17:17">
      <c r="Q410710" s="72"/>
    </row>
    <row r="410711" spans="17:17">
      <c r="Q410711" s="72"/>
    </row>
    <row r="410712" spans="17:17">
      <c r="Q410712" s="72"/>
    </row>
    <row r="410713" spans="17:17">
      <c r="Q410713" s="72"/>
    </row>
    <row r="410714" spans="17:17">
      <c r="Q410714" s="72"/>
    </row>
    <row r="410715" spans="17:17">
      <c r="Q410715" s="72"/>
    </row>
    <row r="410716" spans="17:17">
      <c r="Q410716" s="72"/>
    </row>
    <row r="410717" spans="17:17">
      <c r="Q410717" s="72"/>
    </row>
    <row r="410718" spans="17:17">
      <c r="Q410718" s="72"/>
    </row>
    <row r="410719" spans="17:17">
      <c r="Q410719" s="72"/>
    </row>
    <row r="410720" spans="17:17">
      <c r="Q410720" s="72"/>
    </row>
    <row r="410721" spans="17:17">
      <c r="Q410721" s="72"/>
    </row>
    <row r="410722" spans="17:17">
      <c r="Q410722" s="72"/>
    </row>
    <row r="410723" spans="17:17">
      <c r="Q410723" s="72"/>
    </row>
    <row r="410724" spans="17:17">
      <c r="Q410724" s="72"/>
    </row>
    <row r="410725" spans="17:17">
      <c r="Q410725" s="72"/>
    </row>
    <row r="410726" spans="17:17">
      <c r="Q410726" s="72"/>
    </row>
    <row r="410727" spans="17:17">
      <c r="Q410727" s="72"/>
    </row>
    <row r="410728" spans="17:17">
      <c r="Q410728" s="72"/>
    </row>
    <row r="410729" spans="17:17">
      <c r="Q410729" s="72"/>
    </row>
    <row r="410730" spans="17:17">
      <c r="Q410730" s="72"/>
    </row>
    <row r="410731" spans="17:17">
      <c r="Q410731" s="72"/>
    </row>
    <row r="410732" spans="17:17">
      <c r="Q410732" s="72"/>
    </row>
    <row r="410733" spans="17:17">
      <c r="Q410733" s="72"/>
    </row>
    <row r="410734" spans="17:17">
      <c r="Q410734" s="72"/>
    </row>
    <row r="410735" spans="17:17">
      <c r="Q410735" s="72"/>
    </row>
    <row r="410736" spans="17:17">
      <c r="Q410736" s="72"/>
    </row>
    <row r="410737" spans="17:17">
      <c r="Q410737" s="72"/>
    </row>
    <row r="410738" spans="17:17">
      <c r="Q410738" s="72"/>
    </row>
    <row r="410739" spans="17:17">
      <c r="Q410739" s="72"/>
    </row>
    <row r="410740" spans="17:17">
      <c r="Q410740" s="72"/>
    </row>
    <row r="410741" spans="17:17">
      <c r="Q410741" s="72"/>
    </row>
    <row r="410742" spans="17:17">
      <c r="Q410742" s="72"/>
    </row>
    <row r="410743" spans="17:17">
      <c r="Q410743" s="72"/>
    </row>
    <row r="410744" spans="17:17">
      <c r="Q410744" s="72"/>
    </row>
    <row r="410745" spans="17:17">
      <c r="Q410745" s="72"/>
    </row>
    <row r="410746" spans="17:17">
      <c r="Q410746" s="72"/>
    </row>
    <row r="410747" spans="17:17">
      <c r="Q410747" s="72"/>
    </row>
    <row r="410748" spans="17:17">
      <c r="Q410748" s="72"/>
    </row>
    <row r="410749" spans="17:17">
      <c r="Q410749" s="72"/>
    </row>
    <row r="410750" spans="17:17">
      <c r="Q410750" s="72"/>
    </row>
    <row r="410751" spans="17:17">
      <c r="Q410751" s="72"/>
    </row>
    <row r="410752" spans="17:17">
      <c r="Q410752" s="72"/>
    </row>
    <row r="410753" spans="17:17">
      <c r="Q410753" s="72"/>
    </row>
    <row r="410754" spans="17:17">
      <c r="Q410754" s="72"/>
    </row>
    <row r="410755" spans="17:17">
      <c r="Q410755" s="72"/>
    </row>
    <row r="410756" spans="17:17">
      <c r="Q410756" s="72"/>
    </row>
    <row r="410757" spans="17:17">
      <c r="Q410757" s="72"/>
    </row>
    <row r="410758" spans="17:17">
      <c r="Q410758" s="72"/>
    </row>
    <row r="410759" spans="17:17">
      <c r="Q410759" s="72"/>
    </row>
    <row r="410760" spans="17:17">
      <c r="Q410760" s="72"/>
    </row>
    <row r="410761" spans="17:17">
      <c r="Q410761" s="72"/>
    </row>
    <row r="410762" spans="17:17">
      <c r="Q410762" s="72"/>
    </row>
    <row r="410763" spans="17:17">
      <c r="Q410763" s="72"/>
    </row>
    <row r="410764" spans="17:17">
      <c r="Q410764" s="72"/>
    </row>
    <row r="410765" spans="17:17">
      <c r="Q410765" s="72"/>
    </row>
    <row r="410766" spans="17:17">
      <c r="Q410766" s="72"/>
    </row>
    <row r="410767" spans="17:17">
      <c r="Q410767" s="72"/>
    </row>
    <row r="410768" spans="17:17">
      <c r="Q410768" s="72"/>
    </row>
    <row r="410769" spans="17:17">
      <c r="Q410769" s="72"/>
    </row>
    <row r="410770" spans="17:17">
      <c r="Q410770" s="72"/>
    </row>
    <row r="410771" spans="17:17">
      <c r="Q410771" s="72"/>
    </row>
    <row r="410772" spans="17:17">
      <c r="Q410772" s="72"/>
    </row>
    <row r="410773" spans="17:17">
      <c r="Q410773" s="72"/>
    </row>
    <row r="410774" spans="17:17">
      <c r="Q410774" s="72"/>
    </row>
    <row r="410775" spans="17:17">
      <c r="Q410775" s="72"/>
    </row>
    <row r="410776" spans="17:17">
      <c r="Q410776" s="72"/>
    </row>
    <row r="410777" spans="17:17">
      <c r="Q410777" s="72"/>
    </row>
    <row r="410778" spans="17:17">
      <c r="Q410778" s="72"/>
    </row>
    <row r="410779" spans="17:17">
      <c r="Q410779" s="72"/>
    </row>
    <row r="410780" spans="17:17">
      <c r="Q410780" s="72"/>
    </row>
    <row r="410781" spans="17:17">
      <c r="Q410781" s="72"/>
    </row>
    <row r="410782" spans="17:17">
      <c r="Q410782" s="72"/>
    </row>
    <row r="410783" spans="17:17">
      <c r="Q410783" s="72"/>
    </row>
    <row r="410784" spans="17:17">
      <c r="Q410784" s="72"/>
    </row>
    <row r="410785" spans="17:17">
      <c r="Q410785" s="72"/>
    </row>
    <row r="410786" spans="17:17">
      <c r="Q410786" s="72"/>
    </row>
    <row r="410787" spans="17:17">
      <c r="Q410787" s="72"/>
    </row>
    <row r="410788" spans="17:17">
      <c r="Q410788" s="72"/>
    </row>
    <row r="410789" spans="17:17">
      <c r="Q410789" s="72"/>
    </row>
    <row r="410790" spans="17:17">
      <c r="Q410790" s="72"/>
    </row>
    <row r="410791" spans="17:17">
      <c r="Q410791" s="72"/>
    </row>
    <row r="410792" spans="17:17">
      <c r="Q410792" s="72"/>
    </row>
    <row r="410793" spans="17:17">
      <c r="Q410793" s="72"/>
    </row>
    <row r="410794" spans="17:17">
      <c r="Q410794" s="72"/>
    </row>
    <row r="410795" spans="17:17">
      <c r="Q410795" s="72"/>
    </row>
    <row r="410796" spans="17:17">
      <c r="Q410796" s="72"/>
    </row>
    <row r="410797" spans="17:17">
      <c r="Q410797" s="72"/>
    </row>
    <row r="410798" spans="17:17">
      <c r="Q410798" s="72"/>
    </row>
    <row r="410799" spans="17:17">
      <c r="Q410799" s="72"/>
    </row>
    <row r="410800" spans="17:17">
      <c r="Q410800" s="72"/>
    </row>
    <row r="410801" spans="17:17">
      <c r="Q410801" s="72"/>
    </row>
    <row r="410802" spans="17:17">
      <c r="Q410802" s="72"/>
    </row>
    <row r="410803" spans="17:17">
      <c r="Q410803" s="72"/>
    </row>
    <row r="410804" spans="17:17">
      <c r="Q410804" s="72"/>
    </row>
    <row r="410805" spans="17:17">
      <c r="Q410805" s="72"/>
    </row>
    <row r="410806" spans="17:17">
      <c r="Q410806" s="72"/>
    </row>
    <row r="410807" spans="17:17">
      <c r="Q410807" s="72"/>
    </row>
    <row r="410808" spans="17:17">
      <c r="Q410808" s="72"/>
    </row>
    <row r="410809" spans="17:17">
      <c r="Q410809" s="72"/>
    </row>
    <row r="410810" spans="17:17">
      <c r="Q410810" s="72"/>
    </row>
    <row r="410811" spans="17:17">
      <c r="Q410811" s="72"/>
    </row>
    <row r="410812" spans="17:17">
      <c r="Q410812" s="72"/>
    </row>
    <row r="410813" spans="17:17">
      <c r="Q410813" s="72"/>
    </row>
    <row r="410814" spans="17:17">
      <c r="Q410814" s="72"/>
    </row>
    <row r="410815" spans="17:17">
      <c r="Q410815" s="72"/>
    </row>
    <row r="410816" spans="17:17">
      <c r="Q410816" s="72"/>
    </row>
    <row r="410817" spans="17:17">
      <c r="Q410817" s="72"/>
    </row>
    <row r="410818" spans="17:17">
      <c r="Q410818" s="72"/>
    </row>
    <row r="410819" spans="17:17">
      <c r="Q410819" s="72"/>
    </row>
    <row r="410820" spans="17:17">
      <c r="Q410820" s="72"/>
    </row>
    <row r="410821" spans="17:17">
      <c r="Q410821" s="72"/>
    </row>
    <row r="410822" spans="17:17">
      <c r="Q410822" s="72"/>
    </row>
    <row r="410823" spans="17:17">
      <c r="Q410823" s="72"/>
    </row>
    <row r="410824" spans="17:17">
      <c r="Q410824" s="72"/>
    </row>
    <row r="410825" spans="17:17">
      <c r="Q410825" s="72"/>
    </row>
    <row r="410826" spans="17:17">
      <c r="Q410826" s="72"/>
    </row>
    <row r="410827" spans="17:17">
      <c r="Q410827" s="72"/>
    </row>
    <row r="410828" spans="17:17">
      <c r="Q410828" s="72"/>
    </row>
    <row r="410829" spans="17:17">
      <c r="Q410829" s="72"/>
    </row>
    <row r="410830" spans="17:17">
      <c r="Q410830" s="72"/>
    </row>
    <row r="410831" spans="17:17">
      <c r="Q410831" s="72"/>
    </row>
    <row r="410832" spans="17:17">
      <c r="Q410832" s="72"/>
    </row>
    <row r="410833" spans="17:17">
      <c r="Q410833" s="72"/>
    </row>
    <row r="410834" spans="17:17">
      <c r="Q410834" s="72"/>
    </row>
    <row r="410835" spans="17:17">
      <c r="Q410835" s="72"/>
    </row>
    <row r="410836" spans="17:17">
      <c r="Q410836" s="72"/>
    </row>
    <row r="410837" spans="17:17">
      <c r="Q410837" s="72"/>
    </row>
    <row r="410838" spans="17:17">
      <c r="Q410838" s="72"/>
    </row>
    <row r="410839" spans="17:17">
      <c r="Q410839" s="72"/>
    </row>
    <row r="410840" spans="17:17">
      <c r="Q410840" s="72"/>
    </row>
    <row r="410841" spans="17:17">
      <c r="Q410841" s="72"/>
    </row>
    <row r="410842" spans="17:17">
      <c r="Q410842" s="72"/>
    </row>
    <row r="410843" spans="17:17">
      <c r="Q410843" s="72"/>
    </row>
    <row r="410844" spans="17:17">
      <c r="Q410844" s="72"/>
    </row>
    <row r="410845" spans="17:17">
      <c r="Q410845" s="72"/>
    </row>
    <row r="410846" spans="17:17">
      <c r="Q410846" s="72"/>
    </row>
    <row r="410847" spans="17:17">
      <c r="Q410847" s="72"/>
    </row>
    <row r="410848" spans="17:17">
      <c r="Q410848" s="72"/>
    </row>
    <row r="410849" spans="17:17">
      <c r="Q410849" s="72"/>
    </row>
    <row r="410850" spans="17:17">
      <c r="Q410850" s="72"/>
    </row>
    <row r="410851" spans="17:17">
      <c r="Q410851" s="72"/>
    </row>
    <row r="410852" spans="17:17">
      <c r="Q410852" s="72"/>
    </row>
    <row r="410853" spans="17:17">
      <c r="Q410853" s="72"/>
    </row>
    <row r="410854" spans="17:17">
      <c r="Q410854" s="72"/>
    </row>
    <row r="410855" spans="17:17">
      <c r="Q410855" s="72"/>
    </row>
    <row r="410856" spans="17:17">
      <c r="Q410856" s="72"/>
    </row>
    <row r="410857" spans="17:17">
      <c r="Q410857" s="72"/>
    </row>
    <row r="410858" spans="17:17">
      <c r="Q410858" s="72"/>
    </row>
    <row r="410859" spans="17:17">
      <c r="Q410859" s="72"/>
    </row>
    <row r="410860" spans="17:17">
      <c r="Q410860" s="72"/>
    </row>
    <row r="410861" spans="17:17">
      <c r="Q410861" s="72"/>
    </row>
    <row r="410862" spans="17:17">
      <c r="Q410862" s="72"/>
    </row>
    <row r="410863" spans="17:17">
      <c r="Q410863" s="72"/>
    </row>
    <row r="410864" spans="17:17">
      <c r="Q410864" s="72"/>
    </row>
    <row r="410865" spans="17:17">
      <c r="Q410865" s="72"/>
    </row>
    <row r="410866" spans="17:17">
      <c r="Q410866" s="72"/>
    </row>
    <row r="410867" spans="17:17">
      <c r="Q410867" s="72"/>
    </row>
    <row r="410868" spans="17:17">
      <c r="Q410868" s="72"/>
    </row>
    <row r="410869" spans="17:17">
      <c r="Q410869" s="72"/>
    </row>
    <row r="410870" spans="17:17">
      <c r="Q410870" s="72"/>
    </row>
    <row r="410871" spans="17:17">
      <c r="Q410871" s="72"/>
    </row>
    <row r="410872" spans="17:17">
      <c r="Q410872" s="72"/>
    </row>
    <row r="410873" spans="17:17">
      <c r="Q410873" s="72"/>
    </row>
    <row r="410874" spans="17:17">
      <c r="Q410874" s="72"/>
    </row>
    <row r="410875" spans="17:17">
      <c r="Q410875" s="72"/>
    </row>
    <row r="410876" spans="17:17">
      <c r="Q410876" s="72"/>
    </row>
    <row r="410877" spans="17:17">
      <c r="Q410877" s="72"/>
    </row>
    <row r="410878" spans="17:17">
      <c r="Q410878" s="72"/>
    </row>
    <row r="410879" spans="17:17">
      <c r="Q410879" s="72"/>
    </row>
    <row r="410880" spans="17:17">
      <c r="Q410880" s="72"/>
    </row>
    <row r="410881" spans="17:17">
      <c r="Q410881" s="72"/>
    </row>
    <row r="410882" spans="17:17">
      <c r="Q410882" s="72"/>
    </row>
    <row r="410883" spans="17:17">
      <c r="Q410883" s="72"/>
    </row>
    <row r="410884" spans="17:17">
      <c r="Q410884" s="72"/>
    </row>
    <row r="410885" spans="17:17">
      <c r="Q410885" s="72"/>
    </row>
    <row r="410886" spans="17:17">
      <c r="Q410886" s="72"/>
    </row>
    <row r="410887" spans="17:17">
      <c r="Q410887" s="72"/>
    </row>
    <row r="410888" spans="17:17">
      <c r="Q410888" s="72"/>
    </row>
    <row r="410889" spans="17:17">
      <c r="Q410889" s="72"/>
    </row>
    <row r="410890" spans="17:17">
      <c r="Q410890" s="72"/>
    </row>
    <row r="410891" spans="17:17">
      <c r="Q410891" s="72"/>
    </row>
    <row r="410892" spans="17:17">
      <c r="Q410892" s="72"/>
    </row>
    <row r="410893" spans="17:17">
      <c r="Q410893" s="72"/>
    </row>
    <row r="410894" spans="17:17">
      <c r="Q410894" s="72"/>
    </row>
    <row r="410895" spans="17:17">
      <c r="Q410895" s="72"/>
    </row>
    <row r="410896" spans="17:17">
      <c r="Q410896" s="72"/>
    </row>
    <row r="410897" spans="17:17">
      <c r="Q410897" s="72"/>
    </row>
    <row r="410898" spans="17:17">
      <c r="Q410898" s="72"/>
    </row>
    <row r="410899" spans="17:17">
      <c r="Q410899" s="72"/>
    </row>
    <row r="410900" spans="17:17">
      <c r="Q410900" s="72"/>
    </row>
    <row r="410901" spans="17:17">
      <c r="Q410901" s="72"/>
    </row>
    <row r="410902" spans="17:17">
      <c r="Q410902" s="72"/>
    </row>
    <row r="410903" spans="17:17">
      <c r="Q410903" s="72"/>
    </row>
    <row r="410904" spans="17:17">
      <c r="Q410904" s="72"/>
    </row>
    <row r="410905" spans="17:17">
      <c r="Q410905" s="72"/>
    </row>
    <row r="410906" spans="17:17">
      <c r="Q410906" s="72"/>
    </row>
    <row r="410907" spans="17:17">
      <c r="Q410907" s="72"/>
    </row>
    <row r="410908" spans="17:17">
      <c r="Q410908" s="72"/>
    </row>
    <row r="410909" spans="17:17">
      <c r="Q410909" s="72"/>
    </row>
    <row r="410910" spans="17:17">
      <c r="Q410910" s="72"/>
    </row>
    <row r="410911" spans="17:17">
      <c r="Q410911" s="72"/>
    </row>
    <row r="410912" spans="17:17">
      <c r="Q410912" s="72"/>
    </row>
    <row r="410913" spans="17:17">
      <c r="Q410913" s="72"/>
    </row>
    <row r="410914" spans="17:17">
      <c r="Q410914" s="72"/>
    </row>
    <row r="410915" spans="17:17">
      <c r="Q410915" s="72"/>
    </row>
    <row r="410916" spans="17:17">
      <c r="Q410916" s="72"/>
    </row>
    <row r="410917" spans="17:17">
      <c r="Q410917" s="72"/>
    </row>
    <row r="410918" spans="17:17">
      <c r="Q410918" s="72"/>
    </row>
    <row r="410919" spans="17:17">
      <c r="Q410919" s="72"/>
    </row>
    <row r="410920" spans="17:17">
      <c r="Q410920" s="72"/>
    </row>
    <row r="410921" spans="17:17">
      <c r="Q410921" s="72"/>
    </row>
    <row r="410922" spans="17:17">
      <c r="Q410922" s="72"/>
    </row>
    <row r="410923" spans="17:17">
      <c r="Q410923" s="72"/>
    </row>
    <row r="410924" spans="17:17">
      <c r="Q410924" s="72"/>
    </row>
    <row r="410925" spans="17:17">
      <c r="Q410925" s="72"/>
    </row>
    <row r="410926" spans="17:17">
      <c r="Q410926" s="72"/>
    </row>
    <row r="410927" spans="17:17">
      <c r="Q410927" s="72"/>
    </row>
    <row r="410928" spans="17:17">
      <c r="Q410928" s="72"/>
    </row>
    <row r="410929" spans="17:17">
      <c r="Q410929" s="72"/>
    </row>
    <row r="410930" spans="17:17">
      <c r="Q410930" s="72"/>
    </row>
    <row r="410931" spans="17:17">
      <c r="Q410931" s="72"/>
    </row>
    <row r="410932" spans="17:17">
      <c r="Q410932" s="72"/>
    </row>
    <row r="410933" spans="17:17">
      <c r="Q410933" s="72"/>
    </row>
    <row r="410934" spans="17:17">
      <c r="Q410934" s="72"/>
    </row>
    <row r="410935" spans="17:17">
      <c r="Q410935" s="72"/>
    </row>
    <row r="410936" spans="17:17">
      <c r="Q410936" s="72"/>
    </row>
    <row r="410937" spans="17:17">
      <c r="Q410937" s="72"/>
    </row>
    <row r="410938" spans="17:17">
      <c r="Q410938" s="72"/>
    </row>
    <row r="410939" spans="17:17">
      <c r="Q410939" s="72"/>
    </row>
    <row r="410940" spans="17:17">
      <c r="Q410940" s="72"/>
    </row>
    <row r="410941" spans="17:17">
      <c r="Q410941" s="72"/>
    </row>
    <row r="410942" spans="17:17">
      <c r="Q410942" s="72"/>
    </row>
    <row r="410943" spans="17:17">
      <c r="Q410943" s="72"/>
    </row>
    <row r="410944" spans="17:17">
      <c r="Q410944" s="72"/>
    </row>
    <row r="410945" spans="17:17">
      <c r="Q410945" s="72"/>
    </row>
    <row r="410946" spans="17:17">
      <c r="Q410946" s="72"/>
    </row>
    <row r="410947" spans="17:17">
      <c r="Q410947" s="72"/>
    </row>
    <row r="410948" spans="17:17">
      <c r="Q410948" s="72"/>
    </row>
    <row r="410949" spans="17:17">
      <c r="Q410949" s="72"/>
    </row>
    <row r="410950" spans="17:17">
      <c r="Q410950" s="72"/>
    </row>
    <row r="410951" spans="17:17">
      <c r="Q410951" s="72"/>
    </row>
    <row r="410952" spans="17:17">
      <c r="Q410952" s="72"/>
    </row>
    <row r="410953" spans="17:17">
      <c r="Q410953" s="72"/>
    </row>
    <row r="410954" spans="17:17">
      <c r="Q410954" s="72"/>
    </row>
    <row r="410955" spans="17:17">
      <c r="Q410955" s="72"/>
    </row>
    <row r="410956" spans="17:17">
      <c r="Q410956" s="72"/>
    </row>
    <row r="410957" spans="17:17">
      <c r="Q410957" s="72"/>
    </row>
    <row r="410958" spans="17:17">
      <c r="Q410958" s="72"/>
    </row>
    <row r="410959" spans="17:17">
      <c r="Q410959" s="72"/>
    </row>
    <row r="410960" spans="17:17">
      <c r="Q410960" s="72"/>
    </row>
    <row r="410961" spans="17:17">
      <c r="Q410961" s="72"/>
    </row>
    <row r="410962" spans="17:17">
      <c r="Q410962" s="72"/>
    </row>
    <row r="410963" spans="17:17">
      <c r="Q410963" s="72"/>
    </row>
    <row r="410964" spans="17:17">
      <c r="Q410964" s="72"/>
    </row>
    <row r="410965" spans="17:17">
      <c r="Q410965" s="72"/>
    </row>
    <row r="410966" spans="17:17">
      <c r="Q410966" s="72"/>
    </row>
    <row r="410967" spans="17:17">
      <c r="Q410967" s="72"/>
    </row>
    <row r="410968" spans="17:17">
      <c r="Q410968" s="72"/>
    </row>
    <row r="410969" spans="17:17">
      <c r="Q410969" s="72"/>
    </row>
    <row r="410970" spans="17:17">
      <c r="Q410970" s="72"/>
    </row>
    <row r="410971" spans="17:17">
      <c r="Q410971" s="72"/>
    </row>
    <row r="410972" spans="17:17">
      <c r="Q410972" s="72"/>
    </row>
    <row r="410973" spans="17:17">
      <c r="Q410973" s="72"/>
    </row>
    <row r="410974" spans="17:17">
      <c r="Q410974" s="72"/>
    </row>
    <row r="410975" spans="17:17">
      <c r="Q410975" s="72"/>
    </row>
    <row r="410976" spans="17:17">
      <c r="Q410976" s="72"/>
    </row>
    <row r="410977" spans="17:17">
      <c r="Q410977" s="72"/>
    </row>
    <row r="410978" spans="17:17">
      <c r="Q410978" s="72"/>
    </row>
    <row r="410979" spans="17:17">
      <c r="Q410979" s="72"/>
    </row>
    <row r="410980" spans="17:17">
      <c r="Q410980" s="72"/>
    </row>
    <row r="410981" spans="17:17">
      <c r="Q410981" s="72"/>
    </row>
    <row r="410982" spans="17:17">
      <c r="Q410982" s="72"/>
    </row>
    <row r="410983" spans="17:17">
      <c r="Q410983" s="72"/>
    </row>
    <row r="410984" spans="17:17">
      <c r="Q410984" s="72"/>
    </row>
    <row r="410985" spans="17:17">
      <c r="Q410985" s="72"/>
    </row>
    <row r="410986" spans="17:17">
      <c r="Q410986" s="72"/>
    </row>
    <row r="410987" spans="17:17">
      <c r="Q410987" s="72"/>
    </row>
    <row r="410988" spans="17:17">
      <c r="Q410988" s="72"/>
    </row>
    <row r="410989" spans="17:17">
      <c r="Q410989" s="72"/>
    </row>
    <row r="410990" spans="17:17">
      <c r="Q410990" s="72"/>
    </row>
    <row r="410991" spans="17:17">
      <c r="Q410991" s="72"/>
    </row>
    <row r="410992" spans="17:17">
      <c r="Q410992" s="72"/>
    </row>
    <row r="410993" spans="17:17">
      <c r="Q410993" s="72"/>
    </row>
    <row r="410994" spans="17:17">
      <c r="Q410994" s="72"/>
    </row>
    <row r="410995" spans="17:17">
      <c r="Q410995" s="72"/>
    </row>
    <row r="410996" spans="17:17">
      <c r="Q410996" s="72"/>
    </row>
    <row r="410997" spans="17:17">
      <c r="Q410997" s="72"/>
    </row>
    <row r="410998" spans="17:17">
      <c r="Q410998" s="72"/>
    </row>
    <row r="410999" spans="17:17">
      <c r="Q410999" s="72"/>
    </row>
    <row r="411000" spans="17:17">
      <c r="Q411000" s="72"/>
    </row>
    <row r="411001" spans="17:17">
      <c r="Q411001" s="72"/>
    </row>
    <row r="411002" spans="17:17">
      <c r="Q411002" s="72"/>
    </row>
    <row r="411003" spans="17:17">
      <c r="Q411003" s="72"/>
    </row>
    <row r="411004" spans="17:17">
      <c r="Q411004" s="72"/>
    </row>
    <row r="411005" spans="17:17">
      <c r="Q411005" s="72"/>
    </row>
    <row r="411006" spans="17:17">
      <c r="Q411006" s="72"/>
    </row>
    <row r="411007" spans="17:17">
      <c r="Q411007" s="72"/>
    </row>
    <row r="411008" spans="17:17">
      <c r="Q411008" s="72"/>
    </row>
    <row r="411009" spans="17:17">
      <c r="Q411009" s="72"/>
    </row>
    <row r="411010" spans="17:17">
      <c r="Q411010" s="72"/>
    </row>
    <row r="411011" spans="17:17">
      <c r="Q411011" s="72"/>
    </row>
    <row r="411012" spans="17:17">
      <c r="Q411012" s="72"/>
    </row>
    <row r="411013" spans="17:17">
      <c r="Q411013" s="72"/>
    </row>
    <row r="411014" spans="17:17">
      <c r="Q411014" s="72"/>
    </row>
    <row r="411015" spans="17:17">
      <c r="Q411015" s="72"/>
    </row>
    <row r="411016" spans="17:17">
      <c r="Q411016" s="72"/>
    </row>
    <row r="411017" spans="17:17">
      <c r="Q411017" s="72"/>
    </row>
    <row r="411018" spans="17:17">
      <c r="Q411018" s="72"/>
    </row>
    <row r="411019" spans="17:17">
      <c r="Q411019" s="72"/>
    </row>
    <row r="411020" spans="17:17">
      <c r="Q411020" s="72"/>
    </row>
    <row r="411021" spans="17:17">
      <c r="Q411021" s="72"/>
    </row>
    <row r="411022" spans="17:17">
      <c r="Q411022" s="72"/>
    </row>
    <row r="411023" spans="17:17">
      <c r="Q411023" s="72"/>
    </row>
    <row r="411024" spans="17:17">
      <c r="Q411024" s="72"/>
    </row>
    <row r="411025" spans="17:17">
      <c r="Q411025" s="72"/>
    </row>
    <row r="411026" spans="17:17">
      <c r="Q411026" s="72"/>
    </row>
    <row r="411027" spans="17:17">
      <c r="Q411027" s="72"/>
    </row>
    <row r="411028" spans="17:17">
      <c r="Q411028" s="72"/>
    </row>
    <row r="411029" spans="17:17">
      <c r="Q411029" s="72"/>
    </row>
    <row r="411030" spans="17:17">
      <c r="Q411030" s="72"/>
    </row>
    <row r="411031" spans="17:17">
      <c r="Q411031" s="72"/>
    </row>
    <row r="411032" spans="17:17">
      <c r="Q411032" s="72"/>
    </row>
    <row r="411033" spans="17:17">
      <c r="Q411033" s="72"/>
    </row>
    <row r="411034" spans="17:17">
      <c r="Q411034" s="72"/>
    </row>
    <row r="411035" spans="17:17">
      <c r="Q411035" s="72"/>
    </row>
    <row r="411036" spans="17:17">
      <c r="Q411036" s="72"/>
    </row>
    <row r="411037" spans="17:17">
      <c r="Q411037" s="72"/>
    </row>
    <row r="411038" spans="17:17">
      <c r="Q411038" s="72"/>
    </row>
    <row r="411039" spans="17:17">
      <c r="Q411039" s="72"/>
    </row>
    <row r="411040" spans="17:17">
      <c r="Q411040" s="72"/>
    </row>
    <row r="411041" spans="17:17">
      <c r="Q411041" s="72"/>
    </row>
    <row r="411042" spans="17:17">
      <c r="Q411042" s="72"/>
    </row>
    <row r="411043" spans="17:17">
      <c r="Q411043" s="72"/>
    </row>
    <row r="411044" spans="17:17">
      <c r="Q411044" s="72"/>
    </row>
    <row r="411045" spans="17:17">
      <c r="Q411045" s="72"/>
    </row>
    <row r="411046" spans="17:17">
      <c r="Q411046" s="72"/>
    </row>
    <row r="411047" spans="17:17">
      <c r="Q411047" s="72"/>
    </row>
    <row r="411048" spans="17:17">
      <c r="Q411048" s="72"/>
    </row>
    <row r="411049" spans="17:17">
      <c r="Q411049" s="72"/>
    </row>
    <row r="411050" spans="17:17">
      <c r="Q411050" s="72"/>
    </row>
    <row r="411051" spans="17:17">
      <c r="Q411051" s="72"/>
    </row>
    <row r="411052" spans="17:17">
      <c r="Q411052" s="72"/>
    </row>
    <row r="411053" spans="17:17">
      <c r="Q411053" s="72"/>
    </row>
    <row r="411054" spans="17:17">
      <c r="Q411054" s="72"/>
    </row>
    <row r="411055" spans="17:17">
      <c r="Q411055" s="72"/>
    </row>
    <row r="411056" spans="17:17">
      <c r="Q411056" s="72"/>
    </row>
    <row r="411057" spans="17:17">
      <c r="Q411057" s="72"/>
    </row>
    <row r="411058" spans="17:17">
      <c r="Q411058" s="72"/>
    </row>
    <row r="411059" spans="17:17">
      <c r="Q411059" s="72"/>
    </row>
    <row r="411060" spans="17:17">
      <c r="Q411060" s="72"/>
    </row>
    <row r="411061" spans="17:17">
      <c r="Q411061" s="72"/>
    </row>
    <row r="411062" spans="17:17">
      <c r="Q411062" s="72"/>
    </row>
    <row r="411063" spans="17:17">
      <c r="Q411063" s="72"/>
    </row>
    <row r="411064" spans="17:17">
      <c r="Q411064" s="72"/>
    </row>
    <row r="411065" spans="17:17">
      <c r="Q411065" s="72"/>
    </row>
    <row r="411066" spans="17:17">
      <c r="Q411066" s="72"/>
    </row>
    <row r="411067" spans="17:17">
      <c r="Q411067" s="72"/>
    </row>
    <row r="411068" spans="17:17">
      <c r="Q411068" s="72"/>
    </row>
    <row r="411069" spans="17:17">
      <c r="Q411069" s="72"/>
    </row>
    <row r="411070" spans="17:17">
      <c r="Q411070" s="72"/>
    </row>
    <row r="411071" spans="17:17">
      <c r="Q411071" s="72"/>
    </row>
    <row r="411072" spans="17:17">
      <c r="Q411072" s="72"/>
    </row>
    <row r="411073" spans="17:17">
      <c r="Q411073" s="72"/>
    </row>
    <row r="411074" spans="17:17">
      <c r="Q411074" s="72"/>
    </row>
    <row r="411075" spans="17:17">
      <c r="Q411075" s="72"/>
    </row>
    <row r="411076" spans="17:17">
      <c r="Q411076" s="72"/>
    </row>
    <row r="411077" spans="17:17">
      <c r="Q411077" s="72"/>
    </row>
    <row r="411078" spans="17:17">
      <c r="Q411078" s="72"/>
    </row>
    <row r="411079" spans="17:17">
      <c r="Q411079" s="72"/>
    </row>
    <row r="411080" spans="17:17">
      <c r="Q411080" s="72"/>
    </row>
    <row r="411081" spans="17:17">
      <c r="Q411081" s="72"/>
    </row>
    <row r="411082" spans="17:17">
      <c r="Q411082" s="72"/>
    </row>
    <row r="411083" spans="17:17">
      <c r="Q411083" s="72"/>
    </row>
    <row r="411084" spans="17:17">
      <c r="Q411084" s="72"/>
    </row>
    <row r="411085" spans="17:17">
      <c r="Q411085" s="72"/>
    </row>
    <row r="411086" spans="17:17">
      <c r="Q411086" s="72"/>
    </row>
    <row r="411087" spans="17:17">
      <c r="Q411087" s="72"/>
    </row>
    <row r="411088" spans="17:17">
      <c r="Q411088" s="72"/>
    </row>
    <row r="411089" spans="17:17">
      <c r="Q411089" s="72"/>
    </row>
    <row r="411090" spans="17:17">
      <c r="Q411090" s="72"/>
    </row>
    <row r="411091" spans="17:17">
      <c r="Q411091" s="72"/>
    </row>
    <row r="411092" spans="17:17">
      <c r="Q411092" s="72"/>
    </row>
    <row r="411093" spans="17:17">
      <c r="Q411093" s="72"/>
    </row>
    <row r="411094" spans="17:17">
      <c r="Q411094" s="72"/>
    </row>
    <row r="411095" spans="17:17">
      <c r="Q411095" s="72"/>
    </row>
    <row r="411096" spans="17:17">
      <c r="Q411096" s="72"/>
    </row>
    <row r="411097" spans="17:17">
      <c r="Q411097" s="72"/>
    </row>
    <row r="411098" spans="17:17">
      <c r="Q411098" s="72"/>
    </row>
    <row r="411099" spans="17:17">
      <c r="Q411099" s="72"/>
    </row>
    <row r="411100" spans="17:17">
      <c r="Q411100" s="72"/>
    </row>
    <row r="411101" spans="17:17">
      <c r="Q411101" s="72"/>
    </row>
    <row r="411102" spans="17:17">
      <c r="Q411102" s="72"/>
    </row>
    <row r="411103" spans="17:17">
      <c r="Q411103" s="72"/>
    </row>
    <row r="411104" spans="17:17">
      <c r="Q411104" s="72"/>
    </row>
    <row r="411105" spans="17:17">
      <c r="Q411105" s="72"/>
    </row>
    <row r="411106" spans="17:17">
      <c r="Q411106" s="72"/>
    </row>
    <row r="411107" spans="17:17">
      <c r="Q411107" s="72"/>
    </row>
    <row r="411108" spans="17:17">
      <c r="Q411108" s="72"/>
    </row>
    <row r="411109" spans="17:17">
      <c r="Q411109" s="72"/>
    </row>
    <row r="411110" spans="17:17">
      <c r="Q411110" s="72"/>
    </row>
    <row r="411111" spans="17:17">
      <c r="Q411111" s="72"/>
    </row>
    <row r="411112" spans="17:17">
      <c r="Q411112" s="72"/>
    </row>
    <row r="411113" spans="17:17">
      <c r="Q411113" s="72"/>
    </row>
    <row r="411114" spans="17:17">
      <c r="Q411114" s="72"/>
    </row>
    <row r="411115" spans="17:17">
      <c r="Q411115" s="72"/>
    </row>
    <row r="411116" spans="17:17">
      <c r="Q411116" s="72"/>
    </row>
    <row r="411117" spans="17:17">
      <c r="Q411117" s="72"/>
    </row>
    <row r="411118" spans="17:17">
      <c r="Q411118" s="72"/>
    </row>
    <row r="411119" spans="17:17">
      <c r="Q411119" s="72"/>
    </row>
    <row r="411120" spans="17:17">
      <c r="Q411120" s="72"/>
    </row>
    <row r="411121" spans="17:17">
      <c r="Q411121" s="72"/>
    </row>
    <row r="411122" spans="17:17">
      <c r="Q411122" s="72"/>
    </row>
    <row r="411123" spans="17:17">
      <c r="Q411123" s="72"/>
    </row>
    <row r="411124" spans="17:17">
      <c r="Q411124" s="72"/>
    </row>
    <row r="411125" spans="17:17">
      <c r="Q411125" s="72"/>
    </row>
    <row r="411126" spans="17:17">
      <c r="Q411126" s="72"/>
    </row>
    <row r="411127" spans="17:17">
      <c r="Q411127" s="72"/>
    </row>
    <row r="411128" spans="17:17">
      <c r="Q411128" s="72"/>
    </row>
    <row r="411129" spans="17:17">
      <c r="Q411129" s="72"/>
    </row>
    <row r="411130" spans="17:17">
      <c r="Q411130" s="72"/>
    </row>
    <row r="411131" spans="17:17">
      <c r="Q411131" s="72"/>
    </row>
    <row r="411132" spans="17:17">
      <c r="Q411132" s="72"/>
    </row>
    <row r="411133" spans="17:17">
      <c r="Q411133" s="72"/>
    </row>
    <row r="411134" spans="17:17">
      <c r="Q411134" s="72"/>
    </row>
    <row r="411135" spans="17:17">
      <c r="Q411135" s="72"/>
    </row>
    <row r="411136" spans="17:17">
      <c r="Q411136" s="72"/>
    </row>
    <row r="411137" spans="17:17">
      <c r="Q411137" s="72"/>
    </row>
    <row r="411138" spans="17:17">
      <c r="Q411138" s="72"/>
    </row>
    <row r="411139" spans="17:17">
      <c r="Q411139" s="72"/>
    </row>
    <row r="411140" spans="17:17">
      <c r="Q411140" s="72"/>
    </row>
    <row r="411141" spans="17:17">
      <c r="Q411141" s="72"/>
    </row>
    <row r="411142" spans="17:17">
      <c r="Q411142" s="72"/>
    </row>
    <row r="411143" spans="17:17">
      <c r="Q411143" s="72"/>
    </row>
    <row r="411144" spans="17:17">
      <c r="Q411144" s="72"/>
    </row>
    <row r="411145" spans="17:17">
      <c r="Q411145" s="72"/>
    </row>
    <row r="411146" spans="17:17">
      <c r="Q411146" s="72"/>
    </row>
    <row r="411147" spans="17:17">
      <c r="Q411147" s="72"/>
    </row>
    <row r="411148" spans="17:17">
      <c r="Q411148" s="72"/>
    </row>
    <row r="411149" spans="17:17">
      <c r="Q411149" s="72"/>
    </row>
    <row r="411150" spans="17:17">
      <c r="Q411150" s="72"/>
    </row>
    <row r="411151" spans="17:17">
      <c r="Q411151" s="72"/>
    </row>
    <row r="411152" spans="17:17">
      <c r="Q411152" s="72"/>
    </row>
    <row r="411153" spans="17:17">
      <c r="Q411153" s="72"/>
    </row>
    <row r="411154" spans="17:17">
      <c r="Q411154" s="72"/>
    </row>
    <row r="411155" spans="17:17">
      <c r="Q411155" s="72"/>
    </row>
    <row r="411156" spans="17:17">
      <c r="Q411156" s="72"/>
    </row>
    <row r="411157" spans="17:17">
      <c r="Q411157" s="72"/>
    </row>
    <row r="411158" spans="17:17">
      <c r="Q411158" s="72"/>
    </row>
    <row r="411159" spans="17:17">
      <c r="Q411159" s="72"/>
    </row>
    <row r="411160" spans="17:17">
      <c r="Q411160" s="72"/>
    </row>
    <row r="411161" spans="17:17">
      <c r="Q411161" s="72"/>
    </row>
    <row r="411162" spans="17:17">
      <c r="Q411162" s="72"/>
    </row>
    <row r="411163" spans="17:17">
      <c r="Q411163" s="72"/>
    </row>
    <row r="411164" spans="17:17">
      <c r="Q411164" s="72"/>
    </row>
    <row r="411165" spans="17:17">
      <c r="Q411165" s="72"/>
    </row>
    <row r="411166" spans="17:17">
      <c r="Q411166" s="72"/>
    </row>
    <row r="411167" spans="17:17">
      <c r="Q411167" s="72"/>
    </row>
    <row r="411168" spans="17:17">
      <c r="Q411168" s="72"/>
    </row>
    <row r="411169" spans="17:17">
      <c r="Q411169" s="72"/>
    </row>
    <row r="411170" spans="17:17">
      <c r="Q411170" s="72"/>
    </row>
    <row r="411171" spans="17:17">
      <c r="Q411171" s="72"/>
    </row>
    <row r="411172" spans="17:17">
      <c r="Q411172" s="72"/>
    </row>
    <row r="411173" spans="17:17">
      <c r="Q411173" s="72"/>
    </row>
    <row r="411174" spans="17:17">
      <c r="Q411174" s="72"/>
    </row>
    <row r="411175" spans="17:17">
      <c r="Q411175" s="72"/>
    </row>
    <row r="411176" spans="17:17">
      <c r="Q411176" s="72"/>
    </row>
    <row r="411177" spans="17:17">
      <c r="Q411177" s="72"/>
    </row>
    <row r="411178" spans="17:17">
      <c r="Q411178" s="72"/>
    </row>
    <row r="411179" spans="17:17">
      <c r="Q411179" s="72"/>
    </row>
    <row r="411180" spans="17:17">
      <c r="Q411180" s="72"/>
    </row>
    <row r="411181" spans="17:17">
      <c r="Q411181" s="72"/>
    </row>
    <row r="411182" spans="17:17">
      <c r="Q411182" s="72"/>
    </row>
    <row r="411183" spans="17:17">
      <c r="Q411183" s="72"/>
    </row>
    <row r="411184" spans="17:17">
      <c r="Q411184" s="72"/>
    </row>
    <row r="411185" spans="17:17">
      <c r="Q411185" s="72"/>
    </row>
    <row r="411186" spans="17:17">
      <c r="Q411186" s="72"/>
    </row>
    <row r="411187" spans="17:17">
      <c r="Q411187" s="72"/>
    </row>
    <row r="411188" spans="17:17">
      <c r="Q411188" s="72"/>
    </row>
    <row r="411189" spans="17:17">
      <c r="Q411189" s="72"/>
    </row>
    <row r="411190" spans="17:17">
      <c r="Q411190" s="72"/>
    </row>
    <row r="411191" spans="17:17">
      <c r="Q411191" s="72"/>
    </row>
    <row r="411192" spans="17:17">
      <c r="Q411192" s="72"/>
    </row>
    <row r="411193" spans="17:17">
      <c r="Q411193" s="72"/>
    </row>
    <row r="411194" spans="17:17">
      <c r="Q411194" s="72"/>
    </row>
    <row r="411195" spans="17:17">
      <c r="Q411195" s="72"/>
    </row>
    <row r="411196" spans="17:17">
      <c r="Q411196" s="72"/>
    </row>
    <row r="411197" spans="17:17">
      <c r="Q411197" s="72"/>
    </row>
    <row r="411198" spans="17:17">
      <c r="Q411198" s="72"/>
    </row>
    <row r="411199" spans="17:17">
      <c r="Q411199" s="72"/>
    </row>
    <row r="411200" spans="17:17">
      <c r="Q411200" s="72"/>
    </row>
    <row r="411201" spans="17:17">
      <c r="Q411201" s="72"/>
    </row>
    <row r="411202" spans="17:17">
      <c r="Q411202" s="72"/>
    </row>
    <row r="411203" spans="17:17">
      <c r="Q411203" s="72"/>
    </row>
    <row r="411204" spans="17:17">
      <c r="Q411204" s="72"/>
    </row>
    <row r="411205" spans="17:17">
      <c r="Q411205" s="72"/>
    </row>
    <row r="411206" spans="17:17">
      <c r="Q411206" s="72"/>
    </row>
    <row r="411207" spans="17:17">
      <c r="Q411207" s="72"/>
    </row>
    <row r="411208" spans="17:17">
      <c r="Q411208" s="72"/>
    </row>
    <row r="411209" spans="17:17">
      <c r="Q411209" s="72"/>
    </row>
    <row r="411210" spans="17:17">
      <c r="Q411210" s="72"/>
    </row>
    <row r="411211" spans="17:17">
      <c r="Q411211" s="72"/>
    </row>
    <row r="411212" spans="17:17">
      <c r="Q411212" s="72"/>
    </row>
    <row r="411213" spans="17:17">
      <c r="Q411213" s="72"/>
    </row>
    <row r="411214" spans="17:17">
      <c r="Q411214" s="72"/>
    </row>
    <row r="411215" spans="17:17">
      <c r="Q411215" s="72"/>
    </row>
    <row r="411216" spans="17:17">
      <c r="Q411216" s="72"/>
    </row>
    <row r="411217" spans="17:17">
      <c r="Q411217" s="72"/>
    </row>
    <row r="411218" spans="17:17">
      <c r="Q411218" s="72"/>
    </row>
    <row r="411219" spans="17:17">
      <c r="Q411219" s="72"/>
    </row>
    <row r="411220" spans="17:17">
      <c r="Q411220" s="72"/>
    </row>
    <row r="411221" spans="17:17">
      <c r="Q411221" s="72"/>
    </row>
    <row r="411222" spans="17:17">
      <c r="Q411222" s="72"/>
    </row>
    <row r="411223" spans="17:17">
      <c r="Q411223" s="72"/>
    </row>
    <row r="411224" spans="17:17">
      <c r="Q411224" s="72"/>
    </row>
    <row r="411225" spans="17:17">
      <c r="Q411225" s="72"/>
    </row>
    <row r="411226" spans="17:17">
      <c r="Q411226" s="72"/>
    </row>
    <row r="411227" spans="17:17">
      <c r="Q411227" s="72"/>
    </row>
    <row r="411228" spans="17:17">
      <c r="Q411228" s="72"/>
    </row>
    <row r="411229" spans="17:17">
      <c r="Q411229" s="72"/>
    </row>
    <row r="411230" spans="17:17">
      <c r="Q411230" s="72"/>
    </row>
    <row r="411231" spans="17:17">
      <c r="Q411231" s="72"/>
    </row>
    <row r="411232" spans="17:17">
      <c r="Q411232" s="72"/>
    </row>
    <row r="411233" spans="17:17">
      <c r="Q411233" s="72"/>
    </row>
    <row r="411234" spans="17:17">
      <c r="Q411234" s="72"/>
    </row>
    <row r="411235" spans="17:17">
      <c r="Q411235" s="72"/>
    </row>
    <row r="411236" spans="17:17">
      <c r="Q411236" s="72"/>
    </row>
    <row r="411237" spans="17:17">
      <c r="Q411237" s="72"/>
    </row>
    <row r="411238" spans="17:17">
      <c r="Q411238" s="72"/>
    </row>
    <row r="411239" spans="17:17">
      <c r="Q411239" s="72"/>
    </row>
    <row r="411240" spans="17:17">
      <c r="Q411240" s="72"/>
    </row>
    <row r="411241" spans="17:17">
      <c r="Q411241" s="72"/>
    </row>
    <row r="411242" spans="17:17">
      <c r="Q411242" s="72"/>
    </row>
    <row r="411243" spans="17:17">
      <c r="Q411243" s="72"/>
    </row>
    <row r="411244" spans="17:17">
      <c r="Q411244" s="72"/>
    </row>
    <row r="411245" spans="17:17">
      <c r="Q411245" s="72"/>
    </row>
    <row r="411246" spans="17:17">
      <c r="Q411246" s="72"/>
    </row>
    <row r="411247" spans="17:17">
      <c r="Q411247" s="72"/>
    </row>
    <row r="411248" spans="17:17">
      <c r="Q411248" s="72"/>
    </row>
    <row r="411249" spans="17:17">
      <c r="Q411249" s="72"/>
    </row>
    <row r="411250" spans="17:17">
      <c r="Q411250" s="72"/>
    </row>
    <row r="411251" spans="17:17">
      <c r="Q411251" s="72"/>
    </row>
    <row r="411252" spans="17:17">
      <c r="Q411252" s="72"/>
    </row>
    <row r="411253" spans="17:17">
      <c r="Q411253" s="72"/>
    </row>
    <row r="411254" spans="17:17">
      <c r="Q411254" s="72"/>
    </row>
    <row r="411255" spans="17:17">
      <c r="Q411255" s="72"/>
    </row>
    <row r="411256" spans="17:17">
      <c r="Q411256" s="72"/>
    </row>
    <row r="411257" spans="17:17">
      <c r="Q411257" s="72"/>
    </row>
    <row r="411258" spans="17:17">
      <c r="Q411258" s="72"/>
    </row>
    <row r="411259" spans="17:17">
      <c r="Q411259" s="72"/>
    </row>
    <row r="411260" spans="17:17">
      <c r="Q411260" s="72"/>
    </row>
    <row r="411261" spans="17:17">
      <c r="Q411261" s="72"/>
    </row>
    <row r="411262" spans="17:17">
      <c r="Q411262" s="72"/>
    </row>
    <row r="411263" spans="17:17">
      <c r="Q411263" s="72"/>
    </row>
    <row r="411264" spans="17:17">
      <c r="Q411264" s="72"/>
    </row>
    <row r="411265" spans="17:17">
      <c r="Q411265" s="72"/>
    </row>
    <row r="411266" spans="17:17">
      <c r="Q411266" s="72"/>
    </row>
    <row r="411267" spans="17:17">
      <c r="Q411267" s="72"/>
    </row>
    <row r="411268" spans="17:17">
      <c r="Q411268" s="72"/>
    </row>
    <row r="411269" spans="17:17">
      <c r="Q411269" s="72"/>
    </row>
    <row r="411270" spans="17:17">
      <c r="Q411270" s="72"/>
    </row>
    <row r="411271" spans="17:17">
      <c r="Q411271" s="72"/>
    </row>
    <row r="411272" spans="17:17">
      <c r="Q411272" s="72"/>
    </row>
    <row r="411273" spans="17:17">
      <c r="Q411273" s="72"/>
    </row>
    <row r="411274" spans="17:17">
      <c r="Q411274" s="72"/>
    </row>
    <row r="411275" spans="17:17">
      <c r="Q411275" s="72"/>
    </row>
    <row r="411276" spans="17:17">
      <c r="Q411276" s="72"/>
    </row>
    <row r="411277" spans="17:17">
      <c r="Q411277" s="72"/>
    </row>
    <row r="411278" spans="17:17">
      <c r="Q411278" s="72"/>
    </row>
    <row r="411279" spans="17:17">
      <c r="Q411279" s="72"/>
    </row>
    <row r="411280" spans="17:17">
      <c r="Q411280" s="72"/>
    </row>
    <row r="411281" spans="17:17">
      <c r="Q411281" s="72"/>
    </row>
    <row r="411282" spans="17:17">
      <c r="Q411282" s="72"/>
    </row>
    <row r="411283" spans="17:17">
      <c r="Q411283" s="72"/>
    </row>
    <row r="411284" spans="17:17">
      <c r="Q411284" s="72"/>
    </row>
    <row r="411285" spans="17:17">
      <c r="Q411285" s="72"/>
    </row>
    <row r="411286" spans="17:17">
      <c r="Q411286" s="72"/>
    </row>
    <row r="411287" spans="17:17">
      <c r="Q411287" s="72"/>
    </row>
    <row r="411288" spans="17:17">
      <c r="Q411288" s="72"/>
    </row>
    <row r="411289" spans="17:17">
      <c r="Q411289" s="72"/>
    </row>
    <row r="411290" spans="17:17">
      <c r="Q411290" s="72"/>
    </row>
    <row r="411291" spans="17:17">
      <c r="Q411291" s="72"/>
    </row>
    <row r="411292" spans="17:17">
      <c r="Q411292" s="72"/>
    </row>
    <row r="411293" spans="17:17">
      <c r="Q411293" s="72"/>
    </row>
    <row r="411294" spans="17:17">
      <c r="Q411294" s="72"/>
    </row>
    <row r="411295" spans="17:17">
      <c r="Q411295" s="72"/>
    </row>
    <row r="411296" spans="17:17">
      <c r="Q411296" s="72"/>
    </row>
    <row r="411297" spans="17:17">
      <c r="Q411297" s="72"/>
    </row>
    <row r="411298" spans="17:17">
      <c r="Q411298" s="72"/>
    </row>
    <row r="411299" spans="17:17">
      <c r="Q411299" s="72"/>
    </row>
    <row r="411300" spans="17:17">
      <c r="Q411300" s="72"/>
    </row>
    <row r="411301" spans="17:17">
      <c r="Q411301" s="72"/>
    </row>
    <row r="411302" spans="17:17">
      <c r="Q411302" s="72"/>
    </row>
    <row r="411303" spans="17:17">
      <c r="Q411303" s="72"/>
    </row>
    <row r="411304" spans="17:17">
      <c r="Q411304" s="72"/>
    </row>
    <row r="411305" spans="17:17">
      <c r="Q411305" s="72"/>
    </row>
    <row r="411306" spans="17:17">
      <c r="Q411306" s="72"/>
    </row>
    <row r="411307" spans="17:17">
      <c r="Q411307" s="72"/>
    </row>
    <row r="411308" spans="17:17">
      <c r="Q411308" s="72"/>
    </row>
    <row r="411309" spans="17:17">
      <c r="Q411309" s="72"/>
    </row>
    <row r="411310" spans="17:17">
      <c r="Q411310" s="72"/>
    </row>
    <row r="411311" spans="17:17">
      <c r="Q411311" s="72"/>
    </row>
    <row r="411312" spans="17:17">
      <c r="Q411312" s="72"/>
    </row>
    <row r="411313" spans="17:17">
      <c r="Q411313" s="72"/>
    </row>
    <row r="411314" spans="17:17">
      <c r="Q411314" s="72"/>
    </row>
    <row r="411315" spans="17:17">
      <c r="Q411315" s="72"/>
    </row>
    <row r="411316" spans="17:17">
      <c r="Q411316" s="72"/>
    </row>
    <row r="411317" spans="17:17">
      <c r="Q411317" s="72"/>
    </row>
    <row r="411318" spans="17:17">
      <c r="Q411318" s="72"/>
    </row>
    <row r="411319" spans="17:17">
      <c r="Q411319" s="72"/>
    </row>
    <row r="411320" spans="17:17">
      <c r="Q411320" s="72"/>
    </row>
    <row r="411321" spans="17:17">
      <c r="Q411321" s="72"/>
    </row>
    <row r="411322" spans="17:17">
      <c r="Q411322" s="72"/>
    </row>
    <row r="411323" spans="17:17">
      <c r="Q411323" s="72"/>
    </row>
    <row r="411324" spans="17:17">
      <c r="Q411324" s="72"/>
    </row>
    <row r="411325" spans="17:17">
      <c r="Q411325" s="72"/>
    </row>
    <row r="411326" spans="17:17">
      <c r="Q411326" s="72"/>
    </row>
    <row r="411327" spans="17:17">
      <c r="Q411327" s="72"/>
    </row>
    <row r="411328" spans="17:17">
      <c r="Q411328" s="72"/>
    </row>
    <row r="411329" spans="17:17">
      <c r="Q411329" s="72"/>
    </row>
    <row r="411330" spans="17:17">
      <c r="Q411330" s="72"/>
    </row>
    <row r="411331" spans="17:17">
      <c r="Q411331" s="72"/>
    </row>
    <row r="411332" spans="17:17">
      <c r="Q411332" s="72"/>
    </row>
    <row r="411333" spans="17:17">
      <c r="Q411333" s="72"/>
    </row>
    <row r="411334" spans="17:17">
      <c r="Q411334" s="72"/>
    </row>
    <row r="411335" spans="17:17">
      <c r="Q411335" s="72"/>
    </row>
    <row r="411336" spans="17:17">
      <c r="Q411336" s="72"/>
    </row>
    <row r="411337" spans="17:17">
      <c r="Q411337" s="72"/>
    </row>
    <row r="411338" spans="17:17">
      <c r="Q411338" s="72"/>
    </row>
    <row r="411339" spans="17:17">
      <c r="Q411339" s="72"/>
    </row>
    <row r="411340" spans="17:17">
      <c r="Q411340" s="72"/>
    </row>
    <row r="411341" spans="17:17">
      <c r="Q411341" s="72"/>
    </row>
    <row r="411342" spans="17:17">
      <c r="Q411342" s="72"/>
    </row>
    <row r="411343" spans="17:17">
      <c r="Q411343" s="72"/>
    </row>
    <row r="411344" spans="17:17">
      <c r="Q411344" s="72"/>
    </row>
    <row r="411345" spans="17:17">
      <c r="Q411345" s="72"/>
    </row>
    <row r="411346" spans="17:17">
      <c r="Q411346" s="72"/>
    </row>
    <row r="411347" spans="17:17">
      <c r="Q411347" s="72"/>
    </row>
    <row r="411348" spans="17:17">
      <c r="Q411348" s="72"/>
    </row>
    <row r="411349" spans="17:17">
      <c r="Q411349" s="72"/>
    </row>
    <row r="411350" spans="17:17">
      <c r="Q411350" s="72"/>
    </row>
    <row r="411351" spans="17:17">
      <c r="Q411351" s="72"/>
    </row>
    <row r="411352" spans="17:17">
      <c r="Q411352" s="72"/>
    </row>
    <row r="411353" spans="17:17">
      <c r="Q411353" s="72"/>
    </row>
    <row r="411354" spans="17:17">
      <c r="Q411354" s="72"/>
    </row>
    <row r="411355" spans="17:17">
      <c r="Q411355" s="72"/>
    </row>
    <row r="411356" spans="17:17">
      <c r="Q411356" s="72"/>
    </row>
    <row r="411357" spans="17:17">
      <c r="Q411357" s="72"/>
    </row>
    <row r="411358" spans="17:17">
      <c r="Q411358" s="72"/>
    </row>
    <row r="411359" spans="17:17">
      <c r="Q411359" s="72"/>
    </row>
    <row r="411360" spans="17:17">
      <c r="Q411360" s="72"/>
    </row>
    <row r="411361" spans="17:17">
      <c r="Q411361" s="72"/>
    </row>
    <row r="411362" spans="17:17">
      <c r="Q411362" s="72"/>
    </row>
    <row r="411363" spans="17:17">
      <c r="Q411363" s="72"/>
    </row>
    <row r="411364" spans="17:17">
      <c r="Q411364" s="72"/>
    </row>
    <row r="411365" spans="17:17">
      <c r="Q411365" s="72"/>
    </row>
    <row r="411366" spans="17:17">
      <c r="Q411366" s="72"/>
    </row>
    <row r="411367" spans="17:17">
      <c r="Q411367" s="72"/>
    </row>
    <row r="411368" spans="17:17">
      <c r="Q411368" s="72"/>
    </row>
    <row r="411369" spans="17:17">
      <c r="Q411369" s="72"/>
    </row>
    <row r="411370" spans="17:17">
      <c r="Q411370" s="72"/>
    </row>
    <row r="411371" spans="17:17">
      <c r="Q411371" s="72"/>
    </row>
    <row r="411372" spans="17:17">
      <c r="Q411372" s="72"/>
    </row>
    <row r="411373" spans="17:17">
      <c r="Q411373" s="72"/>
    </row>
    <row r="411374" spans="17:17">
      <c r="Q411374" s="72"/>
    </row>
    <row r="411375" spans="17:17">
      <c r="Q411375" s="72"/>
    </row>
    <row r="411376" spans="17:17">
      <c r="Q411376" s="72"/>
    </row>
    <row r="411377" spans="17:17">
      <c r="Q411377" s="72"/>
    </row>
    <row r="411378" spans="17:17">
      <c r="Q411378" s="72"/>
    </row>
    <row r="411379" spans="17:17">
      <c r="Q411379" s="72"/>
    </row>
    <row r="411380" spans="17:17">
      <c r="Q411380" s="72"/>
    </row>
    <row r="411381" spans="17:17">
      <c r="Q411381" s="72"/>
    </row>
    <row r="411382" spans="17:17">
      <c r="Q411382" s="72"/>
    </row>
    <row r="411383" spans="17:17">
      <c r="Q411383" s="72"/>
    </row>
    <row r="411384" spans="17:17">
      <c r="Q411384" s="72"/>
    </row>
    <row r="411385" spans="17:17">
      <c r="Q411385" s="72"/>
    </row>
    <row r="411386" spans="17:17">
      <c r="Q411386" s="72"/>
    </row>
    <row r="411387" spans="17:17">
      <c r="Q411387" s="72"/>
    </row>
    <row r="411388" spans="17:17">
      <c r="Q411388" s="72"/>
    </row>
    <row r="411389" spans="17:17">
      <c r="Q411389" s="72"/>
    </row>
    <row r="411390" spans="17:17">
      <c r="Q411390" s="72"/>
    </row>
    <row r="411391" spans="17:17">
      <c r="Q411391" s="72"/>
    </row>
    <row r="411392" spans="17:17">
      <c r="Q411392" s="72"/>
    </row>
    <row r="411393" spans="17:17">
      <c r="Q411393" s="72"/>
    </row>
    <row r="411394" spans="17:17">
      <c r="Q411394" s="72"/>
    </row>
    <row r="411395" spans="17:17">
      <c r="Q411395" s="72"/>
    </row>
    <row r="411396" spans="17:17">
      <c r="Q411396" s="72"/>
    </row>
    <row r="411397" spans="17:17">
      <c r="Q411397" s="72"/>
    </row>
    <row r="411398" spans="17:17">
      <c r="Q411398" s="72"/>
    </row>
    <row r="411399" spans="17:17">
      <c r="Q411399" s="72"/>
    </row>
    <row r="411400" spans="17:17">
      <c r="Q411400" s="72"/>
    </row>
    <row r="411401" spans="17:17">
      <c r="Q411401" s="72"/>
    </row>
    <row r="411402" spans="17:17">
      <c r="Q411402" s="72"/>
    </row>
    <row r="411403" spans="17:17">
      <c r="Q411403" s="72"/>
    </row>
    <row r="411404" spans="17:17">
      <c r="Q411404" s="72"/>
    </row>
    <row r="411405" spans="17:17">
      <c r="Q411405" s="72"/>
    </row>
    <row r="411406" spans="17:17">
      <c r="Q411406" s="72"/>
    </row>
    <row r="411407" spans="17:17">
      <c r="Q411407" s="72"/>
    </row>
    <row r="411408" spans="17:17">
      <c r="Q411408" s="72"/>
    </row>
    <row r="411409" spans="17:17">
      <c r="Q411409" s="72"/>
    </row>
    <row r="411410" spans="17:17">
      <c r="Q411410" s="72"/>
    </row>
    <row r="411411" spans="17:17">
      <c r="Q411411" s="72"/>
    </row>
    <row r="411412" spans="17:17">
      <c r="Q411412" s="72"/>
    </row>
    <row r="411413" spans="17:17">
      <c r="Q411413" s="72"/>
    </row>
    <row r="411414" spans="17:17">
      <c r="Q411414" s="72"/>
    </row>
    <row r="411415" spans="17:17">
      <c r="Q411415" s="72"/>
    </row>
    <row r="411416" spans="17:17">
      <c r="Q411416" s="72"/>
    </row>
    <row r="411417" spans="17:17">
      <c r="Q411417" s="72"/>
    </row>
    <row r="411418" spans="17:17">
      <c r="Q411418" s="72"/>
    </row>
    <row r="411419" spans="17:17">
      <c r="Q411419" s="72"/>
    </row>
    <row r="411420" spans="17:17">
      <c r="Q411420" s="72"/>
    </row>
    <row r="411421" spans="17:17">
      <c r="Q411421" s="72"/>
    </row>
    <row r="411422" spans="17:17">
      <c r="Q411422" s="72"/>
    </row>
    <row r="411423" spans="17:17">
      <c r="Q411423" s="72"/>
    </row>
    <row r="411424" spans="17:17">
      <c r="Q411424" s="72"/>
    </row>
    <row r="411425" spans="17:17">
      <c r="Q411425" s="72"/>
    </row>
    <row r="411426" spans="17:17">
      <c r="Q411426" s="72"/>
    </row>
    <row r="411427" spans="17:17">
      <c r="Q411427" s="72"/>
    </row>
    <row r="411428" spans="17:17">
      <c r="Q411428" s="72"/>
    </row>
    <row r="411429" spans="17:17">
      <c r="Q411429" s="72"/>
    </row>
    <row r="411430" spans="17:17">
      <c r="Q411430" s="72"/>
    </row>
    <row r="411431" spans="17:17">
      <c r="Q411431" s="72"/>
    </row>
    <row r="411432" spans="17:17">
      <c r="Q411432" s="72"/>
    </row>
    <row r="411433" spans="17:17">
      <c r="Q411433" s="72"/>
    </row>
    <row r="411434" spans="17:17">
      <c r="Q411434" s="72"/>
    </row>
    <row r="411435" spans="17:17">
      <c r="Q411435" s="72"/>
    </row>
    <row r="411436" spans="17:17">
      <c r="Q411436" s="72"/>
    </row>
    <row r="411437" spans="17:17">
      <c r="Q411437" s="72"/>
    </row>
    <row r="411438" spans="17:17">
      <c r="Q411438" s="72"/>
    </row>
    <row r="411439" spans="17:17">
      <c r="Q411439" s="72"/>
    </row>
    <row r="411440" spans="17:17">
      <c r="Q411440" s="72"/>
    </row>
    <row r="411441" spans="17:17">
      <c r="Q411441" s="72"/>
    </row>
    <row r="411442" spans="17:17">
      <c r="Q411442" s="72"/>
    </row>
    <row r="411443" spans="17:17">
      <c r="Q411443" s="72"/>
    </row>
    <row r="411444" spans="17:17">
      <c r="Q411444" s="72"/>
    </row>
    <row r="411445" spans="17:17">
      <c r="Q411445" s="72"/>
    </row>
    <row r="411446" spans="17:17">
      <c r="Q411446" s="72"/>
    </row>
    <row r="411447" spans="17:17">
      <c r="Q411447" s="72"/>
    </row>
    <row r="411448" spans="17:17">
      <c r="Q411448" s="72"/>
    </row>
    <row r="411449" spans="17:17">
      <c r="Q411449" s="72"/>
    </row>
    <row r="411450" spans="17:17">
      <c r="Q411450" s="72"/>
    </row>
    <row r="411451" spans="17:17">
      <c r="Q411451" s="72"/>
    </row>
    <row r="411452" spans="17:17">
      <c r="Q411452" s="72"/>
    </row>
    <row r="411453" spans="17:17">
      <c r="Q411453" s="72"/>
    </row>
    <row r="411454" spans="17:17">
      <c r="Q411454" s="72"/>
    </row>
    <row r="411455" spans="17:17">
      <c r="Q411455" s="72"/>
    </row>
    <row r="411456" spans="17:17">
      <c r="Q411456" s="72"/>
    </row>
    <row r="411457" spans="17:17">
      <c r="Q411457" s="72"/>
    </row>
    <row r="411458" spans="17:17">
      <c r="Q411458" s="72"/>
    </row>
    <row r="411459" spans="17:17">
      <c r="Q411459" s="72"/>
    </row>
    <row r="411460" spans="17:17">
      <c r="Q411460" s="72"/>
    </row>
    <row r="411461" spans="17:17">
      <c r="Q411461" s="72"/>
    </row>
    <row r="411462" spans="17:17">
      <c r="Q411462" s="72"/>
    </row>
    <row r="411463" spans="17:17">
      <c r="Q411463" s="72"/>
    </row>
    <row r="411464" spans="17:17">
      <c r="Q411464" s="72"/>
    </row>
    <row r="411465" spans="17:17">
      <c r="Q411465" s="72"/>
    </row>
    <row r="411466" spans="17:17">
      <c r="Q411466" s="72"/>
    </row>
    <row r="411467" spans="17:17">
      <c r="Q411467" s="72"/>
    </row>
    <row r="411468" spans="17:17">
      <c r="Q411468" s="72"/>
    </row>
    <row r="411469" spans="17:17">
      <c r="Q411469" s="72"/>
    </row>
    <row r="411470" spans="17:17">
      <c r="Q411470" s="72"/>
    </row>
    <row r="411471" spans="17:17">
      <c r="Q411471" s="72"/>
    </row>
    <row r="411472" spans="17:17">
      <c r="Q411472" s="72"/>
    </row>
    <row r="411473" spans="17:17">
      <c r="Q411473" s="72"/>
    </row>
    <row r="411474" spans="17:17">
      <c r="Q411474" s="72"/>
    </row>
    <row r="411475" spans="17:17">
      <c r="Q411475" s="72"/>
    </row>
    <row r="411476" spans="17:17">
      <c r="Q411476" s="72"/>
    </row>
    <row r="411477" spans="17:17">
      <c r="Q411477" s="72"/>
    </row>
    <row r="411478" spans="17:17">
      <c r="Q411478" s="72"/>
    </row>
    <row r="411479" spans="17:17">
      <c r="Q411479" s="72"/>
    </row>
    <row r="411480" spans="17:17">
      <c r="Q411480" s="72"/>
    </row>
    <row r="411481" spans="17:17">
      <c r="Q411481" s="72"/>
    </row>
    <row r="411482" spans="17:17">
      <c r="Q411482" s="72"/>
    </row>
    <row r="411483" spans="17:17">
      <c r="Q411483" s="72"/>
    </row>
    <row r="411484" spans="17:17">
      <c r="Q411484" s="72"/>
    </row>
    <row r="411485" spans="17:17">
      <c r="Q411485" s="72"/>
    </row>
    <row r="411486" spans="17:17">
      <c r="Q411486" s="72"/>
    </row>
    <row r="411487" spans="17:17">
      <c r="Q411487" s="72"/>
    </row>
    <row r="411488" spans="17:17">
      <c r="Q411488" s="72"/>
    </row>
    <row r="411489" spans="17:17">
      <c r="Q411489" s="72"/>
    </row>
    <row r="411490" spans="17:17">
      <c r="Q411490" s="72"/>
    </row>
    <row r="411491" spans="17:17">
      <c r="Q411491" s="72"/>
    </row>
    <row r="411492" spans="17:17">
      <c r="Q411492" s="72"/>
    </row>
    <row r="411493" spans="17:17">
      <c r="Q411493" s="72"/>
    </row>
    <row r="411494" spans="17:17">
      <c r="Q411494" s="72"/>
    </row>
    <row r="411495" spans="17:17">
      <c r="Q411495" s="72"/>
    </row>
    <row r="411496" spans="17:17">
      <c r="Q411496" s="72"/>
    </row>
    <row r="411497" spans="17:17">
      <c r="Q411497" s="72"/>
    </row>
    <row r="411498" spans="17:17">
      <c r="Q411498" s="72"/>
    </row>
    <row r="411499" spans="17:17">
      <c r="Q411499" s="72"/>
    </row>
    <row r="411500" spans="17:17">
      <c r="Q411500" s="72"/>
    </row>
    <row r="411501" spans="17:17">
      <c r="Q411501" s="72"/>
    </row>
    <row r="411502" spans="17:17">
      <c r="Q411502" s="72"/>
    </row>
    <row r="411503" spans="17:17">
      <c r="Q411503" s="72"/>
    </row>
    <row r="411504" spans="17:17">
      <c r="Q411504" s="72"/>
    </row>
    <row r="411505" spans="17:17">
      <c r="Q411505" s="72"/>
    </row>
    <row r="411506" spans="17:17">
      <c r="Q411506" s="72"/>
    </row>
    <row r="411507" spans="17:17">
      <c r="Q411507" s="72"/>
    </row>
    <row r="411508" spans="17:17">
      <c r="Q411508" s="72"/>
    </row>
    <row r="411509" spans="17:17">
      <c r="Q411509" s="72"/>
    </row>
    <row r="411510" spans="17:17">
      <c r="Q411510" s="72"/>
    </row>
    <row r="411511" spans="17:17">
      <c r="Q411511" s="72"/>
    </row>
    <row r="411512" spans="17:17">
      <c r="Q411512" s="72"/>
    </row>
    <row r="411513" spans="17:17">
      <c r="Q411513" s="72"/>
    </row>
    <row r="411514" spans="17:17">
      <c r="Q411514" s="72"/>
    </row>
    <row r="411515" spans="17:17">
      <c r="Q411515" s="72"/>
    </row>
    <row r="411516" spans="17:17">
      <c r="Q411516" s="72"/>
    </row>
    <row r="411517" spans="17:17">
      <c r="Q411517" s="72"/>
    </row>
    <row r="411518" spans="17:17">
      <c r="Q411518" s="72"/>
    </row>
    <row r="411519" spans="17:17">
      <c r="Q411519" s="72"/>
    </row>
    <row r="411520" spans="17:17">
      <c r="Q411520" s="72"/>
    </row>
    <row r="411521" spans="17:17">
      <c r="Q411521" s="72"/>
    </row>
    <row r="411522" spans="17:17">
      <c r="Q411522" s="72"/>
    </row>
    <row r="411523" spans="17:17">
      <c r="Q411523" s="72"/>
    </row>
    <row r="411524" spans="17:17">
      <c r="Q411524" s="72"/>
    </row>
    <row r="411525" spans="17:17">
      <c r="Q411525" s="72"/>
    </row>
    <row r="411526" spans="17:17">
      <c r="Q411526" s="72"/>
    </row>
    <row r="411527" spans="17:17">
      <c r="Q411527" s="72"/>
    </row>
    <row r="411528" spans="17:17">
      <c r="Q411528" s="72"/>
    </row>
    <row r="411529" spans="17:17">
      <c r="Q411529" s="72"/>
    </row>
    <row r="411530" spans="17:17">
      <c r="Q411530" s="72"/>
    </row>
    <row r="411531" spans="17:17">
      <c r="Q411531" s="72"/>
    </row>
    <row r="411532" spans="17:17">
      <c r="Q411532" s="72"/>
    </row>
    <row r="411533" spans="17:17">
      <c r="Q411533" s="72"/>
    </row>
    <row r="411534" spans="17:17">
      <c r="Q411534" s="72"/>
    </row>
    <row r="411535" spans="17:17">
      <c r="Q411535" s="72"/>
    </row>
    <row r="411536" spans="17:17">
      <c r="Q411536" s="72"/>
    </row>
    <row r="411537" spans="17:17">
      <c r="Q411537" s="72"/>
    </row>
    <row r="411538" spans="17:17">
      <c r="Q411538" s="72"/>
    </row>
    <row r="411539" spans="17:17">
      <c r="Q411539" s="72"/>
    </row>
    <row r="411540" spans="17:17">
      <c r="Q411540" s="72"/>
    </row>
    <row r="411541" spans="17:17">
      <c r="Q411541" s="72"/>
    </row>
    <row r="411542" spans="17:17">
      <c r="Q411542" s="72"/>
    </row>
    <row r="411543" spans="17:17">
      <c r="Q411543" s="72"/>
    </row>
    <row r="411544" spans="17:17">
      <c r="Q411544" s="72"/>
    </row>
    <row r="411545" spans="17:17">
      <c r="Q411545" s="72"/>
    </row>
    <row r="411546" spans="17:17">
      <c r="Q411546" s="72"/>
    </row>
    <row r="411547" spans="17:17">
      <c r="Q411547" s="72"/>
    </row>
    <row r="411548" spans="17:17">
      <c r="Q411548" s="72"/>
    </row>
    <row r="411549" spans="17:17">
      <c r="Q411549" s="72"/>
    </row>
    <row r="411550" spans="17:17">
      <c r="Q411550" s="72"/>
    </row>
    <row r="411551" spans="17:17">
      <c r="Q411551" s="72"/>
    </row>
    <row r="411552" spans="17:17">
      <c r="Q411552" s="72"/>
    </row>
    <row r="411553" spans="17:17">
      <c r="Q411553" s="72"/>
    </row>
    <row r="411554" spans="17:17">
      <c r="Q411554" s="72"/>
    </row>
    <row r="411555" spans="17:17">
      <c r="Q411555" s="72"/>
    </row>
    <row r="411556" spans="17:17">
      <c r="Q411556" s="72"/>
    </row>
    <row r="411557" spans="17:17">
      <c r="Q411557" s="72"/>
    </row>
    <row r="411558" spans="17:17">
      <c r="Q411558" s="72"/>
    </row>
    <row r="411559" spans="17:17">
      <c r="Q411559" s="72"/>
    </row>
    <row r="411560" spans="17:17">
      <c r="Q411560" s="72"/>
    </row>
    <row r="411561" spans="17:17">
      <c r="Q411561" s="72"/>
    </row>
    <row r="411562" spans="17:17">
      <c r="Q411562" s="72"/>
    </row>
    <row r="411563" spans="17:17">
      <c r="Q411563" s="72"/>
    </row>
    <row r="411564" spans="17:17">
      <c r="Q411564" s="72"/>
    </row>
    <row r="411565" spans="17:17">
      <c r="Q411565" s="72"/>
    </row>
    <row r="411566" spans="17:17">
      <c r="Q411566" s="72"/>
    </row>
    <row r="411567" spans="17:17">
      <c r="Q411567" s="72"/>
    </row>
    <row r="411568" spans="17:17">
      <c r="Q411568" s="72"/>
    </row>
    <row r="411569" spans="17:17">
      <c r="Q411569" s="72"/>
    </row>
    <row r="411570" spans="17:17">
      <c r="Q411570" s="72"/>
    </row>
    <row r="411571" spans="17:17">
      <c r="Q411571" s="72"/>
    </row>
    <row r="411572" spans="17:17">
      <c r="Q411572" s="72"/>
    </row>
    <row r="411573" spans="17:17">
      <c r="Q411573" s="72"/>
    </row>
    <row r="411574" spans="17:17">
      <c r="Q411574" s="72"/>
    </row>
    <row r="411575" spans="17:17">
      <c r="Q411575" s="72"/>
    </row>
    <row r="411576" spans="17:17">
      <c r="Q411576" s="72"/>
    </row>
    <row r="411577" spans="17:17">
      <c r="Q411577" s="72"/>
    </row>
    <row r="411578" spans="17:17">
      <c r="Q411578" s="72"/>
    </row>
    <row r="411579" spans="17:17">
      <c r="Q411579" s="72"/>
    </row>
    <row r="411580" spans="17:17">
      <c r="Q411580" s="72"/>
    </row>
    <row r="411581" spans="17:17">
      <c r="Q411581" s="72"/>
    </row>
    <row r="411582" spans="17:17">
      <c r="Q411582" s="72"/>
    </row>
    <row r="411583" spans="17:17">
      <c r="Q411583" s="72"/>
    </row>
    <row r="411584" spans="17:17">
      <c r="Q411584" s="72"/>
    </row>
    <row r="411585" spans="17:17">
      <c r="Q411585" s="72"/>
    </row>
    <row r="411586" spans="17:17">
      <c r="Q411586" s="72"/>
    </row>
    <row r="411587" spans="17:17">
      <c r="Q411587" s="72"/>
    </row>
    <row r="411588" spans="17:17">
      <c r="Q411588" s="72"/>
    </row>
    <row r="411589" spans="17:17">
      <c r="Q411589" s="72"/>
    </row>
    <row r="411590" spans="17:17">
      <c r="Q411590" s="72"/>
    </row>
    <row r="411591" spans="17:17">
      <c r="Q411591" s="72"/>
    </row>
    <row r="411592" spans="17:17">
      <c r="Q411592" s="72"/>
    </row>
    <row r="411593" spans="17:17">
      <c r="Q411593" s="72"/>
    </row>
    <row r="411594" spans="17:17">
      <c r="Q411594" s="72"/>
    </row>
    <row r="411595" spans="17:17">
      <c r="Q411595" s="72"/>
    </row>
    <row r="411596" spans="17:17">
      <c r="Q411596" s="72"/>
    </row>
    <row r="411597" spans="17:17">
      <c r="Q411597" s="72"/>
    </row>
    <row r="411598" spans="17:17">
      <c r="Q411598" s="72"/>
    </row>
    <row r="411599" spans="17:17">
      <c r="Q411599" s="72"/>
    </row>
    <row r="411600" spans="17:17">
      <c r="Q411600" s="72"/>
    </row>
    <row r="411601" spans="17:17">
      <c r="Q411601" s="72"/>
    </row>
    <row r="411602" spans="17:17">
      <c r="Q411602" s="72"/>
    </row>
    <row r="411603" spans="17:17">
      <c r="Q411603" s="72"/>
    </row>
    <row r="411604" spans="17:17">
      <c r="Q411604" s="72"/>
    </row>
    <row r="411605" spans="17:17">
      <c r="Q411605" s="72"/>
    </row>
    <row r="411606" spans="17:17">
      <c r="Q411606" s="72"/>
    </row>
    <row r="411607" spans="17:17">
      <c r="Q411607" s="72"/>
    </row>
    <row r="411608" spans="17:17">
      <c r="Q411608" s="72"/>
    </row>
    <row r="411609" spans="17:17">
      <c r="Q411609" s="72"/>
    </row>
    <row r="411610" spans="17:17">
      <c r="Q411610" s="72"/>
    </row>
    <row r="411611" spans="17:17">
      <c r="Q411611" s="72"/>
    </row>
    <row r="411612" spans="17:17">
      <c r="Q411612" s="72"/>
    </row>
    <row r="411613" spans="17:17">
      <c r="Q411613" s="72"/>
    </row>
    <row r="411614" spans="17:17">
      <c r="Q411614" s="72"/>
    </row>
    <row r="411615" spans="17:17">
      <c r="Q411615" s="72"/>
    </row>
    <row r="411616" spans="17:17">
      <c r="Q411616" s="72"/>
    </row>
    <row r="411617" spans="17:17">
      <c r="Q411617" s="72"/>
    </row>
    <row r="411618" spans="17:17">
      <c r="Q411618" s="72"/>
    </row>
    <row r="411619" spans="17:17">
      <c r="Q411619" s="72"/>
    </row>
    <row r="411620" spans="17:17">
      <c r="Q411620" s="72"/>
    </row>
    <row r="411621" spans="17:17">
      <c r="Q411621" s="72"/>
    </row>
    <row r="411622" spans="17:17">
      <c r="Q411622" s="72"/>
    </row>
    <row r="411623" spans="17:17">
      <c r="Q411623" s="72"/>
    </row>
    <row r="411624" spans="17:17">
      <c r="Q411624" s="72"/>
    </row>
    <row r="411625" spans="17:17">
      <c r="Q411625" s="72"/>
    </row>
    <row r="411626" spans="17:17">
      <c r="Q411626" s="72"/>
    </row>
    <row r="411627" spans="17:17">
      <c r="Q411627" s="72"/>
    </row>
    <row r="411628" spans="17:17">
      <c r="Q411628" s="72"/>
    </row>
    <row r="411629" spans="17:17">
      <c r="Q411629" s="72"/>
    </row>
    <row r="411630" spans="17:17">
      <c r="Q411630" s="72"/>
    </row>
    <row r="411631" spans="17:17">
      <c r="Q411631" s="72"/>
    </row>
    <row r="411632" spans="17:17">
      <c r="Q411632" s="72"/>
    </row>
    <row r="411633" spans="17:17">
      <c r="Q411633" s="72"/>
    </row>
    <row r="411634" spans="17:17">
      <c r="Q411634" s="72"/>
    </row>
    <row r="411635" spans="17:17">
      <c r="Q411635" s="72"/>
    </row>
    <row r="411636" spans="17:17">
      <c r="Q411636" s="72"/>
    </row>
    <row r="411637" spans="17:17">
      <c r="Q411637" s="72"/>
    </row>
    <row r="411638" spans="17:17">
      <c r="Q411638" s="72"/>
    </row>
    <row r="411639" spans="17:17">
      <c r="Q411639" s="72"/>
    </row>
    <row r="411640" spans="17:17">
      <c r="Q411640" s="72"/>
    </row>
    <row r="411641" spans="17:17">
      <c r="Q411641" s="72"/>
    </row>
    <row r="411642" spans="17:17">
      <c r="Q411642" s="72"/>
    </row>
    <row r="411643" spans="17:17">
      <c r="Q411643" s="72"/>
    </row>
    <row r="411644" spans="17:17">
      <c r="Q411644" s="72"/>
    </row>
    <row r="411645" spans="17:17">
      <c r="Q411645" s="72"/>
    </row>
    <row r="411646" spans="17:17">
      <c r="Q411646" s="72"/>
    </row>
    <row r="411647" spans="17:17">
      <c r="Q411647" s="72"/>
    </row>
    <row r="411648" spans="17:17">
      <c r="Q411648" s="72"/>
    </row>
    <row r="411649" spans="17:17">
      <c r="Q411649" s="72"/>
    </row>
    <row r="411650" spans="17:17">
      <c r="Q411650" s="72"/>
    </row>
    <row r="411651" spans="17:17">
      <c r="Q411651" s="72"/>
    </row>
    <row r="411652" spans="17:17">
      <c r="Q411652" s="72"/>
    </row>
    <row r="411653" spans="17:17">
      <c r="Q411653" s="72"/>
    </row>
    <row r="411654" spans="17:17">
      <c r="Q411654" s="72"/>
    </row>
    <row r="411655" spans="17:17">
      <c r="Q411655" s="72"/>
    </row>
    <row r="411656" spans="17:17">
      <c r="Q411656" s="72"/>
    </row>
    <row r="411657" spans="17:17">
      <c r="Q411657" s="72"/>
    </row>
    <row r="411658" spans="17:17">
      <c r="Q411658" s="72"/>
    </row>
    <row r="411659" spans="17:17">
      <c r="Q411659" s="72"/>
    </row>
    <row r="411660" spans="17:17">
      <c r="Q411660" s="72"/>
    </row>
    <row r="411661" spans="17:17">
      <c r="Q411661" s="72"/>
    </row>
    <row r="411662" spans="17:17">
      <c r="Q411662" s="72"/>
    </row>
    <row r="411663" spans="17:17">
      <c r="Q411663" s="72"/>
    </row>
    <row r="411664" spans="17:17">
      <c r="Q411664" s="72"/>
    </row>
    <row r="411665" spans="17:17">
      <c r="Q411665" s="72"/>
    </row>
    <row r="411666" spans="17:17">
      <c r="Q411666" s="72"/>
    </row>
    <row r="411667" spans="17:17">
      <c r="Q411667" s="72"/>
    </row>
    <row r="411668" spans="17:17">
      <c r="Q411668" s="72"/>
    </row>
    <row r="411669" spans="17:17">
      <c r="Q411669" s="72"/>
    </row>
    <row r="411670" spans="17:17">
      <c r="Q411670" s="72"/>
    </row>
    <row r="411671" spans="17:17">
      <c r="Q411671" s="72"/>
    </row>
    <row r="411672" spans="17:17">
      <c r="Q411672" s="72"/>
    </row>
    <row r="411673" spans="17:17">
      <c r="Q411673" s="72"/>
    </row>
    <row r="411674" spans="17:17">
      <c r="Q411674" s="72"/>
    </row>
    <row r="411675" spans="17:17">
      <c r="Q411675" s="72"/>
    </row>
    <row r="411676" spans="17:17">
      <c r="Q411676" s="72"/>
    </row>
    <row r="411677" spans="17:17">
      <c r="Q411677" s="72"/>
    </row>
    <row r="411678" spans="17:17">
      <c r="Q411678" s="72"/>
    </row>
    <row r="411679" spans="17:17">
      <c r="Q411679" s="72"/>
    </row>
    <row r="411680" spans="17:17">
      <c r="Q411680" s="72"/>
    </row>
    <row r="411681" spans="17:17">
      <c r="Q411681" s="72"/>
    </row>
    <row r="411682" spans="17:17">
      <c r="Q411682" s="72"/>
    </row>
    <row r="411683" spans="17:17">
      <c r="Q411683" s="72"/>
    </row>
    <row r="411684" spans="17:17">
      <c r="Q411684" s="72"/>
    </row>
    <row r="411685" spans="17:17">
      <c r="Q411685" s="72"/>
    </row>
    <row r="411686" spans="17:17">
      <c r="Q411686" s="72"/>
    </row>
    <row r="411687" spans="17:17">
      <c r="Q411687" s="72"/>
    </row>
    <row r="411688" spans="17:17">
      <c r="Q411688" s="72"/>
    </row>
    <row r="411689" spans="17:17">
      <c r="Q411689" s="72"/>
    </row>
    <row r="411690" spans="17:17">
      <c r="Q411690" s="72"/>
    </row>
    <row r="411691" spans="17:17">
      <c r="Q411691" s="72"/>
    </row>
    <row r="411692" spans="17:17">
      <c r="Q411692" s="72"/>
    </row>
    <row r="411693" spans="17:17">
      <c r="Q411693" s="72"/>
    </row>
    <row r="411694" spans="17:17">
      <c r="Q411694" s="72"/>
    </row>
    <row r="411695" spans="17:17">
      <c r="Q411695" s="72"/>
    </row>
    <row r="411696" spans="17:17">
      <c r="Q411696" s="72"/>
    </row>
    <row r="411697" spans="17:17">
      <c r="Q411697" s="72"/>
    </row>
    <row r="411698" spans="17:17">
      <c r="Q411698" s="72"/>
    </row>
    <row r="411699" spans="17:17">
      <c r="Q411699" s="72"/>
    </row>
    <row r="411700" spans="17:17">
      <c r="Q411700" s="72"/>
    </row>
    <row r="411701" spans="17:17">
      <c r="Q411701" s="72"/>
    </row>
    <row r="411702" spans="17:17">
      <c r="Q411702" s="72"/>
    </row>
    <row r="411703" spans="17:17">
      <c r="Q411703" s="72"/>
    </row>
    <row r="411704" spans="17:17">
      <c r="Q411704" s="72"/>
    </row>
    <row r="411705" spans="17:17">
      <c r="Q411705" s="72"/>
    </row>
    <row r="411706" spans="17:17">
      <c r="Q411706" s="72"/>
    </row>
    <row r="411707" spans="17:17">
      <c r="Q411707" s="72"/>
    </row>
    <row r="411708" spans="17:17">
      <c r="Q411708" s="72"/>
    </row>
    <row r="411709" spans="17:17">
      <c r="Q411709" s="72"/>
    </row>
    <row r="411710" spans="17:17">
      <c r="Q411710" s="72"/>
    </row>
    <row r="411711" spans="17:17">
      <c r="Q411711" s="72"/>
    </row>
    <row r="411712" spans="17:17">
      <c r="Q411712" s="72"/>
    </row>
    <row r="411713" spans="17:17">
      <c r="Q411713" s="72"/>
    </row>
    <row r="411714" spans="17:17">
      <c r="Q411714" s="72"/>
    </row>
    <row r="411715" spans="17:17">
      <c r="Q411715" s="72"/>
    </row>
    <row r="411716" spans="17:17">
      <c r="Q411716" s="72"/>
    </row>
    <row r="411717" spans="17:17">
      <c r="Q411717" s="72"/>
    </row>
    <row r="411718" spans="17:17">
      <c r="Q411718" s="72"/>
    </row>
    <row r="411719" spans="17:17">
      <c r="Q411719" s="72"/>
    </row>
    <row r="411720" spans="17:17">
      <c r="Q411720" s="72"/>
    </row>
    <row r="411721" spans="17:17">
      <c r="Q411721" s="72"/>
    </row>
    <row r="411722" spans="17:17">
      <c r="Q411722" s="72"/>
    </row>
    <row r="411723" spans="17:17">
      <c r="Q411723" s="72"/>
    </row>
    <row r="411724" spans="17:17">
      <c r="Q411724" s="72"/>
    </row>
    <row r="411725" spans="17:17">
      <c r="Q411725" s="72"/>
    </row>
    <row r="411726" spans="17:17">
      <c r="Q411726" s="72"/>
    </row>
    <row r="411727" spans="17:17">
      <c r="Q411727" s="72"/>
    </row>
    <row r="411728" spans="17:17">
      <c r="Q411728" s="72"/>
    </row>
    <row r="411729" spans="17:17">
      <c r="Q411729" s="72"/>
    </row>
    <row r="411730" spans="17:17">
      <c r="Q411730" s="72"/>
    </row>
    <row r="411731" spans="17:17">
      <c r="Q411731" s="72"/>
    </row>
    <row r="411732" spans="17:17">
      <c r="Q411732" s="72"/>
    </row>
    <row r="411733" spans="17:17">
      <c r="Q411733" s="72"/>
    </row>
    <row r="411734" spans="17:17">
      <c r="Q411734" s="72"/>
    </row>
    <row r="411735" spans="17:17">
      <c r="Q411735" s="72"/>
    </row>
    <row r="411736" spans="17:17">
      <c r="Q411736" s="72"/>
    </row>
    <row r="411737" spans="17:17">
      <c r="Q411737" s="72"/>
    </row>
    <row r="411738" spans="17:17">
      <c r="Q411738" s="72"/>
    </row>
    <row r="411739" spans="17:17">
      <c r="Q411739" s="72"/>
    </row>
    <row r="411740" spans="17:17">
      <c r="Q411740" s="72"/>
    </row>
    <row r="411741" spans="17:17">
      <c r="Q411741" s="72"/>
    </row>
    <row r="411742" spans="17:17">
      <c r="Q411742" s="72"/>
    </row>
    <row r="411743" spans="17:17">
      <c r="Q411743" s="72"/>
    </row>
    <row r="411744" spans="17:17">
      <c r="Q411744" s="72"/>
    </row>
    <row r="411745" spans="17:17">
      <c r="Q411745" s="72"/>
    </row>
    <row r="411746" spans="17:17">
      <c r="Q411746" s="72"/>
    </row>
    <row r="411747" spans="17:17">
      <c r="Q411747" s="72"/>
    </row>
    <row r="411748" spans="17:17">
      <c r="Q411748" s="72"/>
    </row>
    <row r="411749" spans="17:17">
      <c r="Q411749" s="72"/>
    </row>
    <row r="411750" spans="17:17">
      <c r="Q411750" s="72"/>
    </row>
    <row r="411751" spans="17:17">
      <c r="Q411751" s="72"/>
    </row>
    <row r="411752" spans="17:17">
      <c r="Q411752" s="72"/>
    </row>
    <row r="411753" spans="17:17">
      <c r="Q411753" s="72"/>
    </row>
    <row r="411754" spans="17:17">
      <c r="Q411754" s="72"/>
    </row>
    <row r="411755" spans="17:17">
      <c r="Q411755" s="72"/>
    </row>
    <row r="411756" spans="17:17">
      <c r="Q411756" s="72"/>
    </row>
    <row r="411757" spans="17:17">
      <c r="Q411757" s="72"/>
    </row>
    <row r="411758" spans="17:17">
      <c r="Q411758" s="72"/>
    </row>
    <row r="411759" spans="17:17">
      <c r="Q411759" s="72"/>
    </row>
    <row r="411760" spans="17:17">
      <c r="Q411760" s="72"/>
    </row>
    <row r="411761" spans="17:17">
      <c r="Q411761" s="72"/>
    </row>
    <row r="411762" spans="17:17">
      <c r="Q411762" s="72"/>
    </row>
    <row r="411763" spans="17:17">
      <c r="Q411763" s="72"/>
    </row>
    <row r="411764" spans="17:17">
      <c r="Q411764" s="72"/>
    </row>
    <row r="411765" spans="17:17">
      <c r="Q411765" s="72"/>
    </row>
    <row r="411766" spans="17:17">
      <c r="Q411766" s="72"/>
    </row>
    <row r="411767" spans="17:17">
      <c r="Q411767" s="72"/>
    </row>
    <row r="411768" spans="17:17">
      <c r="Q411768" s="72"/>
    </row>
    <row r="411769" spans="17:17">
      <c r="Q411769" s="72"/>
    </row>
    <row r="411770" spans="17:17">
      <c r="Q411770" s="72"/>
    </row>
    <row r="411771" spans="17:17">
      <c r="Q411771" s="72"/>
    </row>
    <row r="411772" spans="17:17">
      <c r="Q411772" s="72"/>
    </row>
    <row r="411773" spans="17:17">
      <c r="Q411773" s="72"/>
    </row>
    <row r="411774" spans="17:17">
      <c r="Q411774" s="72"/>
    </row>
    <row r="411775" spans="17:17">
      <c r="Q411775" s="72"/>
    </row>
    <row r="411776" spans="17:17">
      <c r="Q411776" s="72"/>
    </row>
    <row r="411777" spans="17:17">
      <c r="Q411777" s="72"/>
    </row>
    <row r="411778" spans="17:17">
      <c r="Q411778" s="72"/>
    </row>
    <row r="411779" spans="17:17">
      <c r="Q411779" s="72"/>
    </row>
    <row r="411780" spans="17:17">
      <c r="Q411780" s="72"/>
    </row>
    <row r="411781" spans="17:17">
      <c r="Q411781" s="72"/>
    </row>
    <row r="411782" spans="17:17">
      <c r="Q411782" s="72"/>
    </row>
    <row r="411783" spans="17:17">
      <c r="Q411783" s="72"/>
    </row>
    <row r="411784" spans="17:17">
      <c r="Q411784" s="72"/>
    </row>
    <row r="411785" spans="17:17">
      <c r="Q411785" s="72"/>
    </row>
    <row r="411786" spans="17:17">
      <c r="Q411786" s="72"/>
    </row>
    <row r="411787" spans="17:17">
      <c r="Q411787" s="72"/>
    </row>
    <row r="411788" spans="17:17">
      <c r="Q411788" s="72"/>
    </row>
    <row r="411789" spans="17:17">
      <c r="Q411789" s="72"/>
    </row>
    <row r="411790" spans="17:17">
      <c r="Q411790" s="72"/>
    </row>
    <row r="411791" spans="17:17">
      <c r="Q411791" s="72"/>
    </row>
    <row r="411792" spans="17:17">
      <c r="Q411792" s="72"/>
    </row>
    <row r="411793" spans="17:17">
      <c r="Q411793" s="72"/>
    </row>
    <row r="411794" spans="17:17">
      <c r="Q411794" s="72"/>
    </row>
    <row r="411795" spans="17:17">
      <c r="Q411795" s="72"/>
    </row>
    <row r="411796" spans="17:17">
      <c r="Q411796" s="72"/>
    </row>
    <row r="411797" spans="17:17">
      <c r="Q411797" s="72"/>
    </row>
    <row r="411798" spans="17:17">
      <c r="Q411798" s="72"/>
    </row>
    <row r="411799" spans="17:17">
      <c r="Q411799" s="72"/>
    </row>
    <row r="411800" spans="17:17">
      <c r="Q411800" s="72"/>
    </row>
    <row r="411801" spans="17:17">
      <c r="Q411801" s="72"/>
    </row>
    <row r="411802" spans="17:17">
      <c r="Q411802" s="72"/>
    </row>
    <row r="411803" spans="17:17">
      <c r="Q411803" s="72"/>
    </row>
    <row r="411804" spans="17:17">
      <c r="Q411804" s="72"/>
    </row>
    <row r="411805" spans="17:17">
      <c r="Q411805" s="72"/>
    </row>
    <row r="411806" spans="17:17">
      <c r="Q411806" s="72"/>
    </row>
    <row r="411807" spans="17:17">
      <c r="Q411807" s="72"/>
    </row>
    <row r="411808" spans="17:17">
      <c r="Q411808" s="72"/>
    </row>
    <row r="411809" spans="17:17">
      <c r="Q411809" s="72"/>
    </row>
    <row r="411810" spans="17:17">
      <c r="Q411810" s="72"/>
    </row>
    <row r="411811" spans="17:17">
      <c r="Q411811" s="72"/>
    </row>
    <row r="411812" spans="17:17">
      <c r="Q411812" s="72"/>
    </row>
    <row r="411813" spans="17:17">
      <c r="Q411813" s="72"/>
    </row>
    <row r="411814" spans="17:17">
      <c r="Q411814" s="72"/>
    </row>
    <row r="411815" spans="17:17">
      <c r="Q411815" s="72"/>
    </row>
    <row r="411816" spans="17:17">
      <c r="Q411816" s="72"/>
    </row>
    <row r="411817" spans="17:17">
      <c r="Q411817" s="72"/>
    </row>
    <row r="411818" spans="17:17">
      <c r="Q411818" s="72"/>
    </row>
    <row r="411819" spans="17:17">
      <c r="Q411819" s="72"/>
    </row>
    <row r="411820" spans="17:17">
      <c r="Q411820" s="72"/>
    </row>
    <row r="411821" spans="17:17">
      <c r="Q411821" s="72"/>
    </row>
    <row r="411822" spans="17:17">
      <c r="Q411822" s="72"/>
    </row>
    <row r="411823" spans="17:17">
      <c r="Q411823" s="72"/>
    </row>
    <row r="411824" spans="17:17">
      <c r="Q411824" s="72"/>
    </row>
    <row r="411825" spans="17:17">
      <c r="Q411825" s="72"/>
    </row>
    <row r="411826" spans="17:17">
      <c r="Q411826" s="72"/>
    </row>
    <row r="411827" spans="17:17">
      <c r="Q411827" s="72"/>
    </row>
    <row r="411828" spans="17:17">
      <c r="Q411828" s="72"/>
    </row>
    <row r="411829" spans="17:17">
      <c r="Q411829" s="72"/>
    </row>
    <row r="411830" spans="17:17">
      <c r="Q411830" s="72"/>
    </row>
    <row r="411831" spans="17:17">
      <c r="Q411831" s="72"/>
    </row>
    <row r="411832" spans="17:17">
      <c r="Q411832" s="72"/>
    </row>
    <row r="411833" spans="17:17">
      <c r="Q411833" s="72"/>
    </row>
    <row r="411834" spans="17:17">
      <c r="Q411834" s="72"/>
    </row>
    <row r="411835" spans="17:17">
      <c r="Q411835" s="72"/>
    </row>
    <row r="411836" spans="17:17">
      <c r="Q411836" s="72"/>
    </row>
    <row r="411837" spans="17:17">
      <c r="Q411837" s="72"/>
    </row>
    <row r="411838" spans="17:17">
      <c r="Q411838" s="72"/>
    </row>
    <row r="411839" spans="17:17">
      <c r="Q411839" s="72"/>
    </row>
    <row r="411840" spans="17:17">
      <c r="Q411840" s="72"/>
    </row>
    <row r="411841" spans="17:17">
      <c r="Q411841" s="72"/>
    </row>
    <row r="411842" spans="17:17">
      <c r="Q411842" s="72"/>
    </row>
    <row r="411843" spans="17:17">
      <c r="Q411843" s="72"/>
    </row>
    <row r="411844" spans="17:17">
      <c r="Q411844" s="72"/>
    </row>
    <row r="411845" spans="17:17">
      <c r="Q411845" s="72"/>
    </row>
    <row r="411846" spans="17:17">
      <c r="Q411846" s="72"/>
    </row>
    <row r="411847" spans="17:17">
      <c r="Q411847" s="72"/>
    </row>
    <row r="411848" spans="17:17">
      <c r="Q411848" s="72"/>
    </row>
    <row r="411849" spans="17:17">
      <c r="Q411849" s="72"/>
    </row>
    <row r="411850" spans="17:17">
      <c r="Q411850" s="72"/>
    </row>
    <row r="411851" spans="17:17">
      <c r="Q411851" s="72"/>
    </row>
    <row r="411852" spans="17:17">
      <c r="Q411852" s="72"/>
    </row>
    <row r="411853" spans="17:17">
      <c r="Q411853" s="72"/>
    </row>
    <row r="411854" spans="17:17">
      <c r="Q411854" s="72"/>
    </row>
    <row r="411855" spans="17:17">
      <c r="Q411855" s="72"/>
    </row>
    <row r="411856" spans="17:17">
      <c r="Q411856" s="72"/>
    </row>
    <row r="411857" spans="17:17">
      <c r="Q411857" s="72"/>
    </row>
    <row r="411858" spans="17:17">
      <c r="Q411858" s="72"/>
    </row>
    <row r="411859" spans="17:17">
      <c r="Q411859" s="72"/>
    </row>
    <row r="411860" spans="17:17">
      <c r="Q411860" s="72"/>
    </row>
    <row r="411861" spans="17:17">
      <c r="Q411861" s="72"/>
    </row>
    <row r="411862" spans="17:17">
      <c r="Q411862" s="72"/>
    </row>
    <row r="411863" spans="17:17">
      <c r="Q411863" s="72"/>
    </row>
    <row r="411864" spans="17:17">
      <c r="Q411864" s="72"/>
    </row>
    <row r="411865" spans="17:17">
      <c r="Q411865" s="72"/>
    </row>
    <row r="411866" spans="17:17">
      <c r="Q411866" s="72"/>
    </row>
    <row r="411867" spans="17:17">
      <c r="Q411867" s="72"/>
    </row>
    <row r="411868" spans="17:17">
      <c r="Q411868" s="72"/>
    </row>
    <row r="411869" spans="17:17">
      <c r="Q411869" s="72"/>
    </row>
    <row r="411870" spans="17:17">
      <c r="Q411870" s="72"/>
    </row>
    <row r="411871" spans="17:17">
      <c r="Q411871" s="72"/>
    </row>
    <row r="411872" spans="17:17">
      <c r="Q411872" s="72"/>
    </row>
    <row r="411873" spans="17:17">
      <c r="Q411873" s="72"/>
    </row>
    <row r="411874" spans="17:17">
      <c r="Q411874" s="72"/>
    </row>
    <row r="411875" spans="17:17">
      <c r="Q411875" s="72"/>
    </row>
    <row r="411876" spans="17:17">
      <c r="Q411876" s="72"/>
    </row>
    <row r="411877" spans="17:17">
      <c r="Q411877" s="72"/>
    </row>
    <row r="411878" spans="17:17">
      <c r="Q411878" s="72"/>
    </row>
    <row r="411879" spans="17:17">
      <c r="Q411879" s="72"/>
    </row>
    <row r="411880" spans="17:17">
      <c r="Q411880" s="72"/>
    </row>
    <row r="411881" spans="17:17">
      <c r="Q411881" s="72"/>
    </row>
    <row r="411882" spans="17:17">
      <c r="Q411882" s="72"/>
    </row>
    <row r="411883" spans="17:17">
      <c r="Q411883" s="72"/>
    </row>
    <row r="411884" spans="17:17">
      <c r="Q411884" s="72"/>
    </row>
    <row r="411885" spans="17:17">
      <c r="Q411885" s="72"/>
    </row>
    <row r="411886" spans="17:17">
      <c r="Q411886" s="72"/>
    </row>
    <row r="411887" spans="17:17">
      <c r="Q411887" s="72"/>
    </row>
    <row r="411888" spans="17:17">
      <c r="Q411888" s="72"/>
    </row>
    <row r="411889" spans="17:17">
      <c r="Q411889" s="72"/>
    </row>
    <row r="411890" spans="17:17">
      <c r="Q411890" s="72"/>
    </row>
    <row r="411891" spans="17:17">
      <c r="Q411891" s="72"/>
    </row>
    <row r="411892" spans="17:17">
      <c r="Q411892" s="72"/>
    </row>
    <row r="411893" spans="17:17">
      <c r="Q411893" s="72"/>
    </row>
    <row r="411894" spans="17:17">
      <c r="Q411894" s="72"/>
    </row>
    <row r="411895" spans="17:17">
      <c r="Q411895" s="72"/>
    </row>
    <row r="411896" spans="17:17">
      <c r="Q411896" s="72"/>
    </row>
    <row r="411897" spans="17:17">
      <c r="Q411897" s="72"/>
    </row>
    <row r="411898" spans="17:17">
      <c r="Q411898" s="72"/>
    </row>
    <row r="411899" spans="17:17">
      <c r="Q411899" s="72"/>
    </row>
    <row r="411900" spans="17:17">
      <c r="Q411900" s="72"/>
    </row>
    <row r="411901" spans="17:17">
      <c r="Q411901" s="72"/>
    </row>
    <row r="411902" spans="17:17">
      <c r="Q411902" s="72"/>
    </row>
    <row r="411903" spans="17:17">
      <c r="Q411903" s="72"/>
    </row>
    <row r="411904" spans="17:17">
      <c r="Q411904" s="72"/>
    </row>
    <row r="411905" spans="17:17">
      <c r="Q411905" s="72"/>
    </row>
    <row r="411906" spans="17:17">
      <c r="Q411906" s="72"/>
    </row>
    <row r="411907" spans="17:17">
      <c r="Q411907" s="72"/>
    </row>
    <row r="411908" spans="17:17">
      <c r="Q411908" s="72"/>
    </row>
    <row r="411909" spans="17:17">
      <c r="Q411909" s="72"/>
    </row>
    <row r="411910" spans="17:17">
      <c r="Q411910" s="72"/>
    </row>
    <row r="411911" spans="17:17">
      <c r="Q411911" s="72"/>
    </row>
    <row r="411912" spans="17:17">
      <c r="Q411912" s="72"/>
    </row>
    <row r="411913" spans="17:17">
      <c r="Q411913" s="72"/>
    </row>
    <row r="411914" spans="17:17">
      <c r="Q411914" s="72"/>
    </row>
    <row r="411915" spans="17:17">
      <c r="Q411915" s="72"/>
    </row>
    <row r="411916" spans="17:17">
      <c r="Q411916" s="72"/>
    </row>
    <row r="411917" spans="17:17">
      <c r="Q411917" s="72"/>
    </row>
    <row r="411918" spans="17:17">
      <c r="Q411918" s="72"/>
    </row>
    <row r="411919" spans="17:17">
      <c r="Q411919" s="72"/>
    </row>
    <row r="411920" spans="17:17">
      <c r="Q411920" s="72"/>
    </row>
    <row r="411921" spans="17:17">
      <c r="Q411921" s="72"/>
    </row>
    <row r="411922" spans="17:17">
      <c r="Q411922" s="72"/>
    </row>
    <row r="411923" spans="17:17">
      <c r="Q411923" s="72"/>
    </row>
    <row r="411924" spans="17:17">
      <c r="Q411924" s="72"/>
    </row>
    <row r="411925" spans="17:17">
      <c r="Q411925" s="72"/>
    </row>
    <row r="411926" spans="17:17">
      <c r="Q411926" s="72"/>
    </row>
    <row r="411927" spans="17:17">
      <c r="Q411927" s="72"/>
    </row>
    <row r="411928" spans="17:17">
      <c r="Q411928" s="72"/>
    </row>
    <row r="411929" spans="17:17">
      <c r="Q411929" s="72"/>
    </row>
    <row r="411930" spans="17:17">
      <c r="Q411930" s="72"/>
    </row>
    <row r="411931" spans="17:17">
      <c r="Q411931" s="72"/>
    </row>
    <row r="411932" spans="17:17">
      <c r="Q411932" s="72"/>
    </row>
    <row r="411933" spans="17:17">
      <c r="Q411933" s="72"/>
    </row>
    <row r="411934" spans="17:17">
      <c r="Q411934" s="72"/>
    </row>
    <row r="411935" spans="17:17">
      <c r="Q411935" s="72"/>
    </row>
    <row r="411936" spans="17:17">
      <c r="Q411936" s="72"/>
    </row>
    <row r="411937" spans="17:17">
      <c r="Q411937" s="72"/>
    </row>
    <row r="411938" spans="17:17">
      <c r="Q411938" s="72"/>
    </row>
    <row r="411939" spans="17:17">
      <c r="Q411939" s="72"/>
    </row>
    <row r="411940" spans="17:17">
      <c r="Q411940" s="72"/>
    </row>
    <row r="411941" spans="17:17">
      <c r="Q411941" s="72"/>
    </row>
    <row r="411942" spans="17:17">
      <c r="Q411942" s="72"/>
    </row>
    <row r="411943" spans="17:17">
      <c r="Q411943" s="72"/>
    </row>
    <row r="411944" spans="17:17">
      <c r="Q411944" s="72"/>
    </row>
    <row r="411945" spans="17:17">
      <c r="Q411945" s="72"/>
    </row>
    <row r="411946" spans="17:17">
      <c r="Q411946" s="72"/>
    </row>
    <row r="411947" spans="17:17">
      <c r="Q411947" s="72"/>
    </row>
    <row r="411948" spans="17:17">
      <c r="Q411948" s="72"/>
    </row>
    <row r="411949" spans="17:17">
      <c r="Q411949" s="72"/>
    </row>
    <row r="411950" spans="17:17">
      <c r="Q411950" s="72"/>
    </row>
    <row r="411951" spans="17:17">
      <c r="Q411951" s="72"/>
    </row>
    <row r="411952" spans="17:17">
      <c r="Q411952" s="72"/>
    </row>
    <row r="411953" spans="17:17">
      <c r="Q411953" s="72"/>
    </row>
    <row r="411954" spans="17:17">
      <c r="Q411954" s="72"/>
    </row>
    <row r="411955" spans="17:17">
      <c r="Q411955" s="72"/>
    </row>
    <row r="411956" spans="17:17">
      <c r="Q411956" s="72"/>
    </row>
    <row r="411957" spans="17:17">
      <c r="Q411957" s="72"/>
    </row>
    <row r="411958" spans="17:17">
      <c r="Q411958" s="72"/>
    </row>
    <row r="411959" spans="17:17">
      <c r="Q411959" s="72"/>
    </row>
    <row r="411960" spans="17:17">
      <c r="Q411960" s="72"/>
    </row>
    <row r="411961" spans="17:17">
      <c r="Q411961" s="72"/>
    </row>
    <row r="411962" spans="17:17">
      <c r="Q411962" s="72"/>
    </row>
    <row r="411963" spans="17:17">
      <c r="Q411963" s="72"/>
    </row>
    <row r="411964" spans="17:17">
      <c r="Q411964" s="72"/>
    </row>
    <row r="411965" spans="17:17">
      <c r="Q411965" s="72"/>
    </row>
    <row r="411966" spans="17:17">
      <c r="Q411966" s="72"/>
    </row>
    <row r="411967" spans="17:17">
      <c r="Q411967" s="72"/>
    </row>
    <row r="411968" spans="17:17">
      <c r="Q411968" s="72"/>
    </row>
    <row r="411969" spans="17:17">
      <c r="Q411969" s="72"/>
    </row>
    <row r="411970" spans="17:17">
      <c r="Q411970" s="72"/>
    </row>
    <row r="411971" spans="17:17">
      <c r="Q411971" s="72"/>
    </row>
    <row r="411972" spans="17:17">
      <c r="Q411972" s="72"/>
    </row>
    <row r="411973" spans="17:17">
      <c r="Q411973" s="72"/>
    </row>
    <row r="411974" spans="17:17">
      <c r="Q411974" s="72"/>
    </row>
    <row r="411975" spans="17:17">
      <c r="Q411975" s="72"/>
    </row>
    <row r="411976" spans="17:17">
      <c r="Q411976" s="72"/>
    </row>
    <row r="411977" spans="17:17">
      <c r="Q411977" s="72"/>
    </row>
    <row r="411978" spans="17:17">
      <c r="Q411978" s="72"/>
    </row>
    <row r="411979" spans="17:17">
      <c r="Q411979" s="72"/>
    </row>
    <row r="411980" spans="17:17">
      <c r="Q411980" s="72"/>
    </row>
    <row r="411981" spans="17:17">
      <c r="Q411981" s="72"/>
    </row>
    <row r="411982" spans="17:17">
      <c r="Q411982" s="72"/>
    </row>
    <row r="411983" spans="17:17">
      <c r="Q411983" s="72"/>
    </row>
    <row r="411984" spans="17:17">
      <c r="Q411984" s="72"/>
    </row>
    <row r="411985" spans="17:17">
      <c r="Q411985" s="72"/>
    </row>
    <row r="411986" spans="17:17">
      <c r="Q411986" s="72"/>
    </row>
    <row r="411987" spans="17:17">
      <c r="Q411987" s="72"/>
    </row>
    <row r="411988" spans="17:17">
      <c r="Q411988" s="72"/>
    </row>
    <row r="411989" spans="17:17">
      <c r="Q411989" s="72"/>
    </row>
    <row r="411990" spans="17:17">
      <c r="Q411990" s="72"/>
    </row>
    <row r="411991" spans="17:17">
      <c r="Q411991" s="72"/>
    </row>
    <row r="411992" spans="17:17">
      <c r="Q411992" s="72"/>
    </row>
    <row r="411993" spans="17:17">
      <c r="Q411993" s="72"/>
    </row>
    <row r="411994" spans="17:17">
      <c r="Q411994" s="72"/>
    </row>
    <row r="411995" spans="17:17">
      <c r="Q411995" s="72"/>
    </row>
    <row r="411996" spans="17:17">
      <c r="Q411996" s="72"/>
    </row>
    <row r="411997" spans="17:17">
      <c r="Q411997" s="72"/>
    </row>
    <row r="411998" spans="17:17">
      <c r="Q411998" s="72"/>
    </row>
    <row r="411999" spans="17:17">
      <c r="Q411999" s="72"/>
    </row>
    <row r="412000" spans="17:17">
      <c r="Q412000" s="72"/>
    </row>
    <row r="412001" spans="17:17">
      <c r="Q412001" s="72"/>
    </row>
    <row r="412002" spans="17:17">
      <c r="Q412002" s="72"/>
    </row>
    <row r="412003" spans="17:17">
      <c r="Q412003" s="72"/>
    </row>
    <row r="412004" spans="17:17">
      <c r="Q412004" s="72"/>
    </row>
    <row r="412005" spans="17:17">
      <c r="Q412005" s="72"/>
    </row>
    <row r="412006" spans="17:17">
      <c r="Q412006" s="72"/>
    </row>
    <row r="412007" spans="17:17">
      <c r="Q412007" s="72"/>
    </row>
    <row r="412008" spans="17:17">
      <c r="Q412008" s="72"/>
    </row>
    <row r="412009" spans="17:17">
      <c r="Q412009" s="72"/>
    </row>
    <row r="412010" spans="17:17">
      <c r="Q412010" s="72"/>
    </row>
    <row r="412011" spans="17:17">
      <c r="Q412011" s="72"/>
    </row>
    <row r="412012" spans="17:17">
      <c r="Q412012" s="72"/>
    </row>
    <row r="412013" spans="17:17">
      <c r="Q412013" s="72"/>
    </row>
    <row r="412014" spans="17:17">
      <c r="Q412014" s="72"/>
    </row>
    <row r="412015" spans="17:17">
      <c r="Q412015" s="72"/>
    </row>
    <row r="412016" spans="17:17">
      <c r="Q412016" s="72"/>
    </row>
    <row r="412017" spans="17:17">
      <c r="Q412017" s="72"/>
    </row>
    <row r="412018" spans="17:17">
      <c r="Q412018" s="72"/>
    </row>
    <row r="412019" spans="17:17">
      <c r="Q412019" s="72"/>
    </row>
    <row r="412020" spans="17:17">
      <c r="Q412020" s="72"/>
    </row>
    <row r="412021" spans="17:17">
      <c r="Q412021" s="72"/>
    </row>
    <row r="412022" spans="17:17">
      <c r="Q412022" s="72"/>
    </row>
    <row r="412023" spans="17:17">
      <c r="Q412023" s="72"/>
    </row>
    <row r="412024" spans="17:17">
      <c r="Q412024" s="72"/>
    </row>
    <row r="412025" spans="17:17">
      <c r="Q412025" s="72"/>
    </row>
    <row r="412026" spans="17:17">
      <c r="Q412026" s="72"/>
    </row>
    <row r="412027" spans="17:17">
      <c r="Q412027" s="72"/>
    </row>
    <row r="412028" spans="17:17">
      <c r="Q412028" s="72"/>
    </row>
    <row r="412029" spans="17:17">
      <c r="Q412029" s="72"/>
    </row>
    <row r="412030" spans="17:17">
      <c r="Q412030" s="72"/>
    </row>
    <row r="412031" spans="17:17">
      <c r="Q412031" s="72"/>
    </row>
    <row r="412032" spans="17:17">
      <c r="Q412032" s="72"/>
    </row>
    <row r="412033" spans="17:17">
      <c r="Q412033" s="72"/>
    </row>
    <row r="412034" spans="17:17">
      <c r="Q412034" s="72"/>
    </row>
    <row r="412035" spans="17:17">
      <c r="Q412035" s="72"/>
    </row>
    <row r="412036" spans="17:17">
      <c r="Q412036" s="72"/>
    </row>
    <row r="412037" spans="17:17">
      <c r="Q412037" s="72"/>
    </row>
    <row r="412038" spans="17:17">
      <c r="Q412038" s="72"/>
    </row>
    <row r="412039" spans="17:17">
      <c r="Q412039" s="72"/>
    </row>
    <row r="412040" spans="17:17">
      <c r="Q412040" s="72"/>
    </row>
    <row r="412041" spans="17:17">
      <c r="Q412041" s="72"/>
    </row>
    <row r="412042" spans="17:17">
      <c r="Q412042" s="72"/>
    </row>
    <row r="412043" spans="17:17">
      <c r="Q412043" s="72"/>
    </row>
    <row r="412044" spans="17:17">
      <c r="Q412044" s="72"/>
    </row>
    <row r="412045" spans="17:17">
      <c r="Q412045" s="72"/>
    </row>
    <row r="412046" spans="17:17">
      <c r="Q412046" s="72"/>
    </row>
    <row r="412047" spans="17:17">
      <c r="Q412047" s="72"/>
    </row>
    <row r="412048" spans="17:17">
      <c r="Q412048" s="72"/>
    </row>
    <row r="412049" spans="17:17">
      <c r="Q412049" s="72"/>
    </row>
    <row r="412050" spans="17:17">
      <c r="Q412050" s="72"/>
    </row>
    <row r="412051" spans="17:17">
      <c r="Q412051" s="72"/>
    </row>
    <row r="412052" spans="17:17">
      <c r="Q412052" s="72"/>
    </row>
    <row r="412053" spans="17:17">
      <c r="Q412053" s="72"/>
    </row>
    <row r="412054" spans="17:17">
      <c r="Q412054" s="72"/>
    </row>
    <row r="412055" spans="17:17">
      <c r="Q412055" s="72"/>
    </row>
    <row r="412056" spans="17:17">
      <c r="Q412056" s="72"/>
    </row>
    <row r="412057" spans="17:17">
      <c r="Q412057" s="72"/>
    </row>
    <row r="412058" spans="17:17">
      <c r="Q412058" s="72"/>
    </row>
    <row r="412059" spans="17:17">
      <c r="Q412059" s="72"/>
    </row>
    <row r="412060" spans="17:17">
      <c r="Q412060" s="72"/>
    </row>
    <row r="412061" spans="17:17">
      <c r="Q412061" s="72"/>
    </row>
    <row r="412062" spans="17:17">
      <c r="Q412062" s="72"/>
    </row>
    <row r="412063" spans="17:17">
      <c r="Q412063" s="72"/>
    </row>
    <row r="412064" spans="17:17">
      <c r="Q412064" s="72"/>
    </row>
    <row r="412065" spans="17:17">
      <c r="Q412065" s="72"/>
    </row>
    <row r="412066" spans="17:17">
      <c r="Q412066" s="72"/>
    </row>
    <row r="412067" spans="17:17">
      <c r="Q412067" s="72"/>
    </row>
    <row r="412068" spans="17:17">
      <c r="Q412068" s="72"/>
    </row>
    <row r="412069" spans="17:17">
      <c r="Q412069" s="72"/>
    </row>
    <row r="412070" spans="17:17">
      <c r="Q412070" s="72"/>
    </row>
    <row r="412071" spans="17:17">
      <c r="Q412071" s="72"/>
    </row>
    <row r="412072" spans="17:17">
      <c r="Q412072" s="72"/>
    </row>
    <row r="412073" spans="17:17">
      <c r="Q412073" s="72"/>
    </row>
    <row r="412074" spans="17:17">
      <c r="Q412074" s="72"/>
    </row>
    <row r="412075" spans="17:17">
      <c r="Q412075" s="72"/>
    </row>
    <row r="412076" spans="17:17">
      <c r="Q412076" s="72"/>
    </row>
    <row r="412077" spans="17:17">
      <c r="Q412077" s="72"/>
    </row>
    <row r="412078" spans="17:17">
      <c r="Q412078" s="72"/>
    </row>
    <row r="412079" spans="17:17">
      <c r="Q412079" s="72"/>
    </row>
    <row r="412080" spans="17:17">
      <c r="Q412080" s="72"/>
    </row>
    <row r="412081" spans="17:17">
      <c r="Q412081" s="72"/>
    </row>
    <row r="412082" spans="17:17">
      <c r="Q412082" s="72"/>
    </row>
    <row r="412083" spans="17:17">
      <c r="Q412083" s="72"/>
    </row>
    <row r="412084" spans="17:17">
      <c r="Q412084" s="72"/>
    </row>
    <row r="412085" spans="17:17">
      <c r="Q412085" s="72"/>
    </row>
    <row r="412086" spans="17:17">
      <c r="Q412086" s="72"/>
    </row>
    <row r="412087" spans="17:17">
      <c r="Q412087" s="72"/>
    </row>
    <row r="412088" spans="17:17">
      <c r="Q412088" s="72"/>
    </row>
    <row r="412089" spans="17:17">
      <c r="Q412089" s="72"/>
    </row>
    <row r="412090" spans="17:17">
      <c r="Q412090" s="72"/>
    </row>
    <row r="412091" spans="17:17">
      <c r="Q412091" s="72"/>
    </row>
    <row r="412092" spans="17:17">
      <c r="Q412092" s="72"/>
    </row>
    <row r="412093" spans="17:17">
      <c r="Q412093" s="72"/>
    </row>
    <row r="412094" spans="17:17">
      <c r="Q412094" s="72"/>
    </row>
    <row r="412095" spans="17:17">
      <c r="Q412095" s="72"/>
    </row>
    <row r="412096" spans="17:17">
      <c r="Q412096" s="72"/>
    </row>
    <row r="412097" spans="17:17">
      <c r="Q412097" s="72"/>
    </row>
    <row r="412098" spans="17:17">
      <c r="Q412098" s="72"/>
    </row>
    <row r="412099" spans="17:17">
      <c r="Q412099" s="72"/>
    </row>
    <row r="412100" spans="17:17">
      <c r="Q412100" s="72"/>
    </row>
    <row r="412101" spans="17:17">
      <c r="Q412101" s="72"/>
    </row>
    <row r="412102" spans="17:17">
      <c r="Q412102" s="72"/>
    </row>
    <row r="412103" spans="17:17">
      <c r="Q412103" s="72"/>
    </row>
    <row r="412104" spans="17:17">
      <c r="Q412104" s="72"/>
    </row>
    <row r="412105" spans="17:17">
      <c r="Q412105" s="72"/>
    </row>
    <row r="412106" spans="17:17">
      <c r="Q412106" s="72"/>
    </row>
    <row r="412107" spans="17:17">
      <c r="Q412107" s="72"/>
    </row>
    <row r="412108" spans="17:17">
      <c r="Q412108" s="72"/>
    </row>
    <row r="412109" spans="17:17">
      <c r="Q412109" s="72"/>
    </row>
    <row r="412110" spans="17:17">
      <c r="Q412110" s="72"/>
    </row>
    <row r="412111" spans="17:17">
      <c r="Q412111" s="72"/>
    </row>
    <row r="412112" spans="17:17">
      <c r="Q412112" s="72"/>
    </row>
    <row r="412113" spans="17:17">
      <c r="Q412113" s="72"/>
    </row>
    <row r="412114" spans="17:17">
      <c r="Q412114" s="72"/>
    </row>
    <row r="412115" spans="17:17">
      <c r="Q412115" s="72"/>
    </row>
    <row r="412116" spans="17:17">
      <c r="Q412116" s="72"/>
    </row>
    <row r="412117" spans="17:17">
      <c r="Q412117" s="72"/>
    </row>
    <row r="412118" spans="17:17">
      <c r="Q412118" s="72"/>
    </row>
    <row r="412119" spans="17:17">
      <c r="Q412119" s="72"/>
    </row>
    <row r="412120" spans="17:17">
      <c r="Q412120" s="72"/>
    </row>
    <row r="412121" spans="17:17">
      <c r="Q412121" s="72"/>
    </row>
    <row r="412122" spans="17:17">
      <c r="Q412122" s="72"/>
    </row>
    <row r="412123" spans="17:17">
      <c r="Q412123" s="72"/>
    </row>
    <row r="412124" spans="17:17">
      <c r="Q412124" s="72"/>
    </row>
    <row r="412125" spans="17:17">
      <c r="Q412125" s="72"/>
    </row>
    <row r="412126" spans="17:17">
      <c r="Q412126" s="72"/>
    </row>
    <row r="412127" spans="17:17">
      <c r="Q412127" s="72"/>
    </row>
    <row r="412128" spans="17:17">
      <c r="Q412128" s="72"/>
    </row>
    <row r="412129" spans="17:17">
      <c r="Q412129" s="72"/>
    </row>
    <row r="412130" spans="17:17">
      <c r="Q412130" s="72"/>
    </row>
    <row r="412131" spans="17:17">
      <c r="Q412131" s="72"/>
    </row>
    <row r="412132" spans="17:17">
      <c r="Q412132" s="72"/>
    </row>
    <row r="412133" spans="17:17">
      <c r="Q412133" s="72"/>
    </row>
    <row r="412134" spans="17:17">
      <c r="Q412134" s="72"/>
    </row>
    <row r="412135" spans="17:17">
      <c r="Q412135" s="72"/>
    </row>
    <row r="412136" spans="17:17">
      <c r="Q412136" s="72"/>
    </row>
    <row r="412137" spans="17:17">
      <c r="Q412137" s="72"/>
    </row>
    <row r="412138" spans="17:17">
      <c r="Q412138" s="72"/>
    </row>
    <row r="412139" spans="17:17">
      <c r="Q412139" s="72"/>
    </row>
    <row r="412140" spans="17:17">
      <c r="Q412140" s="72"/>
    </row>
    <row r="412141" spans="17:17">
      <c r="Q412141" s="72"/>
    </row>
    <row r="412142" spans="17:17">
      <c r="Q412142" s="72"/>
    </row>
    <row r="412143" spans="17:17">
      <c r="Q412143" s="72"/>
    </row>
    <row r="412144" spans="17:17">
      <c r="Q412144" s="72"/>
    </row>
    <row r="412145" spans="17:17">
      <c r="Q412145" s="72"/>
    </row>
    <row r="412146" spans="17:17">
      <c r="Q412146" s="72"/>
    </row>
    <row r="412147" spans="17:17">
      <c r="Q412147" s="72"/>
    </row>
    <row r="412148" spans="17:17">
      <c r="Q412148" s="72"/>
    </row>
    <row r="412149" spans="17:17">
      <c r="Q412149" s="72"/>
    </row>
    <row r="412150" spans="17:17">
      <c r="Q412150" s="72"/>
    </row>
    <row r="412151" spans="17:17">
      <c r="Q412151" s="72"/>
    </row>
    <row r="412152" spans="17:17">
      <c r="Q412152" s="72"/>
    </row>
    <row r="412153" spans="17:17">
      <c r="Q412153" s="72"/>
    </row>
    <row r="412154" spans="17:17">
      <c r="Q412154" s="72"/>
    </row>
    <row r="412155" spans="17:17">
      <c r="Q412155" s="72"/>
    </row>
    <row r="412156" spans="17:17">
      <c r="Q412156" s="72"/>
    </row>
    <row r="412157" spans="17:17">
      <c r="Q412157" s="72"/>
    </row>
    <row r="412158" spans="17:17">
      <c r="Q412158" s="72"/>
    </row>
    <row r="412159" spans="17:17">
      <c r="Q412159" s="72"/>
    </row>
    <row r="412160" spans="17:17">
      <c r="Q412160" s="72"/>
    </row>
    <row r="412161" spans="17:17">
      <c r="Q412161" s="72"/>
    </row>
    <row r="412162" spans="17:17">
      <c r="Q412162" s="72"/>
    </row>
    <row r="412163" spans="17:17">
      <c r="Q412163" s="72"/>
    </row>
    <row r="412164" spans="17:17">
      <c r="Q412164" s="72"/>
    </row>
    <row r="412165" spans="17:17">
      <c r="Q412165" s="72"/>
    </row>
    <row r="412166" spans="17:17">
      <c r="Q412166" s="72"/>
    </row>
    <row r="412167" spans="17:17">
      <c r="Q412167" s="72"/>
    </row>
    <row r="412168" spans="17:17">
      <c r="Q412168" s="72"/>
    </row>
    <row r="412169" spans="17:17">
      <c r="Q412169" s="72"/>
    </row>
    <row r="412170" spans="17:17">
      <c r="Q412170" s="72"/>
    </row>
    <row r="412171" spans="17:17">
      <c r="Q412171" s="72"/>
    </row>
    <row r="412172" spans="17:17">
      <c r="Q412172" s="72"/>
    </row>
    <row r="412173" spans="17:17">
      <c r="Q412173" s="72"/>
    </row>
    <row r="412174" spans="17:17">
      <c r="Q412174" s="72"/>
    </row>
    <row r="412175" spans="17:17">
      <c r="Q412175" s="72"/>
    </row>
    <row r="412176" spans="17:17">
      <c r="Q412176" s="72"/>
    </row>
    <row r="412177" spans="17:17">
      <c r="Q412177" s="72"/>
    </row>
    <row r="412178" spans="17:17">
      <c r="Q412178" s="72"/>
    </row>
    <row r="412179" spans="17:17">
      <c r="Q412179" s="72"/>
    </row>
    <row r="412180" spans="17:17">
      <c r="Q412180" s="72"/>
    </row>
    <row r="412181" spans="17:17">
      <c r="Q412181" s="72"/>
    </row>
    <row r="412182" spans="17:17">
      <c r="Q412182" s="72"/>
    </row>
    <row r="412183" spans="17:17">
      <c r="Q412183" s="72"/>
    </row>
    <row r="412184" spans="17:17">
      <c r="Q412184" s="72"/>
    </row>
    <row r="412185" spans="17:17">
      <c r="Q412185" s="72"/>
    </row>
    <row r="412186" spans="17:17">
      <c r="Q412186" s="72"/>
    </row>
    <row r="412187" spans="17:17">
      <c r="Q412187" s="72"/>
    </row>
    <row r="412188" spans="17:17">
      <c r="Q412188" s="72"/>
    </row>
    <row r="412189" spans="17:17">
      <c r="Q412189" s="72"/>
    </row>
    <row r="412190" spans="17:17">
      <c r="Q412190" s="72"/>
    </row>
    <row r="412191" spans="17:17">
      <c r="Q412191" s="72"/>
    </row>
    <row r="412192" spans="17:17">
      <c r="Q412192" s="72"/>
    </row>
    <row r="412193" spans="17:17">
      <c r="Q412193" s="72"/>
    </row>
    <row r="412194" spans="17:17">
      <c r="Q412194" s="72"/>
    </row>
    <row r="412195" spans="17:17">
      <c r="Q412195" s="72"/>
    </row>
    <row r="412196" spans="17:17">
      <c r="Q412196" s="72"/>
    </row>
    <row r="412197" spans="17:17">
      <c r="Q412197" s="72"/>
    </row>
    <row r="412198" spans="17:17">
      <c r="Q412198" s="72"/>
    </row>
    <row r="412199" spans="17:17">
      <c r="Q412199" s="72"/>
    </row>
    <row r="412200" spans="17:17">
      <c r="Q412200" s="72"/>
    </row>
    <row r="412201" spans="17:17">
      <c r="Q412201" s="72"/>
    </row>
    <row r="412202" spans="17:17">
      <c r="Q412202" s="72"/>
    </row>
    <row r="412203" spans="17:17">
      <c r="Q412203" s="72"/>
    </row>
    <row r="412204" spans="17:17">
      <c r="Q412204" s="72"/>
    </row>
    <row r="412205" spans="17:17">
      <c r="Q412205" s="72"/>
    </row>
    <row r="412206" spans="17:17">
      <c r="Q412206" s="72"/>
    </row>
    <row r="412207" spans="17:17">
      <c r="Q412207" s="72"/>
    </row>
    <row r="412208" spans="17:17">
      <c r="Q412208" s="72"/>
    </row>
    <row r="412209" spans="17:17">
      <c r="Q412209" s="72"/>
    </row>
    <row r="412210" spans="17:17">
      <c r="Q412210" s="72"/>
    </row>
    <row r="412211" spans="17:17">
      <c r="Q412211" s="72"/>
    </row>
    <row r="412212" spans="17:17">
      <c r="Q412212" s="72"/>
    </row>
    <row r="412213" spans="17:17">
      <c r="Q412213" s="72"/>
    </row>
    <row r="412214" spans="17:17">
      <c r="Q412214" s="72"/>
    </row>
    <row r="412215" spans="17:17">
      <c r="Q412215" s="72"/>
    </row>
    <row r="412216" spans="17:17">
      <c r="Q412216" s="72"/>
    </row>
    <row r="412217" spans="17:17">
      <c r="Q412217" s="72"/>
    </row>
    <row r="412218" spans="17:17">
      <c r="Q412218" s="72"/>
    </row>
    <row r="412219" spans="17:17">
      <c r="Q412219" s="72"/>
    </row>
    <row r="412220" spans="17:17">
      <c r="Q412220" s="72"/>
    </row>
    <row r="412221" spans="17:17">
      <c r="Q412221" s="72"/>
    </row>
    <row r="412222" spans="17:17">
      <c r="Q412222" s="72"/>
    </row>
    <row r="412223" spans="17:17">
      <c r="Q412223" s="72"/>
    </row>
    <row r="412224" spans="17:17">
      <c r="Q412224" s="72"/>
    </row>
    <row r="412225" spans="17:17">
      <c r="Q412225" s="72"/>
    </row>
    <row r="412226" spans="17:17">
      <c r="Q412226" s="72"/>
    </row>
    <row r="412227" spans="17:17">
      <c r="Q412227" s="72"/>
    </row>
    <row r="412228" spans="17:17">
      <c r="Q412228" s="72"/>
    </row>
    <row r="412229" spans="17:17">
      <c r="Q412229" s="72"/>
    </row>
    <row r="412230" spans="17:17">
      <c r="Q412230" s="72"/>
    </row>
    <row r="412231" spans="17:17">
      <c r="Q412231" s="72"/>
    </row>
    <row r="412232" spans="17:17">
      <c r="Q412232" s="72"/>
    </row>
    <row r="412233" spans="17:17">
      <c r="Q412233" s="72"/>
    </row>
    <row r="412234" spans="17:17">
      <c r="Q412234" s="72"/>
    </row>
    <row r="412235" spans="17:17">
      <c r="Q412235" s="72"/>
    </row>
    <row r="412236" spans="17:17">
      <c r="Q412236" s="72"/>
    </row>
    <row r="412237" spans="17:17">
      <c r="Q412237" s="72"/>
    </row>
    <row r="412238" spans="17:17">
      <c r="Q412238" s="72"/>
    </row>
    <row r="412239" spans="17:17">
      <c r="Q412239" s="72"/>
    </row>
    <row r="412240" spans="17:17">
      <c r="Q412240" s="72"/>
    </row>
    <row r="412241" spans="17:17">
      <c r="Q412241" s="72"/>
    </row>
    <row r="412242" spans="17:17">
      <c r="Q412242" s="72"/>
    </row>
    <row r="412243" spans="17:17">
      <c r="Q412243" s="72"/>
    </row>
    <row r="412244" spans="17:17">
      <c r="Q412244" s="72"/>
    </row>
    <row r="412245" spans="17:17">
      <c r="Q412245" s="72"/>
    </row>
    <row r="412246" spans="17:17">
      <c r="Q412246" s="72"/>
    </row>
    <row r="412247" spans="17:17">
      <c r="Q412247" s="72"/>
    </row>
    <row r="412248" spans="17:17">
      <c r="Q412248" s="72"/>
    </row>
    <row r="412249" spans="17:17">
      <c r="Q412249" s="72"/>
    </row>
    <row r="412250" spans="17:17">
      <c r="Q412250" s="72"/>
    </row>
    <row r="412251" spans="17:17">
      <c r="Q412251" s="72"/>
    </row>
    <row r="412252" spans="17:17">
      <c r="Q412252" s="72"/>
    </row>
    <row r="412253" spans="17:17">
      <c r="Q412253" s="72"/>
    </row>
    <row r="412254" spans="17:17">
      <c r="Q412254" s="72"/>
    </row>
    <row r="412255" spans="17:17">
      <c r="Q412255" s="72"/>
    </row>
    <row r="412256" spans="17:17">
      <c r="Q412256" s="72"/>
    </row>
    <row r="412257" spans="17:17">
      <c r="Q412257" s="72"/>
    </row>
    <row r="412258" spans="17:17">
      <c r="Q412258" s="72"/>
    </row>
    <row r="412259" spans="17:17">
      <c r="Q412259" s="72"/>
    </row>
    <row r="412260" spans="17:17">
      <c r="Q412260" s="72"/>
    </row>
    <row r="412261" spans="17:17">
      <c r="Q412261" s="72"/>
    </row>
    <row r="412262" spans="17:17">
      <c r="Q412262" s="72"/>
    </row>
    <row r="412263" spans="17:17">
      <c r="Q412263" s="72"/>
    </row>
    <row r="412264" spans="17:17">
      <c r="Q412264" s="72"/>
    </row>
    <row r="412265" spans="17:17">
      <c r="Q412265" s="72"/>
    </row>
    <row r="412266" spans="17:17">
      <c r="Q412266" s="72"/>
    </row>
    <row r="412267" spans="17:17">
      <c r="Q412267" s="72"/>
    </row>
    <row r="412268" spans="17:17">
      <c r="Q412268" s="72"/>
    </row>
    <row r="412269" spans="17:17">
      <c r="Q412269" s="72"/>
    </row>
    <row r="412270" spans="17:17">
      <c r="Q412270" s="72"/>
    </row>
    <row r="412271" spans="17:17">
      <c r="Q412271" s="72"/>
    </row>
    <row r="412272" spans="17:17">
      <c r="Q412272" s="72"/>
    </row>
    <row r="412273" spans="17:17">
      <c r="Q412273" s="72"/>
    </row>
    <row r="412274" spans="17:17">
      <c r="Q412274" s="72"/>
    </row>
    <row r="412275" spans="17:17">
      <c r="Q412275" s="72"/>
    </row>
    <row r="412276" spans="17:17">
      <c r="Q412276" s="72"/>
    </row>
    <row r="412277" spans="17:17">
      <c r="Q412277" s="72"/>
    </row>
    <row r="412278" spans="17:17">
      <c r="Q412278" s="72"/>
    </row>
    <row r="412279" spans="17:17">
      <c r="Q412279" s="72"/>
    </row>
    <row r="412280" spans="17:17">
      <c r="Q412280" s="72"/>
    </row>
    <row r="412281" spans="17:17">
      <c r="Q412281" s="72"/>
    </row>
    <row r="412282" spans="17:17">
      <c r="Q412282" s="72"/>
    </row>
    <row r="412283" spans="17:17">
      <c r="Q412283" s="72"/>
    </row>
    <row r="412284" spans="17:17">
      <c r="Q412284" s="72"/>
    </row>
    <row r="412285" spans="17:17">
      <c r="Q412285" s="72"/>
    </row>
    <row r="412286" spans="17:17">
      <c r="Q412286" s="72"/>
    </row>
    <row r="412287" spans="17:17">
      <c r="Q412287" s="72"/>
    </row>
    <row r="412288" spans="17:17">
      <c r="Q412288" s="72"/>
    </row>
    <row r="412289" spans="17:17">
      <c r="Q412289" s="72"/>
    </row>
    <row r="412290" spans="17:17">
      <c r="Q412290" s="72"/>
    </row>
    <row r="412291" spans="17:17">
      <c r="Q412291" s="72"/>
    </row>
    <row r="412292" spans="17:17">
      <c r="Q412292" s="72"/>
    </row>
    <row r="412293" spans="17:17">
      <c r="Q412293" s="72"/>
    </row>
    <row r="412294" spans="17:17">
      <c r="Q412294" s="72"/>
    </row>
    <row r="412295" spans="17:17">
      <c r="Q412295" s="72"/>
    </row>
    <row r="412296" spans="17:17">
      <c r="Q412296" s="72"/>
    </row>
    <row r="412297" spans="17:17">
      <c r="Q412297" s="72"/>
    </row>
    <row r="412298" spans="17:17">
      <c r="Q412298" s="72"/>
    </row>
    <row r="412299" spans="17:17">
      <c r="Q412299" s="72"/>
    </row>
    <row r="412300" spans="17:17">
      <c r="Q412300" s="72"/>
    </row>
    <row r="412301" spans="17:17">
      <c r="Q412301" s="72"/>
    </row>
    <row r="412302" spans="17:17">
      <c r="Q412302" s="72"/>
    </row>
    <row r="412303" spans="17:17">
      <c r="Q412303" s="72"/>
    </row>
    <row r="412304" spans="17:17">
      <c r="Q412304" s="72"/>
    </row>
    <row r="412305" spans="17:17">
      <c r="Q412305" s="72"/>
    </row>
    <row r="412306" spans="17:17">
      <c r="Q412306" s="72"/>
    </row>
    <row r="412307" spans="17:17">
      <c r="Q412307" s="72"/>
    </row>
    <row r="412308" spans="17:17">
      <c r="Q412308" s="72"/>
    </row>
    <row r="412309" spans="17:17">
      <c r="Q412309" s="72"/>
    </row>
    <row r="412310" spans="17:17">
      <c r="Q412310" s="72"/>
    </row>
    <row r="412311" spans="17:17">
      <c r="Q412311" s="72"/>
    </row>
    <row r="412312" spans="17:17">
      <c r="Q412312" s="72"/>
    </row>
    <row r="412313" spans="17:17">
      <c r="Q412313" s="72"/>
    </row>
    <row r="412314" spans="17:17">
      <c r="Q412314" s="72"/>
    </row>
    <row r="412315" spans="17:17">
      <c r="Q412315" s="72"/>
    </row>
    <row r="412316" spans="17:17">
      <c r="Q412316" s="72"/>
    </row>
    <row r="412317" spans="17:17">
      <c r="Q412317" s="72"/>
    </row>
    <row r="412318" spans="17:17">
      <c r="Q412318" s="72"/>
    </row>
    <row r="412319" spans="17:17">
      <c r="Q412319" s="72"/>
    </row>
    <row r="412320" spans="17:17">
      <c r="Q412320" s="72"/>
    </row>
    <row r="412321" spans="17:17">
      <c r="Q412321" s="72"/>
    </row>
    <row r="412322" spans="17:17">
      <c r="Q412322" s="72"/>
    </row>
    <row r="412323" spans="17:17">
      <c r="Q412323" s="72"/>
    </row>
    <row r="412324" spans="17:17">
      <c r="Q412324" s="72"/>
    </row>
    <row r="412325" spans="17:17">
      <c r="Q412325" s="72"/>
    </row>
    <row r="412326" spans="17:17">
      <c r="Q412326" s="72"/>
    </row>
    <row r="412327" spans="17:17">
      <c r="Q412327" s="72"/>
    </row>
    <row r="412328" spans="17:17">
      <c r="Q412328" s="72"/>
    </row>
    <row r="412329" spans="17:17">
      <c r="Q412329" s="72"/>
    </row>
    <row r="412330" spans="17:17">
      <c r="Q412330" s="72"/>
    </row>
    <row r="412331" spans="17:17">
      <c r="Q412331" s="72"/>
    </row>
    <row r="412332" spans="17:17">
      <c r="Q412332" s="72"/>
    </row>
    <row r="412333" spans="17:17">
      <c r="Q412333" s="72"/>
    </row>
    <row r="412334" spans="17:17">
      <c r="Q412334" s="72"/>
    </row>
    <row r="412335" spans="17:17">
      <c r="Q412335" s="72"/>
    </row>
    <row r="412336" spans="17:17">
      <c r="Q412336" s="72"/>
    </row>
    <row r="412337" spans="17:17">
      <c r="Q412337" s="72"/>
    </row>
    <row r="412338" spans="17:17">
      <c r="Q412338" s="72"/>
    </row>
    <row r="412339" spans="17:17">
      <c r="Q412339" s="72"/>
    </row>
    <row r="412340" spans="17:17">
      <c r="Q412340" s="72"/>
    </row>
    <row r="412341" spans="17:17">
      <c r="Q412341" s="72"/>
    </row>
    <row r="412342" spans="17:17">
      <c r="Q412342" s="72"/>
    </row>
    <row r="412343" spans="17:17">
      <c r="Q412343" s="72"/>
    </row>
    <row r="412344" spans="17:17">
      <c r="Q412344" s="72"/>
    </row>
    <row r="412345" spans="17:17">
      <c r="Q412345" s="72"/>
    </row>
    <row r="412346" spans="17:17">
      <c r="Q412346" s="72"/>
    </row>
    <row r="412347" spans="17:17">
      <c r="Q412347" s="72"/>
    </row>
    <row r="412348" spans="17:17">
      <c r="Q412348" s="72"/>
    </row>
    <row r="412349" spans="17:17">
      <c r="Q412349" s="72"/>
    </row>
    <row r="412350" spans="17:17">
      <c r="Q412350" s="72"/>
    </row>
    <row r="412351" spans="17:17">
      <c r="Q412351" s="72"/>
    </row>
    <row r="412352" spans="17:17">
      <c r="Q412352" s="72"/>
    </row>
    <row r="412353" spans="17:17">
      <c r="Q412353" s="72"/>
    </row>
    <row r="412354" spans="17:17">
      <c r="Q412354" s="72"/>
    </row>
    <row r="412355" spans="17:17">
      <c r="Q412355" s="72"/>
    </row>
    <row r="412356" spans="17:17">
      <c r="Q412356" s="72"/>
    </row>
    <row r="412357" spans="17:17">
      <c r="Q412357" s="72"/>
    </row>
    <row r="412358" spans="17:17">
      <c r="Q412358" s="72"/>
    </row>
    <row r="412359" spans="17:17">
      <c r="Q412359" s="72"/>
    </row>
    <row r="412360" spans="17:17">
      <c r="Q412360" s="72"/>
    </row>
    <row r="412361" spans="17:17">
      <c r="Q412361" s="72"/>
    </row>
    <row r="412362" spans="17:17">
      <c r="Q412362" s="72"/>
    </row>
    <row r="412363" spans="17:17">
      <c r="Q412363" s="72"/>
    </row>
    <row r="412364" spans="17:17">
      <c r="Q412364" s="72"/>
    </row>
    <row r="412365" spans="17:17">
      <c r="Q412365" s="72"/>
    </row>
    <row r="412366" spans="17:17">
      <c r="Q412366" s="72"/>
    </row>
    <row r="412367" spans="17:17">
      <c r="Q412367" s="72"/>
    </row>
    <row r="412368" spans="17:17">
      <c r="Q412368" s="72"/>
    </row>
    <row r="412369" spans="17:17">
      <c r="Q412369" s="72"/>
    </row>
    <row r="412370" spans="17:17">
      <c r="Q412370" s="72"/>
    </row>
    <row r="412371" spans="17:17">
      <c r="Q412371" s="72"/>
    </row>
    <row r="412372" spans="17:17">
      <c r="Q412372" s="72"/>
    </row>
    <row r="412373" spans="17:17">
      <c r="Q412373" s="72"/>
    </row>
    <row r="412374" spans="17:17">
      <c r="Q412374" s="72"/>
    </row>
    <row r="412375" spans="17:17">
      <c r="Q412375" s="72"/>
    </row>
    <row r="412376" spans="17:17">
      <c r="Q412376" s="72"/>
    </row>
    <row r="412377" spans="17:17">
      <c r="Q412377" s="72"/>
    </row>
    <row r="412378" spans="17:17">
      <c r="Q412378" s="72"/>
    </row>
    <row r="412379" spans="17:17">
      <c r="Q412379" s="72"/>
    </row>
    <row r="412380" spans="17:17">
      <c r="Q412380" s="72"/>
    </row>
    <row r="412381" spans="17:17">
      <c r="Q412381" s="72"/>
    </row>
    <row r="412382" spans="17:17">
      <c r="Q412382" s="72"/>
    </row>
    <row r="412383" spans="17:17">
      <c r="Q412383" s="72"/>
    </row>
    <row r="412384" spans="17:17">
      <c r="Q412384" s="72"/>
    </row>
    <row r="412385" spans="17:17">
      <c r="Q412385" s="72"/>
    </row>
    <row r="412386" spans="17:17">
      <c r="Q412386" s="72"/>
    </row>
    <row r="412387" spans="17:17">
      <c r="Q412387" s="72"/>
    </row>
    <row r="412388" spans="17:17">
      <c r="Q412388" s="72"/>
    </row>
    <row r="412389" spans="17:17">
      <c r="Q412389" s="72"/>
    </row>
    <row r="412390" spans="17:17">
      <c r="Q412390" s="72"/>
    </row>
    <row r="412391" spans="17:17">
      <c r="Q412391" s="72"/>
    </row>
    <row r="412392" spans="17:17">
      <c r="Q412392" s="72"/>
    </row>
    <row r="412393" spans="17:17">
      <c r="Q412393" s="72"/>
    </row>
    <row r="412394" spans="17:17">
      <c r="Q412394" s="72"/>
    </row>
    <row r="412395" spans="17:17">
      <c r="Q412395" s="72"/>
    </row>
    <row r="412396" spans="17:17">
      <c r="Q412396" s="72"/>
    </row>
    <row r="412397" spans="17:17">
      <c r="Q412397" s="72"/>
    </row>
    <row r="412398" spans="17:17">
      <c r="Q412398" s="72"/>
    </row>
    <row r="412399" spans="17:17">
      <c r="Q412399" s="72"/>
    </row>
    <row r="412400" spans="17:17">
      <c r="Q412400" s="72"/>
    </row>
    <row r="412401" spans="17:17">
      <c r="Q412401" s="72"/>
    </row>
    <row r="412402" spans="17:17">
      <c r="Q412402" s="72"/>
    </row>
    <row r="412403" spans="17:17">
      <c r="Q412403" s="72"/>
    </row>
    <row r="412404" spans="17:17">
      <c r="Q412404" s="72"/>
    </row>
    <row r="412405" spans="17:17">
      <c r="Q412405" s="72"/>
    </row>
    <row r="412406" spans="17:17">
      <c r="Q412406" s="72"/>
    </row>
    <row r="412407" spans="17:17">
      <c r="Q412407" s="72"/>
    </row>
    <row r="412408" spans="17:17">
      <c r="Q412408" s="72"/>
    </row>
    <row r="412409" spans="17:17">
      <c r="Q412409" s="72"/>
    </row>
    <row r="412410" spans="17:17">
      <c r="Q412410" s="72"/>
    </row>
    <row r="412411" spans="17:17">
      <c r="Q412411" s="72"/>
    </row>
    <row r="412412" spans="17:17">
      <c r="Q412412" s="72"/>
    </row>
    <row r="412413" spans="17:17">
      <c r="Q412413" s="72"/>
    </row>
    <row r="412414" spans="17:17">
      <c r="Q412414" s="72"/>
    </row>
    <row r="412415" spans="17:17">
      <c r="Q412415" s="72"/>
    </row>
    <row r="412416" spans="17:17">
      <c r="Q412416" s="72"/>
    </row>
    <row r="412417" spans="17:17">
      <c r="Q412417" s="72"/>
    </row>
    <row r="412418" spans="17:17">
      <c r="Q412418" s="72"/>
    </row>
    <row r="412419" spans="17:17">
      <c r="Q412419" s="72"/>
    </row>
    <row r="412420" spans="17:17">
      <c r="Q412420" s="72"/>
    </row>
    <row r="412421" spans="17:17">
      <c r="Q412421" s="72"/>
    </row>
    <row r="412422" spans="17:17">
      <c r="Q412422" s="72"/>
    </row>
    <row r="412423" spans="17:17">
      <c r="Q412423" s="72"/>
    </row>
    <row r="412424" spans="17:17">
      <c r="Q412424" s="72"/>
    </row>
    <row r="412425" spans="17:17">
      <c r="Q412425" s="72"/>
    </row>
    <row r="412426" spans="17:17">
      <c r="Q412426" s="72"/>
    </row>
    <row r="412427" spans="17:17">
      <c r="Q412427" s="72"/>
    </row>
    <row r="412428" spans="17:17">
      <c r="Q412428" s="72"/>
    </row>
    <row r="412429" spans="17:17">
      <c r="Q412429" s="72"/>
    </row>
    <row r="412430" spans="17:17">
      <c r="Q412430" s="72"/>
    </row>
    <row r="412431" spans="17:17">
      <c r="Q412431" s="72"/>
    </row>
    <row r="412432" spans="17:17">
      <c r="Q412432" s="72"/>
    </row>
    <row r="412433" spans="17:17">
      <c r="Q412433" s="72"/>
    </row>
    <row r="412434" spans="17:17">
      <c r="Q412434" s="72"/>
    </row>
    <row r="412435" spans="17:17">
      <c r="Q412435" s="72"/>
    </row>
    <row r="412436" spans="17:17">
      <c r="Q412436" s="72"/>
    </row>
    <row r="412437" spans="17:17">
      <c r="Q412437" s="72"/>
    </row>
    <row r="412438" spans="17:17">
      <c r="Q412438" s="72"/>
    </row>
    <row r="412439" spans="17:17">
      <c r="Q412439" s="72"/>
    </row>
    <row r="412440" spans="17:17">
      <c r="Q412440" s="72"/>
    </row>
    <row r="412441" spans="17:17">
      <c r="Q412441" s="72"/>
    </row>
    <row r="412442" spans="17:17">
      <c r="Q412442" s="72"/>
    </row>
    <row r="412443" spans="17:17">
      <c r="Q412443" s="72"/>
    </row>
    <row r="412444" spans="17:17">
      <c r="Q412444" s="72"/>
    </row>
    <row r="412445" spans="17:17">
      <c r="Q412445" s="72"/>
    </row>
    <row r="412446" spans="17:17">
      <c r="Q412446" s="72"/>
    </row>
    <row r="412447" spans="17:17">
      <c r="Q412447" s="72"/>
    </row>
    <row r="412448" spans="17:17">
      <c r="Q412448" s="72"/>
    </row>
    <row r="412449" spans="17:17">
      <c r="Q412449" s="72"/>
    </row>
    <row r="412450" spans="17:17">
      <c r="Q412450" s="72"/>
    </row>
    <row r="412451" spans="17:17">
      <c r="Q412451" s="72"/>
    </row>
    <row r="412452" spans="17:17">
      <c r="Q412452" s="72"/>
    </row>
    <row r="412453" spans="17:17">
      <c r="Q412453" s="72"/>
    </row>
    <row r="412454" spans="17:17">
      <c r="Q412454" s="72"/>
    </row>
    <row r="412455" spans="17:17">
      <c r="Q412455" s="72"/>
    </row>
    <row r="412456" spans="17:17">
      <c r="Q412456" s="72"/>
    </row>
    <row r="412457" spans="17:17">
      <c r="Q412457" s="72"/>
    </row>
    <row r="412458" spans="17:17">
      <c r="Q412458" s="72"/>
    </row>
    <row r="412459" spans="17:17">
      <c r="Q412459" s="72"/>
    </row>
    <row r="412460" spans="17:17">
      <c r="Q412460" s="72"/>
    </row>
    <row r="412461" spans="17:17">
      <c r="Q412461" s="72"/>
    </row>
    <row r="412462" spans="17:17">
      <c r="Q412462" s="72"/>
    </row>
    <row r="412463" spans="17:17">
      <c r="Q412463" s="72"/>
    </row>
    <row r="412464" spans="17:17">
      <c r="Q412464" s="72"/>
    </row>
    <row r="412465" spans="17:17">
      <c r="Q412465" s="72"/>
    </row>
    <row r="412466" spans="17:17">
      <c r="Q412466" s="72"/>
    </row>
    <row r="412467" spans="17:17">
      <c r="Q412467" s="72"/>
    </row>
    <row r="412468" spans="17:17">
      <c r="Q412468" s="72"/>
    </row>
    <row r="412469" spans="17:17">
      <c r="Q412469" s="72"/>
    </row>
    <row r="412470" spans="17:17">
      <c r="Q412470" s="72"/>
    </row>
    <row r="412471" spans="17:17">
      <c r="Q412471" s="72"/>
    </row>
    <row r="412472" spans="17:17">
      <c r="Q412472" s="72"/>
    </row>
    <row r="412473" spans="17:17">
      <c r="Q412473" s="72"/>
    </row>
    <row r="412474" spans="17:17">
      <c r="Q412474" s="72"/>
    </row>
    <row r="412475" spans="17:17">
      <c r="Q412475" s="72"/>
    </row>
    <row r="412476" spans="17:17">
      <c r="Q412476" s="72"/>
    </row>
    <row r="412477" spans="17:17">
      <c r="Q412477" s="72"/>
    </row>
    <row r="412478" spans="17:17">
      <c r="Q412478" s="72"/>
    </row>
    <row r="412479" spans="17:17">
      <c r="Q412479" s="72"/>
    </row>
    <row r="412480" spans="17:17">
      <c r="Q412480" s="72"/>
    </row>
    <row r="412481" spans="17:17">
      <c r="Q412481" s="72"/>
    </row>
    <row r="412482" spans="17:17">
      <c r="Q412482" s="72"/>
    </row>
    <row r="412483" spans="17:17">
      <c r="Q412483" s="72"/>
    </row>
    <row r="412484" spans="17:17">
      <c r="Q412484" s="72"/>
    </row>
    <row r="412485" spans="17:17">
      <c r="Q412485" s="72"/>
    </row>
    <row r="412486" spans="17:17">
      <c r="Q412486" s="72"/>
    </row>
    <row r="412487" spans="17:17">
      <c r="Q412487" s="72"/>
    </row>
    <row r="412488" spans="17:17">
      <c r="Q412488" s="72"/>
    </row>
    <row r="412489" spans="17:17">
      <c r="Q412489" s="72"/>
    </row>
    <row r="412490" spans="17:17">
      <c r="Q412490" s="72"/>
    </row>
    <row r="412491" spans="17:17">
      <c r="Q412491" s="72"/>
    </row>
    <row r="412492" spans="17:17">
      <c r="Q412492" s="72"/>
    </row>
    <row r="412493" spans="17:17">
      <c r="Q412493" s="72"/>
    </row>
    <row r="412494" spans="17:17">
      <c r="Q412494" s="72"/>
    </row>
    <row r="412495" spans="17:17">
      <c r="Q412495" s="72"/>
    </row>
    <row r="412496" spans="17:17">
      <c r="Q412496" s="72"/>
    </row>
    <row r="412497" spans="17:17">
      <c r="Q412497" s="72"/>
    </row>
    <row r="412498" spans="17:17">
      <c r="Q412498" s="72"/>
    </row>
    <row r="412499" spans="17:17">
      <c r="Q412499" s="72"/>
    </row>
    <row r="412500" spans="17:17">
      <c r="Q412500" s="72"/>
    </row>
    <row r="412501" spans="17:17">
      <c r="Q412501" s="72"/>
    </row>
    <row r="412502" spans="17:17">
      <c r="Q412502" s="72"/>
    </row>
    <row r="412503" spans="17:17">
      <c r="Q412503" s="72"/>
    </row>
    <row r="412504" spans="17:17">
      <c r="Q412504" s="72"/>
    </row>
    <row r="412505" spans="17:17">
      <c r="Q412505" s="72"/>
    </row>
    <row r="412506" spans="17:17">
      <c r="Q412506" s="72"/>
    </row>
    <row r="412507" spans="17:17">
      <c r="Q412507" s="72"/>
    </row>
    <row r="412508" spans="17:17">
      <c r="Q412508" s="72"/>
    </row>
    <row r="412509" spans="17:17">
      <c r="Q412509" s="72"/>
    </row>
    <row r="412510" spans="17:17">
      <c r="Q412510" s="72"/>
    </row>
    <row r="412511" spans="17:17">
      <c r="Q412511" s="72"/>
    </row>
    <row r="412512" spans="17:17">
      <c r="Q412512" s="72"/>
    </row>
    <row r="412513" spans="17:17">
      <c r="Q412513" s="72"/>
    </row>
    <row r="412514" spans="17:17">
      <c r="Q412514" s="72"/>
    </row>
    <row r="412515" spans="17:17">
      <c r="Q412515" s="72"/>
    </row>
    <row r="412516" spans="17:17">
      <c r="Q412516" s="72"/>
    </row>
    <row r="412517" spans="17:17">
      <c r="Q412517" s="72"/>
    </row>
    <row r="412518" spans="17:17">
      <c r="Q412518" s="72"/>
    </row>
    <row r="412519" spans="17:17">
      <c r="Q412519" s="72"/>
    </row>
    <row r="412520" spans="17:17">
      <c r="Q412520" s="72"/>
    </row>
    <row r="412521" spans="17:17">
      <c r="Q412521" s="72"/>
    </row>
    <row r="412522" spans="17:17">
      <c r="Q412522" s="72"/>
    </row>
    <row r="412523" spans="17:17">
      <c r="Q412523" s="72"/>
    </row>
    <row r="412524" spans="17:17">
      <c r="Q412524" s="72"/>
    </row>
    <row r="412525" spans="17:17">
      <c r="Q412525" s="72"/>
    </row>
    <row r="412526" spans="17:17">
      <c r="Q412526" s="72"/>
    </row>
    <row r="412527" spans="17:17">
      <c r="Q412527" s="72"/>
    </row>
    <row r="412528" spans="17:17">
      <c r="Q412528" s="72"/>
    </row>
    <row r="412529" spans="17:17">
      <c r="Q412529" s="72"/>
    </row>
    <row r="412530" spans="17:17">
      <c r="Q412530" s="72"/>
    </row>
    <row r="412531" spans="17:17">
      <c r="Q412531" s="72"/>
    </row>
    <row r="412532" spans="17:17">
      <c r="Q412532" s="72"/>
    </row>
    <row r="412533" spans="17:17">
      <c r="Q412533" s="72"/>
    </row>
    <row r="412534" spans="17:17">
      <c r="Q412534" s="72"/>
    </row>
    <row r="412535" spans="17:17">
      <c r="Q412535" s="72"/>
    </row>
    <row r="412536" spans="17:17">
      <c r="Q412536" s="72"/>
    </row>
    <row r="412537" spans="17:17">
      <c r="Q412537" s="72"/>
    </row>
    <row r="412538" spans="17:17">
      <c r="Q412538" s="72"/>
    </row>
    <row r="412539" spans="17:17">
      <c r="Q412539" s="72"/>
    </row>
    <row r="412540" spans="17:17">
      <c r="Q412540" s="72"/>
    </row>
    <row r="412541" spans="17:17">
      <c r="Q412541" s="72"/>
    </row>
    <row r="412542" spans="17:17">
      <c r="Q412542" s="72"/>
    </row>
    <row r="412543" spans="17:17">
      <c r="Q412543" s="72"/>
    </row>
    <row r="412544" spans="17:17">
      <c r="Q412544" s="72"/>
    </row>
    <row r="412545" spans="17:17">
      <c r="Q412545" s="72"/>
    </row>
    <row r="412546" spans="17:17">
      <c r="Q412546" s="72"/>
    </row>
    <row r="412547" spans="17:17">
      <c r="Q412547" s="72"/>
    </row>
    <row r="412548" spans="17:17">
      <c r="Q412548" s="72"/>
    </row>
    <row r="412549" spans="17:17">
      <c r="Q412549" s="72"/>
    </row>
    <row r="412550" spans="17:17">
      <c r="Q412550" s="72"/>
    </row>
    <row r="412551" spans="17:17">
      <c r="Q412551" s="72"/>
    </row>
    <row r="412552" spans="17:17">
      <c r="Q412552" s="72"/>
    </row>
    <row r="412553" spans="17:17">
      <c r="Q412553" s="72"/>
    </row>
    <row r="412554" spans="17:17">
      <c r="Q412554" s="72"/>
    </row>
    <row r="412555" spans="17:17">
      <c r="Q412555" s="72"/>
    </row>
    <row r="412556" spans="17:17">
      <c r="Q412556" s="72"/>
    </row>
    <row r="412557" spans="17:17">
      <c r="Q412557" s="72"/>
    </row>
    <row r="412558" spans="17:17">
      <c r="Q412558" s="72"/>
    </row>
    <row r="412559" spans="17:17">
      <c r="Q412559" s="72"/>
    </row>
    <row r="412560" spans="17:17">
      <c r="Q412560" s="72"/>
    </row>
    <row r="412561" spans="17:17">
      <c r="Q412561" s="72"/>
    </row>
    <row r="412562" spans="17:17">
      <c r="Q412562" s="72"/>
    </row>
    <row r="412563" spans="17:17">
      <c r="Q412563" s="72"/>
    </row>
    <row r="412564" spans="17:17">
      <c r="Q412564" s="72"/>
    </row>
    <row r="412565" spans="17:17">
      <c r="Q412565" s="72"/>
    </row>
    <row r="412566" spans="17:17">
      <c r="Q412566" s="72"/>
    </row>
    <row r="412567" spans="17:17">
      <c r="Q412567" s="72"/>
    </row>
    <row r="412568" spans="17:17">
      <c r="Q412568" s="72"/>
    </row>
    <row r="412569" spans="17:17">
      <c r="Q412569" s="72"/>
    </row>
    <row r="412570" spans="17:17">
      <c r="Q412570" s="72"/>
    </row>
    <row r="412571" spans="17:17">
      <c r="Q412571" s="72"/>
    </row>
    <row r="412572" spans="17:17">
      <c r="Q412572" s="72"/>
    </row>
    <row r="412573" spans="17:17">
      <c r="Q412573" s="72"/>
    </row>
    <row r="412574" spans="17:17">
      <c r="Q412574" s="72"/>
    </row>
    <row r="412575" spans="17:17">
      <c r="Q412575" s="72"/>
    </row>
    <row r="412576" spans="17:17">
      <c r="Q412576" s="72"/>
    </row>
    <row r="412577" spans="17:17">
      <c r="Q412577" s="72"/>
    </row>
    <row r="412578" spans="17:17">
      <c r="Q412578" s="72"/>
    </row>
    <row r="412579" spans="17:17">
      <c r="Q412579" s="72"/>
    </row>
    <row r="412580" spans="17:17">
      <c r="Q412580" s="72"/>
    </row>
    <row r="412581" spans="17:17">
      <c r="Q412581" s="72"/>
    </row>
    <row r="412582" spans="17:17">
      <c r="Q412582" s="72"/>
    </row>
    <row r="412583" spans="17:17">
      <c r="Q412583" s="72"/>
    </row>
    <row r="412584" spans="17:17">
      <c r="Q412584" s="72"/>
    </row>
    <row r="412585" spans="17:17">
      <c r="Q412585" s="72"/>
    </row>
    <row r="412586" spans="17:17">
      <c r="Q412586" s="72"/>
    </row>
    <row r="412587" spans="17:17">
      <c r="Q412587" s="72"/>
    </row>
    <row r="412588" spans="17:17">
      <c r="Q412588" s="72"/>
    </row>
    <row r="412589" spans="17:17">
      <c r="Q412589" s="72"/>
    </row>
    <row r="412590" spans="17:17">
      <c r="Q412590" s="72"/>
    </row>
    <row r="412591" spans="17:17">
      <c r="Q412591" s="72"/>
    </row>
    <row r="412592" spans="17:17">
      <c r="Q412592" s="72"/>
    </row>
    <row r="412593" spans="17:17">
      <c r="Q412593" s="72"/>
    </row>
    <row r="412594" spans="17:17">
      <c r="Q412594" s="72"/>
    </row>
    <row r="412595" spans="17:17">
      <c r="Q412595" s="72"/>
    </row>
    <row r="412596" spans="17:17">
      <c r="Q412596" s="72"/>
    </row>
    <row r="412597" spans="17:17">
      <c r="Q412597" s="72"/>
    </row>
    <row r="412598" spans="17:17">
      <c r="Q412598" s="72"/>
    </row>
    <row r="412599" spans="17:17">
      <c r="Q412599" s="72"/>
    </row>
    <row r="412600" spans="17:17">
      <c r="Q412600" s="72"/>
    </row>
    <row r="412601" spans="17:17">
      <c r="Q412601" s="72"/>
    </row>
    <row r="412602" spans="17:17">
      <c r="Q412602" s="72"/>
    </row>
    <row r="412603" spans="17:17">
      <c r="Q412603" s="72"/>
    </row>
    <row r="412604" spans="17:17">
      <c r="Q412604" s="72"/>
    </row>
    <row r="412605" spans="17:17">
      <c r="Q412605" s="72"/>
    </row>
    <row r="412606" spans="17:17">
      <c r="Q412606" s="72"/>
    </row>
    <row r="412607" spans="17:17">
      <c r="Q412607" s="72"/>
    </row>
    <row r="412608" spans="17:17">
      <c r="Q412608" s="72"/>
    </row>
    <row r="412609" spans="17:17">
      <c r="Q412609" s="72"/>
    </row>
    <row r="412610" spans="17:17">
      <c r="Q412610" s="72"/>
    </row>
    <row r="412611" spans="17:17">
      <c r="Q412611" s="72"/>
    </row>
    <row r="412612" spans="17:17">
      <c r="Q412612" s="72"/>
    </row>
    <row r="412613" spans="17:17">
      <c r="Q412613" s="72"/>
    </row>
    <row r="412614" spans="17:17">
      <c r="Q412614" s="72"/>
    </row>
    <row r="412615" spans="17:17">
      <c r="Q412615" s="72"/>
    </row>
    <row r="412616" spans="17:17">
      <c r="Q412616" s="72"/>
    </row>
    <row r="412617" spans="17:17">
      <c r="Q412617" s="72"/>
    </row>
    <row r="412618" spans="17:17">
      <c r="Q412618" s="72"/>
    </row>
    <row r="412619" spans="17:17">
      <c r="Q412619" s="72"/>
    </row>
    <row r="412620" spans="17:17">
      <c r="Q412620" s="72"/>
    </row>
    <row r="412621" spans="17:17">
      <c r="Q412621" s="72"/>
    </row>
    <row r="412622" spans="17:17">
      <c r="Q412622" s="72"/>
    </row>
    <row r="412623" spans="17:17">
      <c r="Q412623" s="72"/>
    </row>
    <row r="412624" spans="17:17">
      <c r="Q412624" s="72"/>
    </row>
    <row r="412625" spans="17:17">
      <c r="Q412625" s="72"/>
    </row>
    <row r="412626" spans="17:17">
      <c r="Q412626" s="72"/>
    </row>
    <row r="412627" spans="17:17">
      <c r="Q412627" s="72"/>
    </row>
    <row r="412628" spans="17:17">
      <c r="Q412628" s="72"/>
    </row>
    <row r="412629" spans="17:17">
      <c r="Q412629" s="72"/>
    </row>
    <row r="412630" spans="17:17">
      <c r="Q412630" s="72"/>
    </row>
    <row r="412631" spans="17:17">
      <c r="Q412631" s="72"/>
    </row>
    <row r="412632" spans="17:17">
      <c r="Q412632" s="72"/>
    </row>
    <row r="412633" spans="17:17">
      <c r="Q412633" s="72"/>
    </row>
    <row r="412634" spans="17:17">
      <c r="Q412634" s="72"/>
    </row>
    <row r="412635" spans="17:17">
      <c r="Q412635" s="72"/>
    </row>
    <row r="412636" spans="17:17">
      <c r="Q412636" s="72"/>
    </row>
    <row r="412637" spans="17:17">
      <c r="Q412637" s="72"/>
    </row>
    <row r="412638" spans="17:17">
      <c r="Q412638" s="72"/>
    </row>
    <row r="412639" spans="17:17">
      <c r="Q412639" s="72"/>
    </row>
    <row r="412640" spans="17:17">
      <c r="Q412640" s="72"/>
    </row>
    <row r="412641" spans="17:17">
      <c r="Q412641" s="72"/>
    </row>
    <row r="412642" spans="17:17">
      <c r="Q412642" s="72"/>
    </row>
    <row r="412643" spans="17:17">
      <c r="Q412643" s="72"/>
    </row>
    <row r="412644" spans="17:17">
      <c r="Q412644" s="72"/>
    </row>
    <row r="412645" spans="17:17">
      <c r="Q412645" s="72"/>
    </row>
    <row r="412646" spans="17:17">
      <c r="Q412646" s="72"/>
    </row>
    <row r="412647" spans="17:17">
      <c r="Q412647" s="72"/>
    </row>
    <row r="412648" spans="17:17">
      <c r="Q412648" s="72"/>
    </row>
    <row r="412649" spans="17:17">
      <c r="Q412649" s="72"/>
    </row>
    <row r="412650" spans="17:17">
      <c r="Q412650" s="72"/>
    </row>
    <row r="412651" spans="17:17">
      <c r="Q412651" s="72"/>
    </row>
    <row r="412652" spans="17:17">
      <c r="Q412652" s="72"/>
    </row>
    <row r="412653" spans="17:17">
      <c r="Q412653" s="72"/>
    </row>
    <row r="412654" spans="17:17">
      <c r="Q412654" s="72"/>
    </row>
    <row r="412655" spans="17:17">
      <c r="Q412655" s="72"/>
    </row>
    <row r="412656" spans="17:17">
      <c r="Q412656" s="72"/>
    </row>
    <row r="412657" spans="17:17">
      <c r="Q412657" s="72"/>
    </row>
    <row r="412658" spans="17:17">
      <c r="Q412658" s="72"/>
    </row>
    <row r="412659" spans="17:17">
      <c r="Q412659" s="72"/>
    </row>
    <row r="412660" spans="17:17">
      <c r="Q412660" s="72"/>
    </row>
    <row r="412661" spans="17:17">
      <c r="Q412661" s="72"/>
    </row>
    <row r="412662" spans="17:17">
      <c r="Q412662" s="72"/>
    </row>
    <row r="412663" spans="17:17">
      <c r="Q412663" s="72"/>
    </row>
    <row r="412664" spans="17:17">
      <c r="Q412664" s="72"/>
    </row>
    <row r="412665" spans="17:17">
      <c r="Q412665" s="72"/>
    </row>
    <row r="412666" spans="17:17">
      <c r="Q412666" s="72"/>
    </row>
    <row r="412667" spans="17:17">
      <c r="Q412667" s="72"/>
    </row>
    <row r="412668" spans="17:17">
      <c r="Q412668" s="72"/>
    </row>
    <row r="412669" spans="17:17">
      <c r="Q412669" s="72"/>
    </row>
    <row r="412670" spans="17:17">
      <c r="Q412670" s="72"/>
    </row>
    <row r="412671" spans="17:17">
      <c r="Q412671" s="72"/>
    </row>
    <row r="412672" spans="17:17">
      <c r="Q412672" s="72"/>
    </row>
    <row r="412673" spans="17:17">
      <c r="Q412673" s="72"/>
    </row>
    <row r="412674" spans="17:17">
      <c r="Q412674" s="72"/>
    </row>
    <row r="412675" spans="17:17">
      <c r="Q412675" s="72"/>
    </row>
    <row r="412676" spans="17:17">
      <c r="Q412676" s="72"/>
    </row>
    <row r="412677" spans="17:17">
      <c r="Q412677" s="72"/>
    </row>
    <row r="412678" spans="17:17">
      <c r="Q412678" s="72"/>
    </row>
    <row r="412679" spans="17:17">
      <c r="Q412679" s="72"/>
    </row>
    <row r="412680" spans="17:17">
      <c r="Q412680" s="72"/>
    </row>
    <row r="412681" spans="17:17">
      <c r="Q412681" s="72"/>
    </row>
    <row r="412682" spans="17:17">
      <c r="Q412682" s="72"/>
    </row>
    <row r="412683" spans="17:17">
      <c r="Q412683" s="72"/>
    </row>
    <row r="412684" spans="17:17">
      <c r="Q412684" s="72"/>
    </row>
    <row r="412685" spans="17:17">
      <c r="Q412685" s="72"/>
    </row>
    <row r="412686" spans="17:17">
      <c r="Q412686" s="72"/>
    </row>
    <row r="412687" spans="17:17">
      <c r="Q412687" s="72"/>
    </row>
    <row r="412688" spans="17:17">
      <c r="Q412688" s="72"/>
    </row>
    <row r="412689" spans="17:17">
      <c r="Q412689" s="72"/>
    </row>
    <row r="412690" spans="17:17">
      <c r="Q412690" s="72"/>
    </row>
    <row r="412691" spans="17:17">
      <c r="Q412691" s="72"/>
    </row>
    <row r="412692" spans="17:17">
      <c r="Q412692" s="72"/>
    </row>
    <row r="412693" spans="17:17">
      <c r="Q412693" s="72"/>
    </row>
    <row r="412694" spans="17:17">
      <c r="Q412694" s="72"/>
    </row>
    <row r="412695" spans="17:17">
      <c r="Q412695" s="72"/>
    </row>
    <row r="412696" spans="17:17">
      <c r="Q412696" s="72"/>
    </row>
    <row r="412697" spans="17:17">
      <c r="Q412697" s="72"/>
    </row>
    <row r="412698" spans="17:17">
      <c r="Q412698" s="72"/>
    </row>
    <row r="412699" spans="17:17">
      <c r="Q412699" s="72"/>
    </row>
    <row r="412700" spans="17:17">
      <c r="Q412700" s="72"/>
    </row>
    <row r="412701" spans="17:17">
      <c r="Q412701" s="72"/>
    </row>
    <row r="412702" spans="17:17">
      <c r="Q412702" s="72"/>
    </row>
    <row r="412703" spans="17:17">
      <c r="Q412703" s="72"/>
    </row>
    <row r="412704" spans="17:17">
      <c r="Q412704" s="72"/>
    </row>
    <row r="412705" spans="17:17">
      <c r="Q412705" s="72"/>
    </row>
    <row r="412706" spans="17:17">
      <c r="Q412706" s="72"/>
    </row>
    <row r="412707" spans="17:17">
      <c r="Q412707" s="72"/>
    </row>
    <row r="412708" spans="17:17">
      <c r="Q412708" s="72"/>
    </row>
    <row r="412709" spans="17:17">
      <c r="Q412709" s="72"/>
    </row>
    <row r="412710" spans="17:17">
      <c r="Q412710" s="72"/>
    </row>
    <row r="412711" spans="17:17">
      <c r="Q412711" s="72"/>
    </row>
    <row r="412712" spans="17:17">
      <c r="Q412712" s="72"/>
    </row>
    <row r="412713" spans="17:17">
      <c r="Q412713" s="72"/>
    </row>
    <row r="412714" spans="17:17">
      <c r="Q412714" s="72"/>
    </row>
    <row r="412715" spans="17:17">
      <c r="Q412715" s="72"/>
    </row>
    <row r="412716" spans="17:17">
      <c r="Q412716" s="72"/>
    </row>
    <row r="412717" spans="17:17">
      <c r="Q412717" s="72"/>
    </row>
    <row r="412718" spans="17:17">
      <c r="Q412718" s="72"/>
    </row>
    <row r="412719" spans="17:17">
      <c r="Q412719" s="72"/>
    </row>
    <row r="412720" spans="17:17">
      <c r="Q412720" s="72"/>
    </row>
    <row r="412721" spans="17:17">
      <c r="Q412721" s="72"/>
    </row>
    <row r="412722" spans="17:17">
      <c r="Q412722" s="72"/>
    </row>
    <row r="412723" spans="17:17">
      <c r="Q412723" s="72"/>
    </row>
    <row r="412724" spans="17:17">
      <c r="Q412724" s="72"/>
    </row>
    <row r="412725" spans="17:17">
      <c r="Q412725" s="72"/>
    </row>
    <row r="412726" spans="17:17">
      <c r="Q412726" s="72"/>
    </row>
    <row r="412727" spans="17:17">
      <c r="Q412727" s="72"/>
    </row>
    <row r="412728" spans="17:17">
      <c r="Q412728" s="72"/>
    </row>
    <row r="412729" spans="17:17">
      <c r="Q412729" s="72"/>
    </row>
    <row r="412730" spans="17:17">
      <c r="Q412730" s="72"/>
    </row>
    <row r="412731" spans="17:17">
      <c r="Q412731" s="72"/>
    </row>
    <row r="412732" spans="17:17">
      <c r="Q412732" s="72"/>
    </row>
    <row r="412733" spans="17:17">
      <c r="Q412733" s="72"/>
    </row>
    <row r="412734" spans="17:17">
      <c r="Q412734" s="72"/>
    </row>
    <row r="412735" spans="17:17">
      <c r="Q412735" s="72"/>
    </row>
    <row r="412736" spans="17:17">
      <c r="Q412736" s="72"/>
    </row>
    <row r="412737" spans="17:17">
      <c r="Q412737" s="72"/>
    </row>
    <row r="412738" spans="17:17">
      <c r="Q412738" s="72"/>
    </row>
    <row r="412739" spans="17:17">
      <c r="Q412739" s="72"/>
    </row>
    <row r="412740" spans="17:17">
      <c r="Q412740" s="72"/>
    </row>
    <row r="412741" spans="17:17">
      <c r="Q412741" s="72"/>
    </row>
    <row r="412742" spans="17:17">
      <c r="Q412742" s="72"/>
    </row>
    <row r="412743" spans="17:17">
      <c r="Q412743" s="72"/>
    </row>
    <row r="412744" spans="17:17">
      <c r="Q412744" s="72"/>
    </row>
    <row r="412745" spans="17:17">
      <c r="Q412745" s="72"/>
    </row>
    <row r="412746" spans="17:17">
      <c r="Q412746" s="72"/>
    </row>
    <row r="412747" spans="17:17">
      <c r="Q412747" s="72"/>
    </row>
    <row r="412748" spans="17:17">
      <c r="Q412748" s="72"/>
    </row>
    <row r="412749" spans="17:17">
      <c r="Q412749" s="72"/>
    </row>
    <row r="412750" spans="17:17">
      <c r="Q412750" s="72"/>
    </row>
    <row r="412751" spans="17:17">
      <c r="Q412751" s="72"/>
    </row>
    <row r="412752" spans="17:17">
      <c r="Q412752" s="72"/>
    </row>
    <row r="412753" spans="17:17">
      <c r="Q412753" s="72"/>
    </row>
    <row r="412754" spans="17:17">
      <c r="Q412754" s="72"/>
    </row>
    <row r="412755" spans="17:17">
      <c r="Q412755" s="72"/>
    </row>
    <row r="412756" spans="17:17">
      <c r="Q412756" s="72"/>
    </row>
    <row r="412757" spans="17:17">
      <c r="Q412757" s="72"/>
    </row>
    <row r="412758" spans="17:17">
      <c r="Q412758" s="72"/>
    </row>
    <row r="412759" spans="17:17">
      <c r="Q412759" s="72"/>
    </row>
    <row r="412760" spans="17:17">
      <c r="Q412760" s="72"/>
    </row>
    <row r="412761" spans="17:17">
      <c r="Q412761" s="72"/>
    </row>
    <row r="412762" spans="17:17">
      <c r="Q412762" s="72"/>
    </row>
    <row r="412763" spans="17:17">
      <c r="Q412763" s="72"/>
    </row>
    <row r="412764" spans="17:17">
      <c r="Q412764" s="72"/>
    </row>
    <row r="412765" spans="17:17">
      <c r="Q412765" s="72"/>
    </row>
    <row r="412766" spans="17:17">
      <c r="Q412766" s="72"/>
    </row>
    <row r="412767" spans="17:17">
      <c r="Q412767" s="72"/>
    </row>
    <row r="412768" spans="17:17">
      <c r="Q412768" s="72"/>
    </row>
    <row r="412769" spans="17:17">
      <c r="Q412769" s="72"/>
    </row>
    <row r="412770" spans="17:17">
      <c r="Q412770" s="72"/>
    </row>
    <row r="412771" spans="17:17">
      <c r="Q412771" s="72"/>
    </row>
    <row r="412772" spans="17:17">
      <c r="Q412772" s="72"/>
    </row>
    <row r="412773" spans="17:17">
      <c r="Q412773" s="72"/>
    </row>
    <row r="412774" spans="17:17">
      <c r="Q412774" s="72"/>
    </row>
    <row r="412775" spans="17:17">
      <c r="Q412775" s="72"/>
    </row>
    <row r="412776" spans="17:17">
      <c r="Q412776" s="72"/>
    </row>
    <row r="412777" spans="17:17">
      <c r="Q412777" s="72"/>
    </row>
    <row r="412778" spans="17:17">
      <c r="Q412778" s="72"/>
    </row>
    <row r="412779" spans="17:17">
      <c r="Q412779" s="72"/>
    </row>
    <row r="412780" spans="17:17">
      <c r="Q412780" s="72"/>
    </row>
    <row r="412781" spans="17:17">
      <c r="Q412781" s="72"/>
    </row>
    <row r="412782" spans="17:17">
      <c r="Q412782" s="72"/>
    </row>
    <row r="412783" spans="17:17">
      <c r="Q412783" s="72"/>
    </row>
    <row r="412784" spans="17:17">
      <c r="Q412784" s="72"/>
    </row>
    <row r="412785" spans="17:17">
      <c r="Q412785" s="72"/>
    </row>
    <row r="412786" spans="17:17">
      <c r="Q412786" s="72"/>
    </row>
    <row r="412787" spans="17:17">
      <c r="Q412787" s="72"/>
    </row>
    <row r="412788" spans="17:17">
      <c r="Q412788" s="72"/>
    </row>
    <row r="412789" spans="17:17">
      <c r="Q412789" s="72"/>
    </row>
    <row r="412790" spans="17:17">
      <c r="Q412790" s="72"/>
    </row>
    <row r="412791" spans="17:17">
      <c r="Q412791" s="72"/>
    </row>
    <row r="412792" spans="17:17">
      <c r="Q412792" s="72"/>
    </row>
    <row r="412793" spans="17:17">
      <c r="Q412793" s="72"/>
    </row>
    <row r="412794" spans="17:17">
      <c r="Q412794" s="72"/>
    </row>
    <row r="412795" spans="17:17">
      <c r="Q412795" s="72"/>
    </row>
    <row r="412796" spans="17:17">
      <c r="Q412796" s="72"/>
    </row>
    <row r="412797" spans="17:17">
      <c r="Q412797" s="72"/>
    </row>
    <row r="412798" spans="17:17">
      <c r="Q412798" s="72"/>
    </row>
    <row r="412799" spans="17:17">
      <c r="Q412799" s="72"/>
    </row>
    <row r="412800" spans="17:17">
      <c r="Q412800" s="72"/>
    </row>
    <row r="412801" spans="17:17">
      <c r="Q412801" s="72"/>
    </row>
    <row r="412802" spans="17:17">
      <c r="Q412802" s="72"/>
    </row>
    <row r="412803" spans="17:17">
      <c r="Q412803" s="72"/>
    </row>
    <row r="412804" spans="17:17">
      <c r="Q412804" s="72"/>
    </row>
    <row r="412805" spans="17:17">
      <c r="Q412805" s="72"/>
    </row>
    <row r="412806" spans="17:17">
      <c r="Q412806" s="72"/>
    </row>
    <row r="412807" spans="17:17">
      <c r="Q412807" s="72"/>
    </row>
    <row r="412808" spans="17:17">
      <c r="Q412808" s="72"/>
    </row>
    <row r="412809" spans="17:17">
      <c r="Q412809" s="72"/>
    </row>
    <row r="412810" spans="17:17">
      <c r="Q412810" s="72"/>
    </row>
    <row r="412811" spans="17:17">
      <c r="Q412811" s="72"/>
    </row>
    <row r="412812" spans="17:17">
      <c r="Q412812" s="72"/>
    </row>
    <row r="412813" spans="17:17">
      <c r="Q412813" s="72"/>
    </row>
    <row r="412814" spans="17:17">
      <c r="Q412814" s="72"/>
    </row>
    <row r="412815" spans="17:17">
      <c r="Q412815" s="72"/>
    </row>
    <row r="412816" spans="17:17">
      <c r="Q412816" s="72"/>
    </row>
    <row r="412817" spans="17:17">
      <c r="Q412817" s="72"/>
    </row>
    <row r="412818" spans="17:17">
      <c r="Q412818" s="72"/>
    </row>
    <row r="412819" spans="17:17">
      <c r="Q412819" s="72"/>
    </row>
    <row r="412820" spans="17:17">
      <c r="Q412820" s="72"/>
    </row>
    <row r="412821" spans="17:17">
      <c r="Q412821" s="72"/>
    </row>
    <row r="412822" spans="17:17">
      <c r="Q412822" s="72"/>
    </row>
    <row r="412823" spans="17:17">
      <c r="Q412823" s="72"/>
    </row>
    <row r="412824" spans="17:17">
      <c r="Q412824" s="72"/>
    </row>
    <row r="412825" spans="17:17">
      <c r="Q412825" s="72"/>
    </row>
    <row r="412826" spans="17:17">
      <c r="Q412826" s="72"/>
    </row>
    <row r="412827" spans="17:17">
      <c r="Q412827" s="72"/>
    </row>
    <row r="412828" spans="17:17">
      <c r="Q412828" s="72"/>
    </row>
    <row r="412829" spans="17:17">
      <c r="Q412829" s="72"/>
    </row>
    <row r="412830" spans="17:17">
      <c r="Q412830" s="72"/>
    </row>
    <row r="412831" spans="17:17">
      <c r="Q412831" s="72"/>
    </row>
    <row r="412832" spans="17:17">
      <c r="Q412832" s="72"/>
    </row>
    <row r="412833" spans="17:17">
      <c r="Q412833" s="72"/>
    </row>
    <row r="412834" spans="17:17">
      <c r="Q412834" s="72"/>
    </row>
    <row r="412835" spans="17:17">
      <c r="Q412835" s="72"/>
    </row>
    <row r="412836" spans="17:17">
      <c r="Q412836" s="72"/>
    </row>
    <row r="412837" spans="17:17">
      <c r="Q412837" s="72"/>
    </row>
    <row r="412838" spans="17:17">
      <c r="Q412838" s="72"/>
    </row>
    <row r="412839" spans="17:17">
      <c r="Q412839" s="72"/>
    </row>
    <row r="412840" spans="17:17">
      <c r="Q412840" s="72"/>
    </row>
    <row r="412841" spans="17:17">
      <c r="Q412841" s="72"/>
    </row>
    <row r="412842" spans="17:17">
      <c r="Q412842" s="72"/>
    </row>
    <row r="412843" spans="17:17">
      <c r="Q412843" s="72"/>
    </row>
    <row r="412844" spans="17:17">
      <c r="Q412844" s="72"/>
    </row>
    <row r="412845" spans="17:17">
      <c r="Q412845" s="72"/>
    </row>
    <row r="412846" spans="17:17">
      <c r="Q412846" s="72"/>
    </row>
    <row r="412847" spans="17:17">
      <c r="Q412847" s="72"/>
    </row>
    <row r="412848" spans="17:17">
      <c r="Q412848" s="72"/>
    </row>
    <row r="412849" spans="17:17">
      <c r="Q412849" s="72"/>
    </row>
    <row r="412850" spans="17:17">
      <c r="Q412850" s="72"/>
    </row>
    <row r="412851" spans="17:17">
      <c r="Q412851" s="72"/>
    </row>
    <row r="412852" spans="17:17">
      <c r="Q412852" s="72"/>
    </row>
    <row r="412853" spans="17:17">
      <c r="Q412853" s="72"/>
    </row>
    <row r="412854" spans="17:17">
      <c r="Q412854" s="72"/>
    </row>
    <row r="412855" spans="17:17">
      <c r="Q412855" s="72"/>
    </row>
    <row r="412856" spans="17:17">
      <c r="Q412856" s="72"/>
    </row>
    <row r="412857" spans="17:17">
      <c r="Q412857" s="72"/>
    </row>
    <row r="412858" spans="17:17">
      <c r="Q412858" s="72"/>
    </row>
    <row r="412859" spans="17:17">
      <c r="Q412859" s="72"/>
    </row>
    <row r="412860" spans="17:17">
      <c r="Q412860" s="72"/>
    </row>
    <row r="412861" spans="17:17">
      <c r="Q412861" s="72"/>
    </row>
    <row r="412862" spans="17:17">
      <c r="Q412862" s="72"/>
    </row>
    <row r="412863" spans="17:17">
      <c r="Q412863" s="72"/>
    </row>
    <row r="412864" spans="17:17">
      <c r="Q412864" s="72"/>
    </row>
    <row r="412865" spans="17:17">
      <c r="Q412865" s="72"/>
    </row>
    <row r="412866" spans="17:17">
      <c r="Q412866" s="72"/>
    </row>
    <row r="412867" spans="17:17">
      <c r="Q412867" s="72"/>
    </row>
    <row r="412868" spans="17:17">
      <c r="Q412868" s="72"/>
    </row>
    <row r="412869" spans="17:17">
      <c r="Q412869" s="72"/>
    </row>
    <row r="412870" spans="17:17">
      <c r="Q412870" s="72"/>
    </row>
    <row r="412871" spans="17:17">
      <c r="Q412871" s="72"/>
    </row>
    <row r="412872" spans="17:17">
      <c r="Q412872" s="72"/>
    </row>
    <row r="412873" spans="17:17">
      <c r="Q412873" s="72"/>
    </row>
    <row r="412874" spans="17:17">
      <c r="Q412874" s="72"/>
    </row>
    <row r="412875" spans="17:17">
      <c r="Q412875" s="72"/>
    </row>
    <row r="412876" spans="17:17">
      <c r="Q412876" s="72"/>
    </row>
    <row r="412877" spans="17:17">
      <c r="Q412877" s="72"/>
    </row>
    <row r="412878" spans="17:17">
      <c r="Q412878" s="72"/>
    </row>
    <row r="412879" spans="17:17">
      <c r="Q412879" s="72"/>
    </row>
    <row r="412880" spans="17:17">
      <c r="Q412880" s="72"/>
    </row>
    <row r="412881" spans="17:17">
      <c r="Q412881" s="72"/>
    </row>
    <row r="412882" spans="17:17">
      <c r="Q412882" s="72"/>
    </row>
    <row r="412883" spans="17:17">
      <c r="Q412883" s="72"/>
    </row>
    <row r="412884" spans="17:17">
      <c r="Q412884" s="72"/>
    </row>
    <row r="412885" spans="17:17">
      <c r="Q412885" s="72"/>
    </row>
    <row r="412886" spans="17:17">
      <c r="Q412886" s="72"/>
    </row>
    <row r="412887" spans="17:17">
      <c r="Q412887" s="72"/>
    </row>
    <row r="412888" spans="17:17">
      <c r="Q412888" s="72"/>
    </row>
    <row r="412889" spans="17:17">
      <c r="Q412889" s="72"/>
    </row>
    <row r="412890" spans="17:17">
      <c r="Q412890" s="72"/>
    </row>
    <row r="412891" spans="17:17">
      <c r="Q412891" s="72"/>
    </row>
    <row r="412892" spans="17:17">
      <c r="Q412892" s="72"/>
    </row>
    <row r="412893" spans="17:17">
      <c r="Q412893" s="72"/>
    </row>
    <row r="412894" spans="17:17">
      <c r="Q412894" s="72"/>
    </row>
    <row r="412895" spans="17:17">
      <c r="Q412895" s="72"/>
    </row>
    <row r="412896" spans="17:17">
      <c r="Q412896" s="72"/>
    </row>
    <row r="412897" spans="17:17">
      <c r="Q412897" s="72"/>
    </row>
    <row r="412898" spans="17:17">
      <c r="Q412898" s="72"/>
    </row>
    <row r="412899" spans="17:17">
      <c r="Q412899" s="72"/>
    </row>
    <row r="412900" spans="17:17">
      <c r="Q412900" s="72"/>
    </row>
    <row r="412901" spans="17:17">
      <c r="Q412901" s="72"/>
    </row>
    <row r="412902" spans="17:17">
      <c r="Q412902" s="72"/>
    </row>
    <row r="412903" spans="17:17">
      <c r="Q412903" s="72"/>
    </row>
    <row r="412904" spans="17:17">
      <c r="Q412904" s="72"/>
    </row>
    <row r="412905" spans="17:17">
      <c r="Q412905" s="72"/>
    </row>
    <row r="412906" spans="17:17">
      <c r="Q412906" s="72"/>
    </row>
    <row r="412907" spans="17:17">
      <c r="Q412907" s="72"/>
    </row>
    <row r="412908" spans="17:17">
      <c r="Q412908" s="72"/>
    </row>
    <row r="412909" spans="17:17">
      <c r="Q412909" s="72"/>
    </row>
    <row r="412910" spans="17:17">
      <c r="Q412910" s="72"/>
    </row>
    <row r="412911" spans="17:17">
      <c r="Q412911" s="72"/>
    </row>
    <row r="412912" spans="17:17">
      <c r="Q412912" s="72"/>
    </row>
    <row r="412913" spans="17:17">
      <c r="Q412913" s="72"/>
    </row>
    <row r="412914" spans="17:17">
      <c r="Q412914" s="72"/>
    </row>
    <row r="412915" spans="17:17">
      <c r="Q412915" s="72"/>
    </row>
    <row r="412916" spans="17:17">
      <c r="Q412916" s="72"/>
    </row>
    <row r="412917" spans="17:17">
      <c r="Q412917" s="72"/>
    </row>
    <row r="412918" spans="17:17">
      <c r="Q412918" s="72"/>
    </row>
    <row r="412919" spans="17:17">
      <c r="Q412919" s="72"/>
    </row>
    <row r="412920" spans="17:17">
      <c r="Q412920" s="72"/>
    </row>
    <row r="412921" spans="17:17">
      <c r="Q412921" s="72"/>
    </row>
    <row r="412922" spans="17:17">
      <c r="Q412922" s="72"/>
    </row>
    <row r="412923" spans="17:17">
      <c r="Q412923" s="72"/>
    </row>
    <row r="412924" spans="17:17">
      <c r="Q412924" s="72"/>
    </row>
    <row r="412925" spans="17:17">
      <c r="Q412925" s="72"/>
    </row>
    <row r="412926" spans="17:17">
      <c r="Q412926" s="72"/>
    </row>
    <row r="412927" spans="17:17">
      <c r="Q412927" s="72"/>
    </row>
    <row r="412928" spans="17:17">
      <c r="Q412928" s="72"/>
    </row>
    <row r="412929" spans="17:17">
      <c r="Q412929" s="72"/>
    </row>
    <row r="412930" spans="17:17">
      <c r="Q412930" s="72"/>
    </row>
    <row r="412931" spans="17:17">
      <c r="Q412931" s="72"/>
    </row>
    <row r="412932" spans="17:17">
      <c r="Q412932" s="72"/>
    </row>
    <row r="412933" spans="17:17">
      <c r="Q412933" s="72"/>
    </row>
    <row r="412934" spans="17:17">
      <c r="Q412934" s="72"/>
    </row>
    <row r="412935" spans="17:17">
      <c r="Q412935" s="72"/>
    </row>
    <row r="412936" spans="17:17">
      <c r="Q412936" s="72"/>
    </row>
    <row r="412937" spans="17:17">
      <c r="Q412937" s="72"/>
    </row>
    <row r="412938" spans="17:17">
      <c r="Q412938" s="72"/>
    </row>
    <row r="412939" spans="17:17">
      <c r="Q412939" s="72"/>
    </row>
    <row r="412940" spans="17:17">
      <c r="Q412940" s="72"/>
    </row>
    <row r="412941" spans="17:17">
      <c r="Q412941" s="72"/>
    </row>
    <row r="412942" spans="17:17">
      <c r="Q412942" s="72"/>
    </row>
    <row r="412943" spans="17:17">
      <c r="Q412943" s="72"/>
    </row>
    <row r="412944" spans="17:17">
      <c r="Q412944" s="72"/>
    </row>
    <row r="412945" spans="17:17">
      <c r="Q412945" s="72"/>
    </row>
    <row r="412946" spans="17:17">
      <c r="Q412946" s="72"/>
    </row>
    <row r="412947" spans="17:17">
      <c r="Q412947" s="72"/>
    </row>
    <row r="412948" spans="17:17">
      <c r="Q412948" s="72"/>
    </row>
    <row r="412949" spans="17:17">
      <c r="Q412949" s="72"/>
    </row>
    <row r="412950" spans="17:17">
      <c r="Q412950" s="72"/>
    </row>
    <row r="412951" spans="17:17">
      <c r="Q412951" s="72"/>
    </row>
    <row r="412952" spans="17:17">
      <c r="Q412952" s="72"/>
    </row>
    <row r="412953" spans="17:17">
      <c r="Q412953" s="72"/>
    </row>
    <row r="412954" spans="17:17">
      <c r="Q412954" s="72"/>
    </row>
    <row r="412955" spans="17:17">
      <c r="Q412955" s="72"/>
    </row>
    <row r="412956" spans="17:17">
      <c r="Q412956" s="72"/>
    </row>
    <row r="412957" spans="17:17">
      <c r="Q412957" s="72"/>
    </row>
    <row r="412958" spans="17:17">
      <c r="Q412958" s="72"/>
    </row>
    <row r="412959" spans="17:17">
      <c r="Q412959" s="72"/>
    </row>
    <row r="412960" spans="17:17">
      <c r="Q412960" s="72"/>
    </row>
    <row r="412961" spans="17:17">
      <c r="Q412961" s="72"/>
    </row>
    <row r="412962" spans="17:17">
      <c r="Q412962" s="72"/>
    </row>
    <row r="412963" spans="17:17">
      <c r="Q412963" s="72"/>
    </row>
    <row r="412964" spans="17:17">
      <c r="Q412964" s="72"/>
    </row>
    <row r="412965" spans="17:17">
      <c r="Q412965" s="72"/>
    </row>
    <row r="412966" spans="17:17">
      <c r="Q412966" s="72"/>
    </row>
    <row r="412967" spans="17:17">
      <c r="Q412967" s="72"/>
    </row>
    <row r="412968" spans="17:17">
      <c r="Q412968" s="72"/>
    </row>
    <row r="412969" spans="17:17">
      <c r="Q412969" s="72"/>
    </row>
    <row r="412970" spans="17:17">
      <c r="Q412970" s="72"/>
    </row>
    <row r="412971" spans="17:17">
      <c r="Q412971" s="72"/>
    </row>
    <row r="412972" spans="17:17">
      <c r="Q412972" s="72"/>
    </row>
    <row r="412973" spans="17:17">
      <c r="Q412973" s="72"/>
    </row>
    <row r="412974" spans="17:17">
      <c r="Q412974" s="72"/>
    </row>
    <row r="412975" spans="17:17">
      <c r="Q412975" s="72"/>
    </row>
    <row r="412976" spans="17:17">
      <c r="Q412976" s="72"/>
    </row>
    <row r="412977" spans="17:17">
      <c r="Q412977" s="72"/>
    </row>
    <row r="412978" spans="17:17">
      <c r="Q412978" s="72"/>
    </row>
    <row r="412979" spans="17:17">
      <c r="Q412979" s="72"/>
    </row>
    <row r="412980" spans="17:17">
      <c r="Q412980" s="72"/>
    </row>
    <row r="412981" spans="17:17">
      <c r="Q412981" s="72"/>
    </row>
    <row r="412982" spans="17:17">
      <c r="Q412982" s="72"/>
    </row>
    <row r="412983" spans="17:17">
      <c r="Q412983" s="72"/>
    </row>
    <row r="412984" spans="17:17">
      <c r="Q412984" s="72"/>
    </row>
    <row r="412985" spans="17:17">
      <c r="Q412985" s="72"/>
    </row>
    <row r="412986" spans="17:17">
      <c r="Q412986" s="72"/>
    </row>
    <row r="412987" spans="17:17">
      <c r="Q412987" s="72"/>
    </row>
    <row r="412988" spans="17:17">
      <c r="Q412988" s="72"/>
    </row>
    <row r="412989" spans="17:17">
      <c r="Q412989" s="72"/>
    </row>
    <row r="412990" spans="17:17">
      <c r="Q412990" s="72"/>
    </row>
    <row r="412991" spans="17:17">
      <c r="Q412991" s="72"/>
    </row>
    <row r="412992" spans="17:17">
      <c r="Q412992" s="72"/>
    </row>
    <row r="412993" spans="17:17">
      <c r="Q412993" s="72"/>
    </row>
    <row r="412994" spans="17:17">
      <c r="Q412994" s="72"/>
    </row>
    <row r="412995" spans="17:17">
      <c r="Q412995" s="72"/>
    </row>
    <row r="412996" spans="17:17">
      <c r="Q412996" s="72"/>
    </row>
    <row r="412997" spans="17:17">
      <c r="Q412997" s="72"/>
    </row>
    <row r="412998" spans="17:17">
      <c r="Q412998" s="72"/>
    </row>
    <row r="412999" spans="17:17">
      <c r="Q412999" s="72"/>
    </row>
    <row r="413000" spans="17:17">
      <c r="Q413000" s="72"/>
    </row>
    <row r="413001" spans="17:17">
      <c r="Q413001" s="72"/>
    </row>
    <row r="413002" spans="17:17">
      <c r="Q413002" s="72"/>
    </row>
    <row r="413003" spans="17:17">
      <c r="Q413003" s="72"/>
    </row>
    <row r="413004" spans="17:17">
      <c r="Q413004" s="72"/>
    </row>
    <row r="413005" spans="17:17">
      <c r="Q413005" s="72"/>
    </row>
    <row r="413006" spans="17:17">
      <c r="Q413006" s="72"/>
    </row>
    <row r="413007" spans="17:17">
      <c r="Q413007" s="72"/>
    </row>
    <row r="413008" spans="17:17">
      <c r="Q413008" s="72"/>
    </row>
    <row r="413009" spans="17:17">
      <c r="Q413009" s="72"/>
    </row>
    <row r="413010" spans="17:17">
      <c r="Q413010" s="72"/>
    </row>
    <row r="413011" spans="17:17">
      <c r="Q413011" s="72"/>
    </row>
    <row r="413012" spans="17:17">
      <c r="Q413012" s="72"/>
    </row>
    <row r="413013" spans="17:17">
      <c r="Q413013" s="72"/>
    </row>
    <row r="413014" spans="17:17">
      <c r="Q413014" s="72"/>
    </row>
    <row r="413015" spans="17:17">
      <c r="Q413015" s="72"/>
    </row>
    <row r="413016" spans="17:17">
      <c r="Q413016" s="72"/>
    </row>
    <row r="413017" spans="17:17">
      <c r="Q413017" s="72"/>
    </row>
    <row r="413018" spans="17:17">
      <c r="Q413018" s="72"/>
    </row>
    <row r="413019" spans="17:17">
      <c r="Q413019" s="72"/>
    </row>
    <row r="413020" spans="17:17">
      <c r="Q413020" s="72"/>
    </row>
    <row r="413021" spans="17:17">
      <c r="Q413021" s="72"/>
    </row>
    <row r="413022" spans="17:17">
      <c r="Q413022" s="72"/>
    </row>
    <row r="413023" spans="17:17">
      <c r="Q413023" s="72"/>
    </row>
    <row r="413024" spans="17:17">
      <c r="Q413024" s="72"/>
    </row>
    <row r="413025" spans="17:17">
      <c r="Q413025" s="72"/>
    </row>
    <row r="413026" spans="17:17">
      <c r="Q413026" s="72"/>
    </row>
    <row r="413027" spans="17:17">
      <c r="Q413027" s="72"/>
    </row>
    <row r="413028" spans="17:17">
      <c r="Q413028" s="72"/>
    </row>
    <row r="413029" spans="17:17">
      <c r="Q413029" s="72"/>
    </row>
    <row r="413030" spans="17:17">
      <c r="Q413030" s="72"/>
    </row>
    <row r="413031" spans="17:17">
      <c r="Q413031" s="72"/>
    </row>
    <row r="413032" spans="17:17">
      <c r="Q413032" s="72"/>
    </row>
    <row r="413033" spans="17:17">
      <c r="Q413033" s="72"/>
    </row>
    <row r="413034" spans="17:17">
      <c r="Q413034" s="72"/>
    </row>
    <row r="413035" spans="17:17">
      <c r="Q413035" s="72"/>
    </row>
    <row r="413036" spans="17:17">
      <c r="Q413036" s="72"/>
    </row>
    <row r="413037" spans="17:17">
      <c r="Q413037" s="72"/>
    </row>
    <row r="413038" spans="17:17">
      <c r="Q413038" s="72"/>
    </row>
    <row r="413039" spans="17:17">
      <c r="Q413039" s="72"/>
    </row>
    <row r="413040" spans="17:17">
      <c r="Q413040" s="72"/>
    </row>
    <row r="413041" spans="17:17">
      <c r="Q413041" s="72"/>
    </row>
    <row r="413042" spans="17:17">
      <c r="Q413042" s="72"/>
    </row>
    <row r="413043" spans="17:17">
      <c r="Q413043" s="72"/>
    </row>
    <row r="413044" spans="17:17">
      <c r="Q413044" s="72"/>
    </row>
    <row r="413045" spans="17:17">
      <c r="Q413045" s="72"/>
    </row>
    <row r="413046" spans="17:17">
      <c r="Q413046" s="72"/>
    </row>
    <row r="413047" spans="17:17">
      <c r="Q413047" s="72"/>
    </row>
    <row r="413048" spans="17:17">
      <c r="Q413048" s="72"/>
    </row>
    <row r="413049" spans="17:17">
      <c r="Q413049" s="72"/>
    </row>
    <row r="413050" spans="17:17">
      <c r="Q413050" s="72"/>
    </row>
    <row r="413051" spans="17:17">
      <c r="Q413051" s="72"/>
    </row>
    <row r="413052" spans="17:17">
      <c r="Q413052" s="72"/>
    </row>
    <row r="413053" spans="17:17">
      <c r="Q413053" s="72"/>
    </row>
    <row r="413054" spans="17:17">
      <c r="Q413054" s="72"/>
    </row>
    <row r="413055" spans="17:17">
      <c r="Q413055" s="72"/>
    </row>
    <row r="413056" spans="17:17">
      <c r="Q413056" s="72"/>
    </row>
    <row r="413057" spans="17:17">
      <c r="Q413057" s="72"/>
    </row>
    <row r="413058" spans="17:17">
      <c r="Q413058" s="72"/>
    </row>
    <row r="413059" spans="17:17">
      <c r="Q413059" s="72"/>
    </row>
    <row r="413060" spans="17:17">
      <c r="Q413060" s="72"/>
    </row>
    <row r="413061" spans="17:17">
      <c r="Q413061" s="72"/>
    </row>
    <row r="413062" spans="17:17">
      <c r="Q413062" s="72"/>
    </row>
    <row r="413063" spans="17:17">
      <c r="Q413063" s="72"/>
    </row>
    <row r="413064" spans="17:17">
      <c r="Q413064" s="72"/>
    </row>
    <row r="413065" spans="17:17">
      <c r="Q413065" s="72"/>
    </row>
    <row r="413066" spans="17:17">
      <c r="Q413066" s="72"/>
    </row>
    <row r="413067" spans="17:17">
      <c r="Q413067" s="72"/>
    </row>
    <row r="413068" spans="17:17">
      <c r="Q413068" s="72"/>
    </row>
    <row r="413069" spans="17:17">
      <c r="Q413069" s="72"/>
    </row>
    <row r="413070" spans="17:17">
      <c r="Q413070" s="72"/>
    </row>
    <row r="413071" spans="17:17">
      <c r="Q413071" s="72"/>
    </row>
    <row r="413072" spans="17:17">
      <c r="Q413072" s="72"/>
    </row>
    <row r="413073" spans="17:17">
      <c r="Q413073" s="72"/>
    </row>
    <row r="413074" spans="17:17">
      <c r="Q413074" s="72"/>
    </row>
    <row r="413075" spans="17:17">
      <c r="Q413075" s="72"/>
    </row>
    <row r="413076" spans="17:17">
      <c r="Q413076" s="72"/>
    </row>
    <row r="413077" spans="17:17">
      <c r="Q413077" s="72"/>
    </row>
    <row r="413078" spans="17:17">
      <c r="Q413078" s="72"/>
    </row>
    <row r="413079" spans="17:17">
      <c r="Q413079" s="72"/>
    </row>
    <row r="413080" spans="17:17">
      <c r="Q413080" s="72"/>
    </row>
    <row r="413081" spans="17:17">
      <c r="Q413081" s="72"/>
    </row>
    <row r="413082" spans="17:17">
      <c r="Q413082" s="72"/>
    </row>
    <row r="413083" spans="17:17">
      <c r="Q413083" s="72"/>
    </row>
    <row r="413084" spans="17:17">
      <c r="Q413084" s="72"/>
    </row>
    <row r="413085" spans="17:17">
      <c r="Q413085" s="72"/>
    </row>
    <row r="413086" spans="17:17">
      <c r="Q413086" s="72"/>
    </row>
    <row r="413087" spans="17:17">
      <c r="Q413087" s="72"/>
    </row>
    <row r="413088" spans="17:17">
      <c r="Q413088" s="72"/>
    </row>
    <row r="413089" spans="17:17">
      <c r="Q413089" s="72"/>
    </row>
    <row r="413090" spans="17:17">
      <c r="Q413090" s="72"/>
    </row>
    <row r="413091" spans="17:17">
      <c r="Q413091" s="72"/>
    </row>
    <row r="413092" spans="17:17">
      <c r="Q413092" s="72"/>
    </row>
    <row r="413093" spans="17:17">
      <c r="Q413093" s="72"/>
    </row>
    <row r="413094" spans="17:17">
      <c r="Q413094" s="72"/>
    </row>
    <row r="413095" spans="17:17">
      <c r="Q413095" s="72"/>
    </row>
    <row r="413096" spans="17:17">
      <c r="Q413096" s="72"/>
    </row>
    <row r="413097" spans="17:17">
      <c r="Q413097" s="72"/>
    </row>
    <row r="413098" spans="17:17">
      <c r="Q413098" s="72"/>
    </row>
    <row r="413099" spans="17:17">
      <c r="Q413099" s="72"/>
    </row>
    <row r="413100" spans="17:17">
      <c r="Q413100" s="72"/>
    </row>
    <row r="413101" spans="17:17">
      <c r="Q413101" s="72"/>
    </row>
    <row r="413102" spans="17:17">
      <c r="Q413102" s="72"/>
    </row>
    <row r="413103" spans="17:17">
      <c r="Q413103" s="72"/>
    </row>
    <row r="413104" spans="17:17">
      <c r="Q413104" s="72"/>
    </row>
    <row r="413105" spans="17:17">
      <c r="Q413105" s="72"/>
    </row>
    <row r="413106" spans="17:17">
      <c r="Q413106" s="72"/>
    </row>
    <row r="413107" spans="17:17">
      <c r="Q413107" s="72"/>
    </row>
    <row r="413108" spans="17:17">
      <c r="Q413108" s="72"/>
    </row>
    <row r="413109" spans="17:17">
      <c r="Q413109" s="72"/>
    </row>
    <row r="413110" spans="17:17">
      <c r="Q413110" s="72"/>
    </row>
    <row r="413111" spans="17:17">
      <c r="Q413111" s="72"/>
    </row>
    <row r="413112" spans="17:17">
      <c r="Q413112" s="72"/>
    </row>
    <row r="413113" spans="17:17">
      <c r="Q413113" s="72"/>
    </row>
    <row r="413114" spans="17:17">
      <c r="Q413114" s="72"/>
    </row>
    <row r="413115" spans="17:17">
      <c r="Q413115" s="72"/>
    </row>
    <row r="413116" spans="17:17">
      <c r="Q413116" s="72"/>
    </row>
    <row r="413117" spans="17:17">
      <c r="Q413117" s="72"/>
    </row>
    <row r="413118" spans="17:17">
      <c r="Q413118" s="72"/>
    </row>
    <row r="413119" spans="17:17">
      <c r="Q413119" s="72"/>
    </row>
    <row r="413120" spans="17:17">
      <c r="Q413120" s="72"/>
    </row>
    <row r="413121" spans="17:17">
      <c r="Q413121" s="72"/>
    </row>
    <row r="413122" spans="17:17">
      <c r="Q413122" s="72"/>
    </row>
    <row r="413123" spans="17:17">
      <c r="Q413123" s="72"/>
    </row>
    <row r="413124" spans="17:17">
      <c r="Q413124" s="72"/>
    </row>
    <row r="413125" spans="17:17">
      <c r="Q413125" s="72"/>
    </row>
    <row r="413126" spans="17:17">
      <c r="Q413126" s="72"/>
    </row>
    <row r="413127" spans="17:17">
      <c r="Q413127" s="72"/>
    </row>
    <row r="413128" spans="17:17">
      <c r="Q413128" s="72"/>
    </row>
    <row r="413129" spans="17:17">
      <c r="Q413129" s="72"/>
    </row>
    <row r="413130" spans="17:17">
      <c r="Q413130" s="72"/>
    </row>
    <row r="413131" spans="17:17">
      <c r="Q413131" s="72"/>
    </row>
    <row r="413132" spans="17:17">
      <c r="Q413132" s="72"/>
    </row>
    <row r="413133" spans="17:17">
      <c r="Q413133" s="72"/>
    </row>
    <row r="413134" spans="17:17">
      <c r="Q413134" s="72"/>
    </row>
    <row r="413135" spans="17:17">
      <c r="Q413135" s="72"/>
    </row>
    <row r="413136" spans="17:17">
      <c r="Q413136" s="72"/>
    </row>
    <row r="413137" spans="17:17">
      <c r="Q413137" s="72"/>
    </row>
    <row r="413138" spans="17:17">
      <c r="Q413138" s="72"/>
    </row>
    <row r="413139" spans="17:17">
      <c r="Q413139" s="72"/>
    </row>
    <row r="413140" spans="17:17">
      <c r="Q413140" s="72"/>
    </row>
    <row r="413141" spans="17:17">
      <c r="Q413141" s="72"/>
    </row>
    <row r="413142" spans="17:17">
      <c r="Q413142" s="72"/>
    </row>
    <row r="413143" spans="17:17">
      <c r="Q413143" s="72"/>
    </row>
    <row r="413144" spans="17:17">
      <c r="Q413144" s="72"/>
    </row>
    <row r="413145" spans="17:17">
      <c r="Q413145" s="72"/>
    </row>
    <row r="413146" spans="17:17">
      <c r="Q413146" s="72"/>
    </row>
    <row r="413147" spans="17:17">
      <c r="Q413147" s="72"/>
    </row>
    <row r="413148" spans="17:17">
      <c r="Q413148" s="72"/>
    </row>
    <row r="413149" spans="17:17">
      <c r="Q413149" s="72"/>
    </row>
    <row r="413150" spans="17:17">
      <c r="Q413150" s="72"/>
    </row>
    <row r="413151" spans="17:17">
      <c r="Q413151" s="72"/>
    </row>
    <row r="413152" spans="17:17">
      <c r="Q413152" s="72"/>
    </row>
    <row r="413153" spans="17:17">
      <c r="Q413153" s="72"/>
    </row>
    <row r="413154" spans="17:17">
      <c r="Q413154" s="72"/>
    </row>
    <row r="413155" spans="17:17">
      <c r="Q413155" s="72"/>
    </row>
    <row r="413156" spans="17:17">
      <c r="Q413156" s="72"/>
    </row>
    <row r="413157" spans="17:17">
      <c r="Q413157" s="72"/>
    </row>
    <row r="413158" spans="17:17">
      <c r="Q413158" s="72"/>
    </row>
    <row r="413159" spans="17:17">
      <c r="Q413159" s="72"/>
    </row>
    <row r="413160" spans="17:17">
      <c r="Q413160" s="72"/>
    </row>
    <row r="413161" spans="17:17">
      <c r="Q413161" s="72"/>
    </row>
    <row r="413162" spans="17:17">
      <c r="Q413162" s="72"/>
    </row>
    <row r="413163" spans="17:17">
      <c r="Q413163" s="72"/>
    </row>
    <row r="413164" spans="17:17">
      <c r="Q413164" s="72"/>
    </row>
    <row r="413165" spans="17:17">
      <c r="Q413165" s="72"/>
    </row>
    <row r="413166" spans="17:17">
      <c r="Q413166" s="72"/>
    </row>
    <row r="413167" spans="17:17">
      <c r="Q413167" s="72"/>
    </row>
    <row r="413168" spans="17:17">
      <c r="Q413168" s="72"/>
    </row>
    <row r="413169" spans="17:17">
      <c r="Q413169" s="72"/>
    </row>
    <row r="413170" spans="17:17">
      <c r="Q413170" s="72"/>
    </row>
    <row r="413171" spans="17:17">
      <c r="Q413171" s="72"/>
    </row>
    <row r="413172" spans="17:17">
      <c r="Q413172" s="72"/>
    </row>
    <row r="413173" spans="17:17">
      <c r="Q413173" s="72"/>
    </row>
    <row r="413174" spans="17:17">
      <c r="Q413174" s="72"/>
    </row>
    <row r="413175" spans="17:17">
      <c r="Q413175" s="72"/>
    </row>
    <row r="413176" spans="17:17">
      <c r="Q413176" s="72"/>
    </row>
    <row r="413177" spans="17:17">
      <c r="Q413177" s="72"/>
    </row>
    <row r="413178" spans="17:17">
      <c r="Q413178" s="72"/>
    </row>
    <row r="413179" spans="17:17">
      <c r="Q413179" s="72"/>
    </row>
    <row r="413180" spans="17:17">
      <c r="Q413180" s="72"/>
    </row>
    <row r="413181" spans="17:17">
      <c r="Q413181" s="72"/>
    </row>
    <row r="413182" spans="17:17">
      <c r="Q413182" s="72"/>
    </row>
    <row r="413183" spans="17:17">
      <c r="Q413183" s="72"/>
    </row>
    <row r="413184" spans="17:17">
      <c r="Q413184" s="72"/>
    </row>
    <row r="413185" spans="17:17">
      <c r="Q413185" s="72"/>
    </row>
    <row r="413186" spans="17:17">
      <c r="Q413186" s="72"/>
    </row>
    <row r="413187" spans="17:17">
      <c r="Q413187" s="72"/>
    </row>
    <row r="413188" spans="17:17">
      <c r="Q413188" s="72"/>
    </row>
    <row r="413189" spans="17:17">
      <c r="Q413189" s="72"/>
    </row>
    <row r="413190" spans="17:17">
      <c r="Q413190" s="72"/>
    </row>
    <row r="413191" spans="17:17">
      <c r="Q413191" s="72"/>
    </row>
    <row r="413192" spans="17:17">
      <c r="Q413192" s="72"/>
    </row>
    <row r="413193" spans="17:17">
      <c r="Q413193" s="72"/>
    </row>
    <row r="413194" spans="17:17">
      <c r="Q413194" s="72"/>
    </row>
    <row r="413195" spans="17:17">
      <c r="Q413195" s="72"/>
    </row>
    <row r="413196" spans="17:17">
      <c r="Q413196" s="72"/>
    </row>
    <row r="413197" spans="17:17">
      <c r="Q413197" s="72"/>
    </row>
    <row r="413198" spans="17:17">
      <c r="Q413198" s="72"/>
    </row>
    <row r="413199" spans="17:17">
      <c r="Q413199" s="72"/>
    </row>
    <row r="413200" spans="17:17">
      <c r="Q413200" s="72"/>
    </row>
    <row r="413201" spans="17:17">
      <c r="Q413201" s="72"/>
    </row>
    <row r="413202" spans="17:17">
      <c r="Q413202" s="72"/>
    </row>
    <row r="413203" spans="17:17">
      <c r="Q413203" s="72"/>
    </row>
    <row r="413204" spans="17:17">
      <c r="Q413204" s="72"/>
    </row>
    <row r="413205" spans="17:17">
      <c r="Q413205" s="72"/>
    </row>
    <row r="413206" spans="17:17">
      <c r="Q413206" s="72"/>
    </row>
    <row r="413207" spans="17:17">
      <c r="Q413207" s="72"/>
    </row>
    <row r="413208" spans="17:17">
      <c r="Q413208" s="72"/>
    </row>
    <row r="413209" spans="17:17">
      <c r="Q413209" s="72"/>
    </row>
    <row r="413210" spans="17:17">
      <c r="Q413210" s="72"/>
    </row>
    <row r="413211" spans="17:17">
      <c r="Q413211" s="72"/>
    </row>
    <row r="413212" spans="17:17">
      <c r="Q413212" s="72"/>
    </row>
    <row r="413213" spans="17:17">
      <c r="Q413213" s="72"/>
    </row>
    <row r="413214" spans="17:17">
      <c r="Q413214" s="72"/>
    </row>
    <row r="413215" spans="17:17">
      <c r="Q413215" s="72"/>
    </row>
    <row r="413216" spans="17:17">
      <c r="Q413216" s="72"/>
    </row>
    <row r="413217" spans="17:17">
      <c r="Q413217" s="72"/>
    </row>
    <row r="413218" spans="17:17">
      <c r="Q413218" s="72"/>
    </row>
    <row r="413219" spans="17:17">
      <c r="Q413219" s="72"/>
    </row>
    <row r="413220" spans="17:17">
      <c r="Q413220" s="72"/>
    </row>
    <row r="413221" spans="17:17">
      <c r="Q413221" s="72"/>
    </row>
    <row r="413222" spans="17:17">
      <c r="Q413222" s="72"/>
    </row>
    <row r="413223" spans="17:17">
      <c r="Q413223" s="72"/>
    </row>
    <row r="413224" spans="17:17">
      <c r="Q413224" s="72"/>
    </row>
    <row r="413225" spans="17:17">
      <c r="Q413225" s="72"/>
    </row>
    <row r="413226" spans="17:17">
      <c r="Q413226" s="72"/>
    </row>
    <row r="413227" spans="17:17">
      <c r="Q413227" s="72"/>
    </row>
    <row r="413228" spans="17:17">
      <c r="Q413228" s="72"/>
    </row>
    <row r="413229" spans="17:17">
      <c r="Q413229" s="72"/>
    </row>
    <row r="413230" spans="17:17">
      <c r="Q413230" s="72"/>
    </row>
    <row r="413231" spans="17:17">
      <c r="Q413231" s="72"/>
    </row>
    <row r="413232" spans="17:17">
      <c r="Q413232" s="72"/>
    </row>
    <row r="413233" spans="17:17">
      <c r="Q413233" s="72"/>
    </row>
    <row r="413234" spans="17:17">
      <c r="Q413234" s="72"/>
    </row>
    <row r="413235" spans="17:17">
      <c r="Q413235" s="72"/>
    </row>
    <row r="413236" spans="17:17">
      <c r="Q413236" s="72"/>
    </row>
    <row r="413237" spans="17:17">
      <c r="Q413237" s="72"/>
    </row>
    <row r="413238" spans="17:17">
      <c r="Q413238" s="72"/>
    </row>
    <row r="413239" spans="17:17">
      <c r="Q413239" s="72"/>
    </row>
    <row r="413240" spans="17:17">
      <c r="Q413240" s="72"/>
    </row>
    <row r="413241" spans="17:17">
      <c r="Q413241" s="72"/>
    </row>
    <row r="413242" spans="17:17">
      <c r="Q413242" s="72"/>
    </row>
    <row r="413243" spans="17:17">
      <c r="Q413243" s="72"/>
    </row>
    <row r="413244" spans="17:17">
      <c r="Q413244" s="72"/>
    </row>
    <row r="413245" spans="17:17">
      <c r="Q413245" s="72"/>
    </row>
    <row r="413246" spans="17:17">
      <c r="Q413246" s="72"/>
    </row>
    <row r="413247" spans="17:17">
      <c r="Q413247" s="72"/>
    </row>
    <row r="413248" spans="17:17">
      <c r="Q413248" s="72"/>
    </row>
    <row r="413249" spans="17:17">
      <c r="Q413249" s="72"/>
    </row>
    <row r="413250" spans="17:17">
      <c r="Q413250" s="72"/>
    </row>
    <row r="413251" spans="17:17">
      <c r="Q413251" s="72"/>
    </row>
    <row r="413252" spans="17:17">
      <c r="Q413252" s="72"/>
    </row>
    <row r="413253" spans="17:17">
      <c r="Q413253" s="72"/>
    </row>
    <row r="413254" spans="17:17">
      <c r="Q413254" s="72"/>
    </row>
    <row r="413255" spans="17:17">
      <c r="Q413255" s="72"/>
    </row>
    <row r="413256" spans="17:17">
      <c r="Q413256" s="72"/>
    </row>
    <row r="413257" spans="17:17">
      <c r="Q413257" s="72"/>
    </row>
    <row r="413258" spans="17:17">
      <c r="Q413258" s="72"/>
    </row>
    <row r="413259" spans="17:17">
      <c r="Q413259" s="72"/>
    </row>
    <row r="413260" spans="17:17">
      <c r="Q413260" s="72"/>
    </row>
    <row r="413261" spans="17:17">
      <c r="Q413261" s="72"/>
    </row>
    <row r="413262" spans="17:17">
      <c r="Q413262" s="72"/>
    </row>
    <row r="413263" spans="17:17">
      <c r="Q413263" s="72"/>
    </row>
    <row r="413264" spans="17:17">
      <c r="Q413264" s="72"/>
    </row>
    <row r="413265" spans="17:17">
      <c r="Q413265" s="72"/>
    </row>
    <row r="413266" spans="17:17">
      <c r="Q413266" s="72"/>
    </row>
    <row r="413267" spans="17:17">
      <c r="Q413267" s="72"/>
    </row>
    <row r="413268" spans="17:17">
      <c r="Q413268" s="72"/>
    </row>
    <row r="413269" spans="17:17">
      <c r="Q413269" s="72"/>
    </row>
    <row r="413270" spans="17:17">
      <c r="Q413270" s="72"/>
    </row>
    <row r="413271" spans="17:17">
      <c r="Q413271" s="72"/>
    </row>
    <row r="413272" spans="17:17">
      <c r="Q413272" s="72"/>
    </row>
    <row r="413273" spans="17:17">
      <c r="Q413273" s="72"/>
    </row>
    <row r="413274" spans="17:17">
      <c r="Q413274" s="72"/>
    </row>
    <row r="413275" spans="17:17">
      <c r="Q413275" s="72"/>
    </row>
    <row r="413276" spans="17:17">
      <c r="Q413276" s="72"/>
    </row>
    <row r="413277" spans="17:17">
      <c r="Q413277" s="72"/>
    </row>
    <row r="413278" spans="17:17">
      <c r="Q413278" s="72"/>
    </row>
    <row r="413279" spans="17:17">
      <c r="Q413279" s="72"/>
    </row>
    <row r="413280" spans="17:17">
      <c r="Q413280" s="72"/>
    </row>
    <row r="413281" spans="17:17">
      <c r="Q413281" s="72"/>
    </row>
    <row r="413282" spans="17:17">
      <c r="Q413282" s="72"/>
    </row>
    <row r="413283" spans="17:17">
      <c r="Q413283" s="72"/>
    </row>
    <row r="413284" spans="17:17">
      <c r="Q413284" s="72"/>
    </row>
    <row r="413285" spans="17:17">
      <c r="Q413285" s="72"/>
    </row>
    <row r="413286" spans="17:17">
      <c r="Q413286" s="72"/>
    </row>
    <row r="413287" spans="17:17">
      <c r="Q413287" s="72"/>
    </row>
    <row r="413288" spans="17:17">
      <c r="Q413288" s="72"/>
    </row>
    <row r="413289" spans="17:17">
      <c r="Q413289" s="72"/>
    </row>
    <row r="413290" spans="17:17">
      <c r="Q413290" s="72"/>
    </row>
    <row r="413291" spans="17:17">
      <c r="Q413291" s="72"/>
    </row>
    <row r="413292" spans="17:17">
      <c r="Q413292" s="72"/>
    </row>
    <row r="413293" spans="17:17">
      <c r="Q413293" s="72"/>
    </row>
    <row r="413294" spans="17:17">
      <c r="Q413294" s="72"/>
    </row>
    <row r="413295" spans="17:17">
      <c r="Q413295" s="72"/>
    </row>
    <row r="413296" spans="17:17">
      <c r="Q413296" s="72"/>
    </row>
    <row r="413297" spans="17:17">
      <c r="Q413297" s="72"/>
    </row>
    <row r="413298" spans="17:17">
      <c r="Q413298" s="72"/>
    </row>
    <row r="413299" spans="17:17">
      <c r="Q413299" s="72"/>
    </row>
    <row r="413300" spans="17:17">
      <c r="Q413300" s="72"/>
    </row>
    <row r="413301" spans="17:17">
      <c r="Q413301" s="72"/>
    </row>
    <row r="413302" spans="17:17">
      <c r="Q413302" s="72"/>
    </row>
    <row r="413303" spans="17:17">
      <c r="Q413303" s="72"/>
    </row>
    <row r="413304" spans="17:17">
      <c r="Q413304" s="72"/>
    </row>
    <row r="413305" spans="17:17">
      <c r="Q413305" s="72"/>
    </row>
    <row r="413306" spans="17:17">
      <c r="Q413306" s="72"/>
    </row>
    <row r="413307" spans="17:17">
      <c r="Q413307" s="72"/>
    </row>
    <row r="413308" spans="17:17">
      <c r="Q413308" s="72"/>
    </row>
    <row r="413309" spans="17:17">
      <c r="Q413309" s="72"/>
    </row>
    <row r="413310" spans="17:17">
      <c r="Q413310" s="72"/>
    </row>
    <row r="413311" spans="17:17">
      <c r="Q413311" s="72"/>
    </row>
    <row r="413312" spans="17:17">
      <c r="Q413312" s="72"/>
    </row>
    <row r="413313" spans="17:17">
      <c r="Q413313" s="72"/>
    </row>
    <row r="413314" spans="17:17">
      <c r="Q413314" s="72"/>
    </row>
    <row r="413315" spans="17:17">
      <c r="Q413315" s="72"/>
    </row>
    <row r="413316" spans="17:17">
      <c r="Q413316" s="72"/>
    </row>
    <row r="413317" spans="17:17">
      <c r="Q413317" s="72"/>
    </row>
    <row r="413318" spans="17:17">
      <c r="Q413318" s="72"/>
    </row>
    <row r="413319" spans="17:17">
      <c r="Q413319" s="72"/>
    </row>
    <row r="413320" spans="17:17">
      <c r="Q413320" s="72"/>
    </row>
    <row r="413321" spans="17:17">
      <c r="Q413321" s="72"/>
    </row>
    <row r="413322" spans="17:17">
      <c r="Q413322" s="72"/>
    </row>
    <row r="413323" spans="17:17">
      <c r="Q413323" s="72"/>
    </row>
    <row r="413324" spans="17:17">
      <c r="Q413324" s="72"/>
    </row>
    <row r="413325" spans="17:17">
      <c r="Q413325" s="72"/>
    </row>
    <row r="413326" spans="17:17">
      <c r="Q413326" s="72"/>
    </row>
    <row r="413327" spans="17:17">
      <c r="Q413327" s="72"/>
    </row>
    <row r="413328" spans="17:17">
      <c r="Q413328" s="72"/>
    </row>
    <row r="413329" spans="17:17">
      <c r="Q413329" s="72"/>
    </row>
    <row r="413330" spans="17:17">
      <c r="Q413330" s="72"/>
    </row>
    <row r="413331" spans="17:17">
      <c r="Q413331" s="72"/>
    </row>
    <row r="413332" spans="17:17">
      <c r="Q413332" s="72"/>
    </row>
    <row r="413333" spans="17:17">
      <c r="Q413333" s="72"/>
    </row>
    <row r="413334" spans="17:17">
      <c r="Q413334" s="72"/>
    </row>
    <row r="413335" spans="17:17">
      <c r="Q413335" s="72"/>
    </row>
    <row r="413336" spans="17:17">
      <c r="Q413336" s="72"/>
    </row>
    <row r="413337" spans="17:17">
      <c r="Q413337" s="72"/>
    </row>
    <row r="413338" spans="17:17">
      <c r="Q413338" s="72"/>
    </row>
    <row r="413339" spans="17:17">
      <c r="Q413339" s="72"/>
    </row>
    <row r="413340" spans="17:17">
      <c r="Q413340" s="72"/>
    </row>
    <row r="413341" spans="17:17">
      <c r="Q413341" s="72"/>
    </row>
    <row r="413342" spans="17:17">
      <c r="Q413342" s="72"/>
    </row>
    <row r="413343" spans="17:17">
      <c r="Q413343" s="72"/>
    </row>
    <row r="413344" spans="17:17">
      <c r="Q413344" s="72"/>
    </row>
    <row r="413345" spans="17:17">
      <c r="Q413345" s="72"/>
    </row>
    <row r="413346" spans="17:17">
      <c r="Q413346" s="72"/>
    </row>
    <row r="413347" spans="17:17">
      <c r="Q413347" s="72"/>
    </row>
    <row r="413348" spans="17:17">
      <c r="Q413348" s="72"/>
    </row>
    <row r="413349" spans="17:17">
      <c r="Q413349" s="72"/>
    </row>
    <row r="413350" spans="17:17">
      <c r="Q413350" s="72"/>
    </row>
    <row r="413351" spans="17:17">
      <c r="Q413351" s="72"/>
    </row>
    <row r="413352" spans="17:17">
      <c r="Q413352" s="72"/>
    </row>
    <row r="413353" spans="17:17">
      <c r="Q413353" s="72"/>
    </row>
    <row r="413354" spans="17:17">
      <c r="Q413354" s="72"/>
    </row>
    <row r="413355" spans="17:17">
      <c r="Q413355" s="72"/>
    </row>
    <row r="413356" spans="17:17">
      <c r="Q413356" s="72"/>
    </row>
    <row r="413357" spans="17:17">
      <c r="Q413357" s="72"/>
    </row>
    <row r="413358" spans="17:17">
      <c r="Q413358" s="72"/>
    </row>
    <row r="413359" spans="17:17">
      <c r="Q413359" s="72"/>
    </row>
    <row r="413360" spans="17:17">
      <c r="Q413360" s="72"/>
    </row>
    <row r="413361" spans="17:17">
      <c r="Q413361" s="72"/>
    </row>
    <row r="413362" spans="17:17">
      <c r="Q413362" s="72"/>
    </row>
    <row r="413363" spans="17:17">
      <c r="Q413363" s="72"/>
    </row>
    <row r="413364" spans="17:17">
      <c r="Q413364" s="72"/>
    </row>
    <row r="413365" spans="17:17">
      <c r="Q413365" s="72"/>
    </row>
    <row r="413366" spans="17:17">
      <c r="Q413366" s="72"/>
    </row>
    <row r="413367" spans="17:17">
      <c r="Q413367" s="72"/>
    </row>
    <row r="413368" spans="17:17">
      <c r="Q413368" s="72"/>
    </row>
    <row r="413369" spans="17:17">
      <c r="Q413369" s="72"/>
    </row>
    <row r="413370" spans="17:17">
      <c r="Q413370" s="72"/>
    </row>
    <row r="413371" spans="17:17">
      <c r="Q413371" s="72"/>
    </row>
    <row r="413372" spans="17:17">
      <c r="Q413372" s="72"/>
    </row>
    <row r="413373" spans="17:17">
      <c r="Q413373" s="72"/>
    </row>
    <row r="413374" spans="17:17">
      <c r="Q413374" s="72"/>
    </row>
    <row r="413375" spans="17:17">
      <c r="Q413375" s="72"/>
    </row>
    <row r="413376" spans="17:17">
      <c r="Q413376" s="72"/>
    </row>
    <row r="413377" spans="17:17">
      <c r="Q413377" s="72"/>
    </row>
    <row r="413378" spans="17:17">
      <c r="Q413378" s="72"/>
    </row>
    <row r="413379" spans="17:17">
      <c r="Q413379" s="72"/>
    </row>
    <row r="413380" spans="17:17">
      <c r="Q413380" s="72"/>
    </row>
    <row r="413381" spans="17:17">
      <c r="Q413381" s="72"/>
    </row>
    <row r="413382" spans="17:17">
      <c r="Q413382" s="72"/>
    </row>
    <row r="413383" spans="17:17">
      <c r="Q413383" s="72"/>
    </row>
    <row r="413384" spans="17:17">
      <c r="Q413384" s="72"/>
    </row>
    <row r="413385" spans="17:17">
      <c r="Q413385" s="72"/>
    </row>
    <row r="413386" spans="17:17">
      <c r="Q413386" s="72"/>
    </row>
    <row r="413387" spans="17:17">
      <c r="Q413387" s="72"/>
    </row>
    <row r="413388" spans="17:17">
      <c r="Q413388" s="72"/>
    </row>
    <row r="413389" spans="17:17">
      <c r="Q413389" s="72"/>
    </row>
    <row r="413390" spans="17:17">
      <c r="Q413390" s="72"/>
    </row>
    <row r="413391" spans="17:17">
      <c r="Q413391" s="72"/>
    </row>
    <row r="413392" spans="17:17">
      <c r="Q413392" s="72"/>
    </row>
    <row r="413393" spans="17:17">
      <c r="Q413393" s="72"/>
    </row>
    <row r="413394" spans="17:17">
      <c r="Q413394" s="72"/>
    </row>
    <row r="413395" spans="17:17">
      <c r="Q413395" s="72"/>
    </row>
    <row r="413396" spans="17:17">
      <c r="Q413396" s="72"/>
    </row>
    <row r="413397" spans="17:17">
      <c r="Q413397" s="72"/>
    </row>
    <row r="413398" spans="17:17">
      <c r="Q413398" s="72"/>
    </row>
    <row r="413399" spans="17:17">
      <c r="Q413399" s="72"/>
    </row>
    <row r="413400" spans="17:17">
      <c r="Q413400" s="72"/>
    </row>
    <row r="413401" spans="17:17">
      <c r="Q413401" s="72"/>
    </row>
    <row r="413402" spans="17:17">
      <c r="Q413402" s="72"/>
    </row>
    <row r="413403" spans="17:17">
      <c r="Q413403" s="72"/>
    </row>
    <row r="413404" spans="17:17">
      <c r="Q413404" s="72"/>
    </row>
    <row r="413405" spans="17:17">
      <c r="Q413405" s="72"/>
    </row>
    <row r="413406" spans="17:17">
      <c r="Q413406" s="72"/>
    </row>
    <row r="413407" spans="17:17">
      <c r="Q413407" s="72"/>
    </row>
    <row r="413408" spans="17:17">
      <c r="Q413408" s="72"/>
    </row>
    <row r="413409" spans="17:17">
      <c r="Q413409" s="72"/>
    </row>
    <row r="413410" spans="17:17">
      <c r="Q413410" s="72"/>
    </row>
    <row r="413411" spans="17:17">
      <c r="Q413411" s="72"/>
    </row>
    <row r="413412" spans="17:17">
      <c r="Q413412" s="72"/>
    </row>
    <row r="413413" spans="17:17">
      <c r="Q413413" s="72"/>
    </row>
    <row r="413414" spans="17:17">
      <c r="Q413414" s="72"/>
    </row>
    <row r="413415" spans="17:17">
      <c r="Q413415" s="72"/>
    </row>
    <row r="413416" spans="17:17">
      <c r="Q413416" s="72"/>
    </row>
    <row r="413417" spans="17:17">
      <c r="Q413417" s="72"/>
    </row>
    <row r="413418" spans="17:17">
      <c r="Q413418" s="72"/>
    </row>
    <row r="413419" spans="17:17">
      <c r="Q413419" s="72"/>
    </row>
    <row r="413420" spans="17:17">
      <c r="Q413420" s="72"/>
    </row>
    <row r="413421" spans="17:17">
      <c r="Q413421" s="72"/>
    </row>
    <row r="413422" spans="17:17">
      <c r="Q413422" s="72"/>
    </row>
    <row r="413423" spans="17:17">
      <c r="Q413423" s="72"/>
    </row>
    <row r="413424" spans="17:17">
      <c r="Q413424" s="72"/>
    </row>
    <row r="413425" spans="17:17">
      <c r="Q413425" s="72"/>
    </row>
    <row r="413426" spans="17:17">
      <c r="Q413426" s="72"/>
    </row>
    <row r="413427" spans="17:17">
      <c r="Q413427" s="72"/>
    </row>
    <row r="413428" spans="17:17">
      <c r="Q413428" s="72"/>
    </row>
    <row r="413429" spans="17:17">
      <c r="Q413429" s="72"/>
    </row>
    <row r="413430" spans="17:17">
      <c r="Q413430" s="72"/>
    </row>
    <row r="413431" spans="17:17">
      <c r="Q413431" s="72"/>
    </row>
    <row r="413432" spans="17:17">
      <c r="Q413432" s="72"/>
    </row>
    <row r="413433" spans="17:17">
      <c r="Q413433" s="72"/>
    </row>
    <row r="413434" spans="17:17">
      <c r="Q413434" s="72"/>
    </row>
    <row r="413435" spans="17:17">
      <c r="Q413435" s="72"/>
    </row>
    <row r="413436" spans="17:17">
      <c r="Q413436" s="72"/>
    </row>
    <row r="413437" spans="17:17">
      <c r="Q413437" s="72"/>
    </row>
    <row r="413438" spans="17:17">
      <c r="Q413438" s="72"/>
    </row>
    <row r="413439" spans="17:17">
      <c r="Q413439" s="72"/>
    </row>
    <row r="413440" spans="17:17">
      <c r="Q413440" s="72"/>
    </row>
    <row r="413441" spans="17:17">
      <c r="Q413441" s="72"/>
    </row>
    <row r="413442" spans="17:17">
      <c r="Q413442" s="72"/>
    </row>
    <row r="413443" spans="17:17">
      <c r="Q413443" s="72"/>
    </row>
    <row r="413444" spans="17:17">
      <c r="Q413444" s="72"/>
    </row>
    <row r="413445" spans="17:17">
      <c r="Q413445" s="72"/>
    </row>
    <row r="413446" spans="17:17">
      <c r="Q413446" s="72"/>
    </row>
    <row r="413447" spans="17:17">
      <c r="Q413447" s="72"/>
    </row>
    <row r="413448" spans="17:17">
      <c r="Q413448" s="72"/>
    </row>
    <row r="413449" spans="17:17">
      <c r="Q413449" s="72"/>
    </row>
    <row r="413450" spans="17:17">
      <c r="Q413450" s="72"/>
    </row>
    <row r="413451" spans="17:17">
      <c r="Q413451" s="72"/>
    </row>
    <row r="413452" spans="17:17">
      <c r="Q413452" s="72"/>
    </row>
    <row r="413453" spans="17:17">
      <c r="Q413453" s="72"/>
    </row>
    <row r="413454" spans="17:17">
      <c r="Q413454" s="72"/>
    </row>
    <row r="413455" spans="17:17">
      <c r="Q413455" s="72"/>
    </row>
    <row r="413456" spans="17:17">
      <c r="Q413456" s="72"/>
    </row>
    <row r="413457" spans="17:17">
      <c r="Q413457" s="72"/>
    </row>
    <row r="413458" spans="17:17">
      <c r="Q413458" s="72"/>
    </row>
    <row r="413459" spans="17:17">
      <c r="Q413459" s="72"/>
    </row>
    <row r="413460" spans="17:17">
      <c r="Q413460" s="72"/>
    </row>
    <row r="413461" spans="17:17">
      <c r="Q413461" s="72"/>
    </row>
    <row r="413462" spans="17:17">
      <c r="Q413462" s="72"/>
    </row>
    <row r="413463" spans="17:17">
      <c r="Q413463" s="72"/>
    </row>
    <row r="413464" spans="17:17">
      <c r="Q413464" s="72"/>
    </row>
    <row r="413465" spans="17:17">
      <c r="Q413465" s="72"/>
    </row>
    <row r="413466" spans="17:17">
      <c r="Q413466" s="72"/>
    </row>
    <row r="413467" spans="17:17">
      <c r="Q413467" s="72"/>
    </row>
    <row r="413468" spans="17:17">
      <c r="Q413468" s="72"/>
    </row>
    <row r="413469" spans="17:17">
      <c r="Q413469" s="72"/>
    </row>
    <row r="413470" spans="17:17">
      <c r="Q413470" s="72"/>
    </row>
    <row r="413471" spans="17:17">
      <c r="Q413471" s="72"/>
    </row>
    <row r="413472" spans="17:17">
      <c r="Q413472" s="72"/>
    </row>
    <row r="413473" spans="17:17">
      <c r="Q413473" s="72"/>
    </row>
    <row r="413474" spans="17:17">
      <c r="Q413474" s="72"/>
    </row>
    <row r="413475" spans="17:17">
      <c r="Q413475" s="72"/>
    </row>
    <row r="413476" spans="17:17">
      <c r="Q413476" s="72"/>
    </row>
    <row r="413477" spans="17:17">
      <c r="Q413477" s="72"/>
    </row>
    <row r="413478" spans="17:17">
      <c r="Q413478" s="72"/>
    </row>
    <row r="413479" spans="17:17">
      <c r="Q413479" s="72"/>
    </row>
    <row r="413480" spans="17:17">
      <c r="Q413480" s="72"/>
    </row>
    <row r="413481" spans="17:17">
      <c r="Q413481" s="72"/>
    </row>
    <row r="413482" spans="17:17">
      <c r="Q413482" s="72"/>
    </row>
    <row r="413483" spans="17:17">
      <c r="Q413483" s="72"/>
    </row>
    <row r="413484" spans="17:17">
      <c r="Q413484" s="72"/>
    </row>
    <row r="413485" spans="17:17">
      <c r="Q413485" s="72"/>
    </row>
    <row r="413486" spans="17:17">
      <c r="Q413486" s="72"/>
    </row>
    <row r="413487" spans="17:17">
      <c r="Q413487" s="72"/>
    </row>
    <row r="413488" spans="17:17">
      <c r="Q413488" s="72"/>
    </row>
    <row r="413489" spans="17:17">
      <c r="Q413489" s="72"/>
    </row>
    <row r="413490" spans="17:17">
      <c r="Q413490" s="72"/>
    </row>
    <row r="413491" spans="17:17">
      <c r="Q413491" s="72"/>
    </row>
    <row r="413492" spans="17:17">
      <c r="Q413492" s="72"/>
    </row>
    <row r="413493" spans="17:17">
      <c r="Q413493" s="72"/>
    </row>
    <row r="413494" spans="17:17">
      <c r="Q413494" s="72"/>
    </row>
    <row r="413495" spans="17:17">
      <c r="Q413495" s="72"/>
    </row>
    <row r="413496" spans="17:17">
      <c r="Q413496" s="72"/>
    </row>
    <row r="413497" spans="17:17">
      <c r="Q413497" s="72"/>
    </row>
    <row r="413498" spans="17:17">
      <c r="Q413498" s="72"/>
    </row>
    <row r="413499" spans="17:17">
      <c r="Q413499" s="72"/>
    </row>
    <row r="413500" spans="17:17">
      <c r="Q413500" s="72"/>
    </row>
    <row r="413501" spans="17:17">
      <c r="Q413501" s="72"/>
    </row>
    <row r="413502" spans="17:17">
      <c r="Q413502" s="72"/>
    </row>
    <row r="413503" spans="17:17">
      <c r="Q413503" s="72"/>
    </row>
    <row r="413504" spans="17:17">
      <c r="Q413504" s="72"/>
    </row>
    <row r="413505" spans="17:17">
      <c r="Q413505" s="72"/>
    </row>
    <row r="413506" spans="17:17">
      <c r="Q413506" s="72"/>
    </row>
    <row r="413507" spans="17:17">
      <c r="Q413507" s="72"/>
    </row>
    <row r="413508" spans="17:17">
      <c r="Q413508" s="72"/>
    </row>
    <row r="413509" spans="17:17">
      <c r="Q413509" s="72"/>
    </row>
    <row r="413510" spans="17:17">
      <c r="Q413510" s="72"/>
    </row>
    <row r="413511" spans="17:17">
      <c r="Q413511" s="72"/>
    </row>
    <row r="413512" spans="17:17">
      <c r="Q413512" s="72"/>
    </row>
    <row r="413513" spans="17:17">
      <c r="Q413513" s="72"/>
    </row>
    <row r="413514" spans="17:17">
      <c r="Q413514" s="72"/>
    </row>
    <row r="413515" spans="17:17">
      <c r="Q413515" s="72"/>
    </row>
    <row r="413516" spans="17:17">
      <c r="Q413516" s="72"/>
    </row>
    <row r="413517" spans="17:17">
      <c r="Q413517" s="72"/>
    </row>
    <row r="413518" spans="17:17">
      <c r="Q413518" s="72"/>
    </row>
    <row r="413519" spans="17:17">
      <c r="Q413519" s="72"/>
    </row>
    <row r="413520" spans="17:17">
      <c r="Q413520" s="72"/>
    </row>
    <row r="413521" spans="17:17">
      <c r="Q413521" s="72"/>
    </row>
    <row r="413522" spans="17:17">
      <c r="Q413522" s="72"/>
    </row>
    <row r="413523" spans="17:17">
      <c r="Q413523" s="72"/>
    </row>
    <row r="413524" spans="17:17">
      <c r="Q413524" s="72"/>
    </row>
    <row r="413525" spans="17:17">
      <c r="Q413525" s="72"/>
    </row>
    <row r="413526" spans="17:17">
      <c r="Q413526" s="72"/>
    </row>
    <row r="413527" spans="17:17">
      <c r="Q413527" s="72"/>
    </row>
    <row r="413528" spans="17:17">
      <c r="Q413528" s="72"/>
    </row>
    <row r="413529" spans="17:17">
      <c r="Q413529" s="72"/>
    </row>
    <row r="413530" spans="17:17">
      <c r="Q413530" s="72"/>
    </row>
    <row r="413531" spans="17:17">
      <c r="Q413531" s="72"/>
    </row>
    <row r="413532" spans="17:17">
      <c r="Q413532" s="72"/>
    </row>
    <row r="413533" spans="17:17">
      <c r="Q413533" s="72"/>
    </row>
    <row r="413534" spans="17:17">
      <c r="Q413534" s="72"/>
    </row>
    <row r="413535" spans="17:17">
      <c r="Q413535" s="72"/>
    </row>
    <row r="413536" spans="17:17">
      <c r="Q413536" s="72"/>
    </row>
    <row r="413537" spans="17:17">
      <c r="Q413537" s="72"/>
    </row>
    <row r="413538" spans="17:17">
      <c r="Q413538" s="72"/>
    </row>
    <row r="413539" spans="17:17">
      <c r="Q413539" s="72"/>
    </row>
    <row r="413540" spans="17:17">
      <c r="Q413540" s="72"/>
    </row>
    <row r="413541" spans="17:17">
      <c r="Q413541" s="72"/>
    </row>
    <row r="413542" spans="17:17">
      <c r="Q413542" s="72"/>
    </row>
    <row r="413543" spans="17:17">
      <c r="Q413543" s="72"/>
    </row>
    <row r="413544" spans="17:17">
      <c r="Q413544" s="72"/>
    </row>
    <row r="413545" spans="17:17">
      <c r="Q413545" s="72"/>
    </row>
    <row r="413546" spans="17:17">
      <c r="Q413546" s="72"/>
    </row>
    <row r="413547" spans="17:17">
      <c r="Q413547" s="72"/>
    </row>
    <row r="413548" spans="17:17">
      <c r="Q413548" s="72"/>
    </row>
    <row r="413549" spans="17:17">
      <c r="Q413549" s="72"/>
    </row>
    <row r="413550" spans="17:17">
      <c r="Q413550" s="72"/>
    </row>
    <row r="413551" spans="17:17">
      <c r="Q413551" s="72"/>
    </row>
    <row r="413552" spans="17:17">
      <c r="Q413552" s="72"/>
    </row>
    <row r="413553" spans="17:17">
      <c r="Q413553" s="72"/>
    </row>
    <row r="413554" spans="17:17">
      <c r="Q413554" s="72"/>
    </row>
    <row r="413555" spans="17:17">
      <c r="Q413555" s="72"/>
    </row>
    <row r="413556" spans="17:17">
      <c r="Q413556" s="72"/>
    </row>
    <row r="413557" spans="17:17">
      <c r="Q413557" s="72"/>
    </row>
    <row r="413558" spans="17:17">
      <c r="Q413558" s="72"/>
    </row>
    <row r="413559" spans="17:17">
      <c r="Q413559" s="72"/>
    </row>
    <row r="413560" spans="17:17">
      <c r="Q413560" s="72"/>
    </row>
    <row r="413561" spans="17:17">
      <c r="Q413561" s="72"/>
    </row>
    <row r="413562" spans="17:17">
      <c r="Q413562" s="72"/>
    </row>
    <row r="413563" spans="17:17">
      <c r="Q413563" s="72"/>
    </row>
    <row r="413564" spans="17:17">
      <c r="Q413564" s="72"/>
    </row>
    <row r="413565" spans="17:17">
      <c r="Q413565" s="72"/>
    </row>
    <row r="413566" spans="17:17">
      <c r="Q413566" s="72"/>
    </row>
    <row r="413567" spans="17:17">
      <c r="Q413567" s="72"/>
    </row>
    <row r="413568" spans="17:17">
      <c r="Q413568" s="72"/>
    </row>
    <row r="413569" spans="17:17">
      <c r="Q413569" s="72"/>
    </row>
    <row r="413570" spans="17:17">
      <c r="Q413570" s="72"/>
    </row>
    <row r="413571" spans="17:17">
      <c r="Q413571" s="72"/>
    </row>
    <row r="413572" spans="17:17">
      <c r="Q413572" s="72"/>
    </row>
    <row r="413573" spans="17:17">
      <c r="Q413573" s="72"/>
    </row>
    <row r="413574" spans="17:17">
      <c r="Q413574" s="72"/>
    </row>
    <row r="413575" spans="17:17">
      <c r="Q413575" s="72"/>
    </row>
    <row r="413576" spans="17:17">
      <c r="Q413576" s="72"/>
    </row>
    <row r="413577" spans="17:17">
      <c r="Q413577" s="72"/>
    </row>
    <row r="413578" spans="17:17">
      <c r="Q413578" s="72"/>
    </row>
    <row r="413579" spans="17:17">
      <c r="Q413579" s="72"/>
    </row>
    <row r="413580" spans="17:17">
      <c r="Q413580" s="72"/>
    </row>
    <row r="413581" spans="17:17">
      <c r="Q413581" s="72"/>
    </row>
    <row r="413582" spans="17:17">
      <c r="Q413582" s="72"/>
    </row>
    <row r="413583" spans="17:17">
      <c r="Q413583" s="72"/>
    </row>
    <row r="413584" spans="17:17">
      <c r="Q413584" s="72"/>
    </row>
    <row r="413585" spans="17:17">
      <c r="Q413585" s="72"/>
    </row>
    <row r="413586" spans="17:17">
      <c r="Q413586" s="72"/>
    </row>
    <row r="413587" spans="17:17">
      <c r="Q413587" s="72"/>
    </row>
    <row r="413588" spans="17:17">
      <c r="Q413588" s="72"/>
    </row>
    <row r="413589" spans="17:17">
      <c r="Q413589" s="72"/>
    </row>
    <row r="413590" spans="17:17">
      <c r="Q413590" s="72"/>
    </row>
    <row r="413591" spans="17:17">
      <c r="Q413591" s="72"/>
    </row>
    <row r="413592" spans="17:17">
      <c r="Q413592" s="72"/>
    </row>
    <row r="413593" spans="17:17">
      <c r="Q413593" s="72"/>
    </row>
    <row r="413594" spans="17:17">
      <c r="Q413594" s="72"/>
    </row>
    <row r="413595" spans="17:17">
      <c r="Q413595" s="72"/>
    </row>
    <row r="413596" spans="17:17">
      <c r="Q413596" s="72"/>
    </row>
    <row r="413597" spans="17:17">
      <c r="Q413597" s="72"/>
    </row>
    <row r="413598" spans="17:17">
      <c r="Q413598" s="72"/>
    </row>
    <row r="413599" spans="17:17">
      <c r="Q413599" s="72"/>
    </row>
    <row r="413600" spans="17:17">
      <c r="Q413600" s="72"/>
    </row>
    <row r="413601" spans="17:17">
      <c r="Q413601" s="72"/>
    </row>
    <row r="413602" spans="17:17">
      <c r="Q413602" s="72"/>
    </row>
    <row r="413603" spans="17:17">
      <c r="Q413603" s="72"/>
    </row>
    <row r="413604" spans="17:17">
      <c r="Q413604" s="72"/>
    </row>
    <row r="413605" spans="17:17">
      <c r="Q413605" s="72"/>
    </row>
    <row r="413606" spans="17:17">
      <c r="Q413606" s="72"/>
    </row>
    <row r="413607" spans="17:17">
      <c r="Q413607" s="72"/>
    </row>
    <row r="413608" spans="17:17">
      <c r="Q413608" s="72"/>
    </row>
    <row r="413609" spans="17:17">
      <c r="Q413609" s="72"/>
    </row>
    <row r="413610" spans="17:17">
      <c r="Q413610" s="72"/>
    </row>
    <row r="413611" spans="17:17">
      <c r="Q413611" s="72"/>
    </row>
    <row r="413612" spans="17:17">
      <c r="Q413612" s="72"/>
    </row>
    <row r="413613" spans="17:17">
      <c r="Q413613" s="72"/>
    </row>
    <row r="413614" spans="17:17">
      <c r="Q413614" s="72"/>
    </row>
    <row r="413615" spans="17:17">
      <c r="Q413615" s="72"/>
    </row>
    <row r="413616" spans="17:17">
      <c r="Q413616" s="72"/>
    </row>
    <row r="413617" spans="17:17">
      <c r="Q413617" s="72"/>
    </row>
    <row r="413618" spans="17:17">
      <c r="Q413618" s="72"/>
    </row>
    <row r="413619" spans="17:17">
      <c r="Q413619" s="72"/>
    </row>
    <row r="413620" spans="17:17">
      <c r="Q413620" s="72"/>
    </row>
    <row r="413621" spans="17:17">
      <c r="Q413621" s="72"/>
    </row>
    <row r="413622" spans="17:17">
      <c r="Q413622" s="72"/>
    </row>
    <row r="413623" spans="17:17">
      <c r="Q413623" s="72"/>
    </row>
    <row r="413624" spans="17:17">
      <c r="Q413624" s="72"/>
    </row>
    <row r="413625" spans="17:17">
      <c r="Q413625" s="72"/>
    </row>
    <row r="413626" spans="17:17">
      <c r="Q413626" s="72"/>
    </row>
    <row r="413627" spans="17:17">
      <c r="Q413627" s="72"/>
    </row>
    <row r="413628" spans="17:17">
      <c r="Q413628" s="72"/>
    </row>
    <row r="413629" spans="17:17">
      <c r="Q413629" s="72"/>
    </row>
    <row r="413630" spans="17:17">
      <c r="Q413630" s="72"/>
    </row>
    <row r="413631" spans="17:17">
      <c r="Q413631" s="72"/>
    </row>
    <row r="413632" spans="17:17">
      <c r="Q413632" s="72"/>
    </row>
    <row r="413633" spans="17:17">
      <c r="Q413633" s="72"/>
    </row>
    <row r="413634" spans="17:17">
      <c r="Q413634" s="72"/>
    </row>
    <row r="413635" spans="17:17">
      <c r="Q413635" s="72"/>
    </row>
    <row r="413636" spans="17:17">
      <c r="Q413636" s="72"/>
    </row>
    <row r="413637" spans="17:17">
      <c r="Q413637" s="72"/>
    </row>
    <row r="413638" spans="17:17">
      <c r="Q413638" s="72"/>
    </row>
    <row r="413639" spans="17:17">
      <c r="Q413639" s="72"/>
    </row>
    <row r="413640" spans="17:17">
      <c r="Q413640" s="72"/>
    </row>
    <row r="413641" spans="17:17">
      <c r="Q413641" s="72"/>
    </row>
    <row r="413642" spans="17:17">
      <c r="Q413642" s="72"/>
    </row>
    <row r="413643" spans="17:17">
      <c r="Q413643" s="72"/>
    </row>
    <row r="413644" spans="17:17">
      <c r="Q413644" s="72"/>
    </row>
    <row r="413645" spans="17:17">
      <c r="Q413645" s="72"/>
    </row>
    <row r="413646" spans="17:17">
      <c r="Q413646" s="72"/>
    </row>
    <row r="413647" spans="17:17">
      <c r="Q413647" s="72"/>
    </row>
    <row r="413648" spans="17:17">
      <c r="Q413648" s="72"/>
    </row>
    <row r="413649" spans="17:17">
      <c r="Q413649" s="72"/>
    </row>
    <row r="413650" spans="17:17">
      <c r="Q413650" s="72"/>
    </row>
    <row r="413651" spans="17:17">
      <c r="Q413651" s="72"/>
    </row>
    <row r="413652" spans="17:17">
      <c r="Q413652" s="72"/>
    </row>
    <row r="413653" spans="17:17">
      <c r="Q413653" s="72"/>
    </row>
    <row r="413654" spans="17:17">
      <c r="Q413654" s="72"/>
    </row>
    <row r="413655" spans="17:17">
      <c r="Q413655" s="72"/>
    </row>
    <row r="413656" spans="17:17">
      <c r="Q413656" s="72"/>
    </row>
    <row r="413657" spans="17:17">
      <c r="Q413657" s="72"/>
    </row>
    <row r="413658" spans="17:17">
      <c r="Q413658" s="72"/>
    </row>
    <row r="413659" spans="17:17">
      <c r="Q413659" s="72"/>
    </row>
    <row r="413660" spans="17:17">
      <c r="Q413660" s="72"/>
    </row>
    <row r="413661" spans="17:17">
      <c r="Q413661" s="72"/>
    </row>
    <row r="413662" spans="17:17">
      <c r="Q413662" s="72"/>
    </row>
    <row r="413663" spans="17:17">
      <c r="Q413663" s="72"/>
    </row>
    <row r="413664" spans="17:17">
      <c r="Q413664" s="72"/>
    </row>
    <row r="413665" spans="17:17">
      <c r="Q413665" s="72"/>
    </row>
    <row r="413666" spans="17:17">
      <c r="Q413666" s="72"/>
    </row>
    <row r="413667" spans="17:17">
      <c r="Q413667" s="72"/>
    </row>
    <row r="413668" spans="17:17">
      <c r="Q413668" s="72"/>
    </row>
    <row r="413669" spans="17:17">
      <c r="Q413669" s="72"/>
    </row>
    <row r="413670" spans="17:17">
      <c r="Q413670" s="72"/>
    </row>
    <row r="413671" spans="17:17">
      <c r="Q413671" s="72"/>
    </row>
    <row r="413672" spans="17:17">
      <c r="Q413672" s="72"/>
    </row>
    <row r="413673" spans="17:17">
      <c r="Q413673" s="72"/>
    </row>
    <row r="413674" spans="17:17">
      <c r="Q413674" s="72"/>
    </row>
    <row r="413675" spans="17:17">
      <c r="Q413675" s="72"/>
    </row>
    <row r="413676" spans="17:17">
      <c r="Q413676" s="72"/>
    </row>
    <row r="413677" spans="17:17">
      <c r="Q413677" s="72"/>
    </row>
    <row r="413678" spans="17:17">
      <c r="Q413678" s="72"/>
    </row>
    <row r="413679" spans="17:17">
      <c r="Q413679" s="72"/>
    </row>
    <row r="413680" spans="17:17">
      <c r="Q413680" s="72"/>
    </row>
    <row r="413681" spans="17:17">
      <c r="Q413681" s="72"/>
    </row>
    <row r="413682" spans="17:17">
      <c r="Q413682" s="72"/>
    </row>
    <row r="413683" spans="17:17">
      <c r="Q413683" s="72"/>
    </row>
    <row r="413684" spans="17:17">
      <c r="Q413684" s="72"/>
    </row>
    <row r="413685" spans="17:17">
      <c r="Q413685" s="72"/>
    </row>
    <row r="413686" spans="17:17">
      <c r="Q413686" s="72"/>
    </row>
    <row r="413687" spans="17:17">
      <c r="Q413687" s="72"/>
    </row>
    <row r="413688" spans="17:17">
      <c r="Q413688" s="72"/>
    </row>
    <row r="413689" spans="17:17">
      <c r="Q413689" s="72"/>
    </row>
    <row r="413690" spans="17:17">
      <c r="Q413690" s="72"/>
    </row>
    <row r="413691" spans="17:17">
      <c r="Q413691" s="72"/>
    </row>
    <row r="413692" spans="17:17">
      <c r="Q413692" s="72"/>
    </row>
    <row r="413693" spans="17:17">
      <c r="Q413693" s="72"/>
    </row>
    <row r="413694" spans="17:17">
      <c r="Q413694" s="72"/>
    </row>
    <row r="413695" spans="17:17">
      <c r="Q413695" s="72"/>
    </row>
    <row r="413696" spans="17:17">
      <c r="Q413696" s="72"/>
    </row>
    <row r="413697" spans="17:17">
      <c r="Q413697" s="72"/>
    </row>
    <row r="413698" spans="17:17">
      <c r="Q413698" s="72"/>
    </row>
    <row r="413699" spans="17:17">
      <c r="Q413699" s="72"/>
    </row>
    <row r="413700" spans="17:17">
      <c r="Q413700" s="72"/>
    </row>
    <row r="413701" spans="17:17">
      <c r="Q413701" s="72"/>
    </row>
    <row r="413702" spans="17:17">
      <c r="Q413702" s="72"/>
    </row>
    <row r="413703" spans="17:17">
      <c r="Q413703" s="72"/>
    </row>
    <row r="413704" spans="17:17">
      <c r="Q413704" s="72"/>
    </row>
    <row r="413705" spans="17:17">
      <c r="Q413705" s="72"/>
    </row>
    <row r="413706" spans="17:17">
      <c r="Q413706" s="72"/>
    </row>
    <row r="413707" spans="17:17">
      <c r="Q413707" s="72"/>
    </row>
    <row r="413708" spans="17:17">
      <c r="Q413708" s="72"/>
    </row>
    <row r="413709" spans="17:17">
      <c r="Q413709" s="72"/>
    </row>
    <row r="413710" spans="17:17">
      <c r="Q413710" s="72"/>
    </row>
    <row r="413711" spans="17:17">
      <c r="Q413711" s="72"/>
    </row>
    <row r="413712" spans="17:17">
      <c r="Q413712" s="72"/>
    </row>
    <row r="413713" spans="17:17">
      <c r="Q413713" s="72"/>
    </row>
    <row r="413714" spans="17:17">
      <c r="Q413714" s="72"/>
    </row>
    <row r="413715" spans="17:17">
      <c r="Q413715" s="72"/>
    </row>
    <row r="413716" spans="17:17">
      <c r="Q413716" s="72"/>
    </row>
    <row r="413717" spans="17:17">
      <c r="Q413717" s="72"/>
    </row>
    <row r="413718" spans="17:17">
      <c r="Q413718" s="72"/>
    </row>
    <row r="413719" spans="17:17">
      <c r="Q413719" s="72"/>
    </row>
    <row r="413720" spans="17:17">
      <c r="Q413720" s="72"/>
    </row>
    <row r="413721" spans="17:17">
      <c r="Q413721" s="72"/>
    </row>
    <row r="413722" spans="17:17">
      <c r="Q413722" s="72"/>
    </row>
    <row r="413723" spans="17:17">
      <c r="Q413723" s="72"/>
    </row>
    <row r="413724" spans="17:17">
      <c r="Q413724" s="72"/>
    </row>
    <row r="413725" spans="17:17">
      <c r="Q413725" s="72"/>
    </row>
    <row r="413726" spans="17:17">
      <c r="Q413726" s="72"/>
    </row>
    <row r="413727" spans="17:17">
      <c r="Q413727" s="72"/>
    </row>
    <row r="413728" spans="17:17">
      <c r="Q413728" s="72"/>
    </row>
    <row r="413729" spans="17:17">
      <c r="Q413729" s="72"/>
    </row>
    <row r="413730" spans="17:17">
      <c r="Q413730" s="72"/>
    </row>
    <row r="413731" spans="17:17">
      <c r="Q413731" s="72"/>
    </row>
    <row r="413732" spans="17:17">
      <c r="Q413732" s="72"/>
    </row>
    <row r="413733" spans="17:17">
      <c r="Q413733" s="72"/>
    </row>
    <row r="413734" spans="17:17">
      <c r="Q413734" s="72"/>
    </row>
    <row r="413735" spans="17:17">
      <c r="Q413735" s="72"/>
    </row>
    <row r="413736" spans="17:17">
      <c r="Q413736" s="72"/>
    </row>
    <row r="413737" spans="17:17">
      <c r="Q413737" s="72"/>
    </row>
    <row r="413738" spans="17:17">
      <c r="Q413738" s="72"/>
    </row>
    <row r="413739" spans="17:17">
      <c r="Q413739" s="72"/>
    </row>
    <row r="413740" spans="17:17">
      <c r="Q413740" s="72"/>
    </row>
    <row r="413741" spans="17:17">
      <c r="Q413741" s="72"/>
    </row>
    <row r="413742" spans="17:17">
      <c r="Q413742" s="72"/>
    </row>
    <row r="413743" spans="17:17">
      <c r="Q413743" s="72"/>
    </row>
    <row r="413744" spans="17:17">
      <c r="Q413744" s="72"/>
    </row>
    <row r="413745" spans="17:17">
      <c r="Q413745" s="72"/>
    </row>
    <row r="413746" spans="17:17">
      <c r="Q413746" s="72"/>
    </row>
    <row r="413747" spans="17:17">
      <c r="Q413747" s="72"/>
    </row>
    <row r="413748" spans="17:17">
      <c r="Q413748" s="72"/>
    </row>
    <row r="413749" spans="17:17">
      <c r="Q413749" s="72"/>
    </row>
    <row r="413750" spans="17:17">
      <c r="Q413750" s="72"/>
    </row>
    <row r="413751" spans="17:17">
      <c r="Q413751" s="72"/>
    </row>
    <row r="413752" spans="17:17">
      <c r="Q413752" s="72"/>
    </row>
    <row r="413753" spans="17:17">
      <c r="Q413753" s="72"/>
    </row>
    <row r="413754" spans="17:17">
      <c r="Q413754" s="72"/>
    </row>
    <row r="413755" spans="17:17">
      <c r="Q413755" s="72"/>
    </row>
    <row r="413756" spans="17:17">
      <c r="Q413756" s="72"/>
    </row>
    <row r="413757" spans="17:17">
      <c r="Q413757" s="72"/>
    </row>
    <row r="413758" spans="17:17">
      <c r="Q413758" s="72"/>
    </row>
    <row r="413759" spans="17:17">
      <c r="Q413759" s="72"/>
    </row>
    <row r="413760" spans="17:17">
      <c r="Q413760" s="72"/>
    </row>
    <row r="413761" spans="17:17">
      <c r="Q413761" s="72"/>
    </row>
    <row r="413762" spans="17:17">
      <c r="Q413762" s="72"/>
    </row>
    <row r="413763" spans="17:17">
      <c r="Q413763" s="72"/>
    </row>
    <row r="413764" spans="17:17">
      <c r="Q413764" s="72"/>
    </row>
    <row r="413765" spans="17:17">
      <c r="Q413765" s="72"/>
    </row>
    <row r="413766" spans="17:17">
      <c r="Q413766" s="72"/>
    </row>
    <row r="413767" spans="17:17">
      <c r="Q413767" s="72"/>
    </row>
    <row r="413768" spans="17:17">
      <c r="Q413768" s="72"/>
    </row>
    <row r="413769" spans="17:17">
      <c r="Q413769" s="72"/>
    </row>
    <row r="413770" spans="17:17">
      <c r="Q413770" s="72"/>
    </row>
    <row r="413771" spans="17:17">
      <c r="Q413771" s="72"/>
    </row>
    <row r="413772" spans="17:17">
      <c r="Q413772" s="72"/>
    </row>
    <row r="413773" spans="17:17">
      <c r="Q413773" s="72"/>
    </row>
    <row r="413774" spans="17:17">
      <c r="Q413774" s="72"/>
    </row>
    <row r="413775" spans="17:17">
      <c r="Q413775" s="72"/>
    </row>
    <row r="413776" spans="17:17">
      <c r="Q413776" s="72"/>
    </row>
    <row r="413777" spans="17:17">
      <c r="Q413777" s="72"/>
    </row>
    <row r="413778" spans="17:17">
      <c r="Q413778" s="72"/>
    </row>
    <row r="413779" spans="17:17">
      <c r="Q413779" s="72"/>
    </row>
    <row r="413780" spans="17:17">
      <c r="Q413780" s="72"/>
    </row>
    <row r="413781" spans="17:17">
      <c r="Q413781" s="72"/>
    </row>
    <row r="413782" spans="17:17">
      <c r="Q413782" s="72"/>
    </row>
    <row r="413783" spans="17:17">
      <c r="Q413783" s="72"/>
    </row>
    <row r="413784" spans="17:17">
      <c r="Q413784" s="72"/>
    </row>
    <row r="413785" spans="17:17">
      <c r="Q413785" s="72"/>
    </row>
    <row r="413786" spans="17:17">
      <c r="Q413786" s="72"/>
    </row>
    <row r="413787" spans="17:17">
      <c r="Q413787" s="72"/>
    </row>
    <row r="413788" spans="17:17">
      <c r="Q413788" s="72"/>
    </row>
    <row r="413789" spans="17:17">
      <c r="Q413789" s="72"/>
    </row>
    <row r="413790" spans="17:17">
      <c r="Q413790" s="72"/>
    </row>
    <row r="413791" spans="17:17">
      <c r="Q413791" s="72"/>
    </row>
    <row r="413792" spans="17:17">
      <c r="Q413792" s="72"/>
    </row>
    <row r="413793" spans="17:17">
      <c r="Q413793" s="72"/>
    </row>
    <row r="413794" spans="17:17">
      <c r="Q413794" s="72"/>
    </row>
    <row r="413795" spans="17:17">
      <c r="Q413795" s="72"/>
    </row>
    <row r="413796" spans="17:17">
      <c r="Q413796" s="72"/>
    </row>
    <row r="413797" spans="17:17">
      <c r="Q413797" s="72"/>
    </row>
    <row r="413798" spans="17:17">
      <c r="Q413798" s="72"/>
    </row>
    <row r="413799" spans="17:17">
      <c r="Q413799" s="72"/>
    </row>
    <row r="413800" spans="17:17">
      <c r="Q413800" s="72"/>
    </row>
    <row r="413801" spans="17:17">
      <c r="Q413801" s="72"/>
    </row>
    <row r="413802" spans="17:17">
      <c r="Q413802" s="72"/>
    </row>
    <row r="413803" spans="17:17">
      <c r="Q413803" s="72"/>
    </row>
    <row r="413804" spans="17:17">
      <c r="Q413804" s="72"/>
    </row>
    <row r="413805" spans="17:17">
      <c r="Q413805" s="72"/>
    </row>
    <row r="413806" spans="17:17">
      <c r="Q413806" s="72"/>
    </row>
    <row r="413807" spans="17:17">
      <c r="Q413807" s="72"/>
    </row>
    <row r="413808" spans="17:17">
      <c r="Q413808" s="72"/>
    </row>
    <row r="413809" spans="17:17">
      <c r="Q413809" s="72"/>
    </row>
    <row r="413810" spans="17:17">
      <c r="Q413810" s="72"/>
    </row>
    <row r="413811" spans="17:17">
      <c r="Q413811" s="72"/>
    </row>
    <row r="413812" spans="17:17">
      <c r="Q413812" s="72"/>
    </row>
    <row r="413813" spans="17:17">
      <c r="Q413813" s="72"/>
    </row>
    <row r="413814" spans="17:17">
      <c r="Q413814" s="72"/>
    </row>
    <row r="413815" spans="17:17">
      <c r="Q413815" s="72"/>
    </row>
    <row r="413816" spans="17:17">
      <c r="Q413816" s="72"/>
    </row>
    <row r="413817" spans="17:17">
      <c r="Q413817" s="72"/>
    </row>
    <row r="413818" spans="17:17">
      <c r="Q413818" s="72"/>
    </row>
    <row r="413819" spans="17:17">
      <c r="Q413819" s="72"/>
    </row>
    <row r="413820" spans="17:17">
      <c r="Q413820" s="72"/>
    </row>
    <row r="413821" spans="17:17">
      <c r="Q413821" s="72"/>
    </row>
    <row r="413822" spans="17:17">
      <c r="Q413822" s="72"/>
    </row>
    <row r="413823" spans="17:17">
      <c r="Q413823" s="72"/>
    </row>
    <row r="413824" spans="17:17">
      <c r="Q413824" s="72"/>
    </row>
    <row r="413825" spans="17:17">
      <c r="Q413825" s="72"/>
    </row>
    <row r="413826" spans="17:17">
      <c r="Q413826" s="72"/>
    </row>
    <row r="413827" spans="17:17">
      <c r="Q413827" s="72"/>
    </row>
    <row r="413828" spans="17:17">
      <c r="Q413828" s="72"/>
    </row>
    <row r="413829" spans="17:17">
      <c r="Q413829" s="72"/>
    </row>
    <row r="413830" spans="17:17">
      <c r="Q413830" s="72"/>
    </row>
    <row r="413831" spans="17:17">
      <c r="Q413831" s="72"/>
    </row>
    <row r="413832" spans="17:17">
      <c r="Q413832" s="72"/>
    </row>
    <row r="413833" spans="17:17">
      <c r="Q413833" s="72"/>
    </row>
    <row r="413834" spans="17:17">
      <c r="Q413834" s="72"/>
    </row>
    <row r="413835" spans="17:17">
      <c r="Q413835" s="72"/>
    </row>
    <row r="413836" spans="17:17">
      <c r="Q413836" s="72"/>
    </row>
    <row r="413837" spans="17:17">
      <c r="Q413837" s="72"/>
    </row>
    <row r="413838" spans="17:17">
      <c r="Q413838" s="72"/>
    </row>
    <row r="413839" spans="17:17">
      <c r="Q413839" s="72"/>
    </row>
    <row r="413840" spans="17:17">
      <c r="Q413840" s="72"/>
    </row>
    <row r="413841" spans="17:17">
      <c r="Q413841" s="72"/>
    </row>
    <row r="413842" spans="17:17">
      <c r="Q413842" s="72"/>
    </row>
    <row r="413843" spans="17:17">
      <c r="Q413843" s="72"/>
    </row>
    <row r="413844" spans="17:17">
      <c r="Q413844" s="72"/>
    </row>
    <row r="413845" spans="17:17">
      <c r="Q413845" s="72"/>
    </row>
    <row r="413846" spans="17:17">
      <c r="Q413846" s="72"/>
    </row>
    <row r="413847" spans="17:17">
      <c r="Q413847" s="72"/>
    </row>
    <row r="413848" spans="17:17">
      <c r="Q413848" s="72"/>
    </row>
    <row r="413849" spans="17:17">
      <c r="Q413849" s="72"/>
    </row>
    <row r="413850" spans="17:17">
      <c r="Q413850" s="72"/>
    </row>
    <row r="413851" spans="17:17">
      <c r="Q413851" s="72"/>
    </row>
    <row r="413852" spans="17:17">
      <c r="Q413852" s="72"/>
    </row>
    <row r="413853" spans="17:17">
      <c r="Q413853" s="72"/>
    </row>
    <row r="413854" spans="17:17">
      <c r="Q413854" s="72"/>
    </row>
    <row r="413855" spans="17:17">
      <c r="Q413855" s="72"/>
    </row>
    <row r="413856" spans="17:17">
      <c r="Q413856" s="72"/>
    </row>
    <row r="413857" spans="17:17">
      <c r="Q413857" s="72"/>
    </row>
    <row r="413858" spans="17:17">
      <c r="Q413858" s="72"/>
    </row>
    <row r="413859" spans="17:17">
      <c r="Q413859" s="72"/>
    </row>
    <row r="413860" spans="17:17">
      <c r="Q413860" s="72"/>
    </row>
    <row r="413861" spans="17:17">
      <c r="Q413861" s="72"/>
    </row>
    <row r="413862" spans="17:17">
      <c r="Q413862" s="72"/>
    </row>
    <row r="413863" spans="17:17">
      <c r="Q413863" s="72"/>
    </row>
    <row r="413864" spans="17:17">
      <c r="Q413864" s="72"/>
    </row>
    <row r="413865" spans="17:17">
      <c r="Q413865" s="72"/>
    </row>
    <row r="413866" spans="17:17">
      <c r="Q413866" s="72"/>
    </row>
    <row r="413867" spans="17:17">
      <c r="Q413867" s="72"/>
    </row>
    <row r="413868" spans="17:17">
      <c r="Q413868" s="72"/>
    </row>
    <row r="413869" spans="17:17">
      <c r="Q413869" s="72"/>
    </row>
    <row r="413870" spans="17:17">
      <c r="Q413870" s="72"/>
    </row>
    <row r="413871" spans="17:17">
      <c r="Q413871" s="72"/>
    </row>
    <row r="413872" spans="17:17">
      <c r="Q413872" s="72"/>
    </row>
    <row r="413873" spans="17:17">
      <c r="Q413873" s="72"/>
    </row>
    <row r="413874" spans="17:17">
      <c r="Q413874" s="72"/>
    </row>
    <row r="413875" spans="17:17">
      <c r="Q413875" s="72"/>
    </row>
    <row r="413876" spans="17:17">
      <c r="Q413876" s="72"/>
    </row>
    <row r="413877" spans="17:17">
      <c r="Q413877" s="72"/>
    </row>
    <row r="413878" spans="17:17">
      <c r="Q413878" s="72"/>
    </row>
    <row r="413879" spans="17:17">
      <c r="Q413879" s="72"/>
    </row>
    <row r="413880" spans="17:17">
      <c r="Q413880" s="72"/>
    </row>
    <row r="413881" spans="17:17">
      <c r="Q413881" s="72"/>
    </row>
    <row r="413882" spans="17:17">
      <c r="Q413882" s="72"/>
    </row>
    <row r="413883" spans="17:17">
      <c r="Q413883" s="72"/>
    </row>
    <row r="413884" spans="17:17">
      <c r="Q413884" s="72"/>
    </row>
    <row r="413885" spans="17:17">
      <c r="Q413885" s="72"/>
    </row>
    <row r="413886" spans="17:17">
      <c r="Q413886" s="72"/>
    </row>
    <row r="413887" spans="17:17">
      <c r="Q413887" s="72"/>
    </row>
    <row r="413888" spans="17:17">
      <c r="Q413888" s="72"/>
    </row>
    <row r="413889" spans="17:17">
      <c r="Q413889" s="72"/>
    </row>
    <row r="413890" spans="17:17">
      <c r="Q413890" s="72"/>
    </row>
    <row r="413891" spans="17:17">
      <c r="Q413891" s="72"/>
    </row>
    <row r="413892" spans="17:17">
      <c r="Q413892" s="72"/>
    </row>
    <row r="413893" spans="17:17">
      <c r="Q413893" s="72"/>
    </row>
    <row r="413894" spans="17:17">
      <c r="Q413894" s="72"/>
    </row>
    <row r="413895" spans="17:17">
      <c r="Q413895" s="72"/>
    </row>
    <row r="413896" spans="17:17">
      <c r="Q413896" s="72"/>
    </row>
    <row r="413897" spans="17:17">
      <c r="Q413897" s="72"/>
    </row>
    <row r="413898" spans="17:17">
      <c r="Q413898" s="72"/>
    </row>
    <row r="413899" spans="17:17">
      <c r="Q413899" s="72"/>
    </row>
    <row r="413900" spans="17:17">
      <c r="Q413900" s="72"/>
    </row>
    <row r="413901" spans="17:17">
      <c r="Q413901" s="72"/>
    </row>
    <row r="413902" spans="17:17">
      <c r="Q413902" s="72"/>
    </row>
    <row r="413903" spans="17:17">
      <c r="Q413903" s="72"/>
    </row>
    <row r="413904" spans="17:17">
      <c r="Q413904" s="72"/>
    </row>
    <row r="413905" spans="17:17">
      <c r="Q413905" s="72"/>
    </row>
    <row r="413906" spans="17:17">
      <c r="Q413906" s="72"/>
    </row>
    <row r="413907" spans="17:17">
      <c r="Q413907" s="72"/>
    </row>
    <row r="413908" spans="17:17">
      <c r="Q413908" s="72"/>
    </row>
    <row r="413909" spans="17:17">
      <c r="Q413909" s="72"/>
    </row>
    <row r="413910" spans="17:17">
      <c r="Q413910" s="72"/>
    </row>
    <row r="413911" spans="17:17">
      <c r="Q413911" s="72"/>
    </row>
    <row r="413912" spans="17:17">
      <c r="Q413912" s="72"/>
    </row>
    <row r="413913" spans="17:17">
      <c r="Q413913" s="72"/>
    </row>
    <row r="413914" spans="17:17">
      <c r="Q413914" s="72"/>
    </row>
    <row r="413915" spans="17:17">
      <c r="Q413915" s="72"/>
    </row>
    <row r="413916" spans="17:17">
      <c r="Q413916" s="72"/>
    </row>
    <row r="413917" spans="17:17">
      <c r="Q413917" s="72"/>
    </row>
    <row r="413918" spans="17:17">
      <c r="Q413918" s="72"/>
    </row>
    <row r="413919" spans="17:17">
      <c r="Q413919" s="72"/>
    </row>
    <row r="413920" spans="17:17">
      <c r="Q413920" s="72"/>
    </row>
    <row r="413921" spans="17:17">
      <c r="Q413921" s="72"/>
    </row>
    <row r="413922" spans="17:17">
      <c r="Q413922" s="72"/>
    </row>
    <row r="413923" spans="17:17">
      <c r="Q413923" s="72"/>
    </row>
    <row r="413924" spans="17:17">
      <c r="Q413924" s="72"/>
    </row>
    <row r="413925" spans="17:17">
      <c r="Q413925" s="72"/>
    </row>
    <row r="413926" spans="17:17">
      <c r="Q413926" s="72"/>
    </row>
    <row r="413927" spans="17:17">
      <c r="Q413927" s="72"/>
    </row>
    <row r="413928" spans="17:17">
      <c r="Q413928" s="72"/>
    </row>
    <row r="413929" spans="17:17">
      <c r="Q413929" s="72"/>
    </row>
    <row r="413930" spans="17:17">
      <c r="Q413930" s="72"/>
    </row>
    <row r="413931" spans="17:17">
      <c r="Q413931" s="72"/>
    </row>
    <row r="413932" spans="17:17">
      <c r="Q413932" s="72"/>
    </row>
    <row r="413933" spans="17:17">
      <c r="Q413933" s="72"/>
    </row>
    <row r="413934" spans="17:17">
      <c r="Q413934" s="72"/>
    </row>
    <row r="413935" spans="17:17">
      <c r="Q413935" s="72"/>
    </row>
    <row r="413936" spans="17:17">
      <c r="Q413936" s="72"/>
    </row>
    <row r="413937" spans="17:17">
      <c r="Q413937" s="72"/>
    </row>
    <row r="413938" spans="17:17">
      <c r="Q413938" s="72"/>
    </row>
    <row r="413939" spans="17:17">
      <c r="Q413939" s="72"/>
    </row>
    <row r="413940" spans="17:17">
      <c r="Q413940" s="72"/>
    </row>
    <row r="413941" spans="17:17">
      <c r="Q413941" s="72"/>
    </row>
    <row r="413942" spans="17:17">
      <c r="Q413942" s="72"/>
    </row>
    <row r="413943" spans="17:17">
      <c r="Q413943" s="72"/>
    </row>
    <row r="413944" spans="17:17">
      <c r="Q413944" s="72"/>
    </row>
    <row r="413945" spans="17:17">
      <c r="Q413945" s="72"/>
    </row>
    <row r="413946" spans="17:17">
      <c r="Q413946" s="72"/>
    </row>
    <row r="413947" spans="17:17">
      <c r="Q413947" s="72"/>
    </row>
    <row r="413948" spans="17:17">
      <c r="Q413948" s="72"/>
    </row>
    <row r="413949" spans="17:17">
      <c r="Q413949" s="72"/>
    </row>
    <row r="413950" spans="17:17">
      <c r="Q413950" s="72"/>
    </row>
    <row r="413951" spans="17:17">
      <c r="Q413951" s="72"/>
    </row>
    <row r="413952" spans="17:17">
      <c r="Q413952" s="72"/>
    </row>
    <row r="413953" spans="17:17">
      <c r="Q413953" s="72"/>
    </row>
    <row r="413954" spans="17:17">
      <c r="Q413954" s="72"/>
    </row>
    <row r="413955" spans="17:17">
      <c r="Q413955" s="72"/>
    </row>
    <row r="413956" spans="17:17">
      <c r="Q413956" s="72"/>
    </row>
    <row r="413957" spans="17:17">
      <c r="Q413957" s="72"/>
    </row>
    <row r="413958" spans="17:17">
      <c r="Q413958" s="72"/>
    </row>
    <row r="413959" spans="17:17">
      <c r="Q413959" s="72"/>
    </row>
    <row r="413960" spans="17:17">
      <c r="Q413960" s="72"/>
    </row>
    <row r="413961" spans="17:17">
      <c r="Q413961" s="72"/>
    </row>
    <row r="413962" spans="17:17">
      <c r="Q413962" s="72"/>
    </row>
    <row r="413963" spans="17:17">
      <c r="Q413963" s="72"/>
    </row>
    <row r="413964" spans="17:17">
      <c r="Q413964" s="72"/>
    </row>
    <row r="413965" spans="17:17">
      <c r="Q413965" s="72"/>
    </row>
    <row r="413966" spans="17:17">
      <c r="Q413966" s="72"/>
    </row>
    <row r="413967" spans="17:17">
      <c r="Q413967" s="72"/>
    </row>
    <row r="413968" spans="17:17">
      <c r="Q413968" s="72"/>
    </row>
    <row r="413969" spans="17:17">
      <c r="Q413969" s="72"/>
    </row>
    <row r="413970" spans="17:17">
      <c r="Q413970" s="72"/>
    </row>
    <row r="413971" spans="17:17">
      <c r="Q413971" s="72"/>
    </row>
    <row r="413972" spans="17:17">
      <c r="Q413972" s="72"/>
    </row>
    <row r="413973" spans="17:17">
      <c r="Q413973" s="72"/>
    </row>
    <row r="413974" spans="17:17">
      <c r="Q413974" s="72"/>
    </row>
    <row r="413975" spans="17:17">
      <c r="Q413975" s="72"/>
    </row>
    <row r="413976" spans="17:17">
      <c r="Q413976" s="72"/>
    </row>
    <row r="413977" spans="17:17">
      <c r="Q413977" s="72"/>
    </row>
    <row r="413978" spans="17:17">
      <c r="Q413978" s="72"/>
    </row>
    <row r="413979" spans="17:17">
      <c r="Q413979" s="72"/>
    </row>
    <row r="413980" spans="17:17">
      <c r="Q413980" s="72"/>
    </row>
    <row r="413981" spans="17:17">
      <c r="Q413981" s="72"/>
    </row>
    <row r="413982" spans="17:17">
      <c r="Q413982" s="72"/>
    </row>
    <row r="413983" spans="17:17">
      <c r="Q413983" s="72"/>
    </row>
    <row r="413984" spans="17:17">
      <c r="Q413984" s="72"/>
    </row>
    <row r="413985" spans="17:17">
      <c r="Q413985" s="72"/>
    </row>
    <row r="413986" spans="17:17">
      <c r="Q413986" s="72"/>
    </row>
    <row r="413987" spans="17:17">
      <c r="Q413987" s="72"/>
    </row>
    <row r="413988" spans="17:17">
      <c r="Q413988" s="72"/>
    </row>
    <row r="413989" spans="17:17">
      <c r="Q413989" s="72"/>
    </row>
    <row r="413990" spans="17:17">
      <c r="Q413990" s="72"/>
    </row>
    <row r="413991" spans="17:17">
      <c r="Q413991" s="72"/>
    </row>
    <row r="413992" spans="17:17">
      <c r="Q413992" s="72"/>
    </row>
    <row r="413993" spans="17:17">
      <c r="Q413993" s="72"/>
    </row>
    <row r="413994" spans="17:17">
      <c r="Q413994" s="72"/>
    </row>
    <row r="413995" spans="17:17">
      <c r="Q413995" s="72"/>
    </row>
    <row r="413996" spans="17:17">
      <c r="Q413996" s="72"/>
    </row>
    <row r="413997" spans="17:17">
      <c r="Q413997" s="72"/>
    </row>
    <row r="413998" spans="17:17">
      <c r="Q413998" s="72"/>
    </row>
    <row r="413999" spans="17:17">
      <c r="Q413999" s="72"/>
    </row>
    <row r="414000" spans="17:17">
      <c r="Q414000" s="72"/>
    </row>
    <row r="414001" spans="17:17">
      <c r="Q414001" s="72"/>
    </row>
    <row r="414002" spans="17:17">
      <c r="Q414002" s="72"/>
    </row>
    <row r="414003" spans="17:17">
      <c r="Q414003" s="72"/>
    </row>
    <row r="414004" spans="17:17">
      <c r="Q414004" s="72"/>
    </row>
    <row r="414005" spans="17:17">
      <c r="Q414005" s="72"/>
    </row>
    <row r="414006" spans="17:17">
      <c r="Q414006" s="72"/>
    </row>
    <row r="414007" spans="17:17">
      <c r="Q414007" s="72"/>
    </row>
    <row r="414008" spans="17:17">
      <c r="Q414008" s="72"/>
    </row>
    <row r="414009" spans="17:17">
      <c r="Q414009" s="72"/>
    </row>
    <row r="414010" spans="17:17">
      <c r="Q414010" s="72"/>
    </row>
    <row r="414011" spans="17:17">
      <c r="Q414011" s="72"/>
    </row>
    <row r="414012" spans="17:17">
      <c r="Q414012" s="72"/>
    </row>
    <row r="414013" spans="17:17">
      <c r="Q414013" s="72"/>
    </row>
    <row r="414014" spans="17:17">
      <c r="Q414014" s="72"/>
    </row>
    <row r="414015" spans="17:17">
      <c r="Q414015" s="72"/>
    </row>
    <row r="414016" spans="17:17">
      <c r="Q414016" s="72"/>
    </row>
    <row r="414017" spans="17:17">
      <c r="Q414017" s="72"/>
    </row>
    <row r="414018" spans="17:17">
      <c r="Q414018" s="72"/>
    </row>
    <row r="414019" spans="17:17">
      <c r="Q414019" s="72"/>
    </row>
    <row r="414020" spans="17:17">
      <c r="Q414020" s="72"/>
    </row>
    <row r="414021" spans="17:17">
      <c r="Q414021" s="72"/>
    </row>
    <row r="414022" spans="17:17">
      <c r="Q414022" s="72"/>
    </row>
    <row r="414023" spans="17:17">
      <c r="Q414023" s="72"/>
    </row>
    <row r="414024" spans="17:17">
      <c r="Q414024" s="72"/>
    </row>
    <row r="414025" spans="17:17">
      <c r="Q414025" s="72"/>
    </row>
    <row r="414026" spans="17:17">
      <c r="Q414026" s="72"/>
    </row>
    <row r="414027" spans="17:17">
      <c r="Q414027" s="72"/>
    </row>
    <row r="414028" spans="17:17">
      <c r="Q414028" s="72"/>
    </row>
    <row r="414029" spans="17:17">
      <c r="Q414029" s="72"/>
    </row>
    <row r="414030" spans="17:17">
      <c r="Q414030" s="72"/>
    </row>
    <row r="414031" spans="17:17">
      <c r="Q414031" s="72"/>
    </row>
    <row r="414032" spans="17:17">
      <c r="Q414032" s="72"/>
    </row>
    <row r="414033" spans="17:17">
      <c r="Q414033" s="72"/>
    </row>
    <row r="414034" spans="17:17">
      <c r="Q414034" s="72"/>
    </row>
    <row r="414035" spans="17:17">
      <c r="Q414035" s="72"/>
    </row>
    <row r="414036" spans="17:17">
      <c r="Q414036" s="72"/>
    </row>
    <row r="414037" spans="17:17">
      <c r="Q414037" s="72"/>
    </row>
    <row r="414038" spans="17:17">
      <c r="Q414038" s="72"/>
    </row>
    <row r="414039" spans="17:17">
      <c r="Q414039" s="72"/>
    </row>
    <row r="414040" spans="17:17">
      <c r="Q414040" s="72"/>
    </row>
    <row r="414041" spans="17:17">
      <c r="Q414041" s="72"/>
    </row>
    <row r="414042" spans="17:17">
      <c r="Q414042" s="72"/>
    </row>
    <row r="414043" spans="17:17">
      <c r="Q414043" s="72"/>
    </row>
    <row r="414044" spans="17:17">
      <c r="Q414044" s="72"/>
    </row>
    <row r="414045" spans="17:17">
      <c r="Q414045" s="72"/>
    </row>
    <row r="414046" spans="17:17">
      <c r="Q414046" s="72"/>
    </row>
    <row r="414047" spans="17:17">
      <c r="Q414047" s="72"/>
    </row>
    <row r="414048" spans="17:17">
      <c r="Q414048" s="72"/>
    </row>
    <row r="414049" spans="17:17">
      <c r="Q414049" s="72"/>
    </row>
    <row r="414050" spans="17:17">
      <c r="Q414050" s="72"/>
    </row>
    <row r="414051" spans="17:17">
      <c r="Q414051" s="72"/>
    </row>
    <row r="414052" spans="17:17">
      <c r="Q414052" s="72"/>
    </row>
    <row r="414053" spans="17:17">
      <c r="Q414053" s="72"/>
    </row>
    <row r="414054" spans="17:17">
      <c r="Q414054" s="72"/>
    </row>
    <row r="414055" spans="17:17">
      <c r="Q414055" s="72"/>
    </row>
    <row r="414056" spans="17:17">
      <c r="Q414056" s="72"/>
    </row>
    <row r="414057" spans="17:17">
      <c r="Q414057" s="72"/>
    </row>
    <row r="414058" spans="17:17">
      <c r="Q414058" s="72"/>
    </row>
    <row r="414059" spans="17:17">
      <c r="Q414059" s="72"/>
    </row>
    <row r="414060" spans="17:17">
      <c r="Q414060" s="72"/>
    </row>
    <row r="414061" spans="17:17">
      <c r="Q414061" s="72"/>
    </row>
    <row r="414062" spans="17:17">
      <c r="Q414062" s="72"/>
    </row>
    <row r="414063" spans="17:17">
      <c r="Q414063" s="72"/>
    </row>
    <row r="414064" spans="17:17">
      <c r="Q414064" s="72"/>
    </row>
    <row r="414065" spans="17:17">
      <c r="Q414065" s="72"/>
    </row>
    <row r="414066" spans="17:17">
      <c r="Q414066" s="72"/>
    </row>
    <row r="414067" spans="17:17">
      <c r="Q414067" s="72"/>
    </row>
    <row r="414068" spans="17:17">
      <c r="Q414068" s="72"/>
    </row>
    <row r="414069" spans="17:17">
      <c r="Q414069" s="72"/>
    </row>
    <row r="414070" spans="17:17">
      <c r="Q414070" s="72"/>
    </row>
    <row r="414071" spans="17:17">
      <c r="Q414071" s="72"/>
    </row>
    <row r="414072" spans="17:17">
      <c r="Q414072" s="72"/>
    </row>
    <row r="414073" spans="17:17">
      <c r="Q414073" s="72"/>
    </row>
    <row r="414074" spans="17:17">
      <c r="Q414074" s="72"/>
    </row>
    <row r="414075" spans="17:17">
      <c r="Q414075" s="72"/>
    </row>
    <row r="414076" spans="17:17">
      <c r="Q414076" s="72"/>
    </row>
    <row r="414077" spans="17:17">
      <c r="Q414077" s="72"/>
    </row>
    <row r="414078" spans="17:17">
      <c r="Q414078" s="72"/>
    </row>
    <row r="414079" spans="17:17">
      <c r="Q414079" s="72"/>
    </row>
    <row r="414080" spans="17:17">
      <c r="Q414080" s="72"/>
    </row>
    <row r="414081" spans="17:17">
      <c r="Q414081" s="72"/>
    </row>
    <row r="414082" spans="17:17">
      <c r="Q414082" s="72"/>
    </row>
    <row r="414083" spans="17:17">
      <c r="Q414083" s="72"/>
    </row>
    <row r="414084" spans="17:17">
      <c r="Q414084" s="72"/>
    </row>
    <row r="414085" spans="17:17">
      <c r="Q414085" s="72"/>
    </row>
    <row r="414086" spans="17:17">
      <c r="Q414086" s="72"/>
    </row>
    <row r="414087" spans="17:17">
      <c r="Q414087" s="72"/>
    </row>
    <row r="414088" spans="17:17">
      <c r="Q414088" s="72"/>
    </row>
    <row r="414089" spans="17:17">
      <c r="Q414089" s="72"/>
    </row>
    <row r="414090" spans="17:17">
      <c r="Q414090" s="72"/>
    </row>
    <row r="414091" spans="17:17">
      <c r="Q414091" s="72"/>
    </row>
    <row r="414092" spans="17:17">
      <c r="Q414092" s="72"/>
    </row>
    <row r="414093" spans="17:17">
      <c r="Q414093" s="72"/>
    </row>
    <row r="414094" spans="17:17">
      <c r="Q414094" s="72"/>
    </row>
    <row r="414095" spans="17:17">
      <c r="Q414095" s="72"/>
    </row>
    <row r="414096" spans="17:17">
      <c r="Q414096" s="72"/>
    </row>
    <row r="414097" spans="17:17">
      <c r="Q414097" s="72"/>
    </row>
    <row r="414098" spans="17:17">
      <c r="Q414098" s="72"/>
    </row>
    <row r="414099" spans="17:17">
      <c r="Q414099" s="72"/>
    </row>
    <row r="414100" spans="17:17">
      <c r="Q414100" s="72"/>
    </row>
    <row r="414101" spans="17:17">
      <c r="Q414101" s="72"/>
    </row>
    <row r="414102" spans="17:17">
      <c r="Q414102" s="72"/>
    </row>
    <row r="414103" spans="17:17">
      <c r="Q414103" s="72"/>
    </row>
    <row r="414104" spans="17:17">
      <c r="Q414104" s="72"/>
    </row>
    <row r="414105" spans="17:17">
      <c r="Q414105" s="72"/>
    </row>
    <row r="414106" spans="17:17">
      <c r="Q414106" s="72"/>
    </row>
    <row r="414107" spans="17:17">
      <c r="Q414107" s="72"/>
    </row>
    <row r="414108" spans="17:17">
      <c r="Q414108" s="72"/>
    </row>
    <row r="414109" spans="17:17">
      <c r="Q414109" s="72"/>
    </row>
    <row r="414110" spans="17:17">
      <c r="Q414110" s="72"/>
    </row>
    <row r="414111" spans="17:17">
      <c r="Q414111" s="72"/>
    </row>
    <row r="414112" spans="17:17">
      <c r="Q414112" s="72"/>
    </row>
    <row r="414113" spans="17:17">
      <c r="Q414113" s="72"/>
    </row>
    <row r="414114" spans="17:17">
      <c r="Q414114" s="72"/>
    </row>
    <row r="414115" spans="17:17">
      <c r="Q414115" s="72"/>
    </row>
    <row r="414116" spans="17:17">
      <c r="Q414116" s="72"/>
    </row>
    <row r="414117" spans="17:17">
      <c r="Q414117" s="72"/>
    </row>
    <row r="414118" spans="17:17">
      <c r="Q414118" s="72"/>
    </row>
    <row r="414119" spans="17:17">
      <c r="Q414119" s="72"/>
    </row>
    <row r="414120" spans="17:17">
      <c r="Q414120" s="72"/>
    </row>
    <row r="414121" spans="17:17">
      <c r="Q414121" s="72"/>
    </row>
    <row r="414122" spans="17:17">
      <c r="Q414122" s="72"/>
    </row>
    <row r="414123" spans="17:17">
      <c r="Q414123" s="72"/>
    </row>
    <row r="414124" spans="17:17">
      <c r="Q414124" s="72"/>
    </row>
    <row r="414125" spans="17:17">
      <c r="Q414125" s="72"/>
    </row>
    <row r="414126" spans="17:17">
      <c r="Q414126" s="72"/>
    </row>
    <row r="414127" spans="17:17">
      <c r="Q414127" s="72"/>
    </row>
    <row r="414128" spans="17:17">
      <c r="Q414128" s="72"/>
    </row>
    <row r="414129" spans="17:17">
      <c r="Q414129" s="72"/>
    </row>
    <row r="414130" spans="17:17">
      <c r="Q414130" s="72"/>
    </row>
    <row r="414131" spans="17:17">
      <c r="Q414131" s="72"/>
    </row>
    <row r="414132" spans="17:17">
      <c r="Q414132" s="72"/>
    </row>
    <row r="414133" spans="17:17">
      <c r="Q414133" s="72"/>
    </row>
    <row r="414134" spans="17:17">
      <c r="Q414134" s="72"/>
    </row>
    <row r="414135" spans="17:17">
      <c r="Q414135" s="72"/>
    </row>
    <row r="414136" spans="17:17">
      <c r="Q414136" s="72"/>
    </row>
    <row r="414137" spans="17:17">
      <c r="Q414137" s="72"/>
    </row>
    <row r="414138" spans="17:17">
      <c r="Q414138" s="72"/>
    </row>
    <row r="414139" spans="17:17">
      <c r="Q414139" s="72"/>
    </row>
    <row r="414140" spans="17:17">
      <c r="Q414140" s="72"/>
    </row>
    <row r="414141" spans="17:17">
      <c r="Q414141" s="72"/>
    </row>
    <row r="414142" spans="17:17">
      <c r="Q414142" s="72"/>
    </row>
    <row r="414143" spans="17:17">
      <c r="Q414143" s="72"/>
    </row>
    <row r="414144" spans="17:17">
      <c r="Q414144" s="72"/>
    </row>
    <row r="414145" spans="17:17">
      <c r="Q414145" s="72"/>
    </row>
    <row r="414146" spans="17:17">
      <c r="Q414146" s="72"/>
    </row>
    <row r="414147" spans="17:17">
      <c r="Q414147" s="72"/>
    </row>
    <row r="414148" spans="17:17">
      <c r="Q414148" s="72"/>
    </row>
    <row r="414149" spans="17:17">
      <c r="Q414149" s="72"/>
    </row>
    <row r="414150" spans="17:17">
      <c r="Q414150" s="72"/>
    </row>
    <row r="414151" spans="17:17">
      <c r="Q414151" s="72"/>
    </row>
    <row r="414152" spans="17:17">
      <c r="Q414152" s="72"/>
    </row>
    <row r="414153" spans="17:17">
      <c r="Q414153" s="72"/>
    </row>
    <row r="414154" spans="17:17">
      <c r="Q414154" s="72"/>
    </row>
    <row r="414155" spans="17:17">
      <c r="Q414155" s="72"/>
    </row>
    <row r="414156" spans="17:17">
      <c r="Q414156" s="72"/>
    </row>
    <row r="414157" spans="17:17">
      <c r="Q414157" s="72"/>
    </row>
    <row r="414158" spans="17:17">
      <c r="Q414158" s="72"/>
    </row>
    <row r="414159" spans="17:17">
      <c r="Q414159" s="72"/>
    </row>
    <row r="414160" spans="17:17">
      <c r="Q414160" s="72"/>
    </row>
    <row r="414161" spans="17:17">
      <c r="Q414161" s="72"/>
    </row>
    <row r="414162" spans="17:17">
      <c r="Q414162" s="72"/>
    </row>
    <row r="414163" spans="17:17">
      <c r="Q414163" s="72"/>
    </row>
    <row r="414164" spans="17:17">
      <c r="Q414164" s="72"/>
    </row>
    <row r="414165" spans="17:17">
      <c r="Q414165" s="72"/>
    </row>
    <row r="414166" spans="17:17">
      <c r="Q414166" s="72"/>
    </row>
    <row r="414167" spans="17:17">
      <c r="Q414167" s="72"/>
    </row>
    <row r="414168" spans="17:17">
      <c r="Q414168" s="72"/>
    </row>
    <row r="414169" spans="17:17">
      <c r="Q414169" s="72"/>
    </row>
    <row r="414170" spans="17:17">
      <c r="Q414170" s="72"/>
    </row>
    <row r="414171" spans="17:17">
      <c r="Q414171" s="72"/>
    </row>
    <row r="414172" spans="17:17">
      <c r="Q414172" s="72"/>
    </row>
    <row r="414173" spans="17:17">
      <c r="Q414173" s="72"/>
    </row>
    <row r="414174" spans="17:17">
      <c r="Q414174" s="72"/>
    </row>
    <row r="414175" spans="17:17">
      <c r="Q414175" s="72"/>
    </row>
    <row r="414176" spans="17:17">
      <c r="Q414176" s="72"/>
    </row>
    <row r="414177" spans="17:17">
      <c r="Q414177" s="72"/>
    </row>
    <row r="414178" spans="17:17">
      <c r="Q414178" s="72"/>
    </row>
    <row r="414179" spans="17:17">
      <c r="Q414179" s="72"/>
    </row>
    <row r="414180" spans="17:17">
      <c r="Q414180" s="72"/>
    </row>
    <row r="414181" spans="17:17">
      <c r="Q414181" s="72"/>
    </row>
    <row r="414182" spans="17:17">
      <c r="Q414182" s="72"/>
    </row>
    <row r="414183" spans="17:17">
      <c r="Q414183" s="72"/>
    </row>
    <row r="414184" spans="17:17">
      <c r="Q414184" s="72"/>
    </row>
    <row r="414185" spans="17:17">
      <c r="Q414185" s="72"/>
    </row>
    <row r="414186" spans="17:17">
      <c r="Q414186" s="72"/>
    </row>
    <row r="414187" spans="17:17">
      <c r="Q414187" s="72"/>
    </row>
    <row r="414188" spans="17:17">
      <c r="Q414188" s="72"/>
    </row>
    <row r="414189" spans="17:17">
      <c r="Q414189" s="72"/>
    </row>
    <row r="414190" spans="17:17">
      <c r="Q414190" s="72"/>
    </row>
    <row r="414191" spans="17:17">
      <c r="Q414191" s="72"/>
    </row>
    <row r="414192" spans="17:17">
      <c r="Q414192" s="72"/>
    </row>
    <row r="414193" spans="17:17">
      <c r="Q414193" s="72"/>
    </row>
    <row r="414194" spans="17:17">
      <c r="Q414194" s="72"/>
    </row>
    <row r="414195" spans="17:17">
      <c r="Q414195" s="72"/>
    </row>
    <row r="414196" spans="17:17">
      <c r="Q414196" s="72"/>
    </row>
    <row r="414197" spans="17:17">
      <c r="Q414197" s="72"/>
    </row>
    <row r="414198" spans="17:17">
      <c r="Q414198" s="72"/>
    </row>
    <row r="414199" spans="17:17">
      <c r="Q414199" s="72"/>
    </row>
    <row r="414200" spans="17:17">
      <c r="Q414200" s="72"/>
    </row>
    <row r="414201" spans="17:17">
      <c r="Q414201" s="72"/>
    </row>
    <row r="414202" spans="17:17">
      <c r="Q414202" s="72"/>
    </row>
    <row r="414203" spans="17:17">
      <c r="Q414203" s="72"/>
    </row>
    <row r="414204" spans="17:17">
      <c r="Q414204" s="72"/>
    </row>
    <row r="414205" spans="17:17">
      <c r="Q414205" s="72"/>
    </row>
    <row r="414206" spans="17:17">
      <c r="Q414206" s="72"/>
    </row>
    <row r="414207" spans="17:17">
      <c r="Q414207" s="72"/>
    </row>
    <row r="414208" spans="17:17">
      <c r="Q414208" s="72"/>
    </row>
    <row r="414209" spans="17:17">
      <c r="Q414209" s="72"/>
    </row>
    <row r="414210" spans="17:17">
      <c r="Q414210" s="72"/>
    </row>
    <row r="414211" spans="17:17">
      <c r="Q414211" s="72"/>
    </row>
    <row r="414212" spans="17:17">
      <c r="Q414212" s="72"/>
    </row>
    <row r="414213" spans="17:17">
      <c r="Q414213" s="72"/>
    </row>
    <row r="414214" spans="17:17">
      <c r="Q414214" s="72"/>
    </row>
    <row r="414215" spans="17:17">
      <c r="Q414215" s="72"/>
    </row>
    <row r="414216" spans="17:17">
      <c r="Q414216" s="72"/>
    </row>
    <row r="414217" spans="17:17">
      <c r="Q414217" s="72"/>
    </row>
    <row r="414218" spans="17:17">
      <c r="Q414218" s="72"/>
    </row>
    <row r="414219" spans="17:17">
      <c r="Q414219" s="72"/>
    </row>
    <row r="414220" spans="17:17">
      <c r="Q414220" s="72"/>
    </row>
    <row r="414221" spans="17:17">
      <c r="Q414221" s="72"/>
    </row>
    <row r="414222" spans="17:17">
      <c r="Q414222" s="72"/>
    </row>
    <row r="414223" spans="17:17">
      <c r="Q414223" s="72"/>
    </row>
    <row r="414224" spans="17:17">
      <c r="Q414224" s="72"/>
    </row>
    <row r="414225" spans="17:17">
      <c r="Q414225" s="72"/>
    </row>
    <row r="414226" spans="17:17">
      <c r="Q414226" s="72"/>
    </row>
    <row r="414227" spans="17:17">
      <c r="Q414227" s="72"/>
    </row>
    <row r="414228" spans="17:17">
      <c r="Q414228" s="72"/>
    </row>
    <row r="414229" spans="17:17">
      <c r="Q414229" s="72"/>
    </row>
    <row r="414230" spans="17:17">
      <c r="Q414230" s="72"/>
    </row>
    <row r="414231" spans="17:17">
      <c r="Q414231" s="72"/>
    </row>
    <row r="414232" spans="17:17">
      <c r="Q414232" s="72"/>
    </row>
    <row r="414233" spans="17:17">
      <c r="Q414233" s="72"/>
    </row>
    <row r="414234" spans="17:17">
      <c r="Q414234" s="72"/>
    </row>
    <row r="414235" spans="17:17">
      <c r="Q414235" s="72"/>
    </row>
    <row r="414236" spans="17:17">
      <c r="Q414236" s="72"/>
    </row>
    <row r="414237" spans="17:17">
      <c r="Q414237" s="72"/>
    </row>
    <row r="414238" spans="17:17">
      <c r="Q414238" s="72"/>
    </row>
    <row r="414239" spans="17:17">
      <c r="Q414239" s="72"/>
    </row>
    <row r="414240" spans="17:17">
      <c r="Q414240" s="72"/>
    </row>
    <row r="414241" spans="17:17">
      <c r="Q414241" s="72"/>
    </row>
    <row r="414242" spans="17:17">
      <c r="Q414242" s="72"/>
    </row>
    <row r="414243" spans="17:17">
      <c r="Q414243" s="72"/>
    </row>
    <row r="414244" spans="17:17">
      <c r="Q414244" s="72"/>
    </row>
    <row r="414245" spans="17:17">
      <c r="Q414245" s="72"/>
    </row>
    <row r="414246" spans="17:17">
      <c r="Q414246" s="72"/>
    </row>
    <row r="414247" spans="17:17">
      <c r="Q414247" s="72"/>
    </row>
    <row r="414248" spans="17:17">
      <c r="Q414248" s="72"/>
    </row>
    <row r="414249" spans="17:17">
      <c r="Q414249" s="72"/>
    </row>
    <row r="414250" spans="17:17">
      <c r="Q414250" s="72"/>
    </row>
    <row r="414251" spans="17:17">
      <c r="Q414251" s="72"/>
    </row>
    <row r="414252" spans="17:17">
      <c r="Q414252" s="72"/>
    </row>
    <row r="414253" spans="17:17">
      <c r="Q414253" s="72"/>
    </row>
    <row r="414254" spans="17:17">
      <c r="Q414254" s="72"/>
    </row>
    <row r="414255" spans="17:17">
      <c r="Q414255" s="72"/>
    </row>
    <row r="414256" spans="17:17">
      <c r="Q414256" s="72"/>
    </row>
    <row r="414257" spans="17:17">
      <c r="Q414257" s="72"/>
    </row>
    <row r="414258" spans="17:17">
      <c r="Q414258" s="72"/>
    </row>
    <row r="414259" spans="17:17">
      <c r="Q414259" s="72"/>
    </row>
    <row r="414260" spans="17:17">
      <c r="Q414260" s="72"/>
    </row>
    <row r="414261" spans="17:17">
      <c r="Q414261" s="72"/>
    </row>
    <row r="414262" spans="17:17">
      <c r="Q414262" s="72"/>
    </row>
    <row r="414263" spans="17:17">
      <c r="Q414263" s="72"/>
    </row>
    <row r="414264" spans="17:17">
      <c r="Q414264" s="72"/>
    </row>
    <row r="414265" spans="17:17">
      <c r="Q414265" s="72"/>
    </row>
    <row r="414266" spans="17:17">
      <c r="Q414266" s="72"/>
    </row>
    <row r="414267" spans="17:17">
      <c r="Q414267" s="72"/>
    </row>
    <row r="414268" spans="17:17">
      <c r="Q414268" s="72"/>
    </row>
    <row r="414269" spans="17:17">
      <c r="Q414269" s="72"/>
    </row>
    <row r="414270" spans="17:17">
      <c r="Q414270" s="72"/>
    </row>
    <row r="414271" spans="17:17">
      <c r="Q414271" s="72"/>
    </row>
    <row r="414272" spans="17:17">
      <c r="Q414272" s="72"/>
    </row>
    <row r="414273" spans="17:17">
      <c r="Q414273" s="72"/>
    </row>
    <row r="414274" spans="17:17">
      <c r="Q414274" s="72"/>
    </row>
    <row r="414275" spans="17:17">
      <c r="Q414275" s="72"/>
    </row>
    <row r="414276" spans="17:17">
      <c r="Q414276" s="72"/>
    </row>
    <row r="414277" spans="17:17">
      <c r="Q414277" s="72"/>
    </row>
    <row r="414278" spans="17:17">
      <c r="Q414278" s="72"/>
    </row>
    <row r="414279" spans="17:17">
      <c r="Q414279" s="72"/>
    </row>
    <row r="414280" spans="17:17">
      <c r="Q414280" s="72"/>
    </row>
    <row r="414281" spans="17:17">
      <c r="Q414281" s="72"/>
    </row>
    <row r="414282" spans="17:17">
      <c r="Q414282" s="72"/>
    </row>
    <row r="414283" spans="17:17">
      <c r="Q414283" s="72"/>
    </row>
    <row r="414284" spans="17:17">
      <c r="Q414284" s="72"/>
    </row>
    <row r="414285" spans="17:17">
      <c r="Q414285" s="72"/>
    </row>
    <row r="414286" spans="17:17">
      <c r="Q414286" s="72"/>
    </row>
    <row r="414287" spans="17:17">
      <c r="Q414287" s="72"/>
    </row>
    <row r="414288" spans="17:17">
      <c r="Q414288" s="72"/>
    </row>
    <row r="414289" spans="17:17">
      <c r="Q414289" s="72"/>
    </row>
    <row r="414290" spans="17:17">
      <c r="Q414290" s="72"/>
    </row>
    <row r="414291" spans="17:17">
      <c r="Q414291" s="72"/>
    </row>
    <row r="414292" spans="17:17">
      <c r="Q414292" s="72"/>
    </row>
    <row r="414293" spans="17:17">
      <c r="Q414293" s="72"/>
    </row>
    <row r="414294" spans="17:17">
      <c r="Q414294" s="72"/>
    </row>
    <row r="414295" spans="17:17">
      <c r="Q414295" s="72"/>
    </row>
    <row r="414296" spans="17:17">
      <c r="Q414296" s="72"/>
    </row>
    <row r="414297" spans="17:17">
      <c r="Q414297" s="72"/>
    </row>
    <row r="414298" spans="17:17">
      <c r="Q414298" s="72"/>
    </row>
    <row r="414299" spans="17:17">
      <c r="Q414299" s="72"/>
    </row>
    <row r="414300" spans="17:17">
      <c r="Q414300" s="72"/>
    </row>
    <row r="414301" spans="17:17">
      <c r="Q414301" s="72"/>
    </row>
    <row r="414302" spans="17:17">
      <c r="Q414302" s="72"/>
    </row>
    <row r="414303" spans="17:17">
      <c r="Q414303" s="72"/>
    </row>
    <row r="414304" spans="17:17">
      <c r="Q414304" s="72"/>
    </row>
    <row r="414305" spans="17:17">
      <c r="Q414305" s="72"/>
    </row>
    <row r="414306" spans="17:17">
      <c r="Q414306" s="72"/>
    </row>
    <row r="414307" spans="17:17">
      <c r="Q414307" s="72"/>
    </row>
    <row r="414308" spans="17:17">
      <c r="Q414308" s="72"/>
    </row>
    <row r="414309" spans="17:17">
      <c r="Q414309" s="72"/>
    </row>
    <row r="414310" spans="17:17">
      <c r="Q414310" s="72"/>
    </row>
    <row r="414311" spans="17:17">
      <c r="Q414311" s="72"/>
    </row>
    <row r="414312" spans="17:17">
      <c r="Q414312" s="72"/>
    </row>
    <row r="414313" spans="17:17">
      <c r="Q414313" s="72"/>
    </row>
    <row r="414314" spans="17:17">
      <c r="Q414314" s="72"/>
    </row>
    <row r="414315" spans="17:17">
      <c r="Q414315" s="72"/>
    </row>
    <row r="414316" spans="17:17">
      <c r="Q414316" s="72"/>
    </row>
    <row r="414317" spans="17:17">
      <c r="Q414317" s="72"/>
    </row>
    <row r="414318" spans="17:17">
      <c r="Q414318" s="72"/>
    </row>
    <row r="414319" spans="17:17">
      <c r="Q414319" s="72"/>
    </row>
    <row r="414320" spans="17:17">
      <c r="Q414320" s="72"/>
    </row>
    <row r="414321" spans="17:17">
      <c r="Q414321" s="72"/>
    </row>
    <row r="414322" spans="17:17">
      <c r="Q414322" s="72"/>
    </row>
    <row r="414323" spans="17:17">
      <c r="Q414323" s="72"/>
    </row>
    <row r="414324" spans="17:17">
      <c r="Q414324" s="72"/>
    </row>
    <row r="414325" spans="17:17">
      <c r="Q414325" s="72"/>
    </row>
    <row r="414326" spans="17:17">
      <c r="Q414326" s="72"/>
    </row>
    <row r="414327" spans="17:17">
      <c r="Q414327" s="72"/>
    </row>
    <row r="414328" spans="17:17">
      <c r="Q414328" s="72"/>
    </row>
    <row r="414329" spans="17:17">
      <c r="Q414329" s="72"/>
    </row>
    <row r="414330" spans="17:17">
      <c r="Q414330" s="72"/>
    </row>
    <row r="414331" spans="17:17">
      <c r="Q414331" s="72"/>
    </row>
    <row r="414332" spans="17:17">
      <c r="Q414332" s="72"/>
    </row>
    <row r="414333" spans="17:17">
      <c r="Q414333" s="72"/>
    </row>
    <row r="414334" spans="17:17">
      <c r="Q414334" s="72"/>
    </row>
    <row r="414335" spans="17:17">
      <c r="Q414335" s="72"/>
    </row>
    <row r="414336" spans="17:17">
      <c r="Q414336" s="72"/>
    </row>
    <row r="414337" spans="17:17">
      <c r="Q414337" s="72"/>
    </row>
    <row r="414338" spans="17:17">
      <c r="Q414338" s="72"/>
    </row>
    <row r="414339" spans="17:17">
      <c r="Q414339" s="72"/>
    </row>
    <row r="414340" spans="17:17">
      <c r="Q414340" s="72"/>
    </row>
    <row r="414341" spans="17:17">
      <c r="Q414341" s="72"/>
    </row>
    <row r="414342" spans="17:17">
      <c r="Q414342" s="72"/>
    </row>
    <row r="414343" spans="17:17">
      <c r="Q414343" s="72"/>
    </row>
    <row r="414344" spans="17:17">
      <c r="Q414344" s="72"/>
    </row>
    <row r="414345" spans="17:17">
      <c r="Q414345" s="72"/>
    </row>
    <row r="414346" spans="17:17">
      <c r="Q414346" s="72"/>
    </row>
    <row r="414347" spans="17:17">
      <c r="Q414347" s="72"/>
    </row>
    <row r="414348" spans="17:17">
      <c r="Q414348" s="72"/>
    </row>
    <row r="414349" spans="17:17">
      <c r="Q414349" s="72"/>
    </row>
    <row r="414350" spans="17:17">
      <c r="Q414350" s="72"/>
    </row>
    <row r="414351" spans="17:17">
      <c r="Q414351" s="72"/>
    </row>
    <row r="414352" spans="17:17">
      <c r="Q414352" s="72"/>
    </row>
    <row r="414353" spans="17:17">
      <c r="Q414353" s="72"/>
    </row>
    <row r="414354" spans="17:17">
      <c r="Q414354" s="72"/>
    </row>
    <row r="414355" spans="17:17">
      <c r="Q414355" s="72"/>
    </row>
    <row r="414356" spans="17:17">
      <c r="Q414356" s="72"/>
    </row>
    <row r="414357" spans="17:17">
      <c r="Q414357" s="72"/>
    </row>
    <row r="414358" spans="17:17">
      <c r="Q414358" s="72"/>
    </row>
    <row r="414359" spans="17:17">
      <c r="Q414359" s="72"/>
    </row>
    <row r="414360" spans="17:17">
      <c r="Q414360" s="72"/>
    </row>
    <row r="414361" spans="17:17">
      <c r="Q414361" s="72"/>
    </row>
    <row r="414362" spans="17:17">
      <c r="Q414362" s="72"/>
    </row>
    <row r="414363" spans="17:17">
      <c r="Q414363" s="72"/>
    </row>
    <row r="414364" spans="17:17">
      <c r="Q414364" s="72"/>
    </row>
    <row r="414365" spans="17:17">
      <c r="Q414365" s="72"/>
    </row>
    <row r="414366" spans="17:17">
      <c r="Q414366" s="72"/>
    </row>
    <row r="414367" spans="17:17">
      <c r="Q414367" s="72"/>
    </row>
    <row r="414368" spans="17:17">
      <c r="Q414368" s="72"/>
    </row>
    <row r="414369" spans="17:17">
      <c r="Q414369" s="72"/>
    </row>
    <row r="414370" spans="17:17">
      <c r="Q414370" s="72"/>
    </row>
    <row r="414371" spans="17:17">
      <c r="Q414371" s="72"/>
    </row>
    <row r="414372" spans="17:17">
      <c r="Q414372" s="72"/>
    </row>
    <row r="414373" spans="17:17">
      <c r="Q414373" s="72"/>
    </row>
    <row r="414374" spans="17:17">
      <c r="Q414374" s="72"/>
    </row>
    <row r="414375" spans="17:17">
      <c r="Q414375" s="72"/>
    </row>
    <row r="414376" spans="17:17">
      <c r="Q414376" s="72"/>
    </row>
    <row r="414377" spans="17:17">
      <c r="Q414377" s="72"/>
    </row>
    <row r="414378" spans="17:17">
      <c r="Q414378" s="72"/>
    </row>
    <row r="414379" spans="17:17">
      <c r="Q414379" s="72"/>
    </row>
    <row r="414380" spans="17:17">
      <c r="Q414380" s="72"/>
    </row>
    <row r="414381" spans="17:17">
      <c r="Q414381" s="72"/>
    </row>
    <row r="414382" spans="17:17">
      <c r="Q414382" s="72"/>
    </row>
    <row r="414383" spans="17:17">
      <c r="Q414383" s="72"/>
    </row>
    <row r="414384" spans="17:17">
      <c r="Q414384" s="72"/>
    </row>
    <row r="414385" spans="17:17">
      <c r="Q414385" s="72"/>
    </row>
    <row r="414386" spans="17:17">
      <c r="Q414386" s="72"/>
    </row>
    <row r="414387" spans="17:17">
      <c r="Q414387" s="72"/>
    </row>
    <row r="414388" spans="17:17">
      <c r="Q414388" s="72"/>
    </row>
    <row r="414389" spans="17:17">
      <c r="Q414389" s="72"/>
    </row>
    <row r="414390" spans="17:17">
      <c r="Q414390" s="72"/>
    </row>
    <row r="414391" spans="17:17">
      <c r="Q414391" s="72"/>
    </row>
    <row r="414392" spans="17:17">
      <c r="Q414392" s="72"/>
    </row>
    <row r="414393" spans="17:17">
      <c r="Q414393" s="72"/>
    </row>
    <row r="414394" spans="17:17">
      <c r="Q414394" s="72"/>
    </row>
    <row r="414395" spans="17:17">
      <c r="Q414395" s="72"/>
    </row>
    <row r="414396" spans="17:17">
      <c r="Q414396" s="72"/>
    </row>
    <row r="414397" spans="17:17">
      <c r="Q414397" s="72"/>
    </row>
    <row r="414398" spans="17:17">
      <c r="Q414398" s="72"/>
    </row>
    <row r="414399" spans="17:17">
      <c r="Q414399" s="72"/>
    </row>
    <row r="414400" spans="17:17">
      <c r="Q414400" s="72"/>
    </row>
    <row r="414401" spans="17:17">
      <c r="Q414401" s="72"/>
    </row>
    <row r="414402" spans="17:17">
      <c r="Q414402" s="72"/>
    </row>
    <row r="414403" spans="17:17">
      <c r="Q414403" s="72"/>
    </row>
    <row r="414404" spans="17:17">
      <c r="Q414404" s="72"/>
    </row>
    <row r="414405" spans="17:17">
      <c r="Q414405" s="72"/>
    </row>
    <row r="414406" spans="17:17">
      <c r="Q414406" s="72"/>
    </row>
    <row r="414407" spans="17:17">
      <c r="Q414407" s="72"/>
    </row>
    <row r="414408" spans="17:17">
      <c r="Q414408" s="72"/>
    </row>
    <row r="414409" spans="17:17">
      <c r="Q414409" s="72"/>
    </row>
    <row r="414410" spans="17:17">
      <c r="Q414410" s="72"/>
    </row>
    <row r="414411" spans="17:17">
      <c r="Q414411" s="72"/>
    </row>
    <row r="414412" spans="17:17">
      <c r="Q414412" s="72"/>
    </row>
    <row r="414413" spans="17:17">
      <c r="Q414413" s="72"/>
    </row>
    <row r="414414" spans="17:17">
      <c r="Q414414" s="72"/>
    </row>
    <row r="414415" spans="17:17">
      <c r="Q414415" s="72"/>
    </row>
    <row r="414416" spans="17:17">
      <c r="Q414416" s="72"/>
    </row>
    <row r="414417" spans="17:17">
      <c r="Q414417" s="72"/>
    </row>
    <row r="414418" spans="17:17">
      <c r="Q414418" s="72"/>
    </row>
    <row r="414419" spans="17:17">
      <c r="Q414419" s="72"/>
    </row>
    <row r="414420" spans="17:17">
      <c r="Q414420" s="72"/>
    </row>
    <row r="414421" spans="17:17">
      <c r="Q414421" s="72"/>
    </row>
    <row r="414422" spans="17:17">
      <c r="Q414422" s="72"/>
    </row>
    <row r="414423" spans="17:17">
      <c r="Q414423" s="72"/>
    </row>
    <row r="414424" spans="17:17">
      <c r="Q414424" s="72"/>
    </row>
    <row r="414425" spans="17:17">
      <c r="Q414425" s="72"/>
    </row>
    <row r="414426" spans="17:17">
      <c r="Q414426" s="72"/>
    </row>
    <row r="414427" spans="17:17">
      <c r="Q414427" s="72"/>
    </row>
    <row r="414428" spans="17:17">
      <c r="Q414428" s="72"/>
    </row>
    <row r="414429" spans="17:17">
      <c r="Q414429" s="72"/>
    </row>
    <row r="414430" spans="17:17">
      <c r="Q414430" s="72"/>
    </row>
    <row r="414431" spans="17:17">
      <c r="Q414431" s="72"/>
    </row>
    <row r="414432" spans="17:17">
      <c r="Q414432" s="72"/>
    </row>
    <row r="414433" spans="17:17">
      <c r="Q414433" s="72"/>
    </row>
    <row r="414434" spans="17:17">
      <c r="Q414434" s="72"/>
    </row>
    <row r="414435" spans="17:17">
      <c r="Q414435" s="72"/>
    </row>
    <row r="414436" spans="17:17">
      <c r="Q414436" s="72"/>
    </row>
    <row r="414437" spans="17:17">
      <c r="Q414437" s="72"/>
    </row>
    <row r="414438" spans="17:17">
      <c r="Q414438" s="72"/>
    </row>
    <row r="414439" spans="17:17">
      <c r="Q414439" s="72"/>
    </row>
    <row r="414440" spans="17:17">
      <c r="Q414440" s="72"/>
    </row>
    <row r="414441" spans="17:17">
      <c r="Q414441" s="72"/>
    </row>
    <row r="414442" spans="17:17">
      <c r="Q414442" s="72"/>
    </row>
    <row r="414443" spans="17:17">
      <c r="Q414443" s="72"/>
    </row>
    <row r="414444" spans="17:17">
      <c r="Q414444" s="72"/>
    </row>
    <row r="414445" spans="17:17">
      <c r="Q414445" s="72"/>
    </row>
    <row r="414446" spans="17:17">
      <c r="Q414446" s="72"/>
    </row>
    <row r="414447" spans="17:17">
      <c r="Q414447" s="72"/>
    </row>
    <row r="414448" spans="17:17">
      <c r="Q414448" s="72"/>
    </row>
    <row r="414449" spans="17:17">
      <c r="Q414449" s="72"/>
    </row>
    <row r="414450" spans="17:17">
      <c r="Q414450" s="72"/>
    </row>
    <row r="414451" spans="17:17">
      <c r="Q414451" s="72"/>
    </row>
    <row r="414452" spans="17:17">
      <c r="Q414452" s="72"/>
    </row>
    <row r="414453" spans="17:17">
      <c r="Q414453" s="72"/>
    </row>
    <row r="414454" spans="17:17">
      <c r="Q414454" s="72"/>
    </row>
    <row r="414455" spans="17:17">
      <c r="Q414455" s="72"/>
    </row>
    <row r="414456" spans="17:17">
      <c r="Q414456" s="72"/>
    </row>
    <row r="414457" spans="17:17">
      <c r="Q414457" s="72"/>
    </row>
    <row r="414458" spans="17:17">
      <c r="Q414458" s="72"/>
    </row>
    <row r="414459" spans="17:17">
      <c r="Q414459" s="72"/>
    </row>
    <row r="414460" spans="17:17">
      <c r="Q414460" s="72"/>
    </row>
    <row r="414461" spans="17:17">
      <c r="Q414461" s="72"/>
    </row>
    <row r="414462" spans="17:17">
      <c r="Q414462" s="72"/>
    </row>
    <row r="414463" spans="17:17">
      <c r="Q414463" s="72"/>
    </row>
    <row r="414464" spans="17:17">
      <c r="Q414464" s="72"/>
    </row>
    <row r="414465" spans="17:17">
      <c r="Q414465" s="72"/>
    </row>
    <row r="414466" spans="17:17">
      <c r="Q414466" s="72"/>
    </row>
    <row r="414467" spans="17:17">
      <c r="Q414467" s="72"/>
    </row>
    <row r="414468" spans="17:17">
      <c r="Q414468" s="72"/>
    </row>
    <row r="414469" spans="17:17">
      <c r="Q414469" s="72"/>
    </row>
    <row r="414470" spans="17:17">
      <c r="Q414470" s="72"/>
    </row>
    <row r="414471" spans="17:17">
      <c r="Q414471" s="72"/>
    </row>
    <row r="414472" spans="17:17">
      <c r="Q414472" s="72"/>
    </row>
    <row r="414473" spans="17:17">
      <c r="Q414473" s="72"/>
    </row>
    <row r="414474" spans="17:17">
      <c r="Q414474" s="72"/>
    </row>
    <row r="414475" spans="17:17">
      <c r="Q414475" s="72"/>
    </row>
    <row r="414476" spans="17:17">
      <c r="Q414476" s="72"/>
    </row>
    <row r="414477" spans="17:17">
      <c r="Q414477" s="72"/>
    </row>
    <row r="414478" spans="17:17">
      <c r="Q414478" s="72"/>
    </row>
    <row r="414479" spans="17:17">
      <c r="Q414479" s="72"/>
    </row>
    <row r="414480" spans="17:17">
      <c r="Q414480" s="72"/>
    </row>
    <row r="414481" spans="17:17">
      <c r="Q414481" s="72"/>
    </row>
    <row r="414482" spans="17:17">
      <c r="Q414482" s="72"/>
    </row>
    <row r="414483" spans="17:17">
      <c r="Q414483" s="72"/>
    </row>
    <row r="414484" spans="17:17">
      <c r="Q414484" s="72"/>
    </row>
    <row r="414485" spans="17:17">
      <c r="Q414485" s="72"/>
    </row>
    <row r="414486" spans="17:17">
      <c r="Q414486" s="72"/>
    </row>
    <row r="414487" spans="17:17">
      <c r="Q414487" s="72"/>
    </row>
    <row r="414488" spans="17:17">
      <c r="Q414488" s="72"/>
    </row>
    <row r="414489" spans="17:17">
      <c r="Q414489" s="72"/>
    </row>
    <row r="414490" spans="17:17">
      <c r="Q414490" s="72"/>
    </row>
    <row r="414491" spans="17:17">
      <c r="Q414491" s="72"/>
    </row>
    <row r="414492" spans="17:17">
      <c r="Q414492" s="72"/>
    </row>
    <row r="414493" spans="17:17">
      <c r="Q414493" s="72"/>
    </row>
    <row r="414494" spans="17:17">
      <c r="Q414494" s="72"/>
    </row>
    <row r="414495" spans="17:17">
      <c r="Q414495" s="72"/>
    </row>
    <row r="414496" spans="17:17">
      <c r="Q414496" s="72"/>
    </row>
    <row r="414497" spans="17:17">
      <c r="Q414497" s="72"/>
    </row>
    <row r="414498" spans="17:17">
      <c r="Q414498" s="72"/>
    </row>
    <row r="414499" spans="17:17">
      <c r="Q414499" s="72"/>
    </row>
    <row r="414500" spans="17:17">
      <c r="Q414500" s="72"/>
    </row>
    <row r="414501" spans="17:17">
      <c r="Q414501" s="72"/>
    </row>
    <row r="414502" spans="17:17">
      <c r="Q414502" s="72"/>
    </row>
    <row r="414503" spans="17:17">
      <c r="Q414503" s="72"/>
    </row>
    <row r="414504" spans="17:17">
      <c r="Q414504" s="72"/>
    </row>
    <row r="414505" spans="17:17">
      <c r="Q414505" s="72"/>
    </row>
    <row r="414506" spans="17:17">
      <c r="Q414506" s="72"/>
    </row>
    <row r="414507" spans="17:17">
      <c r="Q414507" s="72"/>
    </row>
    <row r="414508" spans="17:17">
      <c r="Q414508" s="72"/>
    </row>
    <row r="414509" spans="17:17">
      <c r="Q414509" s="72"/>
    </row>
    <row r="414510" spans="17:17">
      <c r="Q414510" s="72"/>
    </row>
    <row r="414511" spans="17:17">
      <c r="Q414511" s="72"/>
    </row>
    <row r="414512" spans="17:17">
      <c r="Q414512" s="72"/>
    </row>
    <row r="414513" spans="17:17">
      <c r="Q414513" s="72"/>
    </row>
    <row r="414514" spans="17:17">
      <c r="Q414514" s="72"/>
    </row>
    <row r="414515" spans="17:17">
      <c r="Q414515" s="72"/>
    </row>
    <row r="414516" spans="17:17">
      <c r="Q414516" s="72"/>
    </row>
    <row r="414517" spans="17:17">
      <c r="Q414517" s="72"/>
    </row>
    <row r="414518" spans="17:17">
      <c r="Q414518" s="72"/>
    </row>
    <row r="414519" spans="17:17">
      <c r="Q414519" s="72"/>
    </row>
    <row r="414520" spans="17:17">
      <c r="Q414520" s="72"/>
    </row>
    <row r="414521" spans="17:17">
      <c r="Q414521" s="72"/>
    </row>
    <row r="414522" spans="17:17">
      <c r="Q414522" s="72"/>
    </row>
    <row r="414523" spans="17:17">
      <c r="Q414523" s="72"/>
    </row>
    <row r="414524" spans="17:17">
      <c r="Q414524" s="72"/>
    </row>
    <row r="414525" spans="17:17">
      <c r="Q414525" s="72"/>
    </row>
    <row r="414526" spans="17:17">
      <c r="Q414526" s="72"/>
    </row>
    <row r="414527" spans="17:17">
      <c r="Q414527" s="72"/>
    </row>
    <row r="414528" spans="17:17">
      <c r="Q414528" s="72"/>
    </row>
    <row r="414529" spans="17:17">
      <c r="Q414529" s="72"/>
    </row>
    <row r="414530" spans="17:17">
      <c r="Q414530" s="72"/>
    </row>
    <row r="414531" spans="17:17">
      <c r="Q414531" s="72"/>
    </row>
    <row r="414532" spans="17:17">
      <c r="Q414532" s="72"/>
    </row>
    <row r="414533" spans="17:17">
      <c r="Q414533" s="72"/>
    </row>
    <row r="414534" spans="17:17">
      <c r="Q414534" s="72"/>
    </row>
    <row r="414535" spans="17:17">
      <c r="Q414535" s="72"/>
    </row>
    <row r="414536" spans="17:17">
      <c r="Q414536" s="72"/>
    </row>
    <row r="414537" spans="17:17">
      <c r="Q414537" s="72"/>
    </row>
    <row r="414538" spans="17:17">
      <c r="Q414538" s="72"/>
    </row>
    <row r="414539" spans="17:17">
      <c r="Q414539" s="72"/>
    </row>
    <row r="414540" spans="17:17">
      <c r="Q414540" s="72"/>
    </row>
    <row r="414541" spans="17:17">
      <c r="Q414541" s="72"/>
    </row>
    <row r="414542" spans="17:17">
      <c r="Q414542" s="72"/>
    </row>
    <row r="414543" spans="17:17">
      <c r="Q414543" s="72"/>
    </row>
    <row r="414544" spans="17:17">
      <c r="Q414544" s="72"/>
    </row>
    <row r="414545" spans="17:17">
      <c r="Q414545" s="72"/>
    </row>
    <row r="414546" spans="17:17">
      <c r="Q414546" s="72"/>
    </row>
    <row r="414547" spans="17:17">
      <c r="Q414547" s="72"/>
    </row>
    <row r="414548" spans="17:17">
      <c r="Q414548" s="72"/>
    </row>
    <row r="414549" spans="17:17">
      <c r="Q414549" s="72"/>
    </row>
    <row r="414550" spans="17:17">
      <c r="Q414550" s="72"/>
    </row>
    <row r="414551" spans="17:17">
      <c r="Q414551" s="72"/>
    </row>
    <row r="414552" spans="17:17">
      <c r="Q414552" s="72"/>
    </row>
    <row r="414553" spans="17:17">
      <c r="Q414553" s="72"/>
    </row>
    <row r="414554" spans="17:17">
      <c r="Q414554" s="72"/>
    </row>
    <row r="414555" spans="17:17">
      <c r="Q414555" s="72"/>
    </row>
    <row r="414556" spans="17:17">
      <c r="Q414556" s="72"/>
    </row>
    <row r="414557" spans="17:17">
      <c r="Q414557" s="72"/>
    </row>
    <row r="414558" spans="17:17">
      <c r="Q414558" s="72"/>
    </row>
    <row r="414559" spans="17:17">
      <c r="Q414559" s="72"/>
    </row>
    <row r="414560" spans="17:17">
      <c r="Q414560" s="72"/>
    </row>
    <row r="414561" spans="17:17">
      <c r="Q414561" s="72"/>
    </row>
    <row r="414562" spans="17:17">
      <c r="Q414562" s="72"/>
    </row>
    <row r="414563" spans="17:17">
      <c r="Q414563" s="72"/>
    </row>
    <row r="414564" spans="17:17">
      <c r="Q414564" s="72"/>
    </row>
    <row r="414565" spans="17:17">
      <c r="Q414565" s="72"/>
    </row>
    <row r="414566" spans="17:17">
      <c r="Q414566" s="72"/>
    </row>
    <row r="414567" spans="17:17">
      <c r="Q414567" s="72"/>
    </row>
    <row r="414568" spans="17:17">
      <c r="Q414568" s="72"/>
    </row>
    <row r="414569" spans="17:17">
      <c r="Q414569" s="72"/>
    </row>
    <row r="414570" spans="17:17">
      <c r="Q414570" s="72"/>
    </row>
    <row r="414571" spans="17:17">
      <c r="Q414571" s="72"/>
    </row>
    <row r="414572" spans="17:17">
      <c r="Q414572" s="72"/>
    </row>
    <row r="414573" spans="17:17">
      <c r="Q414573" s="72"/>
    </row>
    <row r="414574" spans="17:17">
      <c r="Q414574" s="72"/>
    </row>
    <row r="414575" spans="17:17">
      <c r="Q414575" s="72"/>
    </row>
    <row r="414576" spans="17:17">
      <c r="Q414576" s="72"/>
    </row>
    <row r="414577" spans="17:17">
      <c r="Q414577" s="72"/>
    </row>
    <row r="414578" spans="17:17">
      <c r="Q414578" s="72"/>
    </row>
    <row r="414579" spans="17:17">
      <c r="Q414579" s="72"/>
    </row>
    <row r="414580" spans="17:17">
      <c r="Q414580" s="72"/>
    </row>
    <row r="414581" spans="17:17">
      <c r="Q414581" s="72"/>
    </row>
    <row r="414582" spans="17:17">
      <c r="Q414582" s="72"/>
    </row>
    <row r="414583" spans="17:17">
      <c r="Q414583" s="72"/>
    </row>
    <row r="414584" spans="17:17">
      <c r="Q414584" s="72"/>
    </row>
    <row r="414585" spans="17:17">
      <c r="Q414585" s="72"/>
    </row>
    <row r="414586" spans="17:17">
      <c r="Q414586" s="72"/>
    </row>
    <row r="414587" spans="17:17">
      <c r="Q414587" s="72"/>
    </row>
    <row r="414588" spans="17:17">
      <c r="Q414588" s="72"/>
    </row>
    <row r="414589" spans="17:17">
      <c r="Q414589" s="72"/>
    </row>
    <row r="414590" spans="17:17">
      <c r="Q414590" s="72"/>
    </row>
    <row r="414591" spans="17:17">
      <c r="Q414591" s="72"/>
    </row>
    <row r="414592" spans="17:17">
      <c r="Q414592" s="72"/>
    </row>
    <row r="414593" spans="17:17">
      <c r="Q414593" s="72"/>
    </row>
    <row r="414594" spans="17:17">
      <c r="Q414594" s="72"/>
    </row>
    <row r="414595" spans="17:17">
      <c r="Q414595" s="72"/>
    </row>
    <row r="414596" spans="17:17">
      <c r="Q414596" s="72"/>
    </row>
    <row r="414597" spans="17:17">
      <c r="Q414597" s="72"/>
    </row>
    <row r="414598" spans="17:17">
      <c r="Q414598" s="72"/>
    </row>
    <row r="414599" spans="17:17">
      <c r="Q414599" s="72"/>
    </row>
    <row r="414600" spans="17:17">
      <c r="Q414600" s="72"/>
    </row>
    <row r="414601" spans="17:17">
      <c r="Q414601" s="72"/>
    </row>
    <row r="414602" spans="17:17">
      <c r="Q414602" s="72"/>
    </row>
    <row r="414603" spans="17:17">
      <c r="Q414603" s="72"/>
    </row>
    <row r="414604" spans="17:17">
      <c r="Q414604" s="72"/>
    </row>
    <row r="414605" spans="17:17">
      <c r="Q414605" s="72"/>
    </row>
    <row r="414606" spans="17:17">
      <c r="Q414606" s="72"/>
    </row>
    <row r="414607" spans="17:17">
      <c r="Q414607" s="72"/>
    </row>
    <row r="414608" spans="17:17">
      <c r="Q414608" s="72"/>
    </row>
    <row r="414609" spans="17:17">
      <c r="Q414609" s="72"/>
    </row>
    <row r="414610" spans="17:17">
      <c r="Q414610" s="72"/>
    </row>
    <row r="414611" spans="17:17">
      <c r="Q414611" s="72"/>
    </row>
    <row r="414612" spans="17:17">
      <c r="Q414612" s="72"/>
    </row>
    <row r="414613" spans="17:17">
      <c r="Q414613" s="72"/>
    </row>
    <row r="414614" spans="17:17">
      <c r="Q414614" s="72"/>
    </row>
    <row r="414615" spans="17:17">
      <c r="Q414615" s="72"/>
    </row>
    <row r="414616" spans="17:17">
      <c r="Q414616" s="72"/>
    </row>
    <row r="414617" spans="17:17">
      <c r="Q414617" s="72"/>
    </row>
    <row r="414618" spans="17:17">
      <c r="Q414618" s="72"/>
    </row>
    <row r="414619" spans="17:17">
      <c r="Q414619" s="72"/>
    </row>
    <row r="414620" spans="17:17">
      <c r="Q414620" s="72"/>
    </row>
    <row r="414621" spans="17:17">
      <c r="Q414621" s="72"/>
    </row>
    <row r="414622" spans="17:17">
      <c r="Q414622" s="72"/>
    </row>
    <row r="414623" spans="17:17">
      <c r="Q414623" s="72"/>
    </row>
    <row r="414624" spans="17:17">
      <c r="Q414624" s="72"/>
    </row>
    <row r="414625" spans="17:17">
      <c r="Q414625" s="72"/>
    </row>
    <row r="414626" spans="17:17">
      <c r="Q414626" s="72"/>
    </row>
    <row r="414627" spans="17:17">
      <c r="Q414627" s="72"/>
    </row>
    <row r="414628" spans="17:17">
      <c r="Q414628" s="72"/>
    </row>
    <row r="414629" spans="17:17">
      <c r="Q414629" s="72"/>
    </row>
    <row r="414630" spans="17:17">
      <c r="Q414630" s="72"/>
    </row>
    <row r="414631" spans="17:17">
      <c r="Q414631" s="72"/>
    </row>
    <row r="414632" spans="17:17">
      <c r="Q414632" s="72"/>
    </row>
    <row r="414633" spans="17:17">
      <c r="Q414633" s="72"/>
    </row>
    <row r="414634" spans="17:17">
      <c r="Q414634" s="72"/>
    </row>
    <row r="414635" spans="17:17">
      <c r="Q414635" s="72"/>
    </row>
    <row r="414636" spans="17:17">
      <c r="Q414636" s="72"/>
    </row>
    <row r="414637" spans="17:17">
      <c r="Q414637" s="72"/>
    </row>
    <row r="414638" spans="17:17">
      <c r="Q414638" s="72"/>
    </row>
    <row r="414639" spans="17:17">
      <c r="Q414639" s="72"/>
    </row>
    <row r="414640" spans="17:17">
      <c r="Q414640" s="72"/>
    </row>
    <row r="414641" spans="17:17">
      <c r="Q414641" s="72"/>
    </row>
    <row r="414642" spans="17:17">
      <c r="Q414642" s="72"/>
    </row>
    <row r="414643" spans="17:17">
      <c r="Q414643" s="72"/>
    </row>
    <row r="414644" spans="17:17">
      <c r="Q414644" s="72"/>
    </row>
    <row r="414645" spans="17:17">
      <c r="Q414645" s="72"/>
    </row>
    <row r="414646" spans="17:17">
      <c r="Q414646" s="72"/>
    </row>
    <row r="414647" spans="17:17">
      <c r="Q414647" s="72"/>
    </row>
    <row r="414648" spans="17:17">
      <c r="Q414648" s="72"/>
    </row>
    <row r="414649" spans="17:17">
      <c r="Q414649" s="72"/>
    </row>
    <row r="414650" spans="17:17">
      <c r="Q414650" s="72"/>
    </row>
    <row r="414651" spans="17:17">
      <c r="Q414651" s="72"/>
    </row>
    <row r="414652" spans="17:17">
      <c r="Q414652" s="72"/>
    </row>
    <row r="414653" spans="17:17">
      <c r="Q414653" s="72"/>
    </row>
    <row r="414654" spans="17:17">
      <c r="Q414654" s="72"/>
    </row>
    <row r="414655" spans="17:17">
      <c r="Q414655" s="72"/>
    </row>
    <row r="414656" spans="17:17">
      <c r="Q414656" s="72"/>
    </row>
    <row r="414657" spans="17:17">
      <c r="Q414657" s="72"/>
    </row>
    <row r="414658" spans="17:17">
      <c r="Q414658" s="72"/>
    </row>
    <row r="414659" spans="17:17">
      <c r="Q414659" s="72"/>
    </row>
    <row r="414660" spans="17:17">
      <c r="Q414660" s="72"/>
    </row>
    <row r="414661" spans="17:17">
      <c r="Q414661" s="72"/>
    </row>
    <row r="414662" spans="17:17">
      <c r="Q414662" s="72"/>
    </row>
    <row r="414663" spans="17:17">
      <c r="Q414663" s="72"/>
    </row>
    <row r="414664" spans="17:17">
      <c r="Q414664" s="72"/>
    </row>
    <row r="414665" spans="17:17">
      <c r="Q414665" s="72"/>
    </row>
    <row r="414666" spans="17:17">
      <c r="Q414666" s="72"/>
    </row>
    <row r="414667" spans="17:17">
      <c r="Q414667" s="72"/>
    </row>
    <row r="414668" spans="17:17">
      <c r="Q414668" s="72"/>
    </row>
    <row r="414669" spans="17:17">
      <c r="Q414669" s="72"/>
    </row>
    <row r="414670" spans="17:17">
      <c r="Q414670" s="72"/>
    </row>
    <row r="414671" spans="17:17">
      <c r="Q414671" s="72"/>
    </row>
    <row r="414672" spans="17:17">
      <c r="Q414672" s="72"/>
    </row>
    <row r="414673" spans="17:17">
      <c r="Q414673" s="72"/>
    </row>
    <row r="414674" spans="17:17">
      <c r="Q414674" s="72"/>
    </row>
    <row r="414675" spans="17:17">
      <c r="Q414675" s="72"/>
    </row>
    <row r="414676" spans="17:17">
      <c r="Q414676" s="72"/>
    </row>
    <row r="414677" spans="17:17">
      <c r="Q414677" s="72"/>
    </row>
    <row r="414678" spans="17:17">
      <c r="Q414678" s="72"/>
    </row>
    <row r="414679" spans="17:17">
      <c r="Q414679" s="72"/>
    </row>
    <row r="414680" spans="17:17">
      <c r="Q414680" s="72"/>
    </row>
    <row r="414681" spans="17:17">
      <c r="Q414681" s="72"/>
    </row>
    <row r="414682" spans="17:17">
      <c r="Q414682" s="72"/>
    </row>
    <row r="414683" spans="17:17">
      <c r="Q414683" s="72"/>
    </row>
    <row r="414684" spans="17:17">
      <c r="Q414684" s="72"/>
    </row>
    <row r="414685" spans="17:17">
      <c r="Q414685" s="72"/>
    </row>
    <row r="414686" spans="17:17">
      <c r="Q414686" s="72"/>
    </row>
    <row r="414687" spans="17:17">
      <c r="Q414687" s="72"/>
    </row>
    <row r="414688" spans="17:17">
      <c r="Q414688" s="72"/>
    </row>
    <row r="414689" spans="17:17">
      <c r="Q414689" s="72"/>
    </row>
    <row r="414690" spans="17:17">
      <c r="Q414690" s="72"/>
    </row>
    <row r="414691" spans="17:17">
      <c r="Q414691" s="72"/>
    </row>
    <row r="414692" spans="17:17">
      <c r="Q414692" s="72"/>
    </row>
    <row r="414693" spans="17:17">
      <c r="Q414693" s="72"/>
    </row>
    <row r="414694" spans="17:17">
      <c r="Q414694" s="72"/>
    </row>
    <row r="414695" spans="17:17">
      <c r="Q414695" s="72"/>
    </row>
    <row r="414696" spans="17:17">
      <c r="Q414696" s="72"/>
    </row>
    <row r="414697" spans="17:17">
      <c r="Q414697" s="72"/>
    </row>
    <row r="414698" spans="17:17">
      <c r="Q414698" s="72"/>
    </row>
    <row r="414699" spans="17:17">
      <c r="Q414699" s="72"/>
    </row>
    <row r="414700" spans="17:17">
      <c r="Q414700" s="72"/>
    </row>
    <row r="414701" spans="17:17">
      <c r="Q414701" s="72"/>
    </row>
    <row r="414702" spans="17:17">
      <c r="Q414702" s="72"/>
    </row>
    <row r="414703" spans="17:17">
      <c r="Q414703" s="72"/>
    </row>
    <row r="414704" spans="17:17">
      <c r="Q414704" s="72"/>
    </row>
    <row r="414705" spans="17:17">
      <c r="Q414705" s="72"/>
    </row>
    <row r="414706" spans="17:17">
      <c r="Q414706" s="72"/>
    </row>
    <row r="414707" spans="17:17">
      <c r="Q414707" s="72"/>
    </row>
    <row r="414708" spans="17:17">
      <c r="Q414708" s="72"/>
    </row>
    <row r="414709" spans="17:17">
      <c r="Q414709" s="72"/>
    </row>
    <row r="414710" spans="17:17">
      <c r="Q414710" s="72"/>
    </row>
    <row r="414711" spans="17:17">
      <c r="Q414711" s="72"/>
    </row>
    <row r="414712" spans="17:17">
      <c r="Q414712" s="72"/>
    </row>
    <row r="414713" spans="17:17">
      <c r="Q414713" s="72"/>
    </row>
    <row r="414714" spans="17:17">
      <c r="Q414714" s="72"/>
    </row>
    <row r="414715" spans="17:17">
      <c r="Q414715" s="72"/>
    </row>
    <row r="414716" spans="17:17">
      <c r="Q414716" s="72"/>
    </row>
    <row r="414717" spans="17:17">
      <c r="Q414717" s="72"/>
    </row>
    <row r="414718" spans="17:17">
      <c r="Q414718" s="72"/>
    </row>
    <row r="414719" spans="17:17">
      <c r="Q414719" s="72"/>
    </row>
    <row r="414720" spans="17:17">
      <c r="Q414720" s="72"/>
    </row>
    <row r="414721" spans="17:17">
      <c r="Q414721" s="72"/>
    </row>
    <row r="414722" spans="17:17">
      <c r="Q414722" s="72"/>
    </row>
    <row r="414723" spans="17:17">
      <c r="Q414723" s="72"/>
    </row>
    <row r="414724" spans="17:17">
      <c r="Q414724" s="72"/>
    </row>
    <row r="414725" spans="17:17">
      <c r="Q414725" s="72"/>
    </row>
    <row r="414726" spans="17:17">
      <c r="Q414726" s="72"/>
    </row>
    <row r="414727" spans="17:17">
      <c r="Q414727" s="72"/>
    </row>
    <row r="414728" spans="17:17">
      <c r="Q414728" s="72"/>
    </row>
    <row r="414729" spans="17:17">
      <c r="Q414729" s="72"/>
    </row>
    <row r="414730" spans="17:17">
      <c r="Q414730" s="72"/>
    </row>
    <row r="414731" spans="17:17">
      <c r="Q414731" s="72"/>
    </row>
    <row r="414732" spans="17:17">
      <c r="Q414732" s="72"/>
    </row>
    <row r="414733" spans="17:17">
      <c r="Q414733" s="72"/>
    </row>
    <row r="414734" spans="17:17">
      <c r="Q414734" s="72"/>
    </row>
    <row r="414735" spans="17:17">
      <c r="Q414735" s="72"/>
    </row>
    <row r="414736" spans="17:17">
      <c r="Q414736" s="72"/>
    </row>
    <row r="414737" spans="17:17">
      <c r="Q414737" s="72"/>
    </row>
    <row r="414738" spans="17:17">
      <c r="Q414738" s="72"/>
    </row>
    <row r="414739" spans="17:17">
      <c r="Q414739" s="72"/>
    </row>
    <row r="414740" spans="17:17">
      <c r="Q414740" s="72"/>
    </row>
    <row r="414741" spans="17:17">
      <c r="Q414741" s="72"/>
    </row>
    <row r="414742" spans="17:17">
      <c r="Q414742" s="72"/>
    </row>
    <row r="414743" spans="17:17">
      <c r="Q414743" s="72"/>
    </row>
    <row r="414744" spans="17:17">
      <c r="Q414744" s="72"/>
    </row>
    <row r="414745" spans="17:17">
      <c r="Q414745" s="72"/>
    </row>
    <row r="414746" spans="17:17">
      <c r="Q414746" s="72"/>
    </row>
    <row r="414747" spans="17:17">
      <c r="Q414747" s="72"/>
    </row>
    <row r="414748" spans="17:17">
      <c r="Q414748" s="72"/>
    </row>
    <row r="414749" spans="17:17">
      <c r="Q414749" s="72"/>
    </row>
    <row r="414750" spans="17:17">
      <c r="Q414750" s="72"/>
    </row>
    <row r="414751" spans="17:17">
      <c r="Q414751" s="72"/>
    </row>
    <row r="414752" spans="17:17">
      <c r="Q414752" s="72"/>
    </row>
    <row r="414753" spans="17:17">
      <c r="Q414753" s="72"/>
    </row>
    <row r="414754" spans="17:17">
      <c r="Q414754" s="72"/>
    </row>
    <row r="414755" spans="17:17">
      <c r="Q414755" s="72"/>
    </row>
    <row r="414756" spans="17:17">
      <c r="Q414756" s="72"/>
    </row>
    <row r="414757" spans="17:17">
      <c r="Q414757" s="72"/>
    </row>
    <row r="414758" spans="17:17">
      <c r="Q414758" s="72"/>
    </row>
    <row r="414759" spans="17:17">
      <c r="Q414759" s="72"/>
    </row>
    <row r="414760" spans="17:17">
      <c r="Q414760" s="72"/>
    </row>
    <row r="414761" spans="17:17">
      <c r="Q414761" s="72"/>
    </row>
    <row r="414762" spans="17:17">
      <c r="Q414762" s="72"/>
    </row>
    <row r="414763" spans="17:17">
      <c r="Q414763" s="72"/>
    </row>
    <row r="414764" spans="17:17">
      <c r="Q414764" s="72"/>
    </row>
    <row r="414765" spans="17:17">
      <c r="Q414765" s="72"/>
    </row>
    <row r="414766" spans="17:17">
      <c r="Q414766" s="72"/>
    </row>
    <row r="414767" spans="17:17">
      <c r="Q414767" s="72"/>
    </row>
    <row r="414768" spans="17:17">
      <c r="Q414768" s="72"/>
    </row>
    <row r="414769" spans="17:17">
      <c r="Q414769" s="72"/>
    </row>
    <row r="414770" spans="17:17">
      <c r="Q414770" s="72"/>
    </row>
    <row r="414771" spans="17:17">
      <c r="Q414771" s="72"/>
    </row>
    <row r="414772" spans="17:17">
      <c r="Q414772" s="72"/>
    </row>
    <row r="414773" spans="17:17">
      <c r="Q414773" s="72"/>
    </row>
    <row r="414774" spans="17:17">
      <c r="Q414774" s="72"/>
    </row>
    <row r="414775" spans="17:17">
      <c r="Q414775" s="72"/>
    </row>
    <row r="414776" spans="17:17">
      <c r="Q414776" s="72"/>
    </row>
    <row r="414777" spans="17:17">
      <c r="Q414777" s="72"/>
    </row>
    <row r="414778" spans="17:17">
      <c r="Q414778" s="72"/>
    </row>
    <row r="414779" spans="17:17">
      <c r="Q414779" s="72"/>
    </row>
    <row r="414780" spans="17:17">
      <c r="Q414780" s="72"/>
    </row>
    <row r="414781" spans="17:17">
      <c r="Q414781" s="72"/>
    </row>
    <row r="414782" spans="17:17">
      <c r="Q414782" s="72"/>
    </row>
    <row r="414783" spans="17:17">
      <c r="Q414783" s="72"/>
    </row>
    <row r="414784" spans="17:17">
      <c r="Q414784" s="72"/>
    </row>
    <row r="414785" spans="17:17">
      <c r="Q414785" s="72"/>
    </row>
    <row r="414786" spans="17:17">
      <c r="Q414786" s="72"/>
    </row>
    <row r="414787" spans="17:17">
      <c r="Q414787" s="72"/>
    </row>
    <row r="414788" spans="17:17">
      <c r="Q414788" s="72"/>
    </row>
    <row r="414789" spans="17:17">
      <c r="Q414789" s="72"/>
    </row>
    <row r="414790" spans="17:17">
      <c r="Q414790" s="72"/>
    </row>
    <row r="414791" spans="17:17">
      <c r="Q414791" s="72"/>
    </row>
    <row r="414792" spans="17:17">
      <c r="Q414792" s="72"/>
    </row>
    <row r="414793" spans="17:17">
      <c r="Q414793" s="72"/>
    </row>
    <row r="414794" spans="17:17">
      <c r="Q414794" s="72"/>
    </row>
    <row r="414795" spans="17:17">
      <c r="Q414795" s="72"/>
    </row>
    <row r="414796" spans="17:17">
      <c r="Q414796" s="72"/>
    </row>
    <row r="414797" spans="17:17">
      <c r="Q414797" s="72"/>
    </row>
    <row r="414798" spans="17:17">
      <c r="Q414798" s="72"/>
    </row>
    <row r="414799" spans="17:17">
      <c r="Q414799" s="72"/>
    </row>
    <row r="414800" spans="17:17">
      <c r="Q414800" s="72"/>
    </row>
    <row r="414801" spans="17:17">
      <c r="Q414801" s="72"/>
    </row>
    <row r="414802" spans="17:17">
      <c r="Q414802" s="72"/>
    </row>
    <row r="414803" spans="17:17">
      <c r="Q414803" s="72"/>
    </row>
    <row r="414804" spans="17:17">
      <c r="Q414804" s="72"/>
    </row>
    <row r="414805" spans="17:17">
      <c r="Q414805" s="72"/>
    </row>
    <row r="414806" spans="17:17">
      <c r="Q414806" s="72"/>
    </row>
    <row r="414807" spans="17:17">
      <c r="Q414807" s="72"/>
    </row>
    <row r="414808" spans="17:17">
      <c r="Q414808" s="72"/>
    </row>
    <row r="414809" spans="17:17">
      <c r="Q414809" s="72"/>
    </row>
    <row r="414810" spans="17:17">
      <c r="Q414810" s="72"/>
    </row>
    <row r="414811" spans="17:17">
      <c r="Q414811" s="72"/>
    </row>
    <row r="414812" spans="17:17">
      <c r="Q414812" s="72"/>
    </row>
    <row r="414813" spans="17:17">
      <c r="Q414813" s="72"/>
    </row>
    <row r="414814" spans="17:17">
      <c r="Q414814" s="72"/>
    </row>
    <row r="414815" spans="17:17">
      <c r="Q414815" s="72"/>
    </row>
    <row r="414816" spans="17:17">
      <c r="Q414816" s="72"/>
    </row>
    <row r="414817" spans="17:17">
      <c r="Q414817" s="72"/>
    </row>
    <row r="414818" spans="17:17">
      <c r="Q414818" s="72"/>
    </row>
    <row r="414819" spans="17:17">
      <c r="Q414819" s="72"/>
    </row>
    <row r="414820" spans="17:17">
      <c r="Q414820" s="72"/>
    </row>
    <row r="414821" spans="17:17">
      <c r="Q414821" s="72"/>
    </row>
    <row r="414822" spans="17:17">
      <c r="Q414822" s="72"/>
    </row>
    <row r="414823" spans="17:17">
      <c r="Q414823" s="72"/>
    </row>
    <row r="414824" spans="17:17">
      <c r="Q414824" s="72"/>
    </row>
    <row r="414825" spans="17:17">
      <c r="Q414825" s="72"/>
    </row>
    <row r="414826" spans="17:17">
      <c r="Q414826" s="72"/>
    </row>
    <row r="414827" spans="17:17">
      <c r="Q414827" s="72"/>
    </row>
    <row r="414828" spans="17:17">
      <c r="Q414828" s="72"/>
    </row>
    <row r="414829" spans="17:17">
      <c r="Q414829" s="72"/>
    </row>
    <row r="414830" spans="17:17">
      <c r="Q414830" s="72"/>
    </row>
    <row r="414831" spans="17:17">
      <c r="Q414831" s="72"/>
    </row>
    <row r="414832" spans="17:17">
      <c r="Q414832" s="72"/>
    </row>
    <row r="414833" spans="17:17">
      <c r="Q414833" s="72"/>
    </row>
    <row r="414834" spans="17:17">
      <c r="Q414834" s="72"/>
    </row>
    <row r="414835" spans="17:17">
      <c r="Q414835" s="72"/>
    </row>
    <row r="414836" spans="17:17">
      <c r="Q414836" s="72"/>
    </row>
    <row r="414837" spans="17:17">
      <c r="Q414837" s="72"/>
    </row>
    <row r="414838" spans="17:17">
      <c r="Q414838" s="72"/>
    </row>
    <row r="414839" spans="17:17">
      <c r="Q414839" s="72"/>
    </row>
    <row r="414840" spans="17:17">
      <c r="Q414840" s="72"/>
    </row>
    <row r="414841" spans="17:17">
      <c r="Q414841" s="72"/>
    </row>
    <row r="414842" spans="17:17">
      <c r="Q414842" s="72"/>
    </row>
    <row r="414843" spans="17:17">
      <c r="Q414843" s="72"/>
    </row>
    <row r="414844" spans="17:17">
      <c r="Q414844" s="72"/>
    </row>
    <row r="414845" spans="17:17">
      <c r="Q414845" s="72"/>
    </row>
    <row r="414846" spans="17:17">
      <c r="Q414846" s="72"/>
    </row>
    <row r="414847" spans="17:17">
      <c r="Q414847" s="72"/>
    </row>
    <row r="414848" spans="17:17">
      <c r="Q414848" s="72"/>
    </row>
    <row r="414849" spans="17:17">
      <c r="Q414849" s="72"/>
    </row>
    <row r="414850" spans="17:17">
      <c r="Q414850" s="72"/>
    </row>
    <row r="414851" spans="17:17">
      <c r="Q414851" s="72"/>
    </row>
    <row r="414852" spans="17:17">
      <c r="Q414852" s="72"/>
    </row>
    <row r="414853" spans="17:17">
      <c r="Q414853" s="72"/>
    </row>
    <row r="414854" spans="17:17">
      <c r="Q414854" s="72"/>
    </row>
    <row r="414855" spans="17:17">
      <c r="Q414855" s="72"/>
    </row>
    <row r="414856" spans="17:17">
      <c r="Q414856" s="72"/>
    </row>
    <row r="414857" spans="17:17">
      <c r="Q414857" s="72"/>
    </row>
    <row r="414858" spans="17:17">
      <c r="Q414858" s="72"/>
    </row>
    <row r="414859" spans="17:17">
      <c r="Q414859" s="72"/>
    </row>
    <row r="414860" spans="17:17">
      <c r="Q414860" s="72"/>
    </row>
    <row r="414861" spans="17:17">
      <c r="Q414861" s="72"/>
    </row>
    <row r="414862" spans="17:17">
      <c r="Q414862" s="72"/>
    </row>
    <row r="414863" spans="17:17">
      <c r="Q414863" s="72"/>
    </row>
    <row r="414864" spans="17:17">
      <c r="Q414864" s="72"/>
    </row>
    <row r="414865" spans="17:17">
      <c r="Q414865" s="72"/>
    </row>
    <row r="414866" spans="17:17">
      <c r="Q414866" s="72"/>
    </row>
    <row r="414867" spans="17:17">
      <c r="Q414867" s="72"/>
    </row>
    <row r="414868" spans="17:17">
      <c r="Q414868" s="72"/>
    </row>
    <row r="414869" spans="17:17">
      <c r="Q414869" s="72"/>
    </row>
    <row r="414870" spans="17:17">
      <c r="Q414870" s="72"/>
    </row>
    <row r="414871" spans="17:17">
      <c r="Q414871" s="72"/>
    </row>
    <row r="414872" spans="17:17">
      <c r="Q414872" s="72"/>
    </row>
    <row r="414873" spans="17:17">
      <c r="Q414873" s="72"/>
    </row>
    <row r="414874" spans="17:17">
      <c r="Q414874" s="72"/>
    </row>
    <row r="414875" spans="17:17">
      <c r="Q414875" s="72"/>
    </row>
    <row r="414876" spans="17:17">
      <c r="Q414876" s="72"/>
    </row>
    <row r="414877" spans="17:17">
      <c r="Q414877" s="72"/>
    </row>
    <row r="414878" spans="17:17">
      <c r="Q414878" s="72"/>
    </row>
    <row r="414879" spans="17:17">
      <c r="Q414879" s="72"/>
    </row>
    <row r="414880" spans="17:17">
      <c r="Q414880" s="72"/>
    </row>
    <row r="414881" spans="17:17">
      <c r="Q414881" s="72"/>
    </row>
    <row r="414882" spans="17:17">
      <c r="Q414882" s="72"/>
    </row>
    <row r="414883" spans="17:17">
      <c r="Q414883" s="72"/>
    </row>
    <row r="414884" spans="17:17">
      <c r="Q414884" s="72"/>
    </row>
    <row r="414885" spans="17:17">
      <c r="Q414885" s="72"/>
    </row>
    <row r="414886" spans="17:17">
      <c r="Q414886" s="72"/>
    </row>
    <row r="414887" spans="17:17">
      <c r="Q414887" s="72"/>
    </row>
    <row r="414888" spans="17:17">
      <c r="Q414888" s="72"/>
    </row>
    <row r="414889" spans="17:17">
      <c r="Q414889" s="72"/>
    </row>
    <row r="414890" spans="17:17">
      <c r="Q414890" s="72"/>
    </row>
    <row r="414891" spans="17:17">
      <c r="Q414891" s="72"/>
    </row>
    <row r="414892" spans="17:17">
      <c r="Q414892" s="72"/>
    </row>
    <row r="414893" spans="17:17">
      <c r="Q414893" s="72"/>
    </row>
    <row r="414894" spans="17:17">
      <c r="Q414894" s="72"/>
    </row>
    <row r="414895" spans="17:17">
      <c r="Q414895" s="72"/>
    </row>
    <row r="414896" spans="17:17">
      <c r="Q414896" s="72"/>
    </row>
    <row r="414897" spans="17:17">
      <c r="Q414897" s="72"/>
    </row>
    <row r="414898" spans="17:17">
      <c r="Q414898" s="72"/>
    </row>
    <row r="414899" spans="17:17">
      <c r="Q414899" s="72"/>
    </row>
    <row r="414900" spans="17:17">
      <c r="Q414900" s="72"/>
    </row>
    <row r="414901" spans="17:17">
      <c r="Q414901" s="72"/>
    </row>
    <row r="414902" spans="17:17">
      <c r="Q414902" s="72"/>
    </row>
    <row r="414903" spans="17:17">
      <c r="Q414903" s="72"/>
    </row>
    <row r="414904" spans="17:17">
      <c r="Q414904" s="72"/>
    </row>
    <row r="414905" spans="17:17">
      <c r="Q414905" s="72"/>
    </row>
    <row r="414906" spans="17:17">
      <c r="Q414906" s="72"/>
    </row>
    <row r="414907" spans="17:17">
      <c r="Q414907" s="72"/>
    </row>
    <row r="414908" spans="17:17">
      <c r="Q414908" s="72"/>
    </row>
    <row r="414909" spans="17:17">
      <c r="Q414909" s="72"/>
    </row>
    <row r="414910" spans="17:17">
      <c r="Q414910" s="72"/>
    </row>
    <row r="414911" spans="17:17">
      <c r="Q414911" s="72"/>
    </row>
    <row r="414912" spans="17:17">
      <c r="Q414912" s="72"/>
    </row>
    <row r="414913" spans="17:17">
      <c r="Q414913" s="72"/>
    </row>
    <row r="414914" spans="17:17">
      <c r="Q414914" s="72"/>
    </row>
    <row r="414915" spans="17:17">
      <c r="Q414915" s="72"/>
    </row>
    <row r="414916" spans="17:17">
      <c r="Q414916" s="72"/>
    </row>
    <row r="414917" spans="17:17">
      <c r="Q414917" s="72"/>
    </row>
    <row r="414918" spans="17:17">
      <c r="Q414918" s="72"/>
    </row>
    <row r="414919" spans="17:17">
      <c r="Q414919" s="72"/>
    </row>
    <row r="414920" spans="17:17">
      <c r="Q414920" s="72"/>
    </row>
    <row r="414921" spans="17:17">
      <c r="Q414921" s="72"/>
    </row>
    <row r="414922" spans="17:17">
      <c r="Q414922" s="72"/>
    </row>
    <row r="414923" spans="17:17">
      <c r="Q414923" s="72"/>
    </row>
    <row r="414924" spans="17:17">
      <c r="Q414924" s="72"/>
    </row>
    <row r="414925" spans="17:17">
      <c r="Q414925" s="72"/>
    </row>
    <row r="414926" spans="17:17">
      <c r="Q414926" s="72"/>
    </row>
    <row r="414927" spans="17:17">
      <c r="Q414927" s="72"/>
    </row>
    <row r="414928" spans="17:17">
      <c r="Q414928" s="72"/>
    </row>
    <row r="414929" spans="17:17">
      <c r="Q414929" s="72"/>
    </row>
    <row r="414930" spans="17:17">
      <c r="Q414930" s="72"/>
    </row>
    <row r="414931" spans="17:17">
      <c r="Q414931" s="72"/>
    </row>
    <row r="414932" spans="17:17">
      <c r="Q414932" s="72"/>
    </row>
    <row r="414933" spans="17:17">
      <c r="Q414933" s="72"/>
    </row>
    <row r="414934" spans="17:17">
      <c r="Q414934" s="72"/>
    </row>
    <row r="414935" spans="17:17">
      <c r="Q414935" s="72"/>
    </row>
    <row r="414936" spans="17:17">
      <c r="Q414936" s="72"/>
    </row>
    <row r="414937" spans="17:17">
      <c r="Q414937" s="72"/>
    </row>
    <row r="414938" spans="17:17">
      <c r="Q414938" s="72"/>
    </row>
    <row r="414939" spans="17:17">
      <c r="Q414939" s="72"/>
    </row>
    <row r="414940" spans="17:17">
      <c r="Q414940" s="72"/>
    </row>
    <row r="414941" spans="17:17">
      <c r="Q414941" s="72"/>
    </row>
    <row r="414942" spans="17:17">
      <c r="Q414942" s="72"/>
    </row>
    <row r="414943" spans="17:17">
      <c r="Q414943" s="72"/>
    </row>
    <row r="414944" spans="17:17">
      <c r="Q414944" s="72"/>
    </row>
    <row r="414945" spans="17:17">
      <c r="Q414945" s="72"/>
    </row>
    <row r="414946" spans="17:17">
      <c r="Q414946" s="72"/>
    </row>
    <row r="414947" spans="17:17">
      <c r="Q414947" s="72"/>
    </row>
    <row r="414948" spans="17:17">
      <c r="Q414948" s="72"/>
    </row>
    <row r="414949" spans="17:17">
      <c r="Q414949" s="72"/>
    </row>
    <row r="414950" spans="17:17">
      <c r="Q414950" s="72"/>
    </row>
    <row r="414951" spans="17:17">
      <c r="Q414951" s="72"/>
    </row>
    <row r="414952" spans="17:17">
      <c r="Q414952" s="72"/>
    </row>
    <row r="414953" spans="17:17">
      <c r="Q414953" s="72"/>
    </row>
    <row r="414954" spans="17:17">
      <c r="Q414954" s="72"/>
    </row>
    <row r="414955" spans="17:17">
      <c r="Q414955" s="72"/>
    </row>
    <row r="414956" spans="17:17">
      <c r="Q414956" s="72"/>
    </row>
    <row r="414957" spans="17:17">
      <c r="Q414957" s="72"/>
    </row>
    <row r="414958" spans="17:17">
      <c r="Q414958" s="72"/>
    </row>
    <row r="414959" spans="17:17">
      <c r="Q414959" s="72"/>
    </row>
    <row r="414960" spans="17:17">
      <c r="Q414960" s="72"/>
    </row>
    <row r="414961" spans="17:17">
      <c r="Q414961" s="72"/>
    </row>
    <row r="414962" spans="17:17">
      <c r="Q414962" s="72"/>
    </row>
    <row r="414963" spans="17:17">
      <c r="Q414963" s="72"/>
    </row>
    <row r="414964" spans="17:17">
      <c r="Q414964" s="72"/>
    </row>
    <row r="414965" spans="17:17">
      <c r="Q414965" s="72"/>
    </row>
    <row r="414966" spans="17:17">
      <c r="Q414966" s="72"/>
    </row>
    <row r="414967" spans="17:17">
      <c r="Q414967" s="72"/>
    </row>
    <row r="414968" spans="17:17">
      <c r="Q414968" s="72"/>
    </row>
    <row r="414969" spans="17:17">
      <c r="Q414969" s="72"/>
    </row>
    <row r="414970" spans="17:17">
      <c r="Q414970" s="72"/>
    </row>
    <row r="414971" spans="17:17">
      <c r="Q414971" s="72"/>
    </row>
    <row r="414972" spans="17:17">
      <c r="Q414972" s="72"/>
    </row>
    <row r="414973" spans="17:17">
      <c r="Q414973" s="72"/>
    </row>
    <row r="414974" spans="17:17">
      <c r="Q414974" s="72"/>
    </row>
    <row r="414975" spans="17:17">
      <c r="Q414975" s="72"/>
    </row>
    <row r="414976" spans="17:17">
      <c r="Q414976" s="72"/>
    </row>
    <row r="414977" spans="17:17">
      <c r="Q414977" s="72"/>
    </row>
    <row r="414978" spans="17:17">
      <c r="Q414978" s="72"/>
    </row>
    <row r="414979" spans="17:17">
      <c r="Q414979" s="72"/>
    </row>
    <row r="414980" spans="17:17">
      <c r="Q414980" s="72"/>
    </row>
    <row r="414981" spans="17:17">
      <c r="Q414981" s="72"/>
    </row>
    <row r="414982" spans="17:17">
      <c r="Q414982" s="72"/>
    </row>
    <row r="414983" spans="17:17">
      <c r="Q414983" s="72"/>
    </row>
    <row r="414984" spans="17:17">
      <c r="Q414984" s="72"/>
    </row>
    <row r="414985" spans="17:17">
      <c r="Q414985" s="72"/>
    </row>
    <row r="414986" spans="17:17">
      <c r="Q414986" s="72"/>
    </row>
    <row r="414987" spans="17:17">
      <c r="Q414987" s="72"/>
    </row>
    <row r="414988" spans="17:17">
      <c r="Q414988" s="72"/>
    </row>
    <row r="414989" spans="17:17">
      <c r="Q414989" s="72"/>
    </row>
    <row r="414990" spans="17:17">
      <c r="Q414990" s="72"/>
    </row>
    <row r="414991" spans="17:17">
      <c r="Q414991" s="72"/>
    </row>
    <row r="414992" spans="17:17">
      <c r="Q414992" s="72"/>
    </row>
    <row r="414993" spans="17:17">
      <c r="Q414993" s="72"/>
    </row>
    <row r="414994" spans="17:17">
      <c r="Q414994" s="72"/>
    </row>
    <row r="414995" spans="17:17">
      <c r="Q414995" s="72"/>
    </row>
    <row r="414996" spans="17:17">
      <c r="Q414996" s="72"/>
    </row>
    <row r="414997" spans="17:17">
      <c r="Q414997" s="72"/>
    </row>
    <row r="414998" spans="17:17">
      <c r="Q414998" s="72"/>
    </row>
    <row r="414999" spans="17:17">
      <c r="Q414999" s="72"/>
    </row>
    <row r="415000" spans="17:17">
      <c r="Q415000" s="72"/>
    </row>
    <row r="415001" spans="17:17">
      <c r="Q415001" s="72"/>
    </row>
    <row r="415002" spans="17:17">
      <c r="Q415002" s="72"/>
    </row>
    <row r="415003" spans="17:17">
      <c r="Q415003" s="72"/>
    </row>
    <row r="415004" spans="17:17">
      <c r="Q415004" s="72"/>
    </row>
    <row r="415005" spans="17:17">
      <c r="Q415005" s="72"/>
    </row>
    <row r="415006" spans="17:17">
      <c r="Q415006" s="72"/>
    </row>
    <row r="415007" spans="17:17">
      <c r="Q415007" s="72"/>
    </row>
    <row r="415008" spans="17:17">
      <c r="Q415008" s="72"/>
    </row>
    <row r="415009" spans="17:17">
      <c r="Q415009" s="72"/>
    </row>
    <row r="415010" spans="17:17">
      <c r="Q415010" s="72"/>
    </row>
    <row r="415011" spans="17:17">
      <c r="Q415011" s="72"/>
    </row>
    <row r="415012" spans="17:17">
      <c r="Q415012" s="72"/>
    </row>
    <row r="415013" spans="17:17">
      <c r="Q415013" s="72"/>
    </row>
    <row r="415014" spans="17:17">
      <c r="Q415014" s="72"/>
    </row>
    <row r="415015" spans="17:17">
      <c r="Q415015" s="72"/>
    </row>
    <row r="415016" spans="17:17">
      <c r="Q415016" s="72"/>
    </row>
    <row r="415017" spans="17:17">
      <c r="Q415017" s="72"/>
    </row>
    <row r="415018" spans="17:17">
      <c r="Q415018" s="72"/>
    </row>
    <row r="415019" spans="17:17">
      <c r="Q415019" s="72"/>
    </row>
    <row r="415020" spans="17:17">
      <c r="Q415020" s="72"/>
    </row>
    <row r="415021" spans="17:17">
      <c r="Q415021" s="72"/>
    </row>
    <row r="415022" spans="17:17">
      <c r="Q415022" s="72"/>
    </row>
    <row r="415023" spans="17:17">
      <c r="Q415023" s="72"/>
    </row>
    <row r="415024" spans="17:17">
      <c r="Q415024" s="72"/>
    </row>
    <row r="415025" spans="17:17">
      <c r="Q415025" s="72"/>
    </row>
    <row r="415026" spans="17:17">
      <c r="Q415026" s="72"/>
    </row>
    <row r="415027" spans="17:17">
      <c r="Q415027" s="72"/>
    </row>
    <row r="415028" spans="17:17">
      <c r="Q415028" s="72"/>
    </row>
    <row r="415029" spans="17:17">
      <c r="Q415029" s="72"/>
    </row>
    <row r="415030" spans="17:17">
      <c r="Q415030" s="72"/>
    </row>
    <row r="415031" spans="17:17">
      <c r="Q415031" s="72"/>
    </row>
    <row r="415032" spans="17:17">
      <c r="Q415032" s="72"/>
    </row>
    <row r="415033" spans="17:17">
      <c r="Q415033" s="72"/>
    </row>
    <row r="415034" spans="17:17">
      <c r="Q415034" s="72"/>
    </row>
    <row r="415035" spans="17:17">
      <c r="Q415035" s="72"/>
    </row>
    <row r="415036" spans="17:17">
      <c r="Q415036" s="72"/>
    </row>
    <row r="415037" spans="17:17">
      <c r="Q415037" s="72"/>
    </row>
    <row r="415038" spans="17:17">
      <c r="Q415038" s="72"/>
    </row>
    <row r="415039" spans="17:17">
      <c r="Q415039" s="72"/>
    </row>
    <row r="415040" spans="17:17">
      <c r="Q415040" s="72"/>
    </row>
    <row r="415041" spans="17:17">
      <c r="Q415041" s="72"/>
    </row>
    <row r="415042" spans="17:17">
      <c r="Q415042" s="72"/>
    </row>
    <row r="415043" spans="17:17">
      <c r="Q415043" s="72"/>
    </row>
    <row r="415044" spans="17:17">
      <c r="Q415044" s="72"/>
    </row>
    <row r="415045" spans="17:17">
      <c r="Q415045" s="72"/>
    </row>
    <row r="415046" spans="17:17">
      <c r="Q415046" s="72"/>
    </row>
    <row r="415047" spans="17:17">
      <c r="Q415047" s="72"/>
    </row>
    <row r="415048" spans="17:17">
      <c r="Q415048" s="72"/>
    </row>
    <row r="415049" spans="17:17">
      <c r="Q415049" s="72"/>
    </row>
    <row r="415050" spans="17:17">
      <c r="Q415050" s="72"/>
    </row>
    <row r="415051" spans="17:17">
      <c r="Q415051" s="72"/>
    </row>
    <row r="415052" spans="17:17">
      <c r="Q415052" s="72"/>
    </row>
    <row r="415053" spans="17:17">
      <c r="Q415053" s="72"/>
    </row>
    <row r="415054" spans="17:17">
      <c r="Q415054" s="72"/>
    </row>
    <row r="415055" spans="17:17">
      <c r="Q415055" s="72"/>
    </row>
    <row r="415056" spans="17:17">
      <c r="Q415056" s="72"/>
    </row>
    <row r="415057" spans="17:17">
      <c r="Q415057" s="72"/>
    </row>
    <row r="415058" spans="17:17">
      <c r="Q415058" s="72"/>
    </row>
    <row r="415059" spans="17:17">
      <c r="Q415059" s="72"/>
    </row>
    <row r="415060" spans="17:17">
      <c r="Q415060" s="72"/>
    </row>
    <row r="415061" spans="17:17">
      <c r="Q415061" s="72"/>
    </row>
    <row r="415062" spans="17:17">
      <c r="Q415062" s="72"/>
    </row>
    <row r="415063" spans="17:17">
      <c r="Q415063" s="72"/>
    </row>
    <row r="415064" spans="17:17">
      <c r="Q415064" s="72"/>
    </row>
    <row r="415065" spans="17:17">
      <c r="Q415065" s="72"/>
    </row>
    <row r="415066" spans="17:17">
      <c r="Q415066" s="72"/>
    </row>
    <row r="415067" spans="17:17">
      <c r="Q415067" s="72"/>
    </row>
    <row r="415068" spans="17:17">
      <c r="Q415068" s="72"/>
    </row>
    <row r="415069" spans="17:17">
      <c r="Q415069" s="72"/>
    </row>
    <row r="415070" spans="17:17">
      <c r="Q415070" s="72"/>
    </row>
    <row r="415071" spans="17:17">
      <c r="Q415071" s="72"/>
    </row>
    <row r="415072" spans="17:17">
      <c r="Q415072" s="72"/>
    </row>
    <row r="415073" spans="17:17">
      <c r="Q415073" s="72"/>
    </row>
    <row r="415074" spans="17:17">
      <c r="Q415074" s="72"/>
    </row>
    <row r="415075" spans="17:17">
      <c r="Q415075" s="72"/>
    </row>
    <row r="415076" spans="17:17">
      <c r="Q415076" s="72"/>
    </row>
    <row r="415077" spans="17:17">
      <c r="Q415077" s="72"/>
    </row>
    <row r="415078" spans="17:17">
      <c r="Q415078" s="72"/>
    </row>
    <row r="415079" spans="17:17">
      <c r="Q415079" s="72"/>
    </row>
    <row r="415080" spans="17:17">
      <c r="Q415080" s="72"/>
    </row>
    <row r="415081" spans="17:17">
      <c r="Q415081" s="72"/>
    </row>
    <row r="415082" spans="17:17">
      <c r="Q415082" s="72"/>
    </row>
    <row r="415083" spans="17:17">
      <c r="Q415083" s="72"/>
    </row>
    <row r="415084" spans="17:17">
      <c r="Q415084" s="72"/>
    </row>
    <row r="415085" spans="17:17">
      <c r="Q415085" s="72"/>
    </row>
    <row r="415086" spans="17:17">
      <c r="Q415086" s="72"/>
    </row>
    <row r="415087" spans="17:17">
      <c r="Q415087" s="72"/>
    </row>
    <row r="415088" spans="17:17">
      <c r="Q415088" s="72"/>
    </row>
    <row r="415089" spans="17:17">
      <c r="Q415089" s="72"/>
    </row>
    <row r="415090" spans="17:17">
      <c r="Q415090" s="72"/>
    </row>
    <row r="415091" spans="17:17">
      <c r="Q415091" s="72"/>
    </row>
    <row r="415092" spans="17:17">
      <c r="Q415092" s="72"/>
    </row>
    <row r="415093" spans="17:17">
      <c r="Q415093" s="72"/>
    </row>
    <row r="415094" spans="17:17">
      <c r="Q415094" s="72"/>
    </row>
    <row r="415095" spans="17:17">
      <c r="Q415095" s="72"/>
    </row>
    <row r="415096" spans="17:17">
      <c r="Q415096" s="72"/>
    </row>
    <row r="415097" spans="17:17">
      <c r="Q415097" s="72"/>
    </row>
    <row r="415098" spans="17:17">
      <c r="Q415098" s="72"/>
    </row>
    <row r="415099" spans="17:17">
      <c r="Q415099" s="72"/>
    </row>
    <row r="415100" spans="17:17">
      <c r="Q415100" s="72"/>
    </row>
    <row r="415101" spans="17:17">
      <c r="Q415101" s="72"/>
    </row>
    <row r="415102" spans="17:17">
      <c r="Q415102" s="72"/>
    </row>
    <row r="415103" spans="17:17">
      <c r="Q415103" s="72"/>
    </row>
    <row r="415104" spans="17:17">
      <c r="Q415104" s="72"/>
    </row>
    <row r="415105" spans="17:17">
      <c r="Q415105" s="72"/>
    </row>
    <row r="415106" spans="17:17">
      <c r="Q415106" s="72"/>
    </row>
    <row r="415107" spans="17:17">
      <c r="Q415107" s="72"/>
    </row>
    <row r="415108" spans="17:17">
      <c r="Q415108" s="72"/>
    </row>
    <row r="415109" spans="17:17">
      <c r="Q415109" s="72"/>
    </row>
    <row r="415110" spans="17:17">
      <c r="Q415110" s="72"/>
    </row>
    <row r="415111" spans="17:17">
      <c r="Q415111" s="72"/>
    </row>
    <row r="415112" spans="17:17">
      <c r="Q415112" s="72"/>
    </row>
    <row r="415113" spans="17:17">
      <c r="Q415113" s="72"/>
    </row>
    <row r="415114" spans="17:17">
      <c r="Q415114" s="72"/>
    </row>
    <row r="415115" spans="17:17">
      <c r="Q415115" s="72"/>
    </row>
    <row r="415116" spans="17:17">
      <c r="Q415116" s="72"/>
    </row>
    <row r="415117" spans="17:17">
      <c r="Q415117" s="72"/>
    </row>
    <row r="415118" spans="17:17">
      <c r="Q415118" s="72"/>
    </row>
    <row r="415119" spans="17:17">
      <c r="Q415119" s="72"/>
    </row>
    <row r="415120" spans="17:17">
      <c r="Q415120" s="72"/>
    </row>
    <row r="415121" spans="17:17">
      <c r="Q415121" s="72"/>
    </row>
    <row r="415122" spans="17:17">
      <c r="Q415122" s="72"/>
    </row>
    <row r="415123" spans="17:17">
      <c r="Q415123" s="72"/>
    </row>
    <row r="415124" spans="17:17">
      <c r="Q415124" s="72"/>
    </row>
    <row r="415125" spans="17:17">
      <c r="Q415125" s="72"/>
    </row>
    <row r="415126" spans="17:17">
      <c r="Q415126" s="72"/>
    </row>
    <row r="415127" spans="17:17">
      <c r="Q415127" s="72"/>
    </row>
    <row r="415128" spans="17:17">
      <c r="Q415128" s="72"/>
    </row>
    <row r="415129" spans="17:17">
      <c r="Q415129" s="72"/>
    </row>
    <row r="415130" spans="17:17">
      <c r="Q415130" s="72"/>
    </row>
    <row r="415131" spans="17:17">
      <c r="Q415131" s="72"/>
    </row>
    <row r="415132" spans="17:17">
      <c r="Q415132" s="72"/>
    </row>
    <row r="415133" spans="17:17">
      <c r="Q415133" s="72"/>
    </row>
    <row r="415134" spans="17:17">
      <c r="Q415134" s="72"/>
    </row>
    <row r="415135" spans="17:17">
      <c r="Q415135" s="72"/>
    </row>
    <row r="415136" spans="17:17">
      <c r="Q415136" s="72"/>
    </row>
    <row r="415137" spans="17:17">
      <c r="Q415137" s="72"/>
    </row>
    <row r="415138" spans="17:17">
      <c r="Q415138" s="72"/>
    </row>
    <row r="415139" spans="17:17">
      <c r="Q415139" s="72"/>
    </row>
    <row r="415140" spans="17:17">
      <c r="Q415140" s="72"/>
    </row>
    <row r="415141" spans="17:17">
      <c r="Q415141" s="72"/>
    </row>
    <row r="415142" spans="17:17">
      <c r="Q415142" s="72"/>
    </row>
    <row r="415143" spans="17:17">
      <c r="Q415143" s="72"/>
    </row>
    <row r="415144" spans="17:17">
      <c r="Q415144" s="72"/>
    </row>
    <row r="415145" spans="17:17">
      <c r="Q415145" s="72"/>
    </row>
    <row r="415146" spans="17:17">
      <c r="Q415146" s="72"/>
    </row>
    <row r="415147" spans="17:17">
      <c r="Q415147" s="72"/>
    </row>
    <row r="415148" spans="17:17">
      <c r="Q415148" s="72"/>
    </row>
    <row r="415149" spans="17:17">
      <c r="Q415149" s="72"/>
    </row>
    <row r="415150" spans="17:17">
      <c r="Q415150" s="72"/>
    </row>
    <row r="415151" spans="17:17">
      <c r="Q415151" s="72"/>
    </row>
    <row r="415152" spans="17:17">
      <c r="Q415152" s="72"/>
    </row>
    <row r="415153" spans="17:17">
      <c r="Q415153" s="72"/>
    </row>
    <row r="415154" spans="17:17">
      <c r="Q415154" s="72"/>
    </row>
    <row r="415155" spans="17:17">
      <c r="Q415155" s="72"/>
    </row>
    <row r="415156" spans="17:17">
      <c r="Q415156" s="72"/>
    </row>
    <row r="415157" spans="17:17">
      <c r="Q415157" s="72"/>
    </row>
    <row r="415158" spans="17:17">
      <c r="Q415158" s="72"/>
    </row>
    <row r="415159" spans="17:17">
      <c r="Q415159" s="72"/>
    </row>
    <row r="415160" spans="17:17">
      <c r="Q415160" s="72"/>
    </row>
    <row r="415161" spans="17:17">
      <c r="Q415161" s="72"/>
    </row>
    <row r="415162" spans="17:17">
      <c r="Q415162" s="72"/>
    </row>
    <row r="415163" spans="17:17">
      <c r="Q415163" s="72"/>
    </row>
    <row r="415164" spans="17:17">
      <c r="Q415164" s="72"/>
    </row>
    <row r="415165" spans="17:17">
      <c r="Q415165" s="72"/>
    </row>
    <row r="415166" spans="17:17">
      <c r="Q415166" s="72"/>
    </row>
    <row r="415167" spans="17:17">
      <c r="Q415167" s="72"/>
    </row>
    <row r="415168" spans="17:17">
      <c r="Q415168" s="72"/>
    </row>
    <row r="415169" spans="17:17">
      <c r="Q415169" s="72"/>
    </row>
    <row r="415170" spans="17:17">
      <c r="Q415170" s="72"/>
    </row>
    <row r="415171" spans="17:17">
      <c r="Q415171" s="72"/>
    </row>
    <row r="415172" spans="17:17">
      <c r="Q415172" s="72"/>
    </row>
    <row r="415173" spans="17:17">
      <c r="Q415173" s="72"/>
    </row>
    <row r="415174" spans="17:17">
      <c r="Q415174" s="72"/>
    </row>
    <row r="415175" spans="17:17">
      <c r="Q415175" s="72"/>
    </row>
    <row r="415176" spans="17:17">
      <c r="Q415176" s="72"/>
    </row>
    <row r="415177" spans="17:17">
      <c r="Q415177" s="72"/>
    </row>
    <row r="415178" spans="17:17">
      <c r="Q415178" s="72"/>
    </row>
    <row r="415179" spans="17:17">
      <c r="Q415179" s="72"/>
    </row>
    <row r="415180" spans="17:17">
      <c r="Q415180" s="72"/>
    </row>
    <row r="415181" spans="17:17">
      <c r="Q415181" s="72"/>
    </row>
    <row r="415182" spans="17:17">
      <c r="Q415182" s="72"/>
    </row>
    <row r="415183" spans="17:17">
      <c r="Q415183" s="72"/>
    </row>
    <row r="415184" spans="17:17">
      <c r="Q415184" s="72"/>
    </row>
    <row r="415185" spans="17:17">
      <c r="Q415185" s="72"/>
    </row>
    <row r="415186" spans="17:17">
      <c r="Q415186" s="72"/>
    </row>
    <row r="415187" spans="17:17">
      <c r="Q415187" s="72"/>
    </row>
    <row r="415188" spans="17:17">
      <c r="Q415188" s="72"/>
    </row>
    <row r="415189" spans="17:17">
      <c r="Q415189" s="72"/>
    </row>
    <row r="415190" spans="17:17">
      <c r="Q415190" s="72"/>
    </row>
    <row r="415191" spans="17:17">
      <c r="Q415191" s="72"/>
    </row>
    <row r="415192" spans="17:17">
      <c r="Q415192" s="72"/>
    </row>
    <row r="415193" spans="17:17">
      <c r="Q415193" s="72"/>
    </row>
    <row r="415194" spans="17:17">
      <c r="Q415194" s="72"/>
    </row>
    <row r="415195" spans="17:17">
      <c r="Q415195" s="72"/>
    </row>
    <row r="415196" spans="17:17">
      <c r="Q415196" s="72"/>
    </row>
    <row r="415197" spans="17:17">
      <c r="Q415197" s="72"/>
    </row>
    <row r="415198" spans="17:17">
      <c r="Q415198" s="72"/>
    </row>
    <row r="415199" spans="17:17">
      <c r="Q415199" s="72"/>
    </row>
    <row r="415200" spans="17:17">
      <c r="Q415200" s="72"/>
    </row>
    <row r="415201" spans="17:17">
      <c r="Q415201" s="72"/>
    </row>
    <row r="415202" spans="17:17">
      <c r="Q415202" s="72"/>
    </row>
    <row r="415203" spans="17:17">
      <c r="Q415203" s="72"/>
    </row>
    <row r="415204" spans="17:17">
      <c r="Q415204" s="72"/>
    </row>
    <row r="415205" spans="17:17">
      <c r="Q415205" s="72"/>
    </row>
    <row r="415206" spans="17:17">
      <c r="Q415206" s="72"/>
    </row>
    <row r="415207" spans="17:17">
      <c r="Q415207" s="72"/>
    </row>
    <row r="415208" spans="17:17">
      <c r="Q415208" s="72"/>
    </row>
    <row r="415209" spans="17:17">
      <c r="Q415209" s="72"/>
    </row>
    <row r="415210" spans="17:17">
      <c r="Q415210" s="72"/>
    </row>
    <row r="415211" spans="17:17">
      <c r="Q415211" s="72"/>
    </row>
    <row r="415212" spans="17:17">
      <c r="Q415212" s="72"/>
    </row>
    <row r="415213" spans="17:17">
      <c r="Q415213" s="72"/>
    </row>
    <row r="415214" spans="17:17">
      <c r="Q415214" s="72"/>
    </row>
    <row r="415215" spans="17:17">
      <c r="Q415215" s="72"/>
    </row>
    <row r="415216" spans="17:17">
      <c r="Q415216" s="72"/>
    </row>
    <row r="415217" spans="17:17">
      <c r="Q415217" s="72"/>
    </row>
    <row r="415218" spans="17:17">
      <c r="Q415218" s="72"/>
    </row>
    <row r="415219" spans="17:17">
      <c r="Q415219" s="72"/>
    </row>
    <row r="415220" spans="17:17">
      <c r="Q415220" s="72"/>
    </row>
    <row r="415221" spans="17:17">
      <c r="Q415221" s="72"/>
    </row>
    <row r="415222" spans="17:17">
      <c r="Q415222" s="72"/>
    </row>
    <row r="415223" spans="17:17">
      <c r="Q415223" s="72"/>
    </row>
    <row r="415224" spans="17:17">
      <c r="Q415224" s="72"/>
    </row>
    <row r="415225" spans="17:17">
      <c r="Q415225" s="72"/>
    </row>
    <row r="415226" spans="17:17">
      <c r="Q415226" s="72"/>
    </row>
    <row r="415227" spans="17:17">
      <c r="Q415227" s="72"/>
    </row>
    <row r="415228" spans="17:17">
      <c r="Q415228" s="72"/>
    </row>
    <row r="415229" spans="17:17">
      <c r="Q415229" s="72"/>
    </row>
    <row r="415230" spans="17:17">
      <c r="Q415230" s="72"/>
    </row>
    <row r="415231" spans="17:17">
      <c r="Q415231" s="72"/>
    </row>
    <row r="415232" spans="17:17">
      <c r="Q415232" s="72"/>
    </row>
    <row r="415233" spans="17:17">
      <c r="Q415233" s="72"/>
    </row>
    <row r="415234" spans="17:17">
      <c r="Q415234" s="72"/>
    </row>
    <row r="415235" spans="17:17">
      <c r="Q415235" s="72"/>
    </row>
    <row r="415236" spans="17:17">
      <c r="Q415236" s="72"/>
    </row>
    <row r="415237" spans="17:17">
      <c r="Q415237" s="72"/>
    </row>
    <row r="415238" spans="17:17">
      <c r="Q415238" s="72"/>
    </row>
    <row r="415239" spans="17:17">
      <c r="Q415239" s="72"/>
    </row>
    <row r="415240" spans="17:17">
      <c r="Q415240" s="72"/>
    </row>
    <row r="415241" spans="17:17">
      <c r="Q415241" s="72"/>
    </row>
    <row r="415242" spans="17:17">
      <c r="Q415242" s="72"/>
    </row>
    <row r="415243" spans="17:17">
      <c r="Q415243" s="72"/>
    </row>
    <row r="415244" spans="17:17">
      <c r="Q415244" s="72"/>
    </row>
    <row r="415245" spans="17:17">
      <c r="Q415245" s="72"/>
    </row>
    <row r="415246" spans="17:17">
      <c r="Q415246" s="72"/>
    </row>
    <row r="415247" spans="17:17">
      <c r="Q415247" s="72"/>
    </row>
    <row r="415248" spans="17:17">
      <c r="Q415248" s="72"/>
    </row>
    <row r="415249" spans="17:17">
      <c r="Q415249" s="72"/>
    </row>
    <row r="415250" spans="17:17">
      <c r="Q415250" s="72"/>
    </row>
    <row r="415251" spans="17:17">
      <c r="Q415251" s="72"/>
    </row>
    <row r="415252" spans="17:17">
      <c r="Q415252" s="72"/>
    </row>
    <row r="415253" spans="17:17">
      <c r="Q415253" s="72"/>
    </row>
    <row r="415254" spans="17:17">
      <c r="Q415254" s="72"/>
    </row>
    <row r="415255" spans="17:17">
      <c r="Q415255" s="72"/>
    </row>
    <row r="415256" spans="17:17">
      <c r="Q415256" s="72"/>
    </row>
    <row r="415257" spans="17:17">
      <c r="Q415257" s="72"/>
    </row>
    <row r="415258" spans="17:17">
      <c r="Q415258" s="72"/>
    </row>
    <row r="415259" spans="17:17">
      <c r="Q415259" s="72"/>
    </row>
    <row r="415260" spans="17:17">
      <c r="Q415260" s="72"/>
    </row>
    <row r="415261" spans="17:17">
      <c r="Q415261" s="72"/>
    </row>
    <row r="415262" spans="17:17">
      <c r="Q415262" s="72"/>
    </row>
    <row r="415263" spans="17:17">
      <c r="Q415263" s="72"/>
    </row>
    <row r="415264" spans="17:17">
      <c r="Q415264" s="72"/>
    </row>
    <row r="415265" spans="17:17">
      <c r="Q415265" s="72"/>
    </row>
    <row r="415266" spans="17:17">
      <c r="Q415266" s="72"/>
    </row>
    <row r="415267" spans="17:17">
      <c r="Q415267" s="72"/>
    </row>
    <row r="415268" spans="17:17">
      <c r="Q415268" s="72"/>
    </row>
    <row r="415269" spans="17:17">
      <c r="Q415269" s="72"/>
    </row>
    <row r="415270" spans="17:17">
      <c r="Q415270" s="72"/>
    </row>
    <row r="415271" spans="17:17">
      <c r="Q415271" s="72"/>
    </row>
    <row r="415272" spans="17:17">
      <c r="Q415272" s="72"/>
    </row>
    <row r="415273" spans="17:17">
      <c r="Q415273" s="72"/>
    </row>
    <row r="415274" spans="17:17">
      <c r="Q415274" s="72"/>
    </row>
    <row r="415275" spans="17:17">
      <c r="Q415275" s="72"/>
    </row>
    <row r="415276" spans="17:17">
      <c r="Q415276" s="72"/>
    </row>
    <row r="415277" spans="17:17">
      <c r="Q415277" s="72"/>
    </row>
    <row r="415278" spans="17:17">
      <c r="Q415278" s="72"/>
    </row>
    <row r="415279" spans="17:17">
      <c r="Q415279" s="72"/>
    </row>
    <row r="415280" spans="17:17">
      <c r="Q415280" s="72"/>
    </row>
    <row r="415281" spans="17:17">
      <c r="Q415281" s="72"/>
    </row>
    <row r="415282" spans="17:17">
      <c r="Q415282" s="72"/>
    </row>
    <row r="415283" spans="17:17">
      <c r="Q415283" s="72"/>
    </row>
    <row r="415284" spans="17:17">
      <c r="Q415284" s="72"/>
    </row>
    <row r="415285" spans="17:17">
      <c r="Q415285" s="72"/>
    </row>
    <row r="415286" spans="17:17">
      <c r="Q415286" s="72"/>
    </row>
    <row r="415287" spans="17:17">
      <c r="Q415287" s="72"/>
    </row>
    <row r="415288" spans="17:17">
      <c r="Q415288" s="72"/>
    </row>
    <row r="415289" spans="17:17">
      <c r="Q415289" s="72"/>
    </row>
    <row r="415290" spans="17:17">
      <c r="Q415290" s="72"/>
    </row>
    <row r="415291" spans="17:17">
      <c r="Q415291" s="72"/>
    </row>
    <row r="415292" spans="17:17">
      <c r="Q415292" s="72"/>
    </row>
    <row r="415293" spans="17:17">
      <c r="Q415293" s="72"/>
    </row>
    <row r="415294" spans="17:17">
      <c r="Q415294" s="72"/>
    </row>
    <row r="415295" spans="17:17">
      <c r="Q415295" s="72"/>
    </row>
    <row r="415296" spans="17:17">
      <c r="Q415296" s="72"/>
    </row>
    <row r="415297" spans="17:17">
      <c r="Q415297" s="72"/>
    </row>
    <row r="415298" spans="17:17">
      <c r="Q415298" s="72"/>
    </row>
    <row r="415299" spans="17:17">
      <c r="Q415299" s="72"/>
    </row>
    <row r="415300" spans="17:17">
      <c r="Q415300" s="72"/>
    </row>
    <row r="415301" spans="17:17">
      <c r="Q415301" s="72"/>
    </row>
    <row r="415302" spans="17:17">
      <c r="Q415302" s="72"/>
    </row>
    <row r="415303" spans="17:17">
      <c r="Q415303" s="72"/>
    </row>
    <row r="415304" spans="17:17">
      <c r="Q415304" s="72"/>
    </row>
    <row r="415305" spans="17:17">
      <c r="Q415305" s="72"/>
    </row>
    <row r="415306" spans="17:17">
      <c r="Q415306" s="72"/>
    </row>
    <row r="415307" spans="17:17">
      <c r="Q415307" s="72"/>
    </row>
    <row r="415308" spans="17:17">
      <c r="Q415308" s="72"/>
    </row>
    <row r="415309" spans="17:17">
      <c r="Q415309" s="72"/>
    </row>
    <row r="415310" spans="17:17">
      <c r="Q415310" s="72"/>
    </row>
    <row r="415311" spans="17:17">
      <c r="Q415311" s="72"/>
    </row>
    <row r="415312" spans="17:17">
      <c r="Q415312" s="72"/>
    </row>
    <row r="415313" spans="17:17">
      <c r="Q415313" s="72"/>
    </row>
    <row r="415314" spans="17:17">
      <c r="Q415314" s="72"/>
    </row>
    <row r="415315" spans="17:17">
      <c r="Q415315" s="72"/>
    </row>
    <row r="415316" spans="17:17">
      <c r="Q415316" s="72"/>
    </row>
    <row r="415317" spans="17:17">
      <c r="Q415317" s="72"/>
    </row>
    <row r="415318" spans="17:17">
      <c r="Q415318" s="72"/>
    </row>
    <row r="415319" spans="17:17">
      <c r="Q415319" s="72"/>
    </row>
    <row r="415320" spans="17:17">
      <c r="Q415320" s="72"/>
    </row>
    <row r="415321" spans="17:17">
      <c r="Q415321" s="72"/>
    </row>
    <row r="415322" spans="17:17">
      <c r="Q415322" s="72"/>
    </row>
    <row r="415323" spans="17:17">
      <c r="Q415323" s="72"/>
    </row>
    <row r="415324" spans="17:17">
      <c r="Q415324" s="72"/>
    </row>
    <row r="415325" spans="17:17">
      <c r="Q415325" s="72"/>
    </row>
    <row r="415326" spans="17:17">
      <c r="Q415326" s="72"/>
    </row>
    <row r="415327" spans="17:17">
      <c r="Q415327" s="72"/>
    </row>
    <row r="415328" spans="17:17">
      <c r="Q415328" s="72"/>
    </row>
    <row r="415329" spans="17:17">
      <c r="Q415329" s="72"/>
    </row>
    <row r="415330" spans="17:17">
      <c r="Q415330" s="72"/>
    </row>
    <row r="415331" spans="17:17">
      <c r="Q415331" s="72"/>
    </row>
    <row r="415332" spans="17:17">
      <c r="Q415332" s="72"/>
    </row>
    <row r="415333" spans="17:17">
      <c r="Q415333" s="72"/>
    </row>
    <row r="415334" spans="17:17">
      <c r="Q415334" s="72"/>
    </row>
    <row r="415335" spans="17:17">
      <c r="Q415335" s="72"/>
    </row>
    <row r="415336" spans="17:17">
      <c r="Q415336" s="72"/>
    </row>
    <row r="415337" spans="17:17">
      <c r="Q415337" s="72"/>
    </row>
    <row r="415338" spans="17:17">
      <c r="Q415338" s="72"/>
    </row>
    <row r="415339" spans="17:17">
      <c r="Q415339" s="72"/>
    </row>
    <row r="415340" spans="17:17">
      <c r="Q415340" s="72"/>
    </row>
    <row r="415341" spans="17:17">
      <c r="Q415341" s="72"/>
    </row>
    <row r="415342" spans="17:17">
      <c r="Q415342" s="72"/>
    </row>
    <row r="415343" spans="17:17">
      <c r="Q415343" s="72"/>
    </row>
    <row r="415344" spans="17:17">
      <c r="Q415344" s="72"/>
    </row>
    <row r="415345" spans="17:17">
      <c r="Q415345" s="72"/>
    </row>
    <row r="415346" spans="17:17">
      <c r="Q415346" s="72"/>
    </row>
    <row r="415347" spans="17:17">
      <c r="Q415347" s="72"/>
    </row>
    <row r="415348" spans="17:17">
      <c r="Q415348" s="72"/>
    </row>
    <row r="415349" spans="17:17">
      <c r="Q415349" s="72"/>
    </row>
    <row r="415350" spans="17:17">
      <c r="Q415350" s="72"/>
    </row>
    <row r="415351" spans="17:17">
      <c r="Q415351" s="72"/>
    </row>
    <row r="415352" spans="17:17">
      <c r="Q415352" s="72"/>
    </row>
    <row r="415353" spans="17:17">
      <c r="Q415353" s="72"/>
    </row>
    <row r="415354" spans="17:17">
      <c r="Q415354" s="72"/>
    </row>
    <row r="415355" spans="17:17">
      <c r="Q415355" s="72"/>
    </row>
    <row r="415356" spans="17:17">
      <c r="Q415356" s="72"/>
    </row>
    <row r="415357" spans="17:17">
      <c r="Q415357" s="72"/>
    </row>
    <row r="415358" spans="17:17">
      <c r="Q415358" s="72"/>
    </row>
    <row r="415359" spans="17:17">
      <c r="Q415359" s="72"/>
    </row>
    <row r="415360" spans="17:17">
      <c r="Q415360" s="72"/>
    </row>
    <row r="415361" spans="17:17">
      <c r="Q415361" s="72"/>
    </row>
    <row r="415362" spans="17:17">
      <c r="Q415362" s="72"/>
    </row>
    <row r="415363" spans="17:17">
      <c r="Q415363" s="72"/>
    </row>
    <row r="415364" spans="17:17">
      <c r="Q415364" s="72"/>
    </row>
    <row r="415365" spans="17:17">
      <c r="Q415365" s="72"/>
    </row>
    <row r="415366" spans="17:17">
      <c r="Q415366" s="72"/>
    </row>
    <row r="415367" spans="17:17">
      <c r="Q415367" s="72"/>
    </row>
    <row r="415368" spans="17:17">
      <c r="Q415368" s="72"/>
    </row>
    <row r="415369" spans="17:17">
      <c r="Q415369" s="72"/>
    </row>
    <row r="415370" spans="17:17">
      <c r="Q415370" s="72"/>
    </row>
    <row r="415371" spans="17:17">
      <c r="Q415371" s="72"/>
    </row>
    <row r="415372" spans="17:17">
      <c r="Q415372" s="72"/>
    </row>
    <row r="415373" spans="17:17">
      <c r="Q415373" s="72"/>
    </row>
    <row r="415374" spans="17:17">
      <c r="Q415374" s="72"/>
    </row>
    <row r="415375" spans="17:17">
      <c r="Q415375" s="72"/>
    </row>
    <row r="415376" spans="17:17">
      <c r="Q415376" s="72"/>
    </row>
    <row r="415377" spans="17:17">
      <c r="Q415377" s="72"/>
    </row>
    <row r="415378" spans="17:17">
      <c r="Q415378" s="72"/>
    </row>
    <row r="415379" spans="17:17">
      <c r="Q415379" s="72"/>
    </row>
    <row r="415380" spans="17:17">
      <c r="Q415380" s="72"/>
    </row>
    <row r="415381" spans="17:17">
      <c r="Q415381" s="72"/>
    </row>
    <row r="415382" spans="17:17">
      <c r="Q415382" s="72"/>
    </row>
    <row r="415383" spans="17:17">
      <c r="Q415383" s="72"/>
    </row>
    <row r="415384" spans="17:17">
      <c r="Q415384" s="72"/>
    </row>
    <row r="415385" spans="17:17">
      <c r="Q415385" s="72"/>
    </row>
    <row r="415386" spans="17:17">
      <c r="Q415386" s="72"/>
    </row>
    <row r="415387" spans="17:17">
      <c r="Q415387" s="72"/>
    </row>
    <row r="415388" spans="17:17">
      <c r="Q415388" s="72"/>
    </row>
    <row r="415389" spans="17:17">
      <c r="Q415389" s="72"/>
    </row>
    <row r="415390" spans="17:17">
      <c r="Q415390" s="72"/>
    </row>
    <row r="415391" spans="17:17">
      <c r="Q415391" s="72"/>
    </row>
    <row r="415392" spans="17:17">
      <c r="Q415392" s="72"/>
    </row>
    <row r="415393" spans="17:17">
      <c r="Q415393" s="72"/>
    </row>
    <row r="415394" spans="17:17">
      <c r="Q415394" s="72"/>
    </row>
    <row r="415395" spans="17:17">
      <c r="Q415395" s="72"/>
    </row>
    <row r="415396" spans="17:17">
      <c r="Q415396" s="72"/>
    </row>
    <row r="415397" spans="17:17">
      <c r="Q415397" s="72"/>
    </row>
    <row r="415398" spans="17:17">
      <c r="Q415398" s="72"/>
    </row>
    <row r="415399" spans="17:17">
      <c r="Q415399" s="72"/>
    </row>
    <row r="415400" spans="17:17">
      <c r="Q415400" s="72"/>
    </row>
    <row r="415401" spans="17:17">
      <c r="Q415401" s="72"/>
    </row>
    <row r="415402" spans="17:17">
      <c r="Q415402" s="72"/>
    </row>
    <row r="415403" spans="17:17">
      <c r="Q415403" s="72"/>
    </row>
    <row r="415404" spans="17:17">
      <c r="Q415404" s="72"/>
    </row>
    <row r="415405" spans="17:17">
      <c r="Q415405" s="72"/>
    </row>
    <row r="415406" spans="17:17">
      <c r="Q415406" s="72"/>
    </row>
    <row r="415407" spans="17:17">
      <c r="Q415407" s="72"/>
    </row>
    <row r="415408" spans="17:17">
      <c r="Q415408" s="72"/>
    </row>
    <row r="415409" spans="17:17">
      <c r="Q415409" s="72"/>
    </row>
    <row r="415410" spans="17:17">
      <c r="Q415410" s="72"/>
    </row>
    <row r="415411" spans="17:17">
      <c r="Q415411" s="72"/>
    </row>
    <row r="415412" spans="17:17">
      <c r="Q415412" s="72"/>
    </row>
    <row r="415413" spans="17:17">
      <c r="Q415413" s="72"/>
    </row>
    <row r="415414" spans="17:17">
      <c r="Q415414" s="72"/>
    </row>
    <row r="415415" spans="17:17">
      <c r="Q415415" s="72"/>
    </row>
    <row r="415416" spans="17:17">
      <c r="Q415416" s="72"/>
    </row>
    <row r="415417" spans="17:17">
      <c r="Q415417" s="72"/>
    </row>
    <row r="415418" spans="17:17">
      <c r="Q415418" s="72"/>
    </row>
    <row r="415419" spans="17:17">
      <c r="Q415419" s="72"/>
    </row>
    <row r="415420" spans="17:17">
      <c r="Q415420" s="72"/>
    </row>
    <row r="415421" spans="17:17">
      <c r="Q415421" s="72"/>
    </row>
    <row r="415422" spans="17:17">
      <c r="Q415422" s="72"/>
    </row>
    <row r="415423" spans="17:17">
      <c r="Q415423" s="72"/>
    </row>
    <row r="415424" spans="17:17">
      <c r="Q415424" s="72"/>
    </row>
    <row r="415425" spans="17:17">
      <c r="Q415425" s="72"/>
    </row>
    <row r="415426" spans="17:17">
      <c r="Q415426" s="72"/>
    </row>
    <row r="415427" spans="17:17">
      <c r="Q415427" s="72"/>
    </row>
    <row r="415428" spans="17:17">
      <c r="Q415428" s="72"/>
    </row>
    <row r="415429" spans="17:17">
      <c r="Q415429" s="72"/>
    </row>
    <row r="415430" spans="17:17">
      <c r="Q415430" s="72"/>
    </row>
    <row r="415431" spans="17:17">
      <c r="Q415431" s="72"/>
    </row>
    <row r="415432" spans="17:17">
      <c r="Q415432" s="72"/>
    </row>
    <row r="415433" spans="17:17">
      <c r="Q415433" s="72"/>
    </row>
    <row r="415434" spans="17:17">
      <c r="Q415434" s="72"/>
    </row>
    <row r="415435" spans="17:17">
      <c r="Q415435" s="72"/>
    </row>
    <row r="415436" spans="17:17">
      <c r="Q415436" s="72"/>
    </row>
    <row r="415437" spans="17:17">
      <c r="Q415437" s="72"/>
    </row>
    <row r="415438" spans="17:17">
      <c r="Q415438" s="72"/>
    </row>
    <row r="415439" spans="17:17">
      <c r="Q415439" s="72"/>
    </row>
    <row r="415440" spans="17:17">
      <c r="Q415440" s="72"/>
    </row>
    <row r="415441" spans="17:17">
      <c r="Q415441" s="72"/>
    </row>
    <row r="415442" spans="17:17">
      <c r="Q415442" s="72"/>
    </row>
    <row r="415443" spans="17:17">
      <c r="Q415443" s="72"/>
    </row>
    <row r="415444" spans="17:17">
      <c r="Q415444" s="72"/>
    </row>
    <row r="415445" spans="17:17">
      <c r="Q415445" s="72"/>
    </row>
    <row r="415446" spans="17:17">
      <c r="Q415446" s="72"/>
    </row>
    <row r="415447" spans="17:17">
      <c r="Q415447" s="72"/>
    </row>
    <row r="415448" spans="17:17">
      <c r="Q415448" s="72"/>
    </row>
    <row r="415449" spans="17:17">
      <c r="Q415449" s="72"/>
    </row>
    <row r="415450" spans="17:17">
      <c r="Q415450" s="72"/>
    </row>
    <row r="415451" spans="17:17">
      <c r="Q415451" s="72"/>
    </row>
    <row r="415452" spans="17:17">
      <c r="Q415452" s="72"/>
    </row>
    <row r="415453" spans="17:17">
      <c r="Q415453" s="72"/>
    </row>
    <row r="415454" spans="17:17">
      <c r="Q415454" s="72"/>
    </row>
    <row r="415455" spans="17:17">
      <c r="Q415455" s="72"/>
    </row>
    <row r="415456" spans="17:17">
      <c r="Q415456" s="72"/>
    </row>
    <row r="415457" spans="17:17">
      <c r="Q415457" s="72"/>
    </row>
    <row r="415458" spans="17:17">
      <c r="Q415458" s="72"/>
    </row>
    <row r="415459" spans="17:17">
      <c r="Q415459" s="72"/>
    </row>
    <row r="415460" spans="17:17">
      <c r="Q415460" s="72"/>
    </row>
    <row r="415461" spans="17:17">
      <c r="Q415461" s="72"/>
    </row>
    <row r="415462" spans="17:17">
      <c r="Q415462" s="72"/>
    </row>
    <row r="415463" spans="17:17">
      <c r="Q415463" s="72"/>
    </row>
    <row r="415464" spans="17:17">
      <c r="Q415464" s="72"/>
    </row>
    <row r="415465" spans="17:17">
      <c r="Q415465" s="72"/>
    </row>
    <row r="415466" spans="17:17">
      <c r="Q415466" s="72"/>
    </row>
    <row r="415467" spans="17:17">
      <c r="Q415467" s="72"/>
    </row>
    <row r="415468" spans="17:17">
      <c r="Q415468" s="72"/>
    </row>
    <row r="415469" spans="17:17">
      <c r="Q415469" s="72"/>
    </row>
    <row r="415470" spans="17:17">
      <c r="Q415470" s="72"/>
    </row>
    <row r="415471" spans="17:17">
      <c r="Q415471" s="72"/>
    </row>
    <row r="415472" spans="17:17">
      <c r="Q415472" s="72"/>
    </row>
    <row r="415473" spans="17:17">
      <c r="Q415473" s="72"/>
    </row>
    <row r="415474" spans="17:17">
      <c r="Q415474" s="72"/>
    </row>
    <row r="415475" spans="17:17">
      <c r="Q415475" s="72"/>
    </row>
    <row r="415476" spans="17:17">
      <c r="Q415476" s="72"/>
    </row>
    <row r="415477" spans="17:17">
      <c r="Q415477" s="72"/>
    </row>
    <row r="415478" spans="17:17">
      <c r="Q415478" s="72"/>
    </row>
    <row r="415479" spans="17:17">
      <c r="Q415479" s="72"/>
    </row>
    <row r="415480" spans="17:17">
      <c r="Q415480" s="72"/>
    </row>
    <row r="415481" spans="17:17">
      <c r="Q415481" s="72"/>
    </row>
    <row r="415482" spans="17:17">
      <c r="Q415482" s="72"/>
    </row>
    <row r="415483" spans="17:17">
      <c r="Q415483" s="72"/>
    </row>
    <row r="415484" spans="17:17">
      <c r="Q415484" s="72"/>
    </row>
    <row r="415485" spans="17:17">
      <c r="Q415485" s="72"/>
    </row>
    <row r="415486" spans="17:17">
      <c r="Q415486" s="72"/>
    </row>
    <row r="415487" spans="17:17">
      <c r="Q415487" s="72"/>
    </row>
    <row r="415488" spans="17:17">
      <c r="Q415488" s="72"/>
    </row>
    <row r="415489" spans="17:17">
      <c r="Q415489" s="72"/>
    </row>
    <row r="415490" spans="17:17">
      <c r="Q415490" s="72"/>
    </row>
    <row r="415491" spans="17:17">
      <c r="Q415491" s="72"/>
    </row>
    <row r="415492" spans="17:17">
      <c r="Q415492" s="72"/>
    </row>
    <row r="415493" spans="17:17">
      <c r="Q415493" s="72"/>
    </row>
    <row r="415494" spans="17:17">
      <c r="Q415494" s="72"/>
    </row>
    <row r="415495" spans="17:17">
      <c r="Q415495" s="72"/>
    </row>
    <row r="415496" spans="17:17">
      <c r="Q415496" s="72"/>
    </row>
    <row r="415497" spans="17:17">
      <c r="Q415497" s="72"/>
    </row>
    <row r="415498" spans="17:17">
      <c r="Q415498" s="72"/>
    </row>
    <row r="415499" spans="17:17">
      <c r="Q415499" s="72"/>
    </row>
    <row r="415500" spans="17:17">
      <c r="Q415500" s="72"/>
    </row>
    <row r="415501" spans="17:17">
      <c r="Q415501" s="72"/>
    </row>
    <row r="415502" spans="17:17">
      <c r="Q415502" s="72"/>
    </row>
    <row r="415503" spans="17:17">
      <c r="Q415503" s="72"/>
    </row>
    <row r="415504" spans="17:17">
      <c r="Q415504" s="72"/>
    </row>
    <row r="415505" spans="17:17">
      <c r="Q415505" s="72"/>
    </row>
    <row r="415506" spans="17:17">
      <c r="Q415506" s="72"/>
    </row>
    <row r="415507" spans="17:17">
      <c r="Q415507" s="72"/>
    </row>
    <row r="415508" spans="17:17">
      <c r="Q415508" s="72"/>
    </row>
    <row r="415509" spans="17:17">
      <c r="Q415509" s="72"/>
    </row>
    <row r="415510" spans="17:17">
      <c r="Q415510" s="72"/>
    </row>
    <row r="415511" spans="17:17">
      <c r="Q415511" s="72"/>
    </row>
    <row r="415512" spans="17:17">
      <c r="Q415512" s="72"/>
    </row>
    <row r="415513" spans="17:17">
      <c r="Q415513" s="72"/>
    </row>
    <row r="415514" spans="17:17">
      <c r="Q415514" s="72"/>
    </row>
    <row r="415515" spans="17:17">
      <c r="Q415515" s="72"/>
    </row>
    <row r="415516" spans="17:17">
      <c r="Q415516" s="72"/>
    </row>
    <row r="415517" spans="17:17">
      <c r="Q415517" s="72"/>
    </row>
    <row r="415518" spans="17:17">
      <c r="Q415518" s="72"/>
    </row>
    <row r="415519" spans="17:17">
      <c r="Q415519" s="72"/>
    </row>
    <row r="415520" spans="17:17">
      <c r="Q415520" s="72"/>
    </row>
    <row r="415521" spans="17:17">
      <c r="Q415521" s="72"/>
    </row>
    <row r="415522" spans="17:17">
      <c r="Q415522" s="72"/>
    </row>
    <row r="415523" spans="17:17">
      <c r="Q415523" s="72"/>
    </row>
    <row r="415524" spans="17:17">
      <c r="Q415524" s="72"/>
    </row>
    <row r="415525" spans="17:17">
      <c r="Q415525" s="72"/>
    </row>
    <row r="415526" spans="17:17">
      <c r="Q415526" s="72"/>
    </row>
    <row r="415527" spans="17:17">
      <c r="Q415527" s="72"/>
    </row>
    <row r="415528" spans="17:17">
      <c r="Q415528" s="72"/>
    </row>
    <row r="415529" spans="17:17">
      <c r="Q415529" s="72"/>
    </row>
    <row r="415530" spans="17:17">
      <c r="Q415530" s="72"/>
    </row>
    <row r="415531" spans="17:17">
      <c r="Q415531" s="72"/>
    </row>
    <row r="415532" spans="17:17">
      <c r="Q415532" s="72"/>
    </row>
    <row r="415533" spans="17:17">
      <c r="Q415533" s="72"/>
    </row>
    <row r="415534" spans="17:17">
      <c r="Q415534" s="72"/>
    </row>
    <row r="415535" spans="17:17">
      <c r="Q415535" s="72"/>
    </row>
    <row r="415536" spans="17:17">
      <c r="Q415536" s="72"/>
    </row>
    <row r="415537" spans="17:17">
      <c r="Q415537" s="72"/>
    </row>
    <row r="415538" spans="17:17">
      <c r="Q415538" s="72"/>
    </row>
    <row r="415539" spans="17:17">
      <c r="Q415539" s="72"/>
    </row>
    <row r="415540" spans="17:17">
      <c r="Q415540" s="72"/>
    </row>
    <row r="415541" spans="17:17">
      <c r="Q415541" s="72"/>
    </row>
    <row r="415542" spans="17:17">
      <c r="Q415542" s="72"/>
    </row>
    <row r="415543" spans="17:17">
      <c r="Q415543" s="72"/>
    </row>
    <row r="415544" spans="17:17">
      <c r="Q415544" s="72"/>
    </row>
    <row r="415545" spans="17:17">
      <c r="Q415545" s="72"/>
    </row>
    <row r="415546" spans="17:17">
      <c r="Q415546" s="72"/>
    </row>
    <row r="415547" spans="17:17">
      <c r="Q415547" s="72"/>
    </row>
    <row r="415548" spans="17:17">
      <c r="Q415548" s="72"/>
    </row>
    <row r="415549" spans="17:17">
      <c r="Q415549" s="72"/>
    </row>
    <row r="415550" spans="17:17">
      <c r="Q415550" s="72"/>
    </row>
    <row r="415551" spans="17:17">
      <c r="Q415551" s="72"/>
    </row>
    <row r="415552" spans="17:17">
      <c r="Q415552" s="72"/>
    </row>
    <row r="415553" spans="17:17">
      <c r="Q415553" s="72"/>
    </row>
    <row r="415554" spans="17:17">
      <c r="Q415554" s="72"/>
    </row>
    <row r="415555" spans="17:17">
      <c r="Q415555" s="72"/>
    </row>
    <row r="415556" spans="17:17">
      <c r="Q415556" s="72"/>
    </row>
    <row r="415557" spans="17:17">
      <c r="Q415557" s="72"/>
    </row>
    <row r="415558" spans="17:17">
      <c r="Q415558" s="72"/>
    </row>
    <row r="415559" spans="17:17">
      <c r="Q415559" s="72"/>
    </row>
    <row r="415560" spans="17:17">
      <c r="Q415560" s="72"/>
    </row>
    <row r="415561" spans="17:17">
      <c r="Q415561" s="72"/>
    </row>
    <row r="415562" spans="17:17">
      <c r="Q415562" s="72"/>
    </row>
    <row r="415563" spans="17:17">
      <c r="Q415563" s="72"/>
    </row>
    <row r="415564" spans="17:17">
      <c r="Q415564" s="72"/>
    </row>
    <row r="415565" spans="17:17">
      <c r="Q415565" s="72"/>
    </row>
    <row r="415566" spans="17:17">
      <c r="Q415566" s="72"/>
    </row>
    <row r="415567" spans="17:17">
      <c r="Q415567" s="72"/>
    </row>
    <row r="415568" spans="17:17">
      <c r="Q415568" s="72"/>
    </row>
    <row r="415569" spans="17:17">
      <c r="Q415569" s="72"/>
    </row>
    <row r="415570" spans="17:17">
      <c r="Q415570" s="72"/>
    </row>
    <row r="415571" spans="17:17">
      <c r="Q415571" s="72"/>
    </row>
    <row r="415572" spans="17:17">
      <c r="Q415572" s="72"/>
    </row>
    <row r="415573" spans="17:17">
      <c r="Q415573" s="72"/>
    </row>
    <row r="415574" spans="17:17">
      <c r="Q415574" s="72"/>
    </row>
    <row r="415575" spans="17:17">
      <c r="Q415575" s="72"/>
    </row>
    <row r="415576" spans="17:17">
      <c r="Q415576" s="72"/>
    </row>
    <row r="415577" spans="17:17">
      <c r="Q415577" s="72"/>
    </row>
    <row r="415578" spans="17:17">
      <c r="Q415578" s="72"/>
    </row>
    <row r="415579" spans="17:17">
      <c r="Q415579" s="72"/>
    </row>
    <row r="415580" spans="17:17">
      <c r="Q415580" s="72"/>
    </row>
    <row r="415581" spans="17:17">
      <c r="Q415581" s="72"/>
    </row>
    <row r="415582" spans="17:17">
      <c r="Q415582" s="72"/>
    </row>
    <row r="415583" spans="17:17">
      <c r="Q415583" s="72"/>
    </row>
    <row r="415584" spans="17:17">
      <c r="Q415584" s="72"/>
    </row>
    <row r="415585" spans="17:17">
      <c r="Q415585" s="72"/>
    </row>
    <row r="415586" spans="17:17">
      <c r="Q415586" s="72"/>
    </row>
    <row r="415587" spans="17:17">
      <c r="Q415587" s="72"/>
    </row>
    <row r="415588" spans="17:17">
      <c r="Q415588" s="72"/>
    </row>
    <row r="415589" spans="17:17">
      <c r="Q415589" s="72"/>
    </row>
    <row r="415590" spans="17:17">
      <c r="Q415590" s="72"/>
    </row>
    <row r="415591" spans="17:17">
      <c r="Q415591" s="72"/>
    </row>
    <row r="415592" spans="17:17">
      <c r="Q415592" s="72"/>
    </row>
    <row r="415593" spans="17:17">
      <c r="Q415593" s="72"/>
    </row>
    <row r="415594" spans="17:17">
      <c r="Q415594" s="72"/>
    </row>
    <row r="415595" spans="17:17">
      <c r="Q415595" s="72"/>
    </row>
    <row r="415596" spans="17:17">
      <c r="Q415596" s="72"/>
    </row>
    <row r="415597" spans="17:17">
      <c r="Q415597" s="72"/>
    </row>
    <row r="415598" spans="17:17">
      <c r="Q415598" s="72"/>
    </row>
    <row r="415599" spans="17:17">
      <c r="Q415599" s="72"/>
    </row>
    <row r="415600" spans="17:17">
      <c r="Q415600" s="72"/>
    </row>
    <row r="415601" spans="17:17">
      <c r="Q415601" s="72"/>
    </row>
    <row r="415602" spans="17:17">
      <c r="Q415602" s="72"/>
    </row>
    <row r="415603" spans="17:17">
      <c r="Q415603" s="72"/>
    </row>
    <row r="415604" spans="17:17">
      <c r="Q415604" s="72"/>
    </row>
    <row r="415605" spans="17:17">
      <c r="Q415605" s="72"/>
    </row>
    <row r="415606" spans="17:17">
      <c r="Q415606" s="72"/>
    </row>
    <row r="415607" spans="17:17">
      <c r="Q415607" s="72"/>
    </row>
    <row r="415608" spans="17:17">
      <c r="Q415608" s="72"/>
    </row>
    <row r="415609" spans="17:17">
      <c r="Q415609" s="72"/>
    </row>
    <row r="415610" spans="17:17">
      <c r="Q415610" s="72"/>
    </row>
    <row r="415611" spans="17:17">
      <c r="Q415611" s="72"/>
    </row>
    <row r="415612" spans="17:17">
      <c r="Q415612" s="72"/>
    </row>
    <row r="415613" spans="17:17">
      <c r="Q415613" s="72"/>
    </row>
    <row r="415614" spans="17:17">
      <c r="Q415614" s="72"/>
    </row>
    <row r="415615" spans="17:17">
      <c r="Q415615" s="72"/>
    </row>
    <row r="415616" spans="17:17">
      <c r="Q415616" s="72"/>
    </row>
    <row r="415617" spans="17:17">
      <c r="Q415617" s="72"/>
    </row>
    <row r="415618" spans="17:17">
      <c r="Q415618" s="72"/>
    </row>
    <row r="415619" spans="17:17">
      <c r="Q415619" s="72"/>
    </row>
    <row r="415620" spans="17:17">
      <c r="Q415620" s="72"/>
    </row>
    <row r="415621" spans="17:17">
      <c r="Q415621" s="72"/>
    </row>
    <row r="415622" spans="17:17">
      <c r="Q415622" s="72"/>
    </row>
    <row r="415623" spans="17:17">
      <c r="Q415623" s="72"/>
    </row>
    <row r="415624" spans="17:17">
      <c r="Q415624" s="72"/>
    </row>
    <row r="415625" spans="17:17">
      <c r="Q415625" s="72"/>
    </row>
    <row r="415626" spans="17:17">
      <c r="Q415626" s="72"/>
    </row>
    <row r="415627" spans="17:17">
      <c r="Q415627" s="72"/>
    </row>
    <row r="415628" spans="17:17">
      <c r="Q415628" s="72"/>
    </row>
    <row r="415629" spans="17:17">
      <c r="Q415629" s="72"/>
    </row>
    <row r="415630" spans="17:17">
      <c r="Q415630" s="72"/>
    </row>
    <row r="415631" spans="17:17">
      <c r="Q415631" s="72"/>
    </row>
    <row r="415632" spans="17:17">
      <c r="Q415632" s="72"/>
    </row>
    <row r="415633" spans="17:17">
      <c r="Q415633" s="72"/>
    </row>
    <row r="415634" spans="17:17">
      <c r="Q415634" s="72"/>
    </row>
    <row r="415635" spans="17:17">
      <c r="Q415635" s="72"/>
    </row>
    <row r="415636" spans="17:17">
      <c r="Q415636" s="72"/>
    </row>
    <row r="415637" spans="17:17">
      <c r="Q415637" s="72"/>
    </row>
    <row r="415638" spans="17:17">
      <c r="Q415638" s="72"/>
    </row>
    <row r="415639" spans="17:17">
      <c r="Q415639" s="72"/>
    </row>
    <row r="415640" spans="17:17">
      <c r="Q415640" s="72"/>
    </row>
    <row r="415641" spans="17:17">
      <c r="Q415641" s="72"/>
    </row>
    <row r="415642" spans="17:17">
      <c r="Q415642" s="72"/>
    </row>
    <row r="415643" spans="17:17">
      <c r="Q415643" s="72"/>
    </row>
    <row r="415644" spans="17:17">
      <c r="Q415644" s="72"/>
    </row>
    <row r="415645" spans="17:17">
      <c r="Q415645" s="72"/>
    </row>
    <row r="415646" spans="17:17">
      <c r="Q415646" s="72"/>
    </row>
    <row r="415647" spans="17:17">
      <c r="Q415647" s="72"/>
    </row>
    <row r="415648" spans="17:17">
      <c r="Q415648" s="72"/>
    </row>
    <row r="415649" spans="17:17">
      <c r="Q415649" s="72"/>
    </row>
    <row r="415650" spans="17:17">
      <c r="Q415650" s="72"/>
    </row>
    <row r="415651" spans="17:17">
      <c r="Q415651" s="72"/>
    </row>
    <row r="415652" spans="17:17">
      <c r="Q415652" s="72"/>
    </row>
    <row r="415653" spans="17:17">
      <c r="Q415653" s="72"/>
    </row>
    <row r="415654" spans="17:17">
      <c r="Q415654" s="72"/>
    </row>
    <row r="415655" spans="17:17">
      <c r="Q415655" s="72"/>
    </row>
    <row r="415656" spans="17:17">
      <c r="Q415656" s="72"/>
    </row>
    <row r="415657" spans="17:17">
      <c r="Q415657" s="72"/>
    </row>
    <row r="415658" spans="17:17">
      <c r="Q415658" s="72"/>
    </row>
    <row r="415659" spans="17:17">
      <c r="Q415659" s="72"/>
    </row>
    <row r="415660" spans="17:17">
      <c r="Q415660" s="72"/>
    </row>
    <row r="415661" spans="17:17">
      <c r="Q415661" s="72"/>
    </row>
    <row r="415662" spans="17:17">
      <c r="Q415662" s="72"/>
    </row>
    <row r="415663" spans="17:17">
      <c r="Q415663" s="72"/>
    </row>
    <row r="415664" spans="17:17">
      <c r="Q415664" s="72"/>
    </row>
    <row r="415665" spans="17:17">
      <c r="Q415665" s="72"/>
    </row>
    <row r="415666" spans="17:17">
      <c r="Q415666" s="72"/>
    </row>
    <row r="415667" spans="17:17">
      <c r="Q415667" s="72"/>
    </row>
    <row r="415668" spans="17:17">
      <c r="Q415668" s="72"/>
    </row>
    <row r="415669" spans="17:17">
      <c r="Q415669" s="72"/>
    </row>
    <row r="415670" spans="17:17">
      <c r="Q415670" s="72"/>
    </row>
    <row r="415671" spans="17:17">
      <c r="Q415671" s="72"/>
    </row>
    <row r="415672" spans="17:17">
      <c r="Q415672" s="72"/>
    </row>
    <row r="415673" spans="17:17">
      <c r="Q415673" s="72"/>
    </row>
    <row r="415674" spans="17:17">
      <c r="Q415674" s="72"/>
    </row>
    <row r="415675" spans="17:17">
      <c r="Q415675" s="72"/>
    </row>
    <row r="415676" spans="17:17">
      <c r="Q415676" s="72"/>
    </row>
    <row r="415677" spans="17:17">
      <c r="Q415677" s="72"/>
    </row>
    <row r="415678" spans="17:17">
      <c r="Q415678" s="72"/>
    </row>
    <row r="415679" spans="17:17">
      <c r="Q415679" s="72"/>
    </row>
    <row r="415680" spans="17:17">
      <c r="Q415680" s="72"/>
    </row>
    <row r="415681" spans="17:17">
      <c r="Q415681" s="72"/>
    </row>
    <row r="415682" spans="17:17">
      <c r="Q415682" s="72"/>
    </row>
    <row r="415683" spans="17:17">
      <c r="Q415683" s="72"/>
    </row>
    <row r="415684" spans="17:17">
      <c r="Q415684" s="72"/>
    </row>
    <row r="415685" spans="17:17">
      <c r="Q415685" s="72"/>
    </row>
    <row r="415686" spans="17:17">
      <c r="Q415686" s="72"/>
    </row>
    <row r="415687" spans="17:17">
      <c r="Q415687" s="72"/>
    </row>
    <row r="415688" spans="17:17">
      <c r="Q415688" s="72"/>
    </row>
    <row r="415689" spans="17:17">
      <c r="Q415689" s="72"/>
    </row>
    <row r="415690" spans="17:17">
      <c r="Q415690" s="72"/>
    </row>
    <row r="415691" spans="17:17">
      <c r="Q415691" s="72"/>
    </row>
    <row r="415692" spans="17:17">
      <c r="Q415692" s="72"/>
    </row>
    <row r="415693" spans="17:17">
      <c r="Q415693" s="72"/>
    </row>
    <row r="415694" spans="17:17">
      <c r="Q415694" s="72"/>
    </row>
    <row r="415695" spans="17:17">
      <c r="Q415695" s="72"/>
    </row>
    <row r="415696" spans="17:17">
      <c r="Q415696" s="72"/>
    </row>
    <row r="415697" spans="17:17">
      <c r="Q415697" s="72"/>
    </row>
    <row r="415698" spans="17:17">
      <c r="Q415698" s="72"/>
    </row>
    <row r="415699" spans="17:17">
      <c r="Q415699" s="72"/>
    </row>
    <row r="415700" spans="17:17">
      <c r="Q415700" s="72"/>
    </row>
    <row r="415701" spans="17:17">
      <c r="Q415701" s="72"/>
    </row>
    <row r="415702" spans="17:17">
      <c r="Q415702" s="72"/>
    </row>
    <row r="415703" spans="17:17">
      <c r="Q415703" s="72"/>
    </row>
    <row r="415704" spans="17:17">
      <c r="Q415704" s="72"/>
    </row>
    <row r="415705" spans="17:17">
      <c r="Q415705" s="72"/>
    </row>
    <row r="415706" spans="17:17">
      <c r="Q415706" s="72"/>
    </row>
    <row r="415707" spans="17:17">
      <c r="Q415707" s="72"/>
    </row>
    <row r="415708" spans="17:17">
      <c r="Q415708" s="72"/>
    </row>
    <row r="415709" spans="17:17">
      <c r="Q415709" s="72"/>
    </row>
    <row r="415710" spans="17:17">
      <c r="Q415710" s="72"/>
    </row>
    <row r="415711" spans="17:17">
      <c r="Q415711" s="72"/>
    </row>
    <row r="415712" spans="17:17">
      <c r="Q415712" s="72"/>
    </row>
    <row r="415713" spans="17:17">
      <c r="Q415713" s="72"/>
    </row>
    <row r="415714" spans="17:17">
      <c r="Q415714" s="72"/>
    </row>
    <row r="415715" spans="17:17">
      <c r="Q415715" s="72"/>
    </row>
    <row r="415716" spans="17:17">
      <c r="Q415716" s="72"/>
    </row>
    <row r="415717" spans="17:17">
      <c r="Q415717" s="72"/>
    </row>
    <row r="415718" spans="17:17">
      <c r="Q415718" s="72"/>
    </row>
    <row r="415719" spans="17:17">
      <c r="Q415719" s="72"/>
    </row>
    <row r="415720" spans="17:17">
      <c r="Q415720" s="72"/>
    </row>
    <row r="415721" spans="17:17">
      <c r="Q415721" s="72"/>
    </row>
    <row r="415722" spans="17:17">
      <c r="Q415722" s="72"/>
    </row>
    <row r="415723" spans="17:17">
      <c r="Q415723" s="72"/>
    </row>
    <row r="415724" spans="17:17">
      <c r="Q415724" s="72"/>
    </row>
    <row r="415725" spans="17:17">
      <c r="Q415725" s="72"/>
    </row>
    <row r="415726" spans="17:17">
      <c r="Q415726" s="72"/>
    </row>
    <row r="415727" spans="17:17">
      <c r="Q415727" s="72"/>
    </row>
    <row r="415728" spans="17:17">
      <c r="Q415728" s="72"/>
    </row>
    <row r="415729" spans="17:17">
      <c r="Q415729" s="72"/>
    </row>
    <row r="415730" spans="17:17">
      <c r="Q415730" s="72"/>
    </row>
    <row r="415731" spans="17:17">
      <c r="Q415731" s="72"/>
    </row>
    <row r="415732" spans="17:17">
      <c r="Q415732" s="72"/>
    </row>
    <row r="415733" spans="17:17">
      <c r="Q415733" s="72"/>
    </row>
    <row r="415734" spans="17:17">
      <c r="Q415734" s="72"/>
    </row>
    <row r="415735" spans="17:17">
      <c r="Q415735" s="72"/>
    </row>
    <row r="415736" spans="17:17">
      <c r="Q415736" s="72"/>
    </row>
    <row r="415737" spans="17:17">
      <c r="Q415737" s="72"/>
    </row>
    <row r="415738" spans="17:17">
      <c r="Q415738" s="72"/>
    </row>
    <row r="415739" spans="17:17">
      <c r="Q415739" s="72"/>
    </row>
    <row r="415740" spans="17:17">
      <c r="Q415740" s="72"/>
    </row>
    <row r="415741" spans="17:17">
      <c r="Q415741" s="72"/>
    </row>
    <row r="415742" spans="17:17">
      <c r="Q415742" s="72"/>
    </row>
    <row r="415743" spans="17:17">
      <c r="Q415743" s="72"/>
    </row>
    <row r="415744" spans="17:17">
      <c r="Q415744" s="72"/>
    </row>
    <row r="415745" spans="17:17">
      <c r="Q415745" s="72"/>
    </row>
    <row r="415746" spans="17:17">
      <c r="Q415746" s="72"/>
    </row>
    <row r="415747" spans="17:17">
      <c r="Q415747" s="72"/>
    </row>
    <row r="415748" spans="17:17">
      <c r="Q415748" s="72"/>
    </row>
    <row r="415749" spans="17:17">
      <c r="Q415749" s="72"/>
    </row>
    <row r="415750" spans="17:17">
      <c r="Q415750" s="72"/>
    </row>
    <row r="415751" spans="17:17">
      <c r="Q415751" s="72"/>
    </row>
    <row r="415752" spans="17:17">
      <c r="Q415752" s="72"/>
    </row>
    <row r="415753" spans="17:17">
      <c r="Q415753" s="72"/>
    </row>
    <row r="415754" spans="17:17">
      <c r="Q415754" s="72"/>
    </row>
    <row r="415755" spans="17:17">
      <c r="Q415755" s="72"/>
    </row>
    <row r="415756" spans="17:17">
      <c r="Q415756" s="72"/>
    </row>
    <row r="415757" spans="17:17">
      <c r="Q415757" s="72"/>
    </row>
    <row r="415758" spans="17:17">
      <c r="Q415758" s="72"/>
    </row>
    <row r="415759" spans="17:17">
      <c r="Q415759" s="72"/>
    </row>
    <row r="415760" spans="17:17">
      <c r="Q415760" s="72"/>
    </row>
    <row r="415761" spans="17:17">
      <c r="Q415761" s="72"/>
    </row>
    <row r="415762" spans="17:17">
      <c r="Q415762" s="72"/>
    </row>
    <row r="415763" spans="17:17">
      <c r="Q415763" s="72"/>
    </row>
    <row r="415764" spans="17:17">
      <c r="Q415764" s="72"/>
    </row>
    <row r="415765" spans="17:17">
      <c r="Q415765" s="72"/>
    </row>
    <row r="415766" spans="17:17">
      <c r="Q415766" s="72"/>
    </row>
    <row r="415767" spans="17:17">
      <c r="Q415767" s="72"/>
    </row>
    <row r="415768" spans="17:17">
      <c r="Q415768" s="72"/>
    </row>
    <row r="415769" spans="17:17">
      <c r="Q415769" s="72"/>
    </row>
    <row r="415770" spans="17:17">
      <c r="Q415770" s="72"/>
    </row>
    <row r="415771" spans="17:17">
      <c r="Q415771" s="72"/>
    </row>
    <row r="415772" spans="17:17">
      <c r="Q415772" s="72"/>
    </row>
    <row r="415773" spans="17:17">
      <c r="Q415773" s="72"/>
    </row>
    <row r="415774" spans="17:17">
      <c r="Q415774" s="72"/>
    </row>
    <row r="415775" spans="17:17">
      <c r="Q415775" s="72"/>
    </row>
    <row r="415776" spans="17:17">
      <c r="Q415776" s="72"/>
    </row>
    <row r="415777" spans="17:17">
      <c r="Q415777" s="72"/>
    </row>
    <row r="415778" spans="17:17">
      <c r="Q415778" s="72"/>
    </row>
    <row r="415779" spans="17:17">
      <c r="Q415779" s="72"/>
    </row>
    <row r="415780" spans="17:17">
      <c r="Q415780" s="72"/>
    </row>
    <row r="415781" spans="17:17">
      <c r="Q415781" s="72"/>
    </row>
    <row r="415782" spans="17:17">
      <c r="Q415782" s="72"/>
    </row>
    <row r="415783" spans="17:17">
      <c r="Q415783" s="72"/>
    </row>
    <row r="415784" spans="17:17">
      <c r="Q415784" s="72"/>
    </row>
    <row r="415785" spans="17:17">
      <c r="Q415785" s="72"/>
    </row>
    <row r="415786" spans="17:17">
      <c r="Q415786" s="72"/>
    </row>
    <row r="415787" spans="17:17">
      <c r="Q415787" s="72"/>
    </row>
    <row r="415788" spans="17:17">
      <c r="Q415788" s="72"/>
    </row>
    <row r="415789" spans="17:17">
      <c r="Q415789" s="72"/>
    </row>
    <row r="415790" spans="17:17">
      <c r="Q415790" s="72"/>
    </row>
    <row r="415791" spans="17:17">
      <c r="Q415791" s="72"/>
    </row>
    <row r="415792" spans="17:17">
      <c r="Q415792" s="72"/>
    </row>
    <row r="415793" spans="17:17">
      <c r="Q415793" s="72"/>
    </row>
    <row r="415794" spans="17:17">
      <c r="Q415794" s="72"/>
    </row>
    <row r="415795" spans="17:17">
      <c r="Q415795" s="72"/>
    </row>
    <row r="415796" spans="17:17">
      <c r="Q415796" s="72"/>
    </row>
    <row r="415797" spans="17:17">
      <c r="Q415797" s="72"/>
    </row>
    <row r="415798" spans="17:17">
      <c r="Q415798" s="72"/>
    </row>
    <row r="415799" spans="17:17">
      <c r="Q415799" s="72"/>
    </row>
    <row r="415800" spans="17:17">
      <c r="Q415800" s="72"/>
    </row>
    <row r="415801" spans="17:17">
      <c r="Q415801" s="72"/>
    </row>
    <row r="415802" spans="17:17">
      <c r="Q415802" s="72"/>
    </row>
    <row r="415803" spans="17:17">
      <c r="Q415803" s="72"/>
    </row>
    <row r="415804" spans="17:17">
      <c r="Q415804" s="72"/>
    </row>
    <row r="415805" spans="17:17">
      <c r="Q415805" s="72"/>
    </row>
    <row r="415806" spans="17:17">
      <c r="Q415806" s="72"/>
    </row>
    <row r="415807" spans="17:17">
      <c r="Q415807" s="72"/>
    </row>
    <row r="415808" spans="17:17">
      <c r="Q415808" s="72"/>
    </row>
    <row r="415809" spans="17:17">
      <c r="Q415809" s="72"/>
    </row>
    <row r="415810" spans="17:17">
      <c r="Q415810" s="72"/>
    </row>
    <row r="415811" spans="17:17">
      <c r="Q415811" s="72"/>
    </row>
    <row r="415812" spans="17:17">
      <c r="Q415812" s="72"/>
    </row>
    <row r="415813" spans="17:17">
      <c r="Q415813" s="72"/>
    </row>
    <row r="415814" spans="17:17">
      <c r="Q415814" s="72"/>
    </row>
    <row r="415815" spans="17:17">
      <c r="Q415815" s="72"/>
    </row>
    <row r="415816" spans="17:17">
      <c r="Q415816" s="72"/>
    </row>
    <row r="415817" spans="17:17">
      <c r="Q415817" s="72"/>
    </row>
    <row r="415818" spans="17:17">
      <c r="Q415818" s="72"/>
    </row>
    <row r="415819" spans="17:17">
      <c r="Q415819" s="72"/>
    </row>
    <row r="415820" spans="17:17">
      <c r="Q415820" s="72"/>
    </row>
    <row r="415821" spans="17:17">
      <c r="Q415821" s="72"/>
    </row>
    <row r="415822" spans="17:17">
      <c r="Q415822" s="72"/>
    </row>
    <row r="415823" spans="17:17">
      <c r="Q415823" s="72"/>
    </row>
    <row r="415824" spans="17:17">
      <c r="Q415824" s="72"/>
    </row>
    <row r="415825" spans="17:17">
      <c r="Q415825" s="72"/>
    </row>
    <row r="415826" spans="17:17">
      <c r="Q415826" s="72"/>
    </row>
    <row r="415827" spans="17:17">
      <c r="Q415827" s="72"/>
    </row>
    <row r="415828" spans="17:17">
      <c r="Q415828" s="72"/>
    </row>
    <row r="415829" spans="17:17">
      <c r="Q415829" s="72"/>
    </row>
    <row r="415830" spans="17:17">
      <c r="Q415830" s="72"/>
    </row>
    <row r="415831" spans="17:17">
      <c r="Q415831" s="72"/>
    </row>
    <row r="415832" spans="17:17">
      <c r="Q415832" s="72"/>
    </row>
    <row r="415833" spans="17:17">
      <c r="Q415833" s="72"/>
    </row>
    <row r="415834" spans="17:17">
      <c r="Q415834" s="72"/>
    </row>
    <row r="415835" spans="17:17">
      <c r="Q415835" s="72"/>
    </row>
    <row r="415836" spans="17:17">
      <c r="Q415836" s="72"/>
    </row>
    <row r="415837" spans="17:17">
      <c r="Q415837" s="72"/>
    </row>
    <row r="415838" spans="17:17">
      <c r="Q415838" s="72"/>
    </row>
    <row r="415839" spans="17:17">
      <c r="Q415839" s="72"/>
    </row>
    <row r="415840" spans="17:17">
      <c r="Q415840" s="72"/>
    </row>
    <row r="415841" spans="17:17">
      <c r="Q415841" s="72"/>
    </row>
    <row r="415842" spans="17:17">
      <c r="Q415842" s="72"/>
    </row>
    <row r="415843" spans="17:17">
      <c r="Q415843" s="72"/>
    </row>
    <row r="415844" spans="17:17">
      <c r="Q415844" s="72"/>
    </row>
    <row r="415845" spans="17:17">
      <c r="Q415845" s="72"/>
    </row>
    <row r="415846" spans="17:17">
      <c r="Q415846" s="72"/>
    </row>
    <row r="415847" spans="17:17">
      <c r="Q415847" s="72"/>
    </row>
    <row r="415848" spans="17:17">
      <c r="Q415848" s="72"/>
    </row>
    <row r="415849" spans="17:17">
      <c r="Q415849" s="72"/>
    </row>
    <row r="415850" spans="17:17">
      <c r="Q415850" s="72"/>
    </row>
    <row r="415851" spans="17:17">
      <c r="Q415851" s="72"/>
    </row>
    <row r="415852" spans="17:17">
      <c r="Q415852" s="72"/>
    </row>
    <row r="415853" spans="17:17">
      <c r="Q415853" s="72"/>
    </row>
    <row r="415854" spans="17:17">
      <c r="Q415854" s="72"/>
    </row>
    <row r="415855" spans="17:17">
      <c r="Q415855" s="72"/>
    </row>
    <row r="415856" spans="17:17">
      <c r="Q415856" s="72"/>
    </row>
    <row r="415857" spans="17:17">
      <c r="Q415857" s="72"/>
    </row>
    <row r="415858" spans="17:17">
      <c r="Q415858" s="72"/>
    </row>
    <row r="415859" spans="17:17">
      <c r="Q415859" s="72"/>
    </row>
    <row r="415860" spans="17:17">
      <c r="Q415860" s="72"/>
    </row>
    <row r="415861" spans="17:17">
      <c r="Q415861" s="72"/>
    </row>
    <row r="415862" spans="17:17">
      <c r="Q415862" s="72"/>
    </row>
    <row r="415863" spans="17:17">
      <c r="Q415863" s="72"/>
    </row>
    <row r="415864" spans="17:17">
      <c r="Q415864" s="72"/>
    </row>
    <row r="415865" spans="17:17">
      <c r="Q415865" s="72"/>
    </row>
    <row r="415866" spans="17:17">
      <c r="Q415866" s="72"/>
    </row>
    <row r="415867" spans="17:17">
      <c r="Q415867" s="72"/>
    </row>
    <row r="415868" spans="17:17">
      <c r="Q415868" s="72"/>
    </row>
    <row r="415869" spans="17:17">
      <c r="Q415869" s="72"/>
    </row>
    <row r="415870" spans="17:17">
      <c r="Q415870" s="72"/>
    </row>
    <row r="415871" spans="17:17">
      <c r="Q415871" s="72"/>
    </row>
    <row r="415872" spans="17:17">
      <c r="Q415872" s="72"/>
    </row>
    <row r="415873" spans="17:17">
      <c r="Q415873" s="72"/>
    </row>
    <row r="415874" spans="17:17">
      <c r="Q415874" s="72"/>
    </row>
    <row r="415875" spans="17:17">
      <c r="Q415875" s="72"/>
    </row>
    <row r="415876" spans="17:17">
      <c r="Q415876" s="72"/>
    </row>
    <row r="415877" spans="17:17">
      <c r="Q415877" s="72"/>
    </row>
    <row r="415878" spans="17:17">
      <c r="Q415878" s="72"/>
    </row>
    <row r="415879" spans="17:17">
      <c r="Q415879" s="72"/>
    </row>
    <row r="415880" spans="17:17">
      <c r="Q415880" s="72"/>
    </row>
    <row r="415881" spans="17:17">
      <c r="Q415881" s="72"/>
    </row>
    <row r="415882" spans="17:17">
      <c r="Q415882" s="72"/>
    </row>
    <row r="415883" spans="17:17">
      <c r="Q415883" s="72"/>
    </row>
    <row r="415884" spans="17:17">
      <c r="Q415884" s="72"/>
    </row>
    <row r="415885" spans="17:17">
      <c r="Q415885" s="72"/>
    </row>
    <row r="415886" spans="17:17">
      <c r="Q415886" s="72"/>
    </row>
    <row r="415887" spans="17:17">
      <c r="Q415887" s="72"/>
    </row>
    <row r="415888" spans="17:17">
      <c r="Q415888" s="72"/>
    </row>
    <row r="415889" spans="17:17">
      <c r="Q415889" s="72"/>
    </row>
    <row r="415890" spans="17:17">
      <c r="Q415890" s="72"/>
    </row>
    <row r="415891" spans="17:17">
      <c r="Q415891" s="72"/>
    </row>
    <row r="415892" spans="17:17">
      <c r="Q415892" s="72"/>
    </row>
    <row r="415893" spans="17:17">
      <c r="Q415893" s="72"/>
    </row>
    <row r="415894" spans="17:17">
      <c r="Q415894" s="72"/>
    </row>
    <row r="415895" spans="17:17">
      <c r="Q415895" s="72"/>
    </row>
    <row r="415896" spans="17:17">
      <c r="Q415896" s="72"/>
    </row>
    <row r="415897" spans="17:17">
      <c r="Q415897" s="72"/>
    </row>
    <row r="415898" spans="17:17">
      <c r="Q415898" s="72"/>
    </row>
    <row r="415899" spans="17:17">
      <c r="Q415899" s="72"/>
    </row>
    <row r="415900" spans="17:17">
      <c r="Q415900" s="72"/>
    </row>
    <row r="415901" spans="17:17">
      <c r="Q415901" s="72"/>
    </row>
    <row r="415902" spans="17:17">
      <c r="Q415902" s="72"/>
    </row>
    <row r="415903" spans="17:17">
      <c r="Q415903" s="72"/>
    </row>
    <row r="415904" spans="17:17">
      <c r="Q415904" s="72"/>
    </row>
    <row r="415905" spans="17:17">
      <c r="Q415905" s="72"/>
    </row>
    <row r="415906" spans="17:17">
      <c r="Q415906" s="72"/>
    </row>
    <row r="415907" spans="17:17">
      <c r="Q415907" s="72"/>
    </row>
    <row r="415908" spans="17:17">
      <c r="Q415908" s="72"/>
    </row>
    <row r="415909" spans="17:17">
      <c r="Q415909" s="72"/>
    </row>
    <row r="415910" spans="17:17">
      <c r="Q415910" s="72"/>
    </row>
    <row r="415911" spans="17:17">
      <c r="Q415911" s="72"/>
    </row>
    <row r="415912" spans="17:17">
      <c r="Q415912" s="72"/>
    </row>
    <row r="415913" spans="17:17">
      <c r="Q415913" s="72"/>
    </row>
    <row r="415914" spans="17:17">
      <c r="Q415914" s="72"/>
    </row>
    <row r="415915" spans="17:17">
      <c r="Q415915" s="72"/>
    </row>
    <row r="415916" spans="17:17">
      <c r="Q415916" s="72"/>
    </row>
    <row r="415917" spans="17:17">
      <c r="Q415917" s="72"/>
    </row>
    <row r="415918" spans="17:17">
      <c r="Q415918" s="72"/>
    </row>
    <row r="415919" spans="17:17">
      <c r="Q415919" s="72"/>
    </row>
    <row r="415920" spans="17:17">
      <c r="Q415920" s="72"/>
    </row>
    <row r="415921" spans="17:17">
      <c r="Q415921" s="72"/>
    </row>
    <row r="415922" spans="17:17">
      <c r="Q415922" s="72"/>
    </row>
    <row r="415923" spans="17:17">
      <c r="Q415923" s="72"/>
    </row>
    <row r="415924" spans="17:17">
      <c r="Q415924" s="72"/>
    </row>
    <row r="415925" spans="17:17">
      <c r="Q415925" s="72"/>
    </row>
    <row r="415926" spans="17:17">
      <c r="Q415926" s="72"/>
    </row>
    <row r="415927" spans="17:17">
      <c r="Q415927" s="72"/>
    </row>
    <row r="415928" spans="17:17">
      <c r="Q415928" s="72"/>
    </row>
    <row r="415929" spans="17:17">
      <c r="Q415929" s="72"/>
    </row>
    <row r="415930" spans="17:17">
      <c r="Q415930" s="72"/>
    </row>
    <row r="415931" spans="17:17">
      <c r="Q415931" s="72"/>
    </row>
    <row r="415932" spans="17:17">
      <c r="Q415932" s="72"/>
    </row>
    <row r="415933" spans="17:17">
      <c r="Q415933" s="72"/>
    </row>
    <row r="415934" spans="17:17">
      <c r="Q415934" s="72"/>
    </row>
    <row r="415935" spans="17:17">
      <c r="Q415935" s="72"/>
    </row>
    <row r="415936" spans="17:17">
      <c r="Q415936" s="72"/>
    </row>
    <row r="415937" spans="17:17">
      <c r="Q415937" s="72"/>
    </row>
    <row r="415938" spans="17:17">
      <c r="Q415938" s="72"/>
    </row>
    <row r="415939" spans="17:17">
      <c r="Q415939" s="72"/>
    </row>
    <row r="415940" spans="17:17">
      <c r="Q415940" s="72"/>
    </row>
    <row r="415941" spans="17:17">
      <c r="Q415941" s="72"/>
    </row>
    <row r="415942" spans="17:17">
      <c r="Q415942" s="72"/>
    </row>
    <row r="415943" spans="17:17">
      <c r="Q415943" s="72"/>
    </row>
    <row r="415944" spans="17:17">
      <c r="Q415944" s="72"/>
    </row>
    <row r="415945" spans="17:17">
      <c r="Q415945" s="72"/>
    </row>
    <row r="415946" spans="17:17">
      <c r="Q415946" s="72"/>
    </row>
    <row r="415947" spans="17:17">
      <c r="Q415947" s="72"/>
    </row>
    <row r="415948" spans="17:17">
      <c r="Q415948" s="72"/>
    </row>
    <row r="415949" spans="17:17">
      <c r="Q415949" s="72"/>
    </row>
    <row r="415950" spans="17:17">
      <c r="Q415950" s="72"/>
    </row>
    <row r="415951" spans="17:17">
      <c r="Q415951" s="72"/>
    </row>
    <row r="415952" spans="17:17">
      <c r="Q415952" s="72"/>
    </row>
    <row r="415953" spans="17:17">
      <c r="Q415953" s="72"/>
    </row>
    <row r="415954" spans="17:17">
      <c r="Q415954" s="72"/>
    </row>
    <row r="415955" spans="17:17">
      <c r="Q415955" s="72"/>
    </row>
    <row r="415956" spans="17:17">
      <c r="Q415956" s="72"/>
    </row>
    <row r="415957" spans="17:17">
      <c r="Q415957" s="72"/>
    </row>
    <row r="415958" spans="17:17">
      <c r="Q415958" s="72"/>
    </row>
    <row r="415959" spans="17:17">
      <c r="Q415959" s="72"/>
    </row>
    <row r="415960" spans="17:17">
      <c r="Q415960" s="72"/>
    </row>
    <row r="415961" spans="17:17">
      <c r="Q415961" s="72"/>
    </row>
    <row r="415962" spans="17:17">
      <c r="Q415962" s="72"/>
    </row>
    <row r="415963" spans="17:17">
      <c r="Q415963" s="72"/>
    </row>
    <row r="415964" spans="17:17">
      <c r="Q415964" s="72"/>
    </row>
    <row r="415965" spans="17:17">
      <c r="Q415965" s="72"/>
    </row>
    <row r="415966" spans="17:17">
      <c r="Q415966" s="72"/>
    </row>
    <row r="415967" spans="17:17">
      <c r="Q415967" s="72"/>
    </row>
    <row r="415968" spans="17:17">
      <c r="Q415968" s="72"/>
    </row>
    <row r="415969" spans="17:17">
      <c r="Q415969" s="72"/>
    </row>
    <row r="415970" spans="17:17">
      <c r="Q415970" s="72"/>
    </row>
    <row r="415971" spans="17:17">
      <c r="Q415971" s="72"/>
    </row>
    <row r="415972" spans="17:17">
      <c r="Q415972" s="72"/>
    </row>
    <row r="415973" spans="17:17">
      <c r="Q415973" s="72"/>
    </row>
    <row r="415974" spans="17:17">
      <c r="Q415974" s="72"/>
    </row>
    <row r="415975" spans="17:17">
      <c r="Q415975" s="72"/>
    </row>
    <row r="415976" spans="17:17">
      <c r="Q415976" s="72"/>
    </row>
    <row r="415977" spans="17:17">
      <c r="Q415977" s="72"/>
    </row>
    <row r="415978" spans="17:17">
      <c r="Q415978" s="72"/>
    </row>
    <row r="415979" spans="17:17">
      <c r="Q415979" s="72"/>
    </row>
    <row r="415980" spans="17:17">
      <c r="Q415980" s="72"/>
    </row>
    <row r="415981" spans="17:17">
      <c r="Q415981" s="72"/>
    </row>
    <row r="415982" spans="17:17">
      <c r="Q415982" s="72"/>
    </row>
    <row r="415983" spans="17:17">
      <c r="Q415983" s="72"/>
    </row>
    <row r="415984" spans="17:17">
      <c r="Q415984" s="72"/>
    </row>
    <row r="415985" spans="17:17">
      <c r="Q415985" s="72"/>
    </row>
    <row r="415986" spans="17:17">
      <c r="Q415986" s="72"/>
    </row>
    <row r="415987" spans="17:17">
      <c r="Q415987" s="72"/>
    </row>
    <row r="415988" spans="17:17">
      <c r="Q415988" s="72"/>
    </row>
    <row r="415989" spans="17:17">
      <c r="Q415989" s="72"/>
    </row>
    <row r="415990" spans="17:17">
      <c r="Q415990" s="72"/>
    </row>
    <row r="415991" spans="17:17">
      <c r="Q415991" s="72"/>
    </row>
    <row r="415992" spans="17:17">
      <c r="Q415992" s="72"/>
    </row>
    <row r="415993" spans="17:17">
      <c r="Q415993" s="72"/>
    </row>
    <row r="415994" spans="17:17">
      <c r="Q415994" s="72"/>
    </row>
    <row r="415995" spans="17:17">
      <c r="Q415995" s="72"/>
    </row>
    <row r="415996" spans="17:17">
      <c r="Q415996" s="72"/>
    </row>
    <row r="415997" spans="17:17">
      <c r="Q415997" s="72"/>
    </row>
    <row r="415998" spans="17:17">
      <c r="Q415998" s="72"/>
    </row>
    <row r="415999" spans="17:17">
      <c r="Q415999" s="72"/>
    </row>
    <row r="416000" spans="17:17">
      <c r="Q416000" s="72"/>
    </row>
    <row r="416001" spans="17:17">
      <c r="Q416001" s="72"/>
    </row>
    <row r="416002" spans="17:17">
      <c r="Q416002" s="72"/>
    </row>
    <row r="416003" spans="17:17">
      <c r="Q416003" s="72"/>
    </row>
    <row r="416004" spans="17:17">
      <c r="Q416004" s="72"/>
    </row>
    <row r="416005" spans="17:17">
      <c r="Q416005" s="72"/>
    </row>
    <row r="416006" spans="17:17">
      <c r="Q416006" s="72"/>
    </row>
    <row r="416007" spans="17:17">
      <c r="Q416007" s="72"/>
    </row>
    <row r="416008" spans="17:17">
      <c r="Q416008" s="72"/>
    </row>
    <row r="416009" spans="17:17">
      <c r="Q416009" s="72"/>
    </row>
    <row r="416010" spans="17:17">
      <c r="Q416010" s="72"/>
    </row>
    <row r="416011" spans="17:17">
      <c r="Q416011" s="72"/>
    </row>
    <row r="416012" spans="17:17">
      <c r="Q416012" s="72"/>
    </row>
    <row r="416013" spans="17:17">
      <c r="Q416013" s="72"/>
    </row>
    <row r="416014" spans="17:17">
      <c r="Q416014" s="72"/>
    </row>
    <row r="416015" spans="17:17">
      <c r="Q416015" s="72"/>
    </row>
    <row r="416016" spans="17:17">
      <c r="Q416016" s="72"/>
    </row>
    <row r="416017" spans="17:17">
      <c r="Q416017" s="72"/>
    </row>
    <row r="416018" spans="17:17">
      <c r="Q416018" s="72"/>
    </row>
    <row r="416019" spans="17:17">
      <c r="Q416019" s="72"/>
    </row>
    <row r="416020" spans="17:17">
      <c r="Q416020" s="72"/>
    </row>
    <row r="416021" spans="17:17">
      <c r="Q416021" s="72"/>
    </row>
    <row r="416022" spans="17:17">
      <c r="Q416022" s="72"/>
    </row>
    <row r="416023" spans="17:17">
      <c r="Q416023" s="72"/>
    </row>
    <row r="416024" spans="17:17">
      <c r="Q416024" s="72"/>
    </row>
    <row r="416025" spans="17:17">
      <c r="Q416025" s="72"/>
    </row>
    <row r="416026" spans="17:17">
      <c r="Q416026" s="72"/>
    </row>
    <row r="416027" spans="17:17">
      <c r="Q416027" s="72"/>
    </row>
    <row r="416028" spans="17:17">
      <c r="Q416028" s="72"/>
    </row>
    <row r="416029" spans="17:17">
      <c r="Q416029" s="72"/>
    </row>
    <row r="416030" spans="17:17">
      <c r="Q416030" s="72"/>
    </row>
    <row r="416031" spans="17:17">
      <c r="Q416031" s="72"/>
    </row>
    <row r="416032" spans="17:17">
      <c r="Q416032" s="72"/>
    </row>
    <row r="416033" spans="17:17">
      <c r="Q416033" s="72"/>
    </row>
    <row r="416034" spans="17:17">
      <c r="Q416034" s="72"/>
    </row>
    <row r="416035" spans="17:17">
      <c r="Q416035" s="72"/>
    </row>
    <row r="416036" spans="17:17">
      <c r="Q416036" s="72"/>
    </row>
    <row r="416037" spans="17:17">
      <c r="Q416037" s="72"/>
    </row>
    <row r="416038" spans="17:17">
      <c r="Q416038" s="72"/>
    </row>
    <row r="416039" spans="17:17">
      <c r="Q416039" s="72"/>
    </row>
    <row r="416040" spans="17:17">
      <c r="Q416040" s="72"/>
    </row>
    <row r="416041" spans="17:17">
      <c r="Q416041" s="72"/>
    </row>
    <row r="416042" spans="17:17">
      <c r="Q416042" s="72"/>
    </row>
    <row r="416043" spans="17:17">
      <c r="Q416043" s="72"/>
    </row>
    <row r="416044" spans="17:17">
      <c r="Q416044" s="72"/>
    </row>
    <row r="416045" spans="17:17">
      <c r="Q416045" s="72"/>
    </row>
    <row r="416046" spans="17:17">
      <c r="Q416046" s="72"/>
    </row>
    <row r="416047" spans="17:17">
      <c r="Q416047" s="72"/>
    </row>
    <row r="416048" spans="17:17">
      <c r="Q416048" s="72"/>
    </row>
    <row r="416049" spans="17:17">
      <c r="Q416049" s="72"/>
    </row>
    <row r="416050" spans="17:17">
      <c r="Q416050" s="72"/>
    </row>
    <row r="416051" spans="17:17">
      <c r="Q416051" s="72"/>
    </row>
    <row r="416052" spans="17:17">
      <c r="Q416052" s="72"/>
    </row>
    <row r="416053" spans="17:17">
      <c r="Q416053" s="72"/>
    </row>
    <row r="416054" spans="17:17">
      <c r="Q416054" s="72"/>
    </row>
    <row r="416055" spans="17:17">
      <c r="Q416055" s="72"/>
    </row>
    <row r="416056" spans="17:17">
      <c r="Q416056" s="72"/>
    </row>
    <row r="416057" spans="17:17">
      <c r="Q416057" s="72"/>
    </row>
    <row r="416058" spans="17:17">
      <c r="Q416058" s="72"/>
    </row>
    <row r="416059" spans="17:17">
      <c r="Q416059" s="72"/>
    </row>
    <row r="416060" spans="17:17">
      <c r="Q416060" s="72"/>
    </row>
    <row r="416061" spans="17:17">
      <c r="Q416061" s="72"/>
    </row>
    <row r="416062" spans="17:17">
      <c r="Q416062" s="72"/>
    </row>
    <row r="416063" spans="17:17">
      <c r="Q416063" s="72"/>
    </row>
    <row r="416064" spans="17:17">
      <c r="Q416064" s="72"/>
    </row>
    <row r="416065" spans="17:17">
      <c r="Q416065" s="72"/>
    </row>
    <row r="416066" spans="17:17">
      <c r="Q416066" s="72"/>
    </row>
    <row r="416067" spans="17:17">
      <c r="Q416067" s="72"/>
    </row>
    <row r="416068" spans="17:17">
      <c r="Q416068" s="72"/>
    </row>
    <row r="416069" spans="17:17">
      <c r="Q416069" s="72"/>
    </row>
    <row r="416070" spans="17:17">
      <c r="Q416070" s="72"/>
    </row>
    <row r="416071" spans="17:17">
      <c r="Q416071" s="72"/>
    </row>
    <row r="416072" spans="17:17">
      <c r="Q416072" s="72"/>
    </row>
    <row r="416073" spans="17:17">
      <c r="Q416073" s="72"/>
    </row>
    <row r="416074" spans="17:17">
      <c r="Q416074" s="72"/>
    </row>
    <row r="416075" spans="17:17">
      <c r="Q416075" s="72"/>
    </row>
    <row r="416076" spans="17:17">
      <c r="Q416076" s="72"/>
    </row>
    <row r="416077" spans="17:17">
      <c r="Q416077" s="72"/>
    </row>
    <row r="416078" spans="17:17">
      <c r="Q416078" s="72"/>
    </row>
    <row r="416079" spans="17:17">
      <c r="Q416079" s="72"/>
    </row>
    <row r="416080" spans="17:17">
      <c r="Q416080" s="72"/>
    </row>
    <row r="416081" spans="17:17">
      <c r="Q416081" s="72"/>
    </row>
    <row r="416082" spans="17:17">
      <c r="Q416082" s="72"/>
    </row>
    <row r="416083" spans="17:17">
      <c r="Q416083" s="72"/>
    </row>
    <row r="416084" spans="17:17">
      <c r="Q416084" s="72"/>
    </row>
    <row r="416085" spans="17:17">
      <c r="Q416085" s="72"/>
    </row>
    <row r="416086" spans="17:17">
      <c r="Q416086" s="72"/>
    </row>
    <row r="416087" spans="17:17">
      <c r="Q416087" s="72"/>
    </row>
    <row r="416088" spans="17:17">
      <c r="Q416088" s="72"/>
    </row>
    <row r="416089" spans="17:17">
      <c r="Q416089" s="72"/>
    </row>
    <row r="416090" spans="17:17">
      <c r="Q416090" s="72"/>
    </row>
    <row r="416091" spans="17:17">
      <c r="Q416091" s="72"/>
    </row>
    <row r="416092" spans="17:17">
      <c r="Q416092" s="72"/>
    </row>
    <row r="416093" spans="17:17">
      <c r="Q416093" s="72"/>
    </row>
    <row r="416094" spans="17:17">
      <c r="Q416094" s="72"/>
    </row>
    <row r="416095" spans="17:17">
      <c r="Q416095" s="72"/>
    </row>
    <row r="416096" spans="17:17">
      <c r="Q416096" s="72"/>
    </row>
    <row r="416097" spans="17:17">
      <c r="Q416097" s="72"/>
    </row>
    <row r="416098" spans="17:17">
      <c r="Q416098" s="72"/>
    </row>
    <row r="416099" spans="17:17">
      <c r="Q416099" s="72"/>
    </row>
    <row r="416100" spans="17:17">
      <c r="Q416100" s="72"/>
    </row>
    <row r="416101" spans="17:17">
      <c r="Q416101" s="72"/>
    </row>
    <row r="416102" spans="17:17">
      <c r="Q416102" s="72"/>
    </row>
    <row r="416103" spans="17:17">
      <c r="Q416103" s="72"/>
    </row>
    <row r="416104" spans="17:17">
      <c r="Q416104" s="72"/>
    </row>
    <row r="416105" spans="17:17">
      <c r="Q416105" s="72"/>
    </row>
    <row r="416106" spans="17:17">
      <c r="Q416106" s="72"/>
    </row>
    <row r="416107" spans="17:17">
      <c r="Q416107" s="72"/>
    </row>
    <row r="416108" spans="17:17">
      <c r="Q416108" s="72"/>
    </row>
    <row r="416109" spans="17:17">
      <c r="Q416109" s="72"/>
    </row>
    <row r="416110" spans="17:17">
      <c r="Q416110" s="72"/>
    </row>
    <row r="416111" spans="17:17">
      <c r="Q416111" s="72"/>
    </row>
    <row r="416112" spans="17:17">
      <c r="Q416112" s="72"/>
    </row>
    <row r="416113" spans="17:17">
      <c r="Q416113" s="72"/>
    </row>
    <row r="416114" spans="17:17">
      <c r="Q416114" s="72"/>
    </row>
    <row r="416115" spans="17:17">
      <c r="Q416115" s="72"/>
    </row>
    <row r="416116" spans="17:17">
      <c r="Q416116" s="72"/>
    </row>
    <row r="416117" spans="17:17">
      <c r="Q416117" s="72"/>
    </row>
    <row r="416118" spans="17:17">
      <c r="Q416118" s="72"/>
    </row>
    <row r="416119" spans="17:17">
      <c r="Q416119" s="72"/>
    </row>
    <row r="416120" spans="17:17">
      <c r="Q416120" s="72"/>
    </row>
    <row r="416121" spans="17:17">
      <c r="Q416121" s="72"/>
    </row>
    <row r="416122" spans="17:17">
      <c r="Q416122" s="72"/>
    </row>
    <row r="416123" spans="17:17">
      <c r="Q416123" s="72"/>
    </row>
    <row r="416124" spans="17:17">
      <c r="Q416124" s="72"/>
    </row>
    <row r="416125" spans="17:17">
      <c r="Q416125" s="72"/>
    </row>
    <row r="416126" spans="17:17">
      <c r="Q416126" s="72"/>
    </row>
    <row r="416127" spans="17:17">
      <c r="Q416127" s="72"/>
    </row>
    <row r="416128" spans="17:17">
      <c r="Q416128" s="72"/>
    </row>
    <row r="416129" spans="17:17">
      <c r="Q416129" s="72"/>
    </row>
    <row r="416130" spans="17:17">
      <c r="Q416130" s="72"/>
    </row>
    <row r="416131" spans="17:17">
      <c r="Q416131" s="72"/>
    </row>
    <row r="416132" spans="17:17">
      <c r="Q416132" s="72"/>
    </row>
    <row r="416133" spans="17:17">
      <c r="Q416133" s="72"/>
    </row>
    <row r="416134" spans="17:17">
      <c r="Q416134" s="72"/>
    </row>
    <row r="416135" spans="17:17">
      <c r="Q416135" s="72"/>
    </row>
    <row r="416136" spans="17:17">
      <c r="Q416136" s="72"/>
    </row>
    <row r="416137" spans="17:17">
      <c r="Q416137" s="72"/>
    </row>
    <row r="416138" spans="17:17">
      <c r="Q416138" s="72"/>
    </row>
    <row r="416139" spans="17:17">
      <c r="Q416139" s="72"/>
    </row>
    <row r="416140" spans="17:17">
      <c r="Q416140" s="72"/>
    </row>
    <row r="416141" spans="17:17">
      <c r="Q416141" s="72"/>
    </row>
    <row r="416142" spans="17:17">
      <c r="Q416142" s="72"/>
    </row>
    <row r="416143" spans="17:17">
      <c r="Q416143" s="72"/>
    </row>
    <row r="416144" spans="17:17">
      <c r="Q416144" s="72"/>
    </row>
    <row r="416145" spans="17:17">
      <c r="Q416145" s="72"/>
    </row>
    <row r="416146" spans="17:17">
      <c r="Q416146" s="72"/>
    </row>
    <row r="416147" spans="17:17">
      <c r="Q416147" s="72"/>
    </row>
    <row r="416148" spans="17:17">
      <c r="Q416148" s="72"/>
    </row>
    <row r="416149" spans="17:17">
      <c r="Q416149" s="72"/>
    </row>
    <row r="416150" spans="17:17">
      <c r="Q416150" s="72"/>
    </row>
    <row r="416151" spans="17:17">
      <c r="Q416151" s="72"/>
    </row>
    <row r="416152" spans="17:17">
      <c r="Q416152" s="72"/>
    </row>
    <row r="416153" spans="17:17">
      <c r="Q416153" s="72"/>
    </row>
    <row r="416154" spans="17:17">
      <c r="Q416154" s="72"/>
    </row>
    <row r="416155" spans="17:17">
      <c r="Q416155" s="72"/>
    </row>
    <row r="416156" spans="17:17">
      <c r="Q416156" s="72"/>
    </row>
    <row r="416157" spans="17:17">
      <c r="Q416157" s="72"/>
    </row>
    <row r="416158" spans="17:17">
      <c r="Q416158" s="72"/>
    </row>
    <row r="416159" spans="17:17">
      <c r="Q416159" s="72"/>
    </row>
    <row r="416160" spans="17:17">
      <c r="Q416160" s="72"/>
    </row>
    <row r="416161" spans="17:17">
      <c r="Q416161" s="72"/>
    </row>
    <row r="416162" spans="17:17">
      <c r="Q416162" s="72"/>
    </row>
    <row r="416163" spans="17:17">
      <c r="Q416163" s="72"/>
    </row>
    <row r="416164" spans="17:17">
      <c r="Q416164" s="72"/>
    </row>
    <row r="416165" spans="17:17">
      <c r="Q416165" s="72"/>
    </row>
    <row r="416166" spans="17:17">
      <c r="Q416166" s="72"/>
    </row>
    <row r="416167" spans="17:17">
      <c r="Q416167" s="72"/>
    </row>
    <row r="416168" spans="17:17">
      <c r="Q416168" s="72"/>
    </row>
    <row r="416169" spans="17:17">
      <c r="Q416169" s="72"/>
    </row>
    <row r="416170" spans="17:17">
      <c r="Q416170" s="72"/>
    </row>
    <row r="416171" spans="17:17">
      <c r="Q416171" s="72"/>
    </row>
    <row r="416172" spans="17:17">
      <c r="Q416172" s="72"/>
    </row>
    <row r="416173" spans="17:17">
      <c r="Q416173" s="72"/>
    </row>
    <row r="416174" spans="17:17">
      <c r="Q416174" s="72"/>
    </row>
    <row r="416175" spans="17:17">
      <c r="Q416175" s="72"/>
    </row>
    <row r="416176" spans="17:17">
      <c r="Q416176" s="72"/>
    </row>
    <row r="416177" spans="17:17">
      <c r="Q416177" s="72"/>
    </row>
    <row r="416178" spans="17:17">
      <c r="Q416178" s="72"/>
    </row>
    <row r="416179" spans="17:17">
      <c r="Q416179" s="72"/>
    </row>
    <row r="416180" spans="17:17">
      <c r="Q416180" s="72"/>
    </row>
    <row r="416181" spans="17:17">
      <c r="Q416181" s="72"/>
    </row>
    <row r="416182" spans="17:17">
      <c r="Q416182" s="72"/>
    </row>
    <row r="416183" spans="17:17">
      <c r="Q416183" s="72"/>
    </row>
    <row r="416184" spans="17:17">
      <c r="Q416184" s="72"/>
    </row>
    <row r="416185" spans="17:17">
      <c r="Q416185" s="72"/>
    </row>
    <row r="416186" spans="17:17">
      <c r="Q416186" s="72"/>
    </row>
    <row r="416187" spans="17:17">
      <c r="Q416187" s="72"/>
    </row>
    <row r="416188" spans="17:17">
      <c r="Q416188" s="72"/>
    </row>
    <row r="416189" spans="17:17">
      <c r="Q416189" s="72"/>
    </row>
    <row r="416190" spans="17:17">
      <c r="Q416190" s="72"/>
    </row>
    <row r="416191" spans="17:17">
      <c r="Q416191" s="72"/>
    </row>
    <row r="416192" spans="17:17">
      <c r="Q416192" s="72"/>
    </row>
    <row r="416193" spans="17:17">
      <c r="Q416193" s="72"/>
    </row>
    <row r="416194" spans="17:17">
      <c r="Q416194" s="72"/>
    </row>
    <row r="416195" spans="17:17">
      <c r="Q416195" s="72"/>
    </row>
    <row r="416196" spans="17:17">
      <c r="Q416196" s="72"/>
    </row>
    <row r="416197" spans="17:17">
      <c r="Q416197" s="72"/>
    </row>
    <row r="416198" spans="17:17">
      <c r="Q416198" s="72"/>
    </row>
    <row r="416199" spans="17:17">
      <c r="Q416199" s="72"/>
    </row>
    <row r="416200" spans="17:17">
      <c r="Q416200" s="72"/>
    </row>
    <row r="416201" spans="17:17">
      <c r="Q416201" s="72"/>
    </row>
    <row r="416202" spans="17:17">
      <c r="Q416202" s="72"/>
    </row>
    <row r="416203" spans="17:17">
      <c r="Q416203" s="72"/>
    </row>
    <row r="416204" spans="17:17">
      <c r="Q416204" s="72"/>
    </row>
    <row r="416205" spans="17:17">
      <c r="Q416205" s="72"/>
    </row>
    <row r="416206" spans="17:17">
      <c r="Q416206" s="72"/>
    </row>
    <row r="416207" spans="17:17">
      <c r="Q416207" s="72"/>
    </row>
    <row r="416208" spans="17:17">
      <c r="Q416208" s="72"/>
    </row>
    <row r="416209" spans="17:17">
      <c r="Q416209" s="72"/>
    </row>
    <row r="416210" spans="17:17">
      <c r="Q416210" s="72"/>
    </row>
    <row r="416211" spans="17:17">
      <c r="Q416211" s="72"/>
    </row>
    <row r="416212" spans="17:17">
      <c r="Q416212" s="72"/>
    </row>
    <row r="416213" spans="17:17">
      <c r="Q416213" s="72"/>
    </row>
    <row r="416214" spans="17:17">
      <c r="Q416214" s="72"/>
    </row>
    <row r="416215" spans="17:17">
      <c r="Q416215" s="72"/>
    </row>
    <row r="416216" spans="17:17">
      <c r="Q416216" s="72"/>
    </row>
    <row r="416217" spans="17:17">
      <c r="Q416217" s="72"/>
    </row>
    <row r="416218" spans="17:17">
      <c r="Q416218" s="72"/>
    </row>
    <row r="416219" spans="17:17">
      <c r="Q416219" s="72"/>
    </row>
    <row r="416220" spans="17:17">
      <c r="Q416220" s="72"/>
    </row>
    <row r="416221" spans="17:17">
      <c r="Q416221" s="72"/>
    </row>
    <row r="416222" spans="17:17">
      <c r="Q416222" s="72"/>
    </row>
    <row r="416223" spans="17:17">
      <c r="Q416223" s="72"/>
    </row>
    <row r="416224" spans="17:17">
      <c r="Q416224" s="72"/>
    </row>
    <row r="416225" spans="17:17">
      <c r="Q416225" s="72"/>
    </row>
    <row r="416226" spans="17:17">
      <c r="Q416226" s="72"/>
    </row>
    <row r="416227" spans="17:17">
      <c r="Q416227" s="72"/>
    </row>
    <row r="416228" spans="17:17">
      <c r="Q416228" s="72"/>
    </row>
    <row r="416229" spans="17:17">
      <c r="Q416229" s="72"/>
    </row>
    <row r="416230" spans="17:17">
      <c r="Q416230" s="72"/>
    </row>
    <row r="416231" spans="17:17">
      <c r="Q416231" s="72"/>
    </row>
    <row r="416232" spans="17:17">
      <c r="Q416232" s="72"/>
    </row>
    <row r="416233" spans="17:17">
      <c r="Q416233" s="72"/>
    </row>
    <row r="416234" spans="17:17">
      <c r="Q416234" s="72"/>
    </row>
    <row r="416235" spans="17:17">
      <c r="Q416235" s="72"/>
    </row>
    <row r="416236" spans="17:17">
      <c r="Q416236" s="72"/>
    </row>
    <row r="416237" spans="17:17">
      <c r="Q416237" s="72"/>
    </row>
    <row r="416238" spans="17:17">
      <c r="Q416238" s="72"/>
    </row>
    <row r="416239" spans="17:17">
      <c r="Q416239" s="72"/>
    </row>
    <row r="416240" spans="17:17">
      <c r="Q416240" s="72"/>
    </row>
    <row r="416241" spans="17:17">
      <c r="Q416241" s="72"/>
    </row>
    <row r="416242" spans="17:17">
      <c r="Q416242" s="72"/>
    </row>
    <row r="416243" spans="17:17">
      <c r="Q416243" s="72"/>
    </row>
    <row r="416244" spans="17:17">
      <c r="Q416244" s="72"/>
    </row>
    <row r="416245" spans="17:17">
      <c r="Q416245" s="72"/>
    </row>
    <row r="416246" spans="17:17">
      <c r="Q416246" s="72"/>
    </row>
    <row r="416247" spans="17:17">
      <c r="Q416247" s="72"/>
    </row>
    <row r="416248" spans="17:17">
      <c r="Q416248" s="72"/>
    </row>
    <row r="416249" spans="17:17">
      <c r="Q416249" s="72"/>
    </row>
    <row r="416250" spans="17:17">
      <c r="Q416250" s="72"/>
    </row>
    <row r="416251" spans="17:17">
      <c r="Q416251" s="72"/>
    </row>
    <row r="416252" spans="17:17">
      <c r="Q416252" s="72"/>
    </row>
    <row r="416253" spans="17:17">
      <c r="Q416253" s="72"/>
    </row>
    <row r="416254" spans="17:17">
      <c r="Q416254" s="72"/>
    </row>
    <row r="416255" spans="17:17">
      <c r="Q416255" s="72"/>
    </row>
    <row r="416256" spans="17:17">
      <c r="Q416256" s="72"/>
    </row>
    <row r="416257" spans="17:17">
      <c r="Q416257" s="72"/>
    </row>
    <row r="416258" spans="17:17">
      <c r="Q416258" s="72"/>
    </row>
    <row r="416259" spans="17:17">
      <c r="Q416259" s="72"/>
    </row>
    <row r="416260" spans="17:17">
      <c r="Q416260" s="72"/>
    </row>
    <row r="416261" spans="17:17">
      <c r="Q416261" s="72"/>
    </row>
    <row r="416262" spans="17:17">
      <c r="Q416262" s="72"/>
    </row>
    <row r="416263" spans="17:17">
      <c r="Q416263" s="72"/>
    </row>
    <row r="416264" spans="17:17">
      <c r="Q416264" s="72"/>
    </row>
    <row r="416265" spans="17:17">
      <c r="Q416265" s="72"/>
    </row>
    <row r="416266" spans="17:17">
      <c r="Q416266" s="72"/>
    </row>
    <row r="416267" spans="17:17">
      <c r="Q416267" s="72"/>
    </row>
    <row r="416268" spans="17:17">
      <c r="Q416268" s="72"/>
    </row>
    <row r="416269" spans="17:17">
      <c r="Q416269" s="72"/>
    </row>
    <row r="416270" spans="17:17">
      <c r="Q416270" s="72"/>
    </row>
    <row r="416271" spans="17:17">
      <c r="Q416271" s="72"/>
    </row>
    <row r="416272" spans="17:17">
      <c r="Q416272" s="72"/>
    </row>
    <row r="416273" spans="17:17">
      <c r="Q416273" s="72"/>
    </row>
    <row r="416274" spans="17:17">
      <c r="Q416274" s="72"/>
    </row>
    <row r="416275" spans="17:17">
      <c r="Q416275" s="72"/>
    </row>
    <row r="416276" spans="17:17">
      <c r="Q416276" s="72"/>
    </row>
    <row r="416277" spans="17:17">
      <c r="Q416277" s="72"/>
    </row>
    <row r="416278" spans="17:17">
      <c r="Q416278" s="72"/>
    </row>
    <row r="416279" spans="17:17">
      <c r="Q416279" s="72"/>
    </row>
    <row r="416280" spans="17:17">
      <c r="Q416280" s="72"/>
    </row>
    <row r="416281" spans="17:17">
      <c r="Q416281" s="72"/>
    </row>
    <row r="416282" spans="17:17">
      <c r="Q416282" s="72"/>
    </row>
    <row r="416283" spans="17:17">
      <c r="Q416283" s="72"/>
    </row>
    <row r="416284" spans="17:17">
      <c r="Q416284" s="72"/>
    </row>
    <row r="416285" spans="17:17">
      <c r="Q416285" s="72"/>
    </row>
    <row r="416286" spans="17:17">
      <c r="Q416286" s="72"/>
    </row>
    <row r="416287" spans="17:17">
      <c r="Q416287" s="72"/>
    </row>
    <row r="416288" spans="17:17">
      <c r="Q416288" s="72"/>
    </row>
    <row r="416289" spans="17:17">
      <c r="Q416289" s="72"/>
    </row>
    <row r="416290" spans="17:17">
      <c r="Q416290" s="72"/>
    </row>
    <row r="416291" spans="17:17">
      <c r="Q416291" s="72"/>
    </row>
    <row r="416292" spans="17:17">
      <c r="Q416292" s="72"/>
    </row>
    <row r="416293" spans="17:17">
      <c r="Q416293" s="72"/>
    </row>
    <row r="416294" spans="17:17">
      <c r="Q416294" s="72"/>
    </row>
    <row r="416295" spans="17:17">
      <c r="Q416295" s="72"/>
    </row>
    <row r="416296" spans="17:17">
      <c r="Q416296" s="72"/>
    </row>
    <row r="416297" spans="17:17">
      <c r="Q416297" s="72"/>
    </row>
    <row r="416298" spans="17:17">
      <c r="Q416298" s="72"/>
    </row>
    <row r="416299" spans="17:17">
      <c r="Q416299" s="72"/>
    </row>
    <row r="416300" spans="17:17">
      <c r="Q416300" s="72"/>
    </row>
    <row r="416301" spans="17:17">
      <c r="Q416301" s="72"/>
    </row>
    <row r="416302" spans="17:17">
      <c r="Q416302" s="72"/>
    </row>
    <row r="416303" spans="17:17">
      <c r="Q416303" s="72"/>
    </row>
    <row r="416304" spans="17:17">
      <c r="Q416304" s="72"/>
    </row>
    <row r="416305" spans="17:17">
      <c r="Q416305" s="72"/>
    </row>
    <row r="416306" spans="17:17">
      <c r="Q416306" s="72"/>
    </row>
    <row r="416307" spans="17:17">
      <c r="Q416307" s="72"/>
    </row>
    <row r="416308" spans="17:17">
      <c r="Q416308" s="72"/>
    </row>
    <row r="416309" spans="17:17">
      <c r="Q416309" s="72"/>
    </row>
    <row r="416310" spans="17:17">
      <c r="Q416310" s="72"/>
    </row>
    <row r="416311" spans="17:17">
      <c r="Q416311" s="72"/>
    </row>
    <row r="416312" spans="17:17">
      <c r="Q416312" s="72"/>
    </row>
    <row r="416313" spans="17:17">
      <c r="Q416313" s="72"/>
    </row>
    <row r="416314" spans="17:17">
      <c r="Q416314" s="72"/>
    </row>
    <row r="416315" spans="17:17">
      <c r="Q416315" s="72"/>
    </row>
    <row r="416316" spans="17:17">
      <c r="Q416316" s="72"/>
    </row>
    <row r="416317" spans="17:17">
      <c r="Q416317" s="72"/>
    </row>
    <row r="416318" spans="17:17">
      <c r="Q416318" s="72"/>
    </row>
    <row r="416319" spans="17:17">
      <c r="Q416319" s="72"/>
    </row>
    <row r="416320" spans="17:17">
      <c r="Q416320" s="72"/>
    </row>
    <row r="416321" spans="17:17">
      <c r="Q416321" s="72"/>
    </row>
    <row r="416322" spans="17:17">
      <c r="Q416322" s="72"/>
    </row>
    <row r="416323" spans="17:17">
      <c r="Q416323" s="72"/>
    </row>
    <row r="416324" spans="17:17">
      <c r="Q416324" s="72"/>
    </row>
    <row r="416325" spans="17:17">
      <c r="Q416325" s="72"/>
    </row>
    <row r="416326" spans="17:17">
      <c r="Q416326" s="72"/>
    </row>
    <row r="416327" spans="17:17">
      <c r="Q416327" s="72"/>
    </row>
    <row r="416328" spans="17:17">
      <c r="Q416328" s="72"/>
    </row>
    <row r="416329" spans="17:17">
      <c r="Q416329" s="72"/>
    </row>
    <row r="416330" spans="17:17">
      <c r="Q416330" s="72"/>
    </row>
    <row r="416331" spans="17:17">
      <c r="Q416331" s="72"/>
    </row>
    <row r="416332" spans="17:17">
      <c r="Q416332" s="72"/>
    </row>
    <row r="416333" spans="17:17">
      <c r="Q416333" s="72"/>
    </row>
    <row r="416334" spans="17:17">
      <c r="Q416334" s="72"/>
    </row>
    <row r="416335" spans="17:17">
      <c r="Q416335" s="72"/>
    </row>
    <row r="416336" spans="17:17">
      <c r="Q416336" s="72"/>
    </row>
    <row r="416337" spans="17:17">
      <c r="Q416337" s="72"/>
    </row>
    <row r="416338" spans="17:17">
      <c r="Q416338" s="72"/>
    </row>
    <row r="416339" spans="17:17">
      <c r="Q416339" s="72"/>
    </row>
    <row r="416340" spans="17:17">
      <c r="Q416340" s="72"/>
    </row>
    <row r="416341" spans="17:17">
      <c r="Q416341" s="72"/>
    </row>
    <row r="416342" spans="17:17">
      <c r="Q416342" s="72"/>
    </row>
    <row r="416343" spans="17:17">
      <c r="Q416343" s="72"/>
    </row>
    <row r="416344" spans="17:17">
      <c r="Q416344" s="72"/>
    </row>
    <row r="416345" spans="17:17">
      <c r="Q416345" s="72"/>
    </row>
    <row r="416346" spans="17:17">
      <c r="Q416346" s="72"/>
    </row>
    <row r="416347" spans="17:17">
      <c r="Q416347" s="72"/>
    </row>
    <row r="416348" spans="17:17">
      <c r="Q416348" s="72"/>
    </row>
    <row r="416349" spans="17:17">
      <c r="Q416349" s="72"/>
    </row>
    <row r="416350" spans="17:17">
      <c r="Q416350" s="72"/>
    </row>
    <row r="416351" spans="17:17">
      <c r="Q416351" s="72"/>
    </row>
    <row r="416352" spans="17:17">
      <c r="Q416352" s="72"/>
    </row>
    <row r="416353" spans="17:17">
      <c r="Q416353" s="72"/>
    </row>
    <row r="416354" spans="17:17">
      <c r="Q416354" s="72"/>
    </row>
    <row r="416355" spans="17:17">
      <c r="Q416355" s="72"/>
    </row>
    <row r="416356" spans="17:17">
      <c r="Q416356" s="72"/>
    </row>
    <row r="416357" spans="17:17">
      <c r="Q416357" s="72"/>
    </row>
    <row r="416358" spans="17:17">
      <c r="Q416358" s="72"/>
    </row>
    <row r="416359" spans="17:17">
      <c r="Q416359" s="72"/>
    </row>
    <row r="416360" spans="17:17">
      <c r="Q416360" s="72"/>
    </row>
    <row r="416361" spans="17:17">
      <c r="Q416361" s="72"/>
    </row>
    <row r="416362" spans="17:17">
      <c r="Q416362" s="72"/>
    </row>
    <row r="416363" spans="17:17">
      <c r="Q416363" s="72"/>
    </row>
    <row r="416364" spans="17:17">
      <c r="Q416364" s="72"/>
    </row>
    <row r="416365" spans="17:17">
      <c r="Q416365" s="72"/>
    </row>
    <row r="416366" spans="17:17">
      <c r="Q416366" s="72"/>
    </row>
    <row r="416367" spans="17:17">
      <c r="Q416367" s="72"/>
    </row>
    <row r="416368" spans="17:17">
      <c r="Q416368" s="72"/>
    </row>
    <row r="416369" spans="17:17">
      <c r="Q416369" s="72"/>
    </row>
    <row r="416370" spans="17:17">
      <c r="Q416370" s="72"/>
    </row>
    <row r="416371" spans="17:17">
      <c r="Q416371" s="72"/>
    </row>
    <row r="416372" spans="17:17">
      <c r="Q416372" s="72"/>
    </row>
    <row r="416373" spans="17:17">
      <c r="Q416373" s="72"/>
    </row>
    <row r="416374" spans="17:17">
      <c r="Q416374" s="72"/>
    </row>
    <row r="416375" spans="17:17">
      <c r="Q416375" s="72"/>
    </row>
    <row r="416376" spans="17:17">
      <c r="Q416376" s="72"/>
    </row>
    <row r="416377" spans="17:17">
      <c r="Q416377" s="72"/>
    </row>
    <row r="416378" spans="17:17">
      <c r="Q416378" s="72"/>
    </row>
    <row r="416379" spans="17:17">
      <c r="Q416379" s="72"/>
    </row>
    <row r="416380" spans="17:17">
      <c r="Q416380" s="72"/>
    </row>
    <row r="416381" spans="17:17">
      <c r="Q416381" s="72"/>
    </row>
    <row r="416382" spans="17:17">
      <c r="Q416382" s="72"/>
    </row>
    <row r="416383" spans="17:17">
      <c r="Q416383" s="72"/>
    </row>
    <row r="416384" spans="17:17">
      <c r="Q416384" s="72"/>
    </row>
    <row r="416385" spans="17:17">
      <c r="Q416385" s="72"/>
    </row>
    <row r="416386" spans="17:17">
      <c r="Q416386" s="72"/>
    </row>
    <row r="416387" spans="17:17">
      <c r="Q416387" s="72"/>
    </row>
    <row r="416388" spans="17:17">
      <c r="Q416388" s="72"/>
    </row>
    <row r="416389" spans="17:17">
      <c r="Q416389" s="72"/>
    </row>
    <row r="416390" spans="17:17">
      <c r="Q416390" s="72"/>
    </row>
    <row r="416391" spans="17:17">
      <c r="Q416391" s="72"/>
    </row>
    <row r="416392" spans="17:17">
      <c r="Q416392" s="72"/>
    </row>
    <row r="416393" spans="17:17">
      <c r="Q416393" s="72"/>
    </row>
    <row r="416394" spans="17:17">
      <c r="Q416394" s="72"/>
    </row>
    <row r="416395" spans="17:17">
      <c r="Q416395" s="72"/>
    </row>
    <row r="416396" spans="17:17">
      <c r="Q416396" s="72"/>
    </row>
    <row r="416397" spans="17:17">
      <c r="Q416397" s="72"/>
    </row>
    <row r="416398" spans="17:17">
      <c r="Q416398" s="72"/>
    </row>
    <row r="416399" spans="17:17">
      <c r="Q416399" s="72"/>
    </row>
    <row r="416400" spans="17:17">
      <c r="Q416400" s="72"/>
    </row>
    <row r="416401" spans="17:17">
      <c r="Q416401" s="72"/>
    </row>
    <row r="416402" spans="17:17">
      <c r="Q416402" s="72"/>
    </row>
    <row r="416403" spans="17:17">
      <c r="Q416403" s="72"/>
    </row>
    <row r="416404" spans="17:17">
      <c r="Q416404" s="72"/>
    </row>
    <row r="416405" spans="17:17">
      <c r="Q416405" s="72"/>
    </row>
    <row r="416406" spans="17:17">
      <c r="Q416406" s="72"/>
    </row>
    <row r="416407" spans="17:17">
      <c r="Q416407" s="72"/>
    </row>
    <row r="416408" spans="17:17">
      <c r="Q416408" s="72"/>
    </row>
    <row r="416409" spans="17:17">
      <c r="Q416409" s="72"/>
    </row>
    <row r="416410" spans="17:17">
      <c r="Q416410" s="72"/>
    </row>
    <row r="416411" spans="17:17">
      <c r="Q416411" s="72"/>
    </row>
    <row r="416412" spans="17:17">
      <c r="Q416412" s="72"/>
    </row>
    <row r="416413" spans="17:17">
      <c r="Q416413" s="72"/>
    </row>
    <row r="416414" spans="17:17">
      <c r="Q416414" s="72"/>
    </row>
    <row r="416415" spans="17:17">
      <c r="Q416415" s="72"/>
    </row>
    <row r="416416" spans="17:17">
      <c r="Q416416" s="72"/>
    </row>
    <row r="416417" spans="17:17">
      <c r="Q416417" s="72"/>
    </row>
    <row r="416418" spans="17:17">
      <c r="Q416418" s="72"/>
    </row>
    <row r="416419" spans="17:17">
      <c r="Q416419" s="72"/>
    </row>
    <row r="416420" spans="17:17">
      <c r="Q416420" s="72"/>
    </row>
    <row r="416421" spans="17:17">
      <c r="Q416421" s="72"/>
    </row>
    <row r="416422" spans="17:17">
      <c r="Q416422" s="72"/>
    </row>
    <row r="416423" spans="17:17">
      <c r="Q416423" s="72"/>
    </row>
    <row r="416424" spans="17:17">
      <c r="Q416424" s="72"/>
    </row>
    <row r="416425" spans="17:17">
      <c r="Q416425" s="72"/>
    </row>
    <row r="416426" spans="17:17">
      <c r="Q416426" s="72"/>
    </row>
    <row r="416427" spans="17:17">
      <c r="Q416427" s="72"/>
    </row>
    <row r="416428" spans="17:17">
      <c r="Q416428" s="72"/>
    </row>
    <row r="416429" spans="17:17">
      <c r="Q416429" s="72"/>
    </row>
    <row r="416430" spans="17:17">
      <c r="Q416430" s="72"/>
    </row>
    <row r="416431" spans="17:17">
      <c r="Q416431" s="72"/>
    </row>
    <row r="416432" spans="17:17">
      <c r="Q416432" s="72"/>
    </row>
    <row r="416433" spans="17:17">
      <c r="Q416433" s="72"/>
    </row>
    <row r="416434" spans="17:17">
      <c r="Q416434" s="72"/>
    </row>
    <row r="416435" spans="17:17">
      <c r="Q416435" s="72"/>
    </row>
    <row r="416436" spans="17:17">
      <c r="Q416436" s="72"/>
    </row>
    <row r="416437" spans="17:17">
      <c r="Q416437" s="72"/>
    </row>
    <row r="416438" spans="17:17">
      <c r="Q416438" s="72"/>
    </row>
    <row r="416439" spans="17:17">
      <c r="Q416439" s="72"/>
    </row>
    <row r="416440" spans="17:17">
      <c r="Q416440" s="72"/>
    </row>
    <row r="416441" spans="17:17">
      <c r="Q416441" s="72"/>
    </row>
    <row r="416442" spans="17:17">
      <c r="Q416442" s="72"/>
    </row>
    <row r="416443" spans="17:17">
      <c r="Q416443" s="72"/>
    </row>
    <row r="416444" spans="17:17">
      <c r="Q416444" s="72"/>
    </row>
    <row r="416445" spans="17:17">
      <c r="Q416445" s="72"/>
    </row>
    <row r="416446" spans="17:17">
      <c r="Q416446" s="72"/>
    </row>
    <row r="416447" spans="17:17">
      <c r="Q416447" s="72"/>
    </row>
    <row r="416448" spans="17:17">
      <c r="Q416448" s="72"/>
    </row>
    <row r="416449" spans="17:17">
      <c r="Q416449" s="72"/>
    </row>
    <row r="416450" spans="17:17">
      <c r="Q416450" s="72"/>
    </row>
    <row r="416451" spans="17:17">
      <c r="Q416451" s="72"/>
    </row>
    <row r="416452" spans="17:17">
      <c r="Q416452" s="72"/>
    </row>
    <row r="416453" spans="17:17">
      <c r="Q416453" s="72"/>
    </row>
    <row r="416454" spans="17:17">
      <c r="Q416454" s="72"/>
    </row>
    <row r="416455" spans="17:17">
      <c r="Q416455" s="72"/>
    </row>
    <row r="416456" spans="17:17">
      <c r="Q416456" s="72"/>
    </row>
    <row r="416457" spans="17:17">
      <c r="Q416457" s="72"/>
    </row>
    <row r="416458" spans="17:17">
      <c r="Q416458" s="72"/>
    </row>
    <row r="416459" spans="17:17">
      <c r="Q416459" s="72"/>
    </row>
    <row r="416460" spans="17:17">
      <c r="Q416460" s="72"/>
    </row>
    <row r="416461" spans="17:17">
      <c r="Q416461" s="72"/>
    </row>
    <row r="416462" spans="17:17">
      <c r="Q416462" s="72"/>
    </row>
    <row r="416463" spans="17:17">
      <c r="Q416463" s="72"/>
    </row>
    <row r="416464" spans="17:17">
      <c r="Q416464" s="72"/>
    </row>
    <row r="416465" spans="17:17">
      <c r="Q416465" s="72"/>
    </row>
    <row r="416466" spans="17:17">
      <c r="Q416466" s="72"/>
    </row>
    <row r="416467" spans="17:17">
      <c r="Q416467" s="72"/>
    </row>
    <row r="416468" spans="17:17">
      <c r="Q416468" s="72"/>
    </row>
    <row r="416469" spans="17:17">
      <c r="Q416469" s="72"/>
    </row>
    <row r="416470" spans="17:17">
      <c r="Q416470" s="72"/>
    </row>
    <row r="416471" spans="17:17">
      <c r="Q416471" s="72"/>
    </row>
    <row r="416472" spans="17:17">
      <c r="Q416472" s="72"/>
    </row>
    <row r="416473" spans="17:17">
      <c r="Q416473" s="72"/>
    </row>
    <row r="416474" spans="17:17">
      <c r="Q416474" s="72"/>
    </row>
    <row r="416475" spans="17:17">
      <c r="Q416475" s="72"/>
    </row>
    <row r="416476" spans="17:17">
      <c r="Q416476" s="72"/>
    </row>
    <row r="416477" spans="17:17">
      <c r="Q416477" s="72"/>
    </row>
    <row r="416478" spans="17:17">
      <c r="Q416478" s="72"/>
    </row>
    <row r="416479" spans="17:17">
      <c r="Q416479" s="72"/>
    </row>
    <row r="416480" spans="17:17">
      <c r="Q416480" s="72"/>
    </row>
    <row r="416481" spans="17:17">
      <c r="Q416481" s="72"/>
    </row>
    <row r="416482" spans="17:17">
      <c r="Q416482" s="72"/>
    </row>
    <row r="416483" spans="17:17">
      <c r="Q416483" s="72"/>
    </row>
    <row r="416484" spans="17:17">
      <c r="Q416484" s="72"/>
    </row>
    <row r="416485" spans="17:17">
      <c r="Q416485" s="72"/>
    </row>
    <row r="416486" spans="17:17">
      <c r="Q416486" s="72"/>
    </row>
    <row r="416487" spans="17:17">
      <c r="Q416487" s="72"/>
    </row>
    <row r="416488" spans="17:17">
      <c r="Q416488" s="72"/>
    </row>
    <row r="416489" spans="17:17">
      <c r="Q416489" s="72"/>
    </row>
    <row r="416490" spans="17:17">
      <c r="Q416490" s="72"/>
    </row>
    <row r="416491" spans="17:17">
      <c r="Q416491" s="72"/>
    </row>
    <row r="416492" spans="17:17">
      <c r="Q416492" s="72"/>
    </row>
    <row r="416493" spans="17:17">
      <c r="Q416493" s="72"/>
    </row>
    <row r="416494" spans="17:17">
      <c r="Q416494" s="72"/>
    </row>
    <row r="416495" spans="17:17">
      <c r="Q416495" s="72"/>
    </row>
    <row r="416496" spans="17:17">
      <c r="Q416496" s="72"/>
    </row>
    <row r="416497" spans="17:17">
      <c r="Q416497" s="72"/>
    </row>
    <row r="416498" spans="17:17">
      <c r="Q416498" s="72"/>
    </row>
    <row r="416499" spans="17:17">
      <c r="Q416499" s="72"/>
    </row>
    <row r="416500" spans="17:17">
      <c r="Q416500" s="72"/>
    </row>
    <row r="416501" spans="17:17">
      <c r="Q416501" s="72"/>
    </row>
    <row r="416502" spans="17:17">
      <c r="Q416502" s="72"/>
    </row>
    <row r="416503" spans="17:17">
      <c r="Q416503" s="72"/>
    </row>
    <row r="416504" spans="17:17">
      <c r="Q416504" s="72"/>
    </row>
    <row r="416505" spans="17:17">
      <c r="Q416505" s="72"/>
    </row>
    <row r="416506" spans="17:17">
      <c r="Q416506" s="72"/>
    </row>
    <row r="416507" spans="17:17">
      <c r="Q416507" s="72"/>
    </row>
    <row r="416508" spans="17:17">
      <c r="Q416508" s="72"/>
    </row>
    <row r="416509" spans="17:17">
      <c r="Q416509" s="72"/>
    </row>
    <row r="416510" spans="17:17">
      <c r="Q416510" s="72"/>
    </row>
    <row r="416511" spans="17:17">
      <c r="Q416511" s="72"/>
    </row>
    <row r="416512" spans="17:17">
      <c r="Q416512" s="72"/>
    </row>
    <row r="416513" spans="17:17">
      <c r="Q416513" s="72"/>
    </row>
    <row r="416514" spans="17:17">
      <c r="Q416514" s="72"/>
    </row>
    <row r="416515" spans="17:17">
      <c r="Q416515" s="72"/>
    </row>
    <row r="416516" spans="17:17">
      <c r="Q416516" s="72"/>
    </row>
    <row r="416517" spans="17:17">
      <c r="Q416517" s="72"/>
    </row>
    <row r="416518" spans="17:17">
      <c r="Q416518" s="72"/>
    </row>
    <row r="416519" spans="17:17">
      <c r="Q416519" s="72"/>
    </row>
    <row r="416520" spans="17:17">
      <c r="Q416520" s="72"/>
    </row>
    <row r="416521" spans="17:17">
      <c r="Q416521" s="72"/>
    </row>
    <row r="416522" spans="17:17">
      <c r="Q416522" s="72"/>
    </row>
    <row r="416523" spans="17:17">
      <c r="Q416523" s="72"/>
    </row>
    <row r="416524" spans="17:17">
      <c r="Q416524" s="72"/>
    </row>
    <row r="416525" spans="17:17">
      <c r="Q416525" s="72"/>
    </row>
    <row r="416526" spans="17:17">
      <c r="Q416526" s="72"/>
    </row>
    <row r="416527" spans="17:17">
      <c r="Q416527" s="72"/>
    </row>
    <row r="416528" spans="17:17">
      <c r="Q416528" s="72"/>
    </row>
    <row r="416529" spans="17:17">
      <c r="Q416529" s="72"/>
    </row>
    <row r="416530" spans="17:17">
      <c r="Q416530" s="72"/>
    </row>
    <row r="416531" spans="17:17">
      <c r="Q416531" s="72"/>
    </row>
    <row r="416532" spans="17:17">
      <c r="Q416532" s="72"/>
    </row>
    <row r="416533" spans="17:17">
      <c r="Q416533" s="72"/>
    </row>
    <row r="416534" spans="17:17">
      <c r="Q416534" s="72"/>
    </row>
    <row r="416535" spans="17:17">
      <c r="Q416535" s="72"/>
    </row>
    <row r="416536" spans="17:17">
      <c r="Q416536" s="72"/>
    </row>
    <row r="416537" spans="17:17">
      <c r="Q416537" s="72"/>
    </row>
    <row r="416538" spans="17:17">
      <c r="Q416538" s="72"/>
    </row>
    <row r="416539" spans="17:17">
      <c r="Q416539" s="72"/>
    </row>
    <row r="416540" spans="17:17">
      <c r="Q416540" s="72"/>
    </row>
    <row r="416541" spans="17:17">
      <c r="Q416541" s="72"/>
    </row>
    <row r="416542" spans="17:17">
      <c r="Q416542" s="72"/>
    </row>
    <row r="416543" spans="17:17">
      <c r="Q416543" s="72"/>
    </row>
    <row r="416544" spans="17:17">
      <c r="Q416544" s="72"/>
    </row>
    <row r="416545" spans="17:17">
      <c r="Q416545" s="72"/>
    </row>
    <row r="416546" spans="17:17">
      <c r="Q416546" s="72"/>
    </row>
    <row r="416547" spans="17:17">
      <c r="Q416547" s="72"/>
    </row>
    <row r="416548" spans="17:17">
      <c r="Q416548" s="72"/>
    </row>
    <row r="416549" spans="17:17">
      <c r="Q416549" s="72"/>
    </row>
    <row r="416550" spans="17:17">
      <c r="Q416550" s="72"/>
    </row>
    <row r="416551" spans="17:17">
      <c r="Q416551" s="72"/>
    </row>
    <row r="416552" spans="17:17">
      <c r="Q416552" s="72"/>
    </row>
    <row r="416553" spans="17:17">
      <c r="Q416553" s="72"/>
    </row>
    <row r="416554" spans="17:17">
      <c r="Q416554" s="72"/>
    </row>
    <row r="416555" spans="17:17">
      <c r="Q416555" s="72"/>
    </row>
    <row r="416556" spans="17:17">
      <c r="Q416556" s="72"/>
    </row>
    <row r="416557" spans="17:17">
      <c r="Q416557" s="72"/>
    </row>
    <row r="416558" spans="17:17">
      <c r="Q416558" s="72"/>
    </row>
    <row r="416559" spans="17:17">
      <c r="Q416559" s="72"/>
    </row>
    <row r="416560" spans="17:17">
      <c r="Q416560" s="72"/>
    </row>
    <row r="416561" spans="17:17">
      <c r="Q416561" s="72"/>
    </row>
    <row r="416562" spans="17:17">
      <c r="Q416562" s="72"/>
    </row>
    <row r="416563" spans="17:17">
      <c r="Q416563" s="72"/>
    </row>
    <row r="416564" spans="17:17">
      <c r="Q416564" s="72"/>
    </row>
    <row r="416565" spans="17:17">
      <c r="Q416565" s="72"/>
    </row>
    <row r="416566" spans="17:17">
      <c r="Q416566" s="72"/>
    </row>
    <row r="416567" spans="17:17">
      <c r="Q416567" s="72"/>
    </row>
    <row r="416568" spans="17:17">
      <c r="Q416568" s="72"/>
    </row>
    <row r="416569" spans="17:17">
      <c r="Q416569" s="72"/>
    </row>
    <row r="416570" spans="17:17">
      <c r="Q416570" s="72"/>
    </row>
    <row r="416571" spans="17:17">
      <c r="Q416571" s="72"/>
    </row>
    <row r="416572" spans="17:17">
      <c r="Q416572" s="72"/>
    </row>
    <row r="416573" spans="17:17">
      <c r="Q416573" s="72"/>
    </row>
    <row r="416574" spans="17:17">
      <c r="Q416574" s="72"/>
    </row>
    <row r="416575" spans="17:17">
      <c r="Q416575" s="72"/>
    </row>
    <row r="416576" spans="17:17">
      <c r="Q416576" s="72"/>
    </row>
    <row r="416577" spans="17:17">
      <c r="Q416577" s="72"/>
    </row>
    <row r="416578" spans="17:17">
      <c r="Q416578" s="72"/>
    </row>
    <row r="416579" spans="17:17">
      <c r="Q416579" s="72"/>
    </row>
    <row r="416580" spans="17:17">
      <c r="Q416580" s="72"/>
    </row>
    <row r="416581" spans="17:17">
      <c r="Q416581" s="72"/>
    </row>
    <row r="416582" spans="17:17">
      <c r="Q416582" s="72"/>
    </row>
    <row r="416583" spans="17:17">
      <c r="Q416583" s="72"/>
    </row>
    <row r="416584" spans="17:17">
      <c r="Q416584" s="72"/>
    </row>
    <row r="416585" spans="17:17">
      <c r="Q416585" s="72"/>
    </row>
    <row r="416586" spans="17:17">
      <c r="Q416586" s="72"/>
    </row>
    <row r="416587" spans="17:17">
      <c r="Q416587" s="72"/>
    </row>
    <row r="416588" spans="17:17">
      <c r="Q416588" s="72"/>
    </row>
    <row r="416589" spans="17:17">
      <c r="Q416589" s="72"/>
    </row>
    <row r="416590" spans="17:17">
      <c r="Q416590" s="72"/>
    </row>
    <row r="416591" spans="17:17">
      <c r="Q416591" s="72"/>
    </row>
    <row r="416592" spans="17:17">
      <c r="Q416592" s="72"/>
    </row>
    <row r="416593" spans="17:17">
      <c r="Q416593" s="72"/>
    </row>
    <row r="416594" spans="17:17">
      <c r="Q416594" s="72"/>
    </row>
    <row r="416595" spans="17:17">
      <c r="Q416595" s="72"/>
    </row>
    <row r="416596" spans="17:17">
      <c r="Q416596" s="72"/>
    </row>
    <row r="416597" spans="17:17">
      <c r="Q416597" s="72"/>
    </row>
    <row r="416598" spans="17:17">
      <c r="Q416598" s="72"/>
    </row>
    <row r="416599" spans="17:17">
      <c r="Q416599" s="72"/>
    </row>
    <row r="416600" spans="17:17">
      <c r="Q416600" s="72"/>
    </row>
    <row r="416601" spans="17:17">
      <c r="Q416601" s="72"/>
    </row>
    <row r="416602" spans="17:17">
      <c r="Q416602" s="72"/>
    </row>
    <row r="416603" spans="17:17">
      <c r="Q416603" s="72"/>
    </row>
    <row r="416604" spans="17:17">
      <c r="Q416604" s="72"/>
    </row>
    <row r="416605" spans="17:17">
      <c r="Q416605" s="72"/>
    </row>
    <row r="416606" spans="17:17">
      <c r="Q416606" s="72"/>
    </row>
    <row r="416607" spans="17:17">
      <c r="Q416607" s="72"/>
    </row>
    <row r="416608" spans="17:17">
      <c r="Q416608" s="72"/>
    </row>
    <row r="416609" spans="17:17">
      <c r="Q416609" s="72"/>
    </row>
    <row r="416610" spans="17:17">
      <c r="Q416610" s="72"/>
    </row>
    <row r="416611" spans="17:17">
      <c r="Q416611" s="72"/>
    </row>
    <row r="416612" spans="17:17">
      <c r="Q416612" s="72"/>
    </row>
    <row r="416613" spans="17:17">
      <c r="Q416613" s="72"/>
    </row>
    <row r="416614" spans="17:17">
      <c r="Q416614" s="72"/>
    </row>
    <row r="416615" spans="17:17">
      <c r="Q416615" s="72"/>
    </row>
    <row r="416616" spans="17:17">
      <c r="Q416616" s="72"/>
    </row>
    <row r="416617" spans="17:17">
      <c r="Q416617" s="72"/>
    </row>
    <row r="416618" spans="17:17">
      <c r="Q416618" s="72"/>
    </row>
    <row r="416619" spans="17:17">
      <c r="Q416619" s="72"/>
    </row>
    <row r="416620" spans="17:17">
      <c r="Q416620" s="72"/>
    </row>
    <row r="416621" spans="17:17">
      <c r="Q416621" s="72"/>
    </row>
    <row r="416622" spans="17:17">
      <c r="Q416622" s="72"/>
    </row>
    <row r="416623" spans="17:17">
      <c r="Q416623" s="72"/>
    </row>
    <row r="416624" spans="17:17">
      <c r="Q416624" s="72"/>
    </row>
    <row r="416625" spans="17:17">
      <c r="Q416625" s="72"/>
    </row>
    <row r="416626" spans="17:17">
      <c r="Q416626" s="72"/>
    </row>
    <row r="416627" spans="17:17">
      <c r="Q416627" s="72"/>
    </row>
    <row r="416628" spans="17:17">
      <c r="Q416628" s="72"/>
    </row>
    <row r="416629" spans="17:17">
      <c r="Q416629" s="72"/>
    </row>
    <row r="416630" spans="17:17">
      <c r="Q416630" s="72"/>
    </row>
    <row r="416631" spans="17:17">
      <c r="Q416631" s="72"/>
    </row>
    <row r="416632" spans="17:17">
      <c r="Q416632" s="72"/>
    </row>
    <row r="416633" spans="17:17">
      <c r="Q416633" s="72"/>
    </row>
    <row r="416634" spans="17:17">
      <c r="Q416634" s="72"/>
    </row>
    <row r="416635" spans="17:17">
      <c r="Q416635" s="72"/>
    </row>
    <row r="416636" spans="17:17">
      <c r="Q416636" s="72"/>
    </row>
    <row r="416637" spans="17:17">
      <c r="Q416637" s="72"/>
    </row>
    <row r="416638" spans="17:17">
      <c r="Q416638" s="72"/>
    </row>
    <row r="416639" spans="17:17">
      <c r="Q416639" s="72"/>
    </row>
    <row r="416640" spans="17:17">
      <c r="Q416640" s="72"/>
    </row>
    <row r="416641" spans="17:17">
      <c r="Q416641" s="72"/>
    </row>
    <row r="416642" spans="17:17">
      <c r="Q416642" s="72"/>
    </row>
    <row r="416643" spans="17:17">
      <c r="Q416643" s="72"/>
    </row>
    <row r="416644" spans="17:17">
      <c r="Q416644" s="72"/>
    </row>
    <row r="416645" spans="17:17">
      <c r="Q416645" s="72"/>
    </row>
    <row r="416646" spans="17:17">
      <c r="Q416646" s="72"/>
    </row>
    <row r="416647" spans="17:17">
      <c r="Q416647" s="72"/>
    </row>
    <row r="416648" spans="17:17">
      <c r="Q416648" s="72"/>
    </row>
    <row r="416649" spans="17:17">
      <c r="Q416649" s="72"/>
    </row>
    <row r="416650" spans="17:17">
      <c r="Q416650" s="72"/>
    </row>
    <row r="416651" spans="17:17">
      <c r="Q416651" s="72"/>
    </row>
    <row r="416652" spans="17:17">
      <c r="Q416652" s="72"/>
    </row>
    <row r="416653" spans="17:17">
      <c r="Q416653" s="72"/>
    </row>
    <row r="416654" spans="17:17">
      <c r="Q416654" s="72"/>
    </row>
    <row r="416655" spans="17:17">
      <c r="Q416655" s="72"/>
    </row>
    <row r="416656" spans="17:17">
      <c r="Q416656" s="72"/>
    </row>
    <row r="416657" spans="17:17">
      <c r="Q416657" s="72"/>
    </row>
    <row r="416658" spans="17:17">
      <c r="Q416658" s="72"/>
    </row>
    <row r="416659" spans="17:17">
      <c r="Q416659" s="72"/>
    </row>
    <row r="416660" spans="17:17">
      <c r="Q416660" s="72"/>
    </row>
    <row r="416661" spans="17:17">
      <c r="Q416661" s="72"/>
    </row>
    <row r="416662" spans="17:17">
      <c r="Q416662" s="72"/>
    </row>
    <row r="416663" spans="17:17">
      <c r="Q416663" s="72"/>
    </row>
    <row r="416664" spans="17:17">
      <c r="Q416664" s="72"/>
    </row>
    <row r="416665" spans="17:17">
      <c r="Q416665" s="72"/>
    </row>
    <row r="416666" spans="17:17">
      <c r="Q416666" s="72"/>
    </row>
    <row r="416667" spans="17:17">
      <c r="Q416667" s="72"/>
    </row>
    <row r="416668" spans="17:17">
      <c r="Q416668" s="72"/>
    </row>
    <row r="416669" spans="17:17">
      <c r="Q416669" s="72"/>
    </row>
    <row r="416670" spans="17:17">
      <c r="Q416670" s="72"/>
    </row>
    <row r="416671" spans="17:17">
      <c r="Q416671" s="72"/>
    </row>
    <row r="416672" spans="17:17">
      <c r="Q416672" s="72"/>
    </row>
    <row r="416673" spans="17:17">
      <c r="Q416673" s="72"/>
    </row>
    <row r="416674" spans="17:17">
      <c r="Q416674" s="72"/>
    </row>
    <row r="416675" spans="17:17">
      <c r="Q416675" s="72"/>
    </row>
    <row r="416676" spans="17:17">
      <c r="Q416676" s="72"/>
    </row>
    <row r="416677" spans="17:17">
      <c r="Q416677" s="72"/>
    </row>
    <row r="416678" spans="17:17">
      <c r="Q416678" s="72"/>
    </row>
    <row r="416679" spans="17:17">
      <c r="Q416679" s="72"/>
    </row>
    <row r="416680" spans="17:17">
      <c r="Q416680" s="72"/>
    </row>
    <row r="416681" spans="17:17">
      <c r="Q416681" s="72"/>
    </row>
    <row r="416682" spans="17:17">
      <c r="Q416682" s="72"/>
    </row>
    <row r="416683" spans="17:17">
      <c r="Q416683" s="72"/>
    </row>
    <row r="416684" spans="17:17">
      <c r="Q416684" s="72"/>
    </row>
    <row r="416685" spans="17:17">
      <c r="Q416685" s="72"/>
    </row>
    <row r="416686" spans="17:17">
      <c r="Q416686" s="72"/>
    </row>
    <row r="416687" spans="17:17">
      <c r="Q416687" s="72"/>
    </row>
    <row r="416688" spans="17:17">
      <c r="Q416688" s="72"/>
    </row>
    <row r="416689" spans="17:17">
      <c r="Q416689" s="72"/>
    </row>
    <row r="416690" spans="17:17">
      <c r="Q416690" s="72"/>
    </row>
    <row r="416691" spans="17:17">
      <c r="Q416691" s="72"/>
    </row>
    <row r="416692" spans="17:17">
      <c r="Q416692" s="72"/>
    </row>
    <row r="416693" spans="17:17">
      <c r="Q416693" s="72"/>
    </row>
    <row r="416694" spans="17:17">
      <c r="Q416694" s="72"/>
    </row>
    <row r="416695" spans="17:17">
      <c r="Q416695" s="72"/>
    </row>
    <row r="416696" spans="17:17">
      <c r="Q416696" s="72"/>
    </row>
    <row r="416697" spans="17:17">
      <c r="Q416697" s="72"/>
    </row>
    <row r="416698" spans="17:17">
      <c r="Q416698" s="72"/>
    </row>
    <row r="416699" spans="17:17">
      <c r="Q416699" s="72"/>
    </row>
    <row r="416700" spans="17:17">
      <c r="Q416700" s="72"/>
    </row>
    <row r="416701" spans="17:17">
      <c r="Q416701" s="72"/>
    </row>
    <row r="416702" spans="17:17">
      <c r="Q416702" s="72"/>
    </row>
    <row r="416703" spans="17:17">
      <c r="Q416703" s="72"/>
    </row>
    <row r="416704" spans="17:17">
      <c r="Q416704" s="72"/>
    </row>
    <row r="416705" spans="17:17">
      <c r="Q416705" s="72"/>
    </row>
    <row r="416706" spans="17:17">
      <c r="Q416706" s="72"/>
    </row>
    <row r="416707" spans="17:17">
      <c r="Q416707" s="72"/>
    </row>
    <row r="416708" spans="17:17">
      <c r="Q416708" s="72"/>
    </row>
    <row r="416709" spans="17:17">
      <c r="Q416709" s="72"/>
    </row>
    <row r="416710" spans="17:17">
      <c r="Q416710" s="72"/>
    </row>
    <row r="416711" spans="17:17">
      <c r="Q416711" s="72"/>
    </row>
    <row r="416712" spans="17:17">
      <c r="Q416712" s="72"/>
    </row>
    <row r="416713" spans="17:17">
      <c r="Q416713" s="72"/>
    </row>
    <row r="416714" spans="17:17">
      <c r="Q416714" s="72"/>
    </row>
    <row r="416715" spans="17:17">
      <c r="Q416715" s="72"/>
    </row>
    <row r="416716" spans="17:17">
      <c r="Q416716" s="72"/>
    </row>
    <row r="416717" spans="17:17">
      <c r="Q416717" s="72"/>
    </row>
    <row r="416718" spans="17:17">
      <c r="Q416718" s="72"/>
    </row>
    <row r="416719" spans="17:17">
      <c r="Q416719" s="72"/>
    </row>
    <row r="416720" spans="17:17">
      <c r="Q416720" s="72"/>
    </row>
    <row r="416721" spans="17:17">
      <c r="Q416721" s="72"/>
    </row>
    <row r="416722" spans="17:17">
      <c r="Q416722" s="72"/>
    </row>
    <row r="416723" spans="17:17">
      <c r="Q416723" s="72"/>
    </row>
    <row r="416724" spans="17:17">
      <c r="Q416724" s="72"/>
    </row>
    <row r="416725" spans="17:17">
      <c r="Q416725" s="72"/>
    </row>
    <row r="416726" spans="17:17">
      <c r="Q416726" s="72"/>
    </row>
    <row r="416727" spans="17:17">
      <c r="Q416727" s="72"/>
    </row>
    <row r="416728" spans="17:17">
      <c r="Q416728" s="72"/>
    </row>
    <row r="416729" spans="17:17">
      <c r="Q416729" s="72"/>
    </row>
    <row r="416730" spans="17:17">
      <c r="Q416730" s="72"/>
    </row>
    <row r="416731" spans="17:17">
      <c r="Q416731" s="72"/>
    </row>
    <row r="416732" spans="17:17">
      <c r="Q416732" s="72"/>
    </row>
    <row r="416733" spans="17:17">
      <c r="Q416733" s="72"/>
    </row>
    <row r="416734" spans="17:17">
      <c r="Q416734" s="72"/>
    </row>
    <row r="416735" spans="17:17">
      <c r="Q416735" s="72"/>
    </row>
    <row r="416736" spans="17:17">
      <c r="Q416736" s="72"/>
    </row>
    <row r="416737" spans="17:17">
      <c r="Q416737" s="72"/>
    </row>
    <row r="416738" spans="17:17">
      <c r="Q416738" s="72"/>
    </row>
    <row r="416739" spans="17:17">
      <c r="Q416739" s="72"/>
    </row>
    <row r="416740" spans="17:17">
      <c r="Q416740" s="72"/>
    </row>
    <row r="416741" spans="17:17">
      <c r="Q416741" s="72"/>
    </row>
    <row r="416742" spans="17:17">
      <c r="Q416742" s="72"/>
    </row>
    <row r="416743" spans="17:17">
      <c r="Q416743" s="72"/>
    </row>
    <row r="416744" spans="17:17">
      <c r="Q416744" s="72"/>
    </row>
    <row r="416745" spans="17:17">
      <c r="Q416745" s="72"/>
    </row>
    <row r="416746" spans="17:17">
      <c r="Q416746" s="72"/>
    </row>
    <row r="416747" spans="17:17">
      <c r="Q416747" s="72"/>
    </row>
    <row r="416748" spans="17:17">
      <c r="Q416748" s="72"/>
    </row>
    <row r="416749" spans="17:17">
      <c r="Q416749" s="72"/>
    </row>
    <row r="416750" spans="17:17">
      <c r="Q416750" s="72"/>
    </row>
    <row r="416751" spans="17:17">
      <c r="Q416751" s="72"/>
    </row>
    <row r="416752" spans="17:17">
      <c r="Q416752" s="72"/>
    </row>
    <row r="416753" spans="17:17">
      <c r="Q416753" s="72"/>
    </row>
    <row r="416754" spans="17:17">
      <c r="Q416754" s="72"/>
    </row>
    <row r="416755" spans="17:17">
      <c r="Q416755" s="72"/>
    </row>
    <row r="416756" spans="17:17">
      <c r="Q416756" s="72"/>
    </row>
    <row r="416757" spans="17:17">
      <c r="Q416757" s="72"/>
    </row>
    <row r="416758" spans="17:17">
      <c r="Q416758" s="72"/>
    </row>
    <row r="416759" spans="17:17">
      <c r="Q416759" s="72"/>
    </row>
    <row r="416760" spans="17:17">
      <c r="Q416760" s="72"/>
    </row>
    <row r="416761" spans="17:17">
      <c r="Q416761" s="72"/>
    </row>
    <row r="416762" spans="17:17">
      <c r="Q416762" s="72"/>
    </row>
    <row r="416763" spans="17:17">
      <c r="Q416763" s="72"/>
    </row>
    <row r="416764" spans="17:17">
      <c r="Q416764" s="72"/>
    </row>
    <row r="416765" spans="17:17">
      <c r="Q416765" s="72"/>
    </row>
    <row r="416766" spans="17:17">
      <c r="Q416766" s="72"/>
    </row>
    <row r="416767" spans="17:17">
      <c r="Q416767" s="72"/>
    </row>
    <row r="416768" spans="17:17">
      <c r="Q416768" s="72"/>
    </row>
    <row r="416769" spans="17:17">
      <c r="Q416769" s="72"/>
    </row>
    <row r="416770" spans="17:17">
      <c r="Q416770" s="72"/>
    </row>
    <row r="416771" spans="17:17">
      <c r="Q416771" s="72"/>
    </row>
    <row r="416772" spans="17:17">
      <c r="Q416772" s="72"/>
    </row>
    <row r="416773" spans="17:17">
      <c r="Q416773" s="72"/>
    </row>
    <row r="416774" spans="17:17">
      <c r="Q416774" s="72"/>
    </row>
    <row r="416775" spans="17:17">
      <c r="Q416775" s="72"/>
    </row>
    <row r="416776" spans="17:17">
      <c r="Q416776" s="72"/>
    </row>
    <row r="416777" spans="17:17">
      <c r="Q416777" s="72"/>
    </row>
    <row r="416778" spans="17:17">
      <c r="Q416778" s="72"/>
    </row>
    <row r="416779" spans="17:17">
      <c r="Q416779" s="72"/>
    </row>
    <row r="416780" spans="17:17">
      <c r="Q416780" s="72"/>
    </row>
    <row r="416781" spans="17:17">
      <c r="Q416781" s="72"/>
    </row>
    <row r="416782" spans="17:17">
      <c r="Q416782" s="72"/>
    </row>
    <row r="416783" spans="17:17">
      <c r="Q416783" s="72"/>
    </row>
    <row r="416784" spans="17:17">
      <c r="Q416784" s="72"/>
    </row>
    <row r="416785" spans="17:17">
      <c r="Q416785" s="72"/>
    </row>
    <row r="416786" spans="17:17">
      <c r="Q416786" s="72"/>
    </row>
    <row r="416787" spans="17:17">
      <c r="Q416787" s="72"/>
    </row>
    <row r="416788" spans="17:17">
      <c r="Q416788" s="72"/>
    </row>
    <row r="416789" spans="17:17">
      <c r="Q416789" s="72"/>
    </row>
    <row r="416790" spans="17:17">
      <c r="Q416790" s="72"/>
    </row>
    <row r="416791" spans="17:17">
      <c r="Q416791" s="72"/>
    </row>
    <row r="416792" spans="17:17">
      <c r="Q416792" s="72"/>
    </row>
    <row r="416793" spans="17:17">
      <c r="Q416793" s="72"/>
    </row>
    <row r="416794" spans="17:17">
      <c r="Q416794" s="72"/>
    </row>
    <row r="416795" spans="17:17">
      <c r="Q416795" s="72"/>
    </row>
    <row r="416796" spans="17:17">
      <c r="Q416796" s="72"/>
    </row>
    <row r="416797" spans="17:17">
      <c r="Q416797" s="72"/>
    </row>
    <row r="416798" spans="17:17">
      <c r="Q416798" s="72"/>
    </row>
    <row r="416799" spans="17:17">
      <c r="Q416799" s="72"/>
    </row>
    <row r="416800" spans="17:17">
      <c r="Q416800" s="72"/>
    </row>
    <row r="416801" spans="17:17">
      <c r="Q416801" s="72"/>
    </row>
    <row r="416802" spans="17:17">
      <c r="Q416802" s="72"/>
    </row>
    <row r="416803" spans="17:17">
      <c r="Q416803" s="72"/>
    </row>
    <row r="416804" spans="17:17">
      <c r="Q416804" s="72"/>
    </row>
    <row r="416805" spans="17:17">
      <c r="Q416805" s="72"/>
    </row>
    <row r="416806" spans="17:17">
      <c r="Q416806" s="72"/>
    </row>
    <row r="416807" spans="17:17">
      <c r="Q416807" s="72"/>
    </row>
    <row r="416808" spans="17:17">
      <c r="Q416808" s="72"/>
    </row>
    <row r="416809" spans="17:17">
      <c r="Q416809" s="72"/>
    </row>
    <row r="416810" spans="17:17">
      <c r="Q416810" s="72"/>
    </row>
    <row r="416811" spans="17:17">
      <c r="Q416811" s="72"/>
    </row>
    <row r="416812" spans="17:17">
      <c r="Q416812" s="72"/>
    </row>
    <row r="416813" spans="17:17">
      <c r="Q416813" s="72"/>
    </row>
    <row r="416814" spans="17:17">
      <c r="Q416814" s="72"/>
    </row>
    <row r="416815" spans="17:17">
      <c r="Q416815" s="72"/>
    </row>
    <row r="416816" spans="17:17">
      <c r="Q416816" s="72"/>
    </row>
    <row r="416817" spans="17:17">
      <c r="Q416817" s="72"/>
    </row>
    <row r="416818" spans="17:17">
      <c r="Q416818" s="72"/>
    </row>
    <row r="416819" spans="17:17">
      <c r="Q416819" s="72"/>
    </row>
    <row r="416820" spans="17:17">
      <c r="Q416820" s="72"/>
    </row>
    <row r="416821" spans="17:17">
      <c r="Q416821" s="72"/>
    </row>
    <row r="416822" spans="17:17">
      <c r="Q416822" s="72"/>
    </row>
    <row r="416823" spans="17:17">
      <c r="Q416823" s="72"/>
    </row>
    <row r="416824" spans="17:17">
      <c r="Q416824" s="72"/>
    </row>
    <row r="416825" spans="17:17">
      <c r="Q416825" s="72"/>
    </row>
    <row r="416826" spans="17:17">
      <c r="Q416826" s="72"/>
    </row>
    <row r="416827" spans="17:17">
      <c r="Q416827" s="72"/>
    </row>
    <row r="416828" spans="17:17">
      <c r="Q416828" s="72"/>
    </row>
    <row r="416829" spans="17:17">
      <c r="Q416829" s="72"/>
    </row>
    <row r="416830" spans="17:17">
      <c r="Q416830" s="72"/>
    </row>
    <row r="416831" spans="17:17">
      <c r="Q416831" s="72"/>
    </row>
    <row r="416832" spans="17:17">
      <c r="Q416832" s="72"/>
    </row>
    <row r="416833" spans="17:17">
      <c r="Q416833" s="72"/>
    </row>
    <row r="416834" spans="17:17">
      <c r="Q416834" s="72"/>
    </row>
    <row r="416835" spans="17:17">
      <c r="Q416835" s="72"/>
    </row>
    <row r="416836" spans="17:17">
      <c r="Q416836" s="72"/>
    </row>
    <row r="416837" spans="17:17">
      <c r="Q416837" s="72"/>
    </row>
    <row r="416838" spans="17:17">
      <c r="Q416838" s="72"/>
    </row>
    <row r="416839" spans="17:17">
      <c r="Q416839" s="72"/>
    </row>
    <row r="416840" spans="17:17">
      <c r="Q416840" s="72"/>
    </row>
    <row r="416841" spans="17:17">
      <c r="Q416841" s="72"/>
    </row>
    <row r="416842" spans="17:17">
      <c r="Q416842" s="72"/>
    </row>
    <row r="416843" spans="17:17">
      <c r="Q416843" s="72"/>
    </row>
    <row r="416844" spans="17:17">
      <c r="Q416844" s="72"/>
    </row>
    <row r="416845" spans="17:17">
      <c r="Q416845" s="72"/>
    </row>
    <row r="416846" spans="17:17">
      <c r="Q416846" s="72"/>
    </row>
    <row r="416847" spans="17:17">
      <c r="Q416847" s="72"/>
    </row>
    <row r="416848" spans="17:17">
      <c r="Q416848" s="72"/>
    </row>
    <row r="416849" spans="17:17">
      <c r="Q416849" s="72"/>
    </row>
    <row r="416850" spans="17:17">
      <c r="Q416850" s="72"/>
    </row>
    <row r="416851" spans="17:17">
      <c r="Q416851" s="72"/>
    </row>
    <row r="416852" spans="17:17">
      <c r="Q416852" s="72"/>
    </row>
    <row r="416853" spans="17:17">
      <c r="Q416853" s="72"/>
    </row>
    <row r="416854" spans="17:17">
      <c r="Q416854" s="72"/>
    </row>
    <row r="416855" spans="17:17">
      <c r="Q416855" s="72"/>
    </row>
    <row r="416856" spans="17:17">
      <c r="Q416856" s="72"/>
    </row>
    <row r="416857" spans="17:17">
      <c r="Q416857" s="72"/>
    </row>
    <row r="416858" spans="17:17">
      <c r="Q416858" s="72"/>
    </row>
    <row r="416859" spans="17:17">
      <c r="Q416859" s="72"/>
    </row>
    <row r="416860" spans="17:17">
      <c r="Q416860" s="72"/>
    </row>
    <row r="416861" spans="17:17">
      <c r="Q416861" s="72"/>
    </row>
    <row r="416862" spans="17:17">
      <c r="Q416862" s="72"/>
    </row>
    <row r="416863" spans="17:17">
      <c r="Q416863" s="72"/>
    </row>
    <row r="416864" spans="17:17">
      <c r="Q416864" s="72"/>
    </row>
    <row r="416865" spans="17:17">
      <c r="Q416865" s="72"/>
    </row>
    <row r="416866" spans="17:17">
      <c r="Q416866" s="72"/>
    </row>
    <row r="416867" spans="17:17">
      <c r="Q416867" s="72"/>
    </row>
    <row r="416868" spans="17:17">
      <c r="Q416868" s="72"/>
    </row>
    <row r="416869" spans="17:17">
      <c r="Q416869" s="72"/>
    </row>
    <row r="416870" spans="17:17">
      <c r="Q416870" s="72"/>
    </row>
    <row r="416871" spans="17:17">
      <c r="Q416871" s="72"/>
    </row>
    <row r="416872" spans="17:17">
      <c r="Q416872" s="72"/>
    </row>
    <row r="416873" spans="17:17">
      <c r="Q416873" s="72"/>
    </row>
    <row r="416874" spans="17:17">
      <c r="Q416874" s="72"/>
    </row>
    <row r="416875" spans="17:17">
      <c r="Q416875" s="72"/>
    </row>
    <row r="416876" spans="17:17">
      <c r="Q416876" s="72"/>
    </row>
    <row r="416877" spans="17:17">
      <c r="Q416877" s="72"/>
    </row>
    <row r="416878" spans="17:17">
      <c r="Q416878" s="72"/>
    </row>
    <row r="416879" spans="17:17">
      <c r="Q416879" s="72"/>
    </row>
    <row r="416880" spans="17:17">
      <c r="Q416880" s="72"/>
    </row>
    <row r="416881" spans="17:17">
      <c r="Q416881" s="72"/>
    </row>
    <row r="416882" spans="17:17">
      <c r="Q416882" s="72"/>
    </row>
    <row r="416883" spans="17:17">
      <c r="Q416883" s="72"/>
    </row>
    <row r="416884" spans="17:17">
      <c r="Q416884" s="72"/>
    </row>
    <row r="416885" spans="17:17">
      <c r="Q416885" s="72"/>
    </row>
    <row r="416886" spans="17:17">
      <c r="Q416886" s="72"/>
    </row>
    <row r="416887" spans="17:17">
      <c r="Q416887" s="72"/>
    </row>
    <row r="416888" spans="17:17">
      <c r="Q416888" s="72"/>
    </row>
    <row r="416889" spans="17:17">
      <c r="Q416889" s="72"/>
    </row>
    <row r="416890" spans="17:17">
      <c r="Q416890" s="72"/>
    </row>
    <row r="416891" spans="17:17">
      <c r="Q416891" s="72"/>
    </row>
    <row r="416892" spans="17:17">
      <c r="Q416892" s="72"/>
    </row>
    <row r="416893" spans="17:17">
      <c r="Q416893" s="72"/>
    </row>
    <row r="416894" spans="17:17">
      <c r="Q416894" s="72"/>
    </row>
    <row r="416895" spans="17:17">
      <c r="Q416895" s="72"/>
    </row>
    <row r="416896" spans="17:17">
      <c r="Q416896" s="72"/>
    </row>
    <row r="416897" spans="17:17">
      <c r="Q416897" s="72"/>
    </row>
    <row r="416898" spans="17:17">
      <c r="Q416898" s="72"/>
    </row>
    <row r="416899" spans="17:17">
      <c r="Q416899" s="72"/>
    </row>
    <row r="416900" spans="17:17">
      <c r="Q416900" s="72"/>
    </row>
    <row r="416901" spans="17:17">
      <c r="Q416901" s="72"/>
    </row>
    <row r="416902" spans="17:17">
      <c r="Q416902" s="72"/>
    </row>
    <row r="416903" spans="17:17">
      <c r="Q416903" s="72"/>
    </row>
    <row r="416904" spans="17:17">
      <c r="Q416904" s="72"/>
    </row>
    <row r="416905" spans="17:17">
      <c r="Q416905" s="72"/>
    </row>
    <row r="416906" spans="17:17">
      <c r="Q416906" s="72"/>
    </row>
    <row r="416907" spans="17:17">
      <c r="Q416907" s="72"/>
    </row>
    <row r="416908" spans="17:17">
      <c r="Q416908" s="72"/>
    </row>
    <row r="416909" spans="17:17">
      <c r="Q416909" s="72"/>
    </row>
    <row r="416910" spans="17:17">
      <c r="Q416910" s="72"/>
    </row>
    <row r="416911" spans="17:17">
      <c r="Q416911" s="72"/>
    </row>
    <row r="416912" spans="17:17">
      <c r="Q416912" s="72"/>
    </row>
    <row r="416913" spans="17:17">
      <c r="Q416913" s="72"/>
    </row>
    <row r="416914" spans="17:17">
      <c r="Q416914" s="72"/>
    </row>
    <row r="416915" spans="17:17">
      <c r="Q416915" s="72"/>
    </row>
    <row r="416916" spans="17:17">
      <c r="Q416916" s="72"/>
    </row>
    <row r="416917" spans="17:17">
      <c r="Q416917" s="72"/>
    </row>
    <row r="416918" spans="17:17">
      <c r="Q416918" s="72"/>
    </row>
    <row r="416919" spans="17:17">
      <c r="Q416919" s="72"/>
    </row>
    <row r="416920" spans="17:17">
      <c r="Q416920" s="72"/>
    </row>
    <row r="416921" spans="17:17">
      <c r="Q416921" s="72"/>
    </row>
    <row r="416922" spans="17:17">
      <c r="Q416922" s="72"/>
    </row>
    <row r="416923" spans="17:17">
      <c r="Q416923" s="72"/>
    </row>
    <row r="416924" spans="17:17">
      <c r="Q416924" s="72"/>
    </row>
    <row r="416925" spans="17:17">
      <c r="Q416925" s="72"/>
    </row>
    <row r="416926" spans="17:17">
      <c r="Q416926" s="72"/>
    </row>
    <row r="416927" spans="17:17">
      <c r="Q416927" s="72"/>
    </row>
    <row r="416928" spans="17:17">
      <c r="Q416928" s="72"/>
    </row>
    <row r="416929" spans="17:17">
      <c r="Q416929" s="72"/>
    </row>
    <row r="416930" spans="17:17">
      <c r="Q416930" s="72"/>
    </row>
    <row r="416931" spans="17:17">
      <c r="Q416931" s="72"/>
    </row>
    <row r="416932" spans="17:17">
      <c r="Q416932" s="72"/>
    </row>
    <row r="416933" spans="17:17">
      <c r="Q416933" s="72"/>
    </row>
    <row r="416934" spans="17:17">
      <c r="Q416934" s="72"/>
    </row>
    <row r="416935" spans="17:17">
      <c r="Q416935" s="72"/>
    </row>
    <row r="416936" spans="17:17">
      <c r="Q416936" s="72"/>
    </row>
    <row r="416937" spans="17:17">
      <c r="Q416937" s="72"/>
    </row>
    <row r="416938" spans="17:17">
      <c r="Q416938" s="72"/>
    </row>
    <row r="416939" spans="17:17">
      <c r="Q416939" s="72"/>
    </row>
    <row r="416940" spans="17:17">
      <c r="Q416940" s="72"/>
    </row>
    <row r="416941" spans="17:17">
      <c r="Q416941" s="72"/>
    </row>
    <row r="416942" spans="17:17">
      <c r="Q416942" s="72"/>
    </row>
    <row r="416943" spans="17:17">
      <c r="Q416943" s="72"/>
    </row>
    <row r="416944" spans="17:17">
      <c r="Q416944" s="72"/>
    </row>
    <row r="416945" spans="17:17">
      <c r="Q416945" s="72"/>
    </row>
    <row r="416946" spans="17:17">
      <c r="Q416946" s="72"/>
    </row>
    <row r="416947" spans="17:17">
      <c r="Q416947" s="72"/>
    </row>
    <row r="416948" spans="17:17">
      <c r="Q416948" s="72"/>
    </row>
    <row r="416949" spans="17:17">
      <c r="Q416949" s="72"/>
    </row>
    <row r="416950" spans="17:17">
      <c r="Q416950" s="72"/>
    </row>
    <row r="416951" spans="17:17">
      <c r="Q416951" s="72"/>
    </row>
    <row r="416952" spans="17:17">
      <c r="Q416952" s="72"/>
    </row>
    <row r="416953" spans="17:17">
      <c r="Q416953" s="72"/>
    </row>
    <row r="416954" spans="17:17">
      <c r="Q416954" s="72"/>
    </row>
    <row r="416955" spans="17:17">
      <c r="Q416955" s="72"/>
    </row>
    <row r="416956" spans="17:17">
      <c r="Q416956" s="72"/>
    </row>
    <row r="416957" spans="17:17">
      <c r="Q416957" s="72"/>
    </row>
    <row r="416958" spans="17:17">
      <c r="Q416958" s="72"/>
    </row>
    <row r="416959" spans="17:17">
      <c r="Q416959" s="72"/>
    </row>
    <row r="416960" spans="17:17">
      <c r="Q416960" s="72"/>
    </row>
    <row r="416961" spans="17:17">
      <c r="Q416961" s="72"/>
    </row>
    <row r="416962" spans="17:17">
      <c r="Q416962" s="72"/>
    </row>
    <row r="416963" spans="17:17">
      <c r="Q416963" s="72"/>
    </row>
    <row r="416964" spans="17:17">
      <c r="Q416964" s="72"/>
    </row>
    <row r="416965" spans="17:17">
      <c r="Q416965" s="72"/>
    </row>
    <row r="416966" spans="17:17">
      <c r="Q416966" s="72"/>
    </row>
    <row r="416967" spans="17:17">
      <c r="Q416967" s="72"/>
    </row>
    <row r="416968" spans="17:17">
      <c r="Q416968" s="72"/>
    </row>
    <row r="416969" spans="17:17">
      <c r="Q416969" s="72"/>
    </row>
    <row r="416970" spans="17:17">
      <c r="Q416970" s="72"/>
    </row>
    <row r="416971" spans="17:17">
      <c r="Q416971" s="72"/>
    </row>
    <row r="416972" spans="17:17">
      <c r="Q416972" s="72"/>
    </row>
    <row r="416973" spans="17:17">
      <c r="Q416973" s="72"/>
    </row>
    <row r="416974" spans="17:17">
      <c r="Q416974" s="72"/>
    </row>
    <row r="416975" spans="17:17">
      <c r="Q416975" s="72"/>
    </row>
    <row r="416976" spans="17:17">
      <c r="Q416976" s="72"/>
    </row>
    <row r="416977" spans="17:17">
      <c r="Q416977" s="72"/>
    </row>
    <row r="416978" spans="17:17">
      <c r="Q416978" s="72"/>
    </row>
    <row r="416979" spans="17:17">
      <c r="Q416979" s="72"/>
    </row>
    <row r="416980" spans="17:17">
      <c r="Q416980" s="72"/>
    </row>
    <row r="416981" spans="17:17">
      <c r="Q416981" s="72"/>
    </row>
    <row r="416982" spans="17:17">
      <c r="Q416982" s="72"/>
    </row>
    <row r="416983" spans="17:17">
      <c r="Q416983" s="72"/>
    </row>
    <row r="416984" spans="17:17">
      <c r="Q416984" s="72"/>
    </row>
    <row r="416985" spans="17:17">
      <c r="Q416985" s="72"/>
    </row>
    <row r="416986" spans="17:17">
      <c r="Q416986" s="72"/>
    </row>
    <row r="416987" spans="17:17">
      <c r="Q416987" s="72"/>
    </row>
    <row r="416988" spans="17:17">
      <c r="Q416988" s="72"/>
    </row>
    <row r="416989" spans="17:17">
      <c r="Q416989" s="72"/>
    </row>
    <row r="416990" spans="17:17">
      <c r="Q416990" s="72"/>
    </row>
    <row r="416991" spans="17:17">
      <c r="Q416991" s="72"/>
    </row>
    <row r="416992" spans="17:17">
      <c r="Q416992" s="72"/>
    </row>
    <row r="416993" spans="17:17">
      <c r="Q416993" s="72"/>
    </row>
    <row r="416994" spans="17:17">
      <c r="Q416994" s="72"/>
    </row>
    <row r="416995" spans="17:17">
      <c r="Q416995" s="72"/>
    </row>
    <row r="416996" spans="17:17">
      <c r="Q416996" s="72"/>
    </row>
    <row r="416997" spans="17:17">
      <c r="Q416997" s="72"/>
    </row>
    <row r="416998" spans="17:17">
      <c r="Q416998" s="72"/>
    </row>
    <row r="416999" spans="17:17">
      <c r="Q416999" s="72"/>
    </row>
    <row r="417000" spans="17:17">
      <c r="Q417000" s="72"/>
    </row>
    <row r="417001" spans="17:17">
      <c r="Q417001" s="72"/>
    </row>
    <row r="417002" spans="17:17">
      <c r="Q417002" s="72"/>
    </row>
    <row r="417003" spans="17:17">
      <c r="Q417003" s="72"/>
    </row>
    <row r="417004" spans="17:17">
      <c r="Q417004" s="72"/>
    </row>
    <row r="417005" spans="17:17">
      <c r="Q417005" s="72"/>
    </row>
    <row r="417006" spans="17:17">
      <c r="Q417006" s="72"/>
    </row>
    <row r="417007" spans="17:17">
      <c r="Q417007" s="72"/>
    </row>
    <row r="417008" spans="17:17">
      <c r="Q417008" s="72"/>
    </row>
    <row r="417009" spans="17:17">
      <c r="Q417009" s="72"/>
    </row>
    <row r="417010" spans="17:17">
      <c r="Q417010" s="72"/>
    </row>
    <row r="417011" spans="17:17">
      <c r="Q417011" s="72"/>
    </row>
    <row r="417012" spans="17:17">
      <c r="Q417012" s="72"/>
    </row>
    <row r="417013" spans="17:17">
      <c r="Q417013" s="72"/>
    </row>
    <row r="417014" spans="17:17">
      <c r="Q417014" s="72"/>
    </row>
    <row r="417015" spans="17:17">
      <c r="Q417015" s="72"/>
    </row>
    <row r="417016" spans="17:17">
      <c r="Q417016" s="72"/>
    </row>
    <row r="417017" spans="17:17">
      <c r="Q417017" s="72"/>
    </row>
    <row r="417018" spans="17:17">
      <c r="Q417018" s="72"/>
    </row>
    <row r="417019" spans="17:17">
      <c r="Q417019" s="72"/>
    </row>
    <row r="417020" spans="17:17">
      <c r="Q417020" s="72"/>
    </row>
    <row r="417021" spans="17:17">
      <c r="Q417021" s="72"/>
    </row>
    <row r="417022" spans="17:17">
      <c r="Q417022" s="72"/>
    </row>
    <row r="417023" spans="17:17">
      <c r="Q417023" s="72"/>
    </row>
    <row r="417024" spans="17:17">
      <c r="Q417024" s="72"/>
    </row>
    <row r="417025" spans="17:17">
      <c r="Q417025" s="72"/>
    </row>
    <row r="417026" spans="17:17">
      <c r="Q417026" s="72"/>
    </row>
    <row r="417027" spans="17:17">
      <c r="Q417027" s="72"/>
    </row>
    <row r="417028" spans="17:17">
      <c r="Q417028" s="72"/>
    </row>
    <row r="417029" spans="17:17">
      <c r="Q417029" s="72"/>
    </row>
    <row r="417030" spans="17:17">
      <c r="Q417030" s="72"/>
    </row>
    <row r="417031" spans="17:17">
      <c r="Q417031" s="72"/>
    </row>
    <row r="417032" spans="17:17">
      <c r="Q417032" s="72"/>
    </row>
    <row r="417033" spans="17:17">
      <c r="Q417033" s="72"/>
    </row>
    <row r="417034" spans="17:17">
      <c r="Q417034" s="72"/>
    </row>
    <row r="417035" spans="17:17">
      <c r="Q417035" s="72"/>
    </row>
    <row r="417036" spans="17:17">
      <c r="Q417036" s="72"/>
    </row>
    <row r="417037" spans="17:17">
      <c r="Q417037" s="72"/>
    </row>
    <row r="417038" spans="17:17">
      <c r="Q417038" s="72"/>
    </row>
    <row r="417039" spans="17:17">
      <c r="Q417039" s="72"/>
    </row>
    <row r="417040" spans="17:17">
      <c r="Q417040" s="72"/>
    </row>
    <row r="417041" spans="17:17">
      <c r="Q417041" s="72"/>
    </row>
    <row r="417042" spans="17:17">
      <c r="Q417042" s="72"/>
    </row>
    <row r="417043" spans="17:17">
      <c r="Q417043" s="72"/>
    </row>
    <row r="417044" spans="17:17">
      <c r="Q417044" s="72"/>
    </row>
    <row r="417045" spans="17:17">
      <c r="Q417045" s="72"/>
    </row>
    <row r="417046" spans="17:17">
      <c r="Q417046" s="72"/>
    </row>
    <row r="417047" spans="17:17">
      <c r="Q417047" s="72"/>
    </row>
    <row r="417048" spans="17:17">
      <c r="Q417048" s="72"/>
    </row>
    <row r="417049" spans="17:17">
      <c r="Q417049" s="72"/>
    </row>
    <row r="417050" spans="17:17">
      <c r="Q417050" s="72"/>
    </row>
    <row r="417051" spans="17:17">
      <c r="Q417051" s="72"/>
    </row>
    <row r="417052" spans="17:17">
      <c r="Q417052" s="72"/>
    </row>
    <row r="417053" spans="17:17">
      <c r="Q417053" s="72"/>
    </row>
    <row r="417054" spans="17:17">
      <c r="Q417054" s="72"/>
    </row>
    <row r="417055" spans="17:17">
      <c r="Q417055" s="72"/>
    </row>
    <row r="417056" spans="17:17">
      <c r="Q417056" s="72"/>
    </row>
    <row r="417057" spans="17:17">
      <c r="Q417057" s="72"/>
    </row>
    <row r="417058" spans="17:17">
      <c r="Q417058" s="72"/>
    </row>
    <row r="417059" spans="17:17">
      <c r="Q417059" s="72"/>
    </row>
    <row r="417060" spans="17:17">
      <c r="Q417060" s="72"/>
    </row>
    <row r="417061" spans="17:17">
      <c r="Q417061" s="72"/>
    </row>
    <row r="417062" spans="17:17">
      <c r="Q417062" s="72"/>
    </row>
    <row r="417063" spans="17:17">
      <c r="Q417063" s="72"/>
    </row>
    <row r="417064" spans="17:17">
      <c r="Q417064" s="72"/>
    </row>
    <row r="417065" spans="17:17">
      <c r="Q417065" s="72"/>
    </row>
    <row r="417066" spans="17:17">
      <c r="Q417066" s="72"/>
    </row>
    <row r="417067" spans="17:17">
      <c r="Q417067" s="72"/>
    </row>
    <row r="417068" spans="17:17">
      <c r="Q417068" s="72"/>
    </row>
    <row r="417069" spans="17:17">
      <c r="Q417069" s="72"/>
    </row>
    <row r="417070" spans="17:17">
      <c r="Q417070" s="72"/>
    </row>
    <row r="417071" spans="17:17">
      <c r="Q417071" s="72"/>
    </row>
    <row r="417072" spans="17:17">
      <c r="Q417072" s="72"/>
    </row>
    <row r="417073" spans="17:17">
      <c r="Q417073" s="72"/>
    </row>
    <row r="417074" spans="17:17">
      <c r="Q417074" s="72"/>
    </row>
    <row r="417075" spans="17:17">
      <c r="Q417075" s="72"/>
    </row>
    <row r="417076" spans="17:17">
      <c r="Q417076" s="72"/>
    </row>
    <row r="417077" spans="17:17">
      <c r="Q417077" s="72"/>
    </row>
    <row r="417078" spans="17:17">
      <c r="Q417078" s="72"/>
    </row>
    <row r="417079" spans="17:17">
      <c r="Q417079" s="72"/>
    </row>
    <row r="417080" spans="17:17">
      <c r="Q417080" s="72"/>
    </row>
    <row r="417081" spans="17:17">
      <c r="Q417081" s="72"/>
    </row>
    <row r="417082" spans="17:17">
      <c r="Q417082" s="72"/>
    </row>
    <row r="417083" spans="17:17">
      <c r="Q417083" s="72"/>
    </row>
    <row r="417084" spans="17:17">
      <c r="Q417084" s="72"/>
    </row>
    <row r="417085" spans="17:17">
      <c r="Q417085" s="72"/>
    </row>
    <row r="417086" spans="17:17">
      <c r="Q417086" s="72"/>
    </row>
    <row r="417087" spans="17:17">
      <c r="Q417087" s="72"/>
    </row>
    <row r="417088" spans="17:17">
      <c r="Q417088" s="72"/>
    </row>
    <row r="417089" spans="17:17">
      <c r="Q417089" s="72"/>
    </row>
    <row r="417090" spans="17:17">
      <c r="Q417090" s="72"/>
    </row>
    <row r="417091" spans="17:17">
      <c r="Q417091" s="72"/>
    </row>
    <row r="417092" spans="17:17">
      <c r="Q417092" s="72"/>
    </row>
    <row r="417093" spans="17:17">
      <c r="Q417093" s="72"/>
    </row>
    <row r="417094" spans="17:17">
      <c r="Q417094" s="72"/>
    </row>
    <row r="417095" spans="17:17">
      <c r="Q417095" s="72"/>
    </row>
    <row r="417096" spans="17:17">
      <c r="Q417096" s="72"/>
    </row>
    <row r="417097" spans="17:17">
      <c r="Q417097" s="72"/>
    </row>
    <row r="417098" spans="17:17">
      <c r="Q417098" s="72"/>
    </row>
    <row r="417099" spans="17:17">
      <c r="Q417099" s="72"/>
    </row>
    <row r="417100" spans="17:17">
      <c r="Q417100" s="72"/>
    </row>
    <row r="417101" spans="17:17">
      <c r="Q417101" s="72"/>
    </row>
    <row r="417102" spans="17:17">
      <c r="Q417102" s="72"/>
    </row>
    <row r="417103" spans="17:17">
      <c r="Q417103" s="72"/>
    </row>
    <row r="417104" spans="17:17">
      <c r="Q417104" s="72"/>
    </row>
    <row r="417105" spans="17:17">
      <c r="Q417105" s="72"/>
    </row>
    <row r="417106" spans="17:17">
      <c r="Q417106" s="72"/>
    </row>
    <row r="417107" spans="17:17">
      <c r="Q417107" s="72"/>
    </row>
    <row r="417108" spans="17:17">
      <c r="Q417108" s="72"/>
    </row>
    <row r="417109" spans="17:17">
      <c r="Q417109" s="72"/>
    </row>
    <row r="417110" spans="17:17">
      <c r="Q417110" s="72"/>
    </row>
    <row r="417111" spans="17:17">
      <c r="Q417111" s="72"/>
    </row>
    <row r="417112" spans="17:17">
      <c r="Q417112" s="72"/>
    </row>
    <row r="417113" spans="17:17">
      <c r="Q417113" s="72"/>
    </row>
    <row r="417114" spans="17:17">
      <c r="Q417114" s="72"/>
    </row>
    <row r="417115" spans="17:17">
      <c r="Q417115" s="72"/>
    </row>
    <row r="417116" spans="17:17">
      <c r="Q417116" s="72"/>
    </row>
    <row r="417117" spans="17:17">
      <c r="Q417117" s="72"/>
    </row>
    <row r="417118" spans="17:17">
      <c r="Q417118" s="72"/>
    </row>
    <row r="417119" spans="17:17">
      <c r="Q417119" s="72"/>
    </row>
    <row r="417120" spans="17:17">
      <c r="Q417120" s="72"/>
    </row>
    <row r="417121" spans="17:17">
      <c r="Q417121" s="72"/>
    </row>
    <row r="417122" spans="17:17">
      <c r="Q417122" s="72"/>
    </row>
    <row r="417123" spans="17:17">
      <c r="Q417123" s="72"/>
    </row>
    <row r="417124" spans="17:17">
      <c r="Q417124" s="72"/>
    </row>
    <row r="417125" spans="17:17">
      <c r="Q417125" s="72"/>
    </row>
    <row r="417126" spans="17:17">
      <c r="Q417126" s="72"/>
    </row>
    <row r="417127" spans="17:17">
      <c r="Q417127" s="72"/>
    </row>
    <row r="417128" spans="17:17">
      <c r="Q417128" s="72"/>
    </row>
    <row r="417129" spans="17:17">
      <c r="Q417129" s="72"/>
    </row>
    <row r="417130" spans="17:17">
      <c r="Q417130" s="72"/>
    </row>
    <row r="417131" spans="17:17">
      <c r="Q417131" s="72"/>
    </row>
    <row r="417132" spans="17:17">
      <c r="Q417132" s="72"/>
    </row>
    <row r="417133" spans="17:17">
      <c r="Q417133" s="72"/>
    </row>
    <row r="417134" spans="17:17">
      <c r="Q417134" s="72"/>
    </row>
    <row r="417135" spans="17:17">
      <c r="Q417135" s="72"/>
    </row>
    <row r="417136" spans="17:17">
      <c r="Q417136" s="72"/>
    </row>
    <row r="417137" spans="17:17">
      <c r="Q417137" s="72"/>
    </row>
    <row r="417138" spans="17:17">
      <c r="Q417138" s="72"/>
    </row>
    <row r="417139" spans="17:17">
      <c r="Q417139" s="72"/>
    </row>
    <row r="417140" spans="17:17">
      <c r="Q417140" s="72"/>
    </row>
    <row r="417141" spans="17:17">
      <c r="Q417141" s="72"/>
    </row>
    <row r="417142" spans="17:17">
      <c r="Q417142" s="72"/>
    </row>
    <row r="417143" spans="17:17">
      <c r="Q417143" s="72"/>
    </row>
    <row r="417144" spans="17:17">
      <c r="Q417144" s="72"/>
    </row>
    <row r="417145" spans="17:17">
      <c r="Q417145" s="72"/>
    </row>
    <row r="417146" spans="17:17">
      <c r="Q417146" s="72"/>
    </row>
    <row r="417147" spans="17:17">
      <c r="Q417147" s="72"/>
    </row>
    <row r="417148" spans="17:17">
      <c r="Q417148" s="72"/>
    </row>
    <row r="417149" spans="17:17">
      <c r="Q417149" s="72"/>
    </row>
    <row r="417150" spans="17:17">
      <c r="Q417150" s="72"/>
    </row>
    <row r="417151" spans="17:17">
      <c r="Q417151" s="72"/>
    </row>
    <row r="417152" spans="17:17">
      <c r="Q417152" s="72"/>
    </row>
    <row r="417153" spans="17:17">
      <c r="Q417153" s="72"/>
    </row>
    <row r="417154" spans="17:17">
      <c r="Q417154" s="72"/>
    </row>
    <row r="417155" spans="17:17">
      <c r="Q417155" s="72"/>
    </row>
    <row r="417156" spans="17:17">
      <c r="Q417156" s="72"/>
    </row>
    <row r="417157" spans="17:17">
      <c r="Q417157" s="72"/>
    </row>
    <row r="417158" spans="17:17">
      <c r="Q417158" s="72"/>
    </row>
    <row r="417159" spans="17:17">
      <c r="Q417159" s="72"/>
    </row>
    <row r="417160" spans="17:17">
      <c r="Q417160" s="72"/>
    </row>
    <row r="417161" spans="17:17">
      <c r="Q417161" s="72"/>
    </row>
    <row r="417162" spans="17:17">
      <c r="Q417162" s="72"/>
    </row>
    <row r="417163" spans="17:17">
      <c r="Q417163" s="72"/>
    </row>
    <row r="417164" spans="17:17">
      <c r="Q417164" s="72"/>
    </row>
    <row r="417165" spans="17:17">
      <c r="Q417165" s="72"/>
    </row>
    <row r="417166" spans="17:17">
      <c r="Q417166" s="72"/>
    </row>
    <row r="417167" spans="17:17">
      <c r="Q417167" s="72"/>
    </row>
    <row r="417168" spans="17:17">
      <c r="Q417168" s="72"/>
    </row>
    <row r="417169" spans="17:17">
      <c r="Q417169" s="72"/>
    </row>
    <row r="417170" spans="17:17">
      <c r="Q417170" s="72"/>
    </row>
    <row r="417171" spans="17:17">
      <c r="Q417171" s="72"/>
    </row>
    <row r="417172" spans="17:17">
      <c r="Q417172" s="72"/>
    </row>
    <row r="417173" spans="17:17">
      <c r="Q417173" s="72"/>
    </row>
    <row r="417174" spans="17:17">
      <c r="Q417174" s="72"/>
    </row>
    <row r="417175" spans="17:17">
      <c r="Q417175" s="72"/>
    </row>
    <row r="417176" spans="17:17">
      <c r="Q417176" s="72"/>
    </row>
    <row r="417177" spans="17:17">
      <c r="Q417177" s="72"/>
    </row>
    <row r="417178" spans="17:17">
      <c r="Q417178" s="72"/>
    </row>
    <row r="417179" spans="17:17">
      <c r="Q417179" s="72"/>
    </row>
    <row r="417180" spans="17:17">
      <c r="Q417180" s="72"/>
    </row>
    <row r="417181" spans="17:17">
      <c r="Q417181" s="72"/>
    </row>
    <row r="417182" spans="17:17">
      <c r="Q417182" s="72"/>
    </row>
    <row r="417183" spans="17:17">
      <c r="Q417183" s="72"/>
    </row>
    <row r="417184" spans="17:17">
      <c r="Q417184" s="72"/>
    </row>
    <row r="417185" spans="17:17">
      <c r="Q417185" s="72"/>
    </row>
    <row r="417186" spans="17:17">
      <c r="Q417186" s="72"/>
    </row>
    <row r="417187" spans="17:17">
      <c r="Q417187" s="72"/>
    </row>
    <row r="417188" spans="17:17">
      <c r="Q417188" s="72"/>
    </row>
    <row r="417189" spans="17:17">
      <c r="Q417189" s="72"/>
    </row>
    <row r="417190" spans="17:17">
      <c r="Q417190" s="72"/>
    </row>
    <row r="417191" spans="17:17">
      <c r="Q417191" s="72"/>
    </row>
    <row r="417192" spans="17:17">
      <c r="Q417192" s="72"/>
    </row>
    <row r="417193" spans="17:17">
      <c r="Q417193" s="72"/>
    </row>
    <row r="417194" spans="17:17">
      <c r="Q417194" s="72"/>
    </row>
    <row r="417195" spans="17:17">
      <c r="Q417195" s="72"/>
    </row>
    <row r="417196" spans="17:17">
      <c r="Q417196" s="72"/>
    </row>
    <row r="417197" spans="17:17">
      <c r="Q417197" s="72"/>
    </row>
    <row r="417198" spans="17:17">
      <c r="Q417198" s="72"/>
    </row>
    <row r="417199" spans="17:17">
      <c r="Q417199" s="72"/>
    </row>
    <row r="417200" spans="17:17">
      <c r="Q417200" s="72"/>
    </row>
    <row r="417201" spans="17:17">
      <c r="Q417201" s="72"/>
    </row>
    <row r="417202" spans="17:17">
      <c r="Q417202" s="72"/>
    </row>
    <row r="417203" spans="17:17">
      <c r="Q417203" s="72"/>
    </row>
    <row r="417204" spans="17:17">
      <c r="Q417204" s="72"/>
    </row>
    <row r="417205" spans="17:17">
      <c r="Q417205" s="72"/>
    </row>
    <row r="417206" spans="17:17">
      <c r="Q417206" s="72"/>
    </row>
    <row r="417207" spans="17:17">
      <c r="Q417207" s="72"/>
    </row>
    <row r="417208" spans="17:17">
      <c r="Q417208" s="72"/>
    </row>
    <row r="417209" spans="17:17">
      <c r="Q417209" s="72"/>
    </row>
    <row r="417210" spans="17:17">
      <c r="Q417210" s="72"/>
    </row>
    <row r="417211" spans="17:17">
      <c r="Q417211" s="72"/>
    </row>
    <row r="417212" spans="17:17">
      <c r="Q417212" s="72"/>
    </row>
    <row r="417213" spans="17:17">
      <c r="Q417213" s="72"/>
    </row>
    <row r="417214" spans="17:17">
      <c r="Q417214" s="72"/>
    </row>
    <row r="417215" spans="17:17">
      <c r="Q417215" s="72"/>
    </row>
    <row r="417216" spans="17:17">
      <c r="Q417216" s="72"/>
    </row>
    <row r="417217" spans="17:17">
      <c r="Q417217" s="72"/>
    </row>
    <row r="417218" spans="17:17">
      <c r="Q417218" s="72"/>
    </row>
    <row r="417219" spans="17:17">
      <c r="Q417219" s="72"/>
    </row>
    <row r="417220" spans="17:17">
      <c r="Q417220" s="72"/>
    </row>
    <row r="417221" spans="17:17">
      <c r="Q417221" s="72"/>
    </row>
    <row r="417222" spans="17:17">
      <c r="Q417222" s="72"/>
    </row>
    <row r="417223" spans="17:17">
      <c r="Q417223" s="72"/>
    </row>
    <row r="417224" spans="17:17">
      <c r="Q417224" s="72"/>
    </row>
    <row r="417225" spans="17:17">
      <c r="Q417225" s="72"/>
    </row>
    <row r="417226" spans="17:17">
      <c r="Q417226" s="72"/>
    </row>
    <row r="417227" spans="17:17">
      <c r="Q417227" s="72"/>
    </row>
    <row r="417228" spans="17:17">
      <c r="Q417228" s="72"/>
    </row>
    <row r="417229" spans="17:17">
      <c r="Q417229" s="72"/>
    </row>
    <row r="417230" spans="17:17">
      <c r="Q417230" s="72"/>
    </row>
    <row r="417231" spans="17:17">
      <c r="Q417231" s="72"/>
    </row>
    <row r="417232" spans="17:17">
      <c r="Q417232" s="72"/>
    </row>
    <row r="417233" spans="17:17">
      <c r="Q417233" s="72"/>
    </row>
    <row r="417234" spans="17:17">
      <c r="Q417234" s="72"/>
    </row>
    <row r="417235" spans="17:17">
      <c r="Q417235" s="72"/>
    </row>
    <row r="417236" spans="17:17">
      <c r="Q417236" s="72"/>
    </row>
    <row r="417237" spans="17:17">
      <c r="Q417237" s="72"/>
    </row>
    <row r="417238" spans="17:17">
      <c r="Q417238" s="72"/>
    </row>
    <row r="417239" spans="17:17">
      <c r="Q417239" s="72"/>
    </row>
    <row r="417240" spans="17:17">
      <c r="Q417240" s="72"/>
    </row>
    <row r="417241" spans="17:17">
      <c r="Q417241" s="72"/>
    </row>
    <row r="417242" spans="17:17">
      <c r="Q417242" s="72"/>
    </row>
    <row r="417243" spans="17:17">
      <c r="Q417243" s="72"/>
    </row>
    <row r="417244" spans="17:17">
      <c r="Q417244" s="72"/>
    </row>
    <row r="417245" spans="17:17">
      <c r="Q417245" s="72"/>
    </row>
    <row r="417246" spans="17:17">
      <c r="Q417246" s="72"/>
    </row>
    <row r="417247" spans="17:17">
      <c r="Q417247" s="72"/>
    </row>
    <row r="417248" spans="17:17">
      <c r="Q417248" s="72"/>
    </row>
    <row r="417249" spans="17:17">
      <c r="Q417249" s="72"/>
    </row>
    <row r="417250" spans="17:17">
      <c r="Q417250" s="72"/>
    </row>
    <row r="417251" spans="17:17">
      <c r="Q417251" s="72"/>
    </row>
    <row r="417252" spans="17:17">
      <c r="Q417252" s="72"/>
    </row>
    <row r="417253" spans="17:17">
      <c r="Q417253" s="72"/>
    </row>
    <row r="417254" spans="17:17">
      <c r="Q417254" s="72"/>
    </row>
    <row r="417255" spans="17:17">
      <c r="Q417255" s="72"/>
    </row>
    <row r="417256" spans="17:17">
      <c r="Q417256" s="72"/>
    </row>
    <row r="417257" spans="17:17">
      <c r="Q417257" s="72"/>
    </row>
    <row r="417258" spans="17:17">
      <c r="Q417258" s="72"/>
    </row>
    <row r="417259" spans="17:17">
      <c r="Q417259" s="72"/>
    </row>
    <row r="417260" spans="17:17">
      <c r="Q417260" s="72"/>
    </row>
    <row r="417261" spans="17:17">
      <c r="Q417261" s="72"/>
    </row>
    <row r="417262" spans="17:17">
      <c r="Q417262" s="72"/>
    </row>
    <row r="417263" spans="17:17">
      <c r="Q417263" s="72"/>
    </row>
    <row r="417264" spans="17:17">
      <c r="Q417264" s="72"/>
    </row>
    <row r="417265" spans="17:17">
      <c r="Q417265" s="72"/>
    </row>
    <row r="417266" spans="17:17">
      <c r="Q417266" s="72"/>
    </row>
    <row r="417267" spans="17:17">
      <c r="Q417267" s="72"/>
    </row>
    <row r="417268" spans="17:17">
      <c r="Q417268" s="72"/>
    </row>
    <row r="417269" spans="17:17">
      <c r="Q417269" s="72"/>
    </row>
    <row r="417270" spans="17:17">
      <c r="Q417270" s="72"/>
    </row>
    <row r="417271" spans="17:17">
      <c r="Q417271" s="72"/>
    </row>
    <row r="417272" spans="17:17">
      <c r="Q417272" s="72"/>
    </row>
    <row r="417273" spans="17:17">
      <c r="Q417273" s="72"/>
    </row>
    <row r="417274" spans="17:17">
      <c r="Q417274" s="72"/>
    </row>
    <row r="417275" spans="17:17">
      <c r="Q417275" s="72"/>
    </row>
    <row r="417276" spans="17:17">
      <c r="Q417276" s="72"/>
    </row>
    <row r="417277" spans="17:17">
      <c r="Q417277" s="72"/>
    </row>
    <row r="417278" spans="17:17">
      <c r="Q417278" s="72"/>
    </row>
    <row r="417279" spans="17:17">
      <c r="Q417279" s="72"/>
    </row>
    <row r="417280" spans="17:17">
      <c r="Q417280" s="72"/>
    </row>
    <row r="417281" spans="17:17">
      <c r="Q417281" s="72"/>
    </row>
    <row r="417282" spans="17:17">
      <c r="Q417282" s="72"/>
    </row>
    <row r="417283" spans="17:17">
      <c r="Q417283" s="72"/>
    </row>
    <row r="417284" spans="17:17">
      <c r="Q417284" s="72"/>
    </row>
    <row r="417285" spans="17:17">
      <c r="Q417285" s="72"/>
    </row>
    <row r="417286" spans="17:17">
      <c r="Q417286" s="72"/>
    </row>
    <row r="417287" spans="17:17">
      <c r="Q417287" s="72"/>
    </row>
    <row r="417288" spans="17:17">
      <c r="Q417288" s="72"/>
    </row>
    <row r="417289" spans="17:17">
      <c r="Q417289" s="72"/>
    </row>
    <row r="417290" spans="17:17">
      <c r="Q417290" s="72"/>
    </row>
    <row r="417291" spans="17:17">
      <c r="Q417291" s="72"/>
    </row>
    <row r="417292" spans="17:17">
      <c r="Q417292" s="72"/>
    </row>
    <row r="417293" spans="17:17">
      <c r="Q417293" s="72"/>
    </row>
    <row r="417294" spans="17:17">
      <c r="Q417294" s="72"/>
    </row>
    <row r="417295" spans="17:17">
      <c r="Q417295" s="72"/>
    </row>
    <row r="417296" spans="17:17">
      <c r="Q417296" s="72"/>
    </row>
    <row r="417297" spans="17:17">
      <c r="Q417297" s="72"/>
    </row>
    <row r="417298" spans="17:17">
      <c r="Q417298" s="72"/>
    </row>
    <row r="417299" spans="17:17">
      <c r="Q417299" s="72"/>
    </row>
    <row r="417300" spans="17:17">
      <c r="Q417300" s="72"/>
    </row>
    <row r="417301" spans="17:17">
      <c r="Q417301" s="72"/>
    </row>
    <row r="417302" spans="17:17">
      <c r="Q417302" s="72"/>
    </row>
    <row r="417303" spans="17:17">
      <c r="Q417303" s="72"/>
    </row>
    <row r="417304" spans="17:17">
      <c r="Q417304" s="72"/>
    </row>
    <row r="417305" spans="17:17">
      <c r="Q417305" s="72"/>
    </row>
    <row r="417306" spans="17:17">
      <c r="Q417306" s="72"/>
    </row>
    <row r="417307" spans="17:17">
      <c r="Q417307" s="72"/>
    </row>
    <row r="417308" spans="17:17">
      <c r="Q417308" s="72"/>
    </row>
    <row r="417309" spans="17:17">
      <c r="Q417309" s="72"/>
    </row>
    <row r="417310" spans="17:17">
      <c r="Q417310" s="72"/>
    </row>
    <row r="417311" spans="17:17">
      <c r="Q417311" s="72"/>
    </row>
    <row r="417312" spans="17:17">
      <c r="Q417312" s="72"/>
    </row>
    <row r="417313" spans="17:17">
      <c r="Q417313" s="72"/>
    </row>
    <row r="417314" spans="17:17">
      <c r="Q417314" s="72"/>
    </row>
    <row r="417315" spans="17:17">
      <c r="Q417315" s="72"/>
    </row>
    <row r="417316" spans="17:17">
      <c r="Q417316" s="72"/>
    </row>
    <row r="417317" spans="17:17">
      <c r="Q417317" s="72"/>
    </row>
    <row r="417318" spans="17:17">
      <c r="Q417318" s="72"/>
    </row>
    <row r="417319" spans="17:17">
      <c r="Q417319" s="72"/>
    </row>
    <row r="417320" spans="17:17">
      <c r="Q417320" s="72"/>
    </row>
    <row r="417321" spans="17:17">
      <c r="Q417321" s="72"/>
    </row>
    <row r="417322" spans="17:17">
      <c r="Q417322" s="72"/>
    </row>
    <row r="417323" spans="17:17">
      <c r="Q417323" s="72"/>
    </row>
    <row r="417324" spans="17:17">
      <c r="Q417324" s="72"/>
    </row>
    <row r="417325" spans="17:17">
      <c r="Q417325" s="72"/>
    </row>
    <row r="417326" spans="17:17">
      <c r="Q417326" s="72"/>
    </row>
    <row r="417327" spans="17:17">
      <c r="Q417327" s="72"/>
    </row>
    <row r="417328" spans="17:17">
      <c r="Q417328" s="72"/>
    </row>
    <row r="417329" spans="17:17">
      <c r="Q417329" s="72"/>
    </row>
    <row r="417330" spans="17:17">
      <c r="Q417330" s="72"/>
    </row>
    <row r="417331" spans="17:17">
      <c r="Q417331" s="72"/>
    </row>
    <row r="417332" spans="17:17">
      <c r="Q417332" s="72"/>
    </row>
    <row r="417333" spans="17:17">
      <c r="Q417333" s="72"/>
    </row>
    <row r="417334" spans="17:17">
      <c r="Q417334" s="72"/>
    </row>
    <row r="417335" spans="17:17">
      <c r="Q417335" s="72"/>
    </row>
    <row r="417336" spans="17:17">
      <c r="Q417336" s="72"/>
    </row>
    <row r="417337" spans="17:17">
      <c r="Q417337" s="72"/>
    </row>
    <row r="417338" spans="17:17">
      <c r="Q417338" s="72"/>
    </row>
    <row r="417339" spans="17:17">
      <c r="Q417339" s="72"/>
    </row>
    <row r="417340" spans="17:17">
      <c r="Q417340" s="72"/>
    </row>
    <row r="417341" spans="17:17">
      <c r="Q417341" s="72"/>
    </row>
    <row r="417342" spans="17:17">
      <c r="Q417342" s="72"/>
    </row>
    <row r="417343" spans="17:17">
      <c r="Q417343" s="72"/>
    </row>
    <row r="417344" spans="17:17">
      <c r="Q417344" s="72"/>
    </row>
    <row r="417345" spans="17:17">
      <c r="Q417345" s="72"/>
    </row>
    <row r="417346" spans="17:17">
      <c r="Q417346" s="72"/>
    </row>
    <row r="417347" spans="17:17">
      <c r="Q417347" s="72"/>
    </row>
    <row r="417348" spans="17:17">
      <c r="Q417348" s="72"/>
    </row>
    <row r="417349" spans="17:17">
      <c r="Q417349" s="72"/>
    </row>
    <row r="417350" spans="17:17">
      <c r="Q417350" s="72"/>
    </row>
    <row r="417351" spans="17:17">
      <c r="Q417351" s="72"/>
    </row>
    <row r="417352" spans="17:17">
      <c r="Q417352" s="72"/>
    </row>
    <row r="417353" spans="17:17">
      <c r="Q417353" s="72"/>
    </row>
    <row r="417354" spans="17:17">
      <c r="Q417354" s="72"/>
    </row>
    <row r="417355" spans="17:17">
      <c r="Q417355" s="72"/>
    </row>
    <row r="417356" spans="17:17">
      <c r="Q417356" s="72"/>
    </row>
    <row r="417357" spans="17:17">
      <c r="Q417357" s="72"/>
    </row>
    <row r="417358" spans="17:17">
      <c r="Q417358" s="72"/>
    </row>
    <row r="417359" spans="17:17">
      <c r="Q417359" s="72"/>
    </row>
    <row r="417360" spans="17:17">
      <c r="Q417360" s="72"/>
    </row>
    <row r="417361" spans="17:17">
      <c r="Q417361" s="72"/>
    </row>
    <row r="417362" spans="17:17">
      <c r="Q417362" s="72"/>
    </row>
    <row r="417363" spans="17:17">
      <c r="Q417363" s="72"/>
    </row>
    <row r="417364" spans="17:17">
      <c r="Q417364" s="72"/>
    </row>
    <row r="417365" spans="17:17">
      <c r="Q417365" s="72"/>
    </row>
    <row r="417366" spans="17:17">
      <c r="Q417366" s="72"/>
    </row>
    <row r="417367" spans="17:17">
      <c r="Q417367" s="72"/>
    </row>
    <row r="417368" spans="17:17">
      <c r="Q417368" s="72"/>
    </row>
    <row r="417369" spans="17:17">
      <c r="Q417369" s="72"/>
    </row>
    <row r="417370" spans="17:17">
      <c r="Q417370" s="72"/>
    </row>
    <row r="417371" spans="17:17">
      <c r="Q417371" s="72"/>
    </row>
    <row r="417372" spans="17:17">
      <c r="Q417372" s="72"/>
    </row>
    <row r="417373" spans="17:17">
      <c r="Q417373" s="72"/>
    </row>
    <row r="417374" spans="17:17">
      <c r="Q417374" s="72"/>
    </row>
    <row r="417375" spans="17:17">
      <c r="Q417375" s="72"/>
    </row>
    <row r="417376" spans="17:17">
      <c r="Q417376" s="72"/>
    </row>
    <row r="417377" spans="17:17">
      <c r="Q417377" s="72"/>
    </row>
    <row r="417378" spans="17:17">
      <c r="Q417378" s="72"/>
    </row>
    <row r="417379" spans="17:17">
      <c r="Q417379" s="72"/>
    </row>
    <row r="417380" spans="17:17">
      <c r="Q417380" s="72"/>
    </row>
    <row r="417381" spans="17:17">
      <c r="Q417381" s="72"/>
    </row>
    <row r="417382" spans="17:17">
      <c r="Q417382" s="72"/>
    </row>
    <row r="417383" spans="17:17">
      <c r="Q417383" s="72"/>
    </row>
    <row r="417384" spans="17:17">
      <c r="Q417384" s="72"/>
    </row>
    <row r="417385" spans="17:17">
      <c r="Q417385" s="72"/>
    </row>
    <row r="417386" spans="17:17">
      <c r="Q417386" s="72"/>
    </row>
    <row r="417387" spans="17:17">
      <c r="Q417387" s="72"/>
    </row>
    <row r="417388" spans="17:17">
      <c r="Q417388" s="72"/>
    </row>
    <row r="417389" spans="17:17">
      <c r="Q417389" s="72"/>
    </row>
    <row r="417390" spans="17:17">
      <c r="Q417390" s="72"/>
    </row>
    <row r="417391" spans="17:17">
      <c r="Q417391" s="72"/>
    </row>
    <row r="417392" spans="17:17">
      <c r="Q417392" s="72"/>
    </row>
    <row r="417393" spans="17:17">
      <c r="Q417393" s="72"/>
    </row>
    <row r="417394" spans="17:17">
      <c r="Q417394" s="72"/>
    </row>
    <row r="417395" spans="17:17">
      <c r="Q417395" s="72"/>
    </row>
    <row r="417396" spans="17:17">
      <c r="Q417396" s="72"/>
    </row>
    <row r="417397" spans="17:17">
      <c r="Q417397" s="72"/>
    </row>
    <row r="417398" spans="17:17">
      <c r="Q417398" s="72"/>
    </row>
    <row r="417399" spans="17:17">
      <c r="Q417399" s="72"/>
    </row>
    <row r="417400" spans="17:17">
      <c r="Q417400" s="72"/>
    </row>
    <row r="417401" spans="17:17">
      <c r="Q417401" s="72"/>
    </row>
    <row r="417402" spans="17:17">
      <c r="Q417402" s="72"/>
    </row>
    <row r="417403" spans="17:17">
      <c r="Q417403" s="72"/>
    </row>
    <row r="417404" spans="17:17">
      <c r="Q417404" s="72"/>
    </row>
    <row r="417405" spans="17:17">
      <c r="Q417405" s="72"/>
    </row>
    <row r="417406" spans="17:17">
      <c r="Q417406" s="72"/>
    </row>
    <row r="417407" spans="17:17">
      <c r="Q417407" s="72"/>
    </row>
    <row r="417408" spans="17:17">
      <c r="Q417408" s="72"/>
    </row>
    <row r="417409" spans="17:17">
      <c r="Q417409" s="72"/>
    </row>
    <row r="417410" spans="17:17">
      <c r="Q417410" s="72"/>
    </row>
    <row r="417411" spans="17:17">
      <c r="Q417411" s="72"/>
    </row>
    <row r="417412" spans="17:17">
      <c r="Q417412" s="72"/>
    </row>
    <row r="417413" spans="17:17">
      <c r="Q417413" s="72"/>
    </row>
    <row r="417414" spans="17:17">
      <c r="Q417414" s="72"/>
    </row>
    <row r="417415" spans="17:17">
      <c r="Q417415" s="72"/>
    </row>
    <row r="417416" spans="17:17">
      <c r="Q417416" s="72"/>
    </row>
    <row r="417417" spans="17:17">
      <c r="Q417417" s="72"/>
    </row>
    <row r="417418" spans="17:17">
      <c r="Q417418" s="72"/>
    </row>
    <row r="417419" spans="17:17">
      <c r="Q417419" s="72"/>
    </row>
    <row r="417420" spans="17:17">
      <c r="Q417420" s="72"/>
    </row>
    <row r="417421" spans="17:17">
      <c r="Q417421" s="72"/>
    </row>
    <row r="417422" spans="17:17">
      <c r="Q417422" s="72"/>
    </row>
    <row r="417423" spans="17:17">
      <c r="Q417423" s="72"/>
    </row>
    <row r="417424" spans="17:17">
      <c r="Q417424" s="72"/>
    </row>
    <row r="417425" spans="17:17">
      <c r="Q417425" s="72"/>
    </row>
    <row r="417426" spans="17:17">
      <c r="Q417426" s="72"/>
    </row>
    <row r="417427" spans="17:17">
      <c r="Q417427" s="72"/>
    </row>
    <row r="417428" spans="17:17">
      <c r="Q417428" s="72"/>
    </row>
    <row r="417429" spans="17:17">
      <c r="Q417429" s="72"/>
    </row>
    <row r="417430" spans="17:17">
      <c r="Q417430" s="72"/>
    </row>
    <row r="417431" spans="17:17">
      <c r="Q417431" s="72"/>
    </row>
    <row r="417432" spans="17:17">
      <c r="Q417432" s="72"/>
    </row>
    <row r="417433" spans="17:17">
      <c r="Q417433" s="72"/>
    </row>
    <row r="417434" spans="17:17">
      <c r="Q417434" s="72"/>
    </row>
    <row r="417435" spans="17:17">
      <c r="Q417435" s="72"/>
    </row>
    <row r="417436" spans="17:17">
      <c r="Q417436" s="72"/>
    </row>
    <row r="417437" spans="17:17">
      <c r="Q417437" s="72"/>
    </row>
    <row r="417438" spans="17:17">
      <c r="Q417438" s="72"/>
    </row>
    <row r="417439" spans="17:17">
      <c r="Q417439" s="72"/>
    </row>
    <row r="417440" spans="17:17">
      <c r="Q417440" s="72"/>
    </row>
    <row r="417441" spans="17:17">
      <c r="Q417441" s="72"/>
    </row>
    <row r="417442" spans="17:17">
      <c r="Q417442" s="72"/>
    </row>
    <row r="417443" spans="17:17">
      <c r="Q417443" s="72"/>
    </row>
    <row r="417444" spans="17:17">
      <c r="Q417444" s="72"/>
    </row>
    <row r="417445" spans="17:17">
      <c r="Q417445" s="72"/>
    </row>
    <row r="417446" spans="17:17">
      <c r="Q417446" s="72"/>
    </row>
    <row r="417447" spans="17:17">
      <c r="Q417447" s="72"/>
    </row>
    <row r="417448" spans="17:17">
      <c r="Q417448" s="72"/>
    </row>
    <row r="417449" spans="17:17">
      <c r="Q417449" s="72"/>
    </row>
    <row r="417450" spans="17:17">
      <c r="Q417450" s="72"/>
    </row>
    <row r="417451" spans="17:17">
      <c r="Q417451" s="72"/>
    </row>
    <row r="417452" spans="17:17">
      <c r="Q417452" s="72"/>
    </row>
    <row r="417453" spans="17:17">
      <c r="Q417453" s="72"/>
    </row>
    <row r="417454" spans="17:17">
      <c r="Q417454" s="72"/>
    </row>
    <row r="417455" spans="17:17">
      <c r="Q417455" s="72"/>
    </row>
    <row r="417456" spans="17:17">
      <c r="Q417456" s="72"/>
    </row>
    <row r="417457" spans="17:17">
      <c r="Q417457" s="72"/>
    </row>
    <row r="417458" spans="17:17">
      <c r="Q417458" s="72"/>
    </row>
    <row r="417459" spans="17:17">
      <c r="Q417459" s="72"/>
    </row>
    <row r="417460" spans="17:17">
      <c r="Q417460" s="72"/>
    </row>
    <row r="417461" spans="17:17">
      <c r="Q417461" s="72"/>
    </row>
    <row r="417462" spans="17:17">
      <c r="Q417462" s="72"/>
    </row>
    <row r="417463" spans="17:17">
      <c r="Q417463" s="72"/>
    </row>
    <row r="417464" spans="17:17">
      <c r="Q417464" s="72"/>
    </row>
    <row r="417465" spans="17:17">
      <c r="Q417465" s="72"/>
    </row>
    <row r="417466" spans="17:17">
      <c r="Q417466" s="72"/>
    </row>
    <row r="417467" spans="17:17">
      <c r="Q417467" s="72"/>
    </row>
    <row r="417468" spans="17:17">
      <c r="Q417468" s="72"/>
    </row>
    <row r="417469" spans="17:17">
      <c r="Q417469" s="72"/>
    </row>
    <row r="417470" spans="17:17">
      <c r="Q417470" s="72"/>
    </row>
    <row r="417471" spans="17:17">
      <c r="Q417471" s="72"/>
    </row>
    <row r="417472" spans="17:17">
      <c r="Q417472" s="72"/>
    </row>
    <row r="417473" spans="17:17">
      <c r="Q417473" s="72"/>
    </row>
    <row r="417474" spans="17:17">
      <c r="Q417474" s="72"/>
    </row>
    <row r="417475" spans="17:17">
      <c r="Q417475" s="72"/>
    </row>
    <row r="417476" spans="17:17">
      <c r="Q417476" s="72"/>
    </row>
    <row r="417477" spans="17:17">
      <c r="Q417477" s="72"/>
    </row>
    <row r="417478" spans="17:17">
      <c r="Q417478" s="72"/>
    </row>
    <row r="417479" spans="17:17">
      <c r="Q417479" s="72"/>
    </row>
    <row r="417480" spans="17:17">
      <c r="Q417480" s="72"/>
    </row>
    <row r="417481" spans="17:17">
      <c r="Q417481" s="72"/>
    </row>
    <row r="417482" spans="17:17">
      <c r="Q417482" s="72"/>
    </row>
    <row r="417483" spans="17:17">
      <c r="Q417483" s="72"/>
    </row>
    <row r="417484" spans="17:17">
      <c r="Q417484" s="72"/>
    </row>
    <row r="417485" spans="17:17">
      <c r="Q417485" s="72"/>
    </row>
    <row r="417486" spans="17:17">
      <c r="Q417486" s="72"/>
    </row>
    <row r="417487" spans="17:17">
      <c r="Q417487" s="72"/>
    </row>
    <row r="417488" spans="17:17">
      <c r="Q417488" s="72"/>
    </row>
    <row r="417489" spans="17:17">
      <c r="Q417489" s="72"/>
    </row>
    <row r="417490" spans="17:17">
      <c r="Q417490" s="72"/>
    </row>
    <row r="417491" spans="17:17">
      <c r="Q417491" s="72"/>
    </row>
    <row r="417492" spans="17:17">
      <c r="Q417492" s="72"/>
    </row>
    <row r="417493" spans="17:17">
      <c r="Q417493" s="72"/>
    </row>
    <row r="417494" spans="17:17">
      <c r="Q417494" s="72"/>
    </row>
    <row r="417495" spans="17:17">
      <c r="Q417495" s="72"/>
    </row>
    <row r="417496" spans="17:17">
      <c r="Q417496" s="72"/>
    </row>
    <row r="417497" spans="17:17">
      <c r="Q417497" s="72"/>
    </row>
    <row r="417498" spans="17:17">
      <c r="Q417498" s="72"/>
    </row>
    <row r="417499" spans="17:17">
      <c r="Q417499" s="72"/>
    </row>
    <row r="417500" spans="17:17">
      <c r="Q417500" s="72"/>
    </row>
    <row r="417501" spans="17:17">
      <c r="Q417501" s="72"/>
    </row>
    <row r="417502" spans="17:17">
      <c r="Q417502" s="72"/>
    </row>
    <row r="417503" spans="17:17">
      <c r="Q417503" s="72"/>
    </row>
    <row r="417504" spans="17:17">
      <c r="Q417504" s="72"/>
    </row>
    <row r="417505" spans="17:17">
      <c r="Q417505" s="72"/>
    </row>
    <row r="417506" spans="17:17">
      <c r="Q417506" s="72"/>
    </row>
    <row r="417507" spans="17:17">
      <c r="Q417507" s="72"/>
    </row>
    <row r="417508" spans="17:17">
      <c r="Q417508" s="72"/>
    </row>
    <row r="417509" spans="17:17">
      <c r="Q417509" s="72"/>
    </row>
    <row r="417510" spans="17:17">
      <c r="Q417510" s="72"/>
    </row>
    <row r="417511" spans="17:17">
      <c r="Q417511" s="72"/>
    </row>
    <row r="417512" spans="17:17">
      <c r="Q417512" s="72"/>
    </row>
    <row r="417513" spans="17:17">
      <c r="Q417513" s="72"/>
    </row>
    <row r="417514" spans="17:17">
      <c r="Q417514" s="72"/>
    </row>
    <row r="417515" spans="17:17">
      <c r="Q417515" s="72"/>
    </row>
    <row r="417516" spans="17:17">
      <c r="Q417516" s="72"/>
    </row>
    <row r="417517" spans="17:17">
      <c r="Q417517" s="72"/>
    </row>
    <row r="417518" spans="17:17">
      <c r="Q417518" s="72"/>
    </row>
    <row r="417519" spans="17:17">
      <c r="Q417519" s="72"/>
    </row>
    <row r="417520" spans="17:17">
      <c r="Q417520" s="72"/>
    </row>
    <row r="417521" spans="17:17">
      <c r="Q417521" s="72"/>
    </row>
    <row r="417522" spans="17:17">
      <c r="Q417522" s="72"/>
    </row>
    <row r="417523" spans="17:17">
      <c r="Q417523" s="72"/>
    </row>
    <row r="417524" spans="17:17">
      <c r="Q417524" s="72"/>
    </row>
    <row r="417525" spans="17:17">
      <c r="Q417525" s="72"/>
    </row>
    <row r="417526" spans="17:17">
      <c r="Q417526" s="72"/>
    </row>
    <row r="417527" spans="17:17">
      <c r="Q417527" s="72"/>
    </row>
    <row r="417528" spans="17:17">
      <c r="Q417528" s="72"/>
    </row>
    <row r="417529" spans="17:17">
      <c r="Q417529" s="72"/>
    </row>
    <row r="417530" spans="17:17">
      <c r="Q417530" s="72"/>
    </row>
    <row r="417531" spans="17:17">
      <c r="Q417531" s="72"/>
    </row>
    <row r="417532" spans="17:17">
      <c r="Q417532" s="72"/>
    </row>
    <row r="417533" spans="17:17">
      <c r="Q417533" s="72"/>
    </row>
    <row r="417534" spans="17:17">
      <c r="Q417534" s="72"/>
    </row>
    <row r="417535" spans="17:17">
      <c r="Q417535" s="72"/>
    </row>
    <row r="417536" spans="17:17">
      <c r="Q417536" s="72"/>
    </row>
    <row r="417537" spans="17:17">
      <c r="Q417537" s="72"/>
    </row>
    <row r="417538" spans="17:17">
      <c r="Q417538" s="72"/>
    </row>
    <row r="417539" spans="17:17">
      <c r="Q417539" s="72"/>
    </row>
    <row r="417540" spans="17:17">
      <c r="Q417540" s="72"/>
    </row>
    <row r="417541" spans="17:17">
      <c r="Q417541" s="72"/>
    </row>
    <row r="417542" spans="17:17">
      <c r="Q417542" s="72"/>
    </row>
    <row r="417543" spans="17:17">
      <c r="Q417543" s="72"/>
    </row>
    <row r="417544" spans="17:17">
      <c r="Q417544" s="72"/>
    </row>
    <row r="417545" spans="17:17">
      <c r="Q417545" s="72"/>
    </row>
    <row r="417546" spans="17:17">
      <c r="Q417546" s="72"/>
    </row>
    <row r="417547" spans="17:17">
      <c r="Q417547" s="72"/>
    </row>
    <row r="417548" spans="17:17">
      <c r="Q417548" s="72"/>
    </row>
    <row r="417549" spans="17:17">
      <c r="Q417549" s="72"/>
    </row>
    <row r="417550" spans="17:17">
      <c r="Q417550" s="72"/>
    </row>
    <row r="417551" spans="17:17">
      <c r="Q417551" s="72"/>
    </row>
    <row r="417552" spans="17:17">
      <c r="Q417552" s="72"/>
    </row>
    <row r="417553" spans="17:17">
      <c r="Q417553" s="72"/>
    </row>
    <row r="417554" spans="17:17">
      <c r="Q417554" s="72"/>
    </row>
    <row r="417555" spans="17:17">
      <c r="Q417555" s="72"/>
    </row>
    <row r="417556" spans="17:17">
      <c r="Q417556" s="72"/>
    </row>
    <row r="417557" spans="17:17">
      <c r="Q417557" s="72"/>
    </row>
    <row r="417558" spans="17:17">
      <c r="Q417558" s="72"/>
    </row>
    <row r="417559" spans="17:17">
      <c r="Q417559" s="72"/>
    </row>
    <row r="417560" spans="17:17">
      <c r="Q417560" s="72"/>
    </row>
    <row r="417561" spans="17:17">
      <c r="Q417561" s="72"/>
    </row>
    <row r="417562" spans="17:17">
      <c r="Q417562" s="72"/>
    </row>
    <row r="417563" spans="17:17">
      <c r="Q417563" s="72"/>
    </row>
    <row r="417564" spans="17:17">
      <c r="Q417564" s="72"/>
    </row>
    <row r="417565" spans="17:17">
      <c r="Q417565" s="72"/>
    </row>
    <row r="417566" spans="17:17">
      <c r="Q417566" s="72"/>
    </row>
    <row r="417567" spans="17:17">
      <c r="Q417567" s="72"/>
    </row>
    <row r="417568" spans="17:17">
      <c r="Q417568" s="72"/>
    </row>
    <row r="417569" spans="17:17">
      <c r="Q417569" s="72"/>
    </row>
    <row r="417570" spans="17:17">
      <c r="Q417570" s="72"/>
    </row>
    <row r="417571" spans="17:17">
      <c r="Q417571" s="72"/>
    </row>
    <row r="417572" spans="17:17">
      <c r="Q417572" s="72"/>
    </row>
    <row r="417573" spans="17:17">
      <c r="Q417573" s="72"/>
    </row>
    <row r="417574" spans="17:17">
      <c r="Q417574" s="72"/>
    </row>
    <row r="417575" spans="17:17">
      <c r="Q417575" s="72"/>
    </row>
    <row r="417576" spans="17:17">
      <c r="Q417576" s="72"/>
    </row>
    <row r="417577" spans="17:17">
      <c r="Q417577" s="72"/>
    </row>
    <row r="417578" spans="17:17">
      <c r="Q417578" s="72"/>
    </row>
    <row r="417579" spans="17:17">
      <c r="Q417579" s="72"/>
    </row>
    <row r="417580" spans="17:17">
      <c r="Q417580" s="72"/>
    </row>
    <row r="417581" spans="17:17">
      <c r="Q417581" s="72"/>
    </row>
    <row r="417582" spans="17:17">
      <c r="Q417582" s="72"/>
    </row>
    <row r="417583" spans="17:17">
      <c r="Q417583" s="72"/>
    </row>
    <row r="417584" spans="17:17">
      <c r="Q417584" s="72"/>
    </row>
    <row r="417585" spans="17:17">
      <c r="Q417585" s="72"/>
    </row>
    <row r="417586" spans="17:17">
      <c r="Q417586" s="72"/>
    </row>
    <row r="417587" spans="17:17">
      <c r="Q417587" s="72"/>
    </row>
    <row r="417588" spans="17:17">
      <c r="Q417588" s="72"/>
    </row>
    <row r="417589" spans="17:17">
      <c r="Q417589" s="72"/>
    </row>
    <row r="417590" spans="17:17">
      <c r="Q417590" s="72"/>
    </row>
    <row r="417591" spans="17:17">
      <c r="Q417591" s="72"/>
    </row>
    <row r="417592" spans="17:17">
      <c r="Q417592" s="72"/>
    </row>
    <row r="417593" spans="17:17">
      <c r="Q417593" s="72"/>
    </row>
    <row r="417594" spans="17:17">
      <c r="Q417594" s="72"/>
    </row>
    <row r="417595" spans="17:17">
      <c r="Q417595" s="72"/>
    </row>
    <row r="417596" spans="17:17">
      <c r="Q417596" s="72"/>
    </row>
    <row r="417597" spans="17:17">
      <c r="Q417597" s="72"/>
    </row>
    <row r="417598" spans="17:17">
      <c r="Q417598" s="72"/>
    </row>
    <row r="417599" spans="17:17">
      <c r="Q417599" s="72"/>
    </row>
    <row r="417600" spans="17:17">
      <c r="Q417600" s="72"/>
    </row>
    <row r="417601" spans="17:17">
      <c r="Q417601" s="72"/>
    </row>
    <row r="417602" spans="17:17">
      <c r="Q417602" s="72"/>
    </row>
    <row r="417603" spans="17:17">
      <c r="Q417603" s="72"/>
    </row>
    <row r="417604" spans="17:17">
      <c r="Q417604" s="72"/>
    </row>
    <row r="417605" spans="17:17">
      <c r="Q417605" s="72"/>
    </row>
    <row r="417606" spans="17:17">
      <c r="Q417606" s="72"/>
    </row>
    <row r="417607" spans="17:17">
      <c r="Q417607" s="72"/>
    </row>
    <row r="417608" spans="17:17">
      <c r="Q417608" s="72"/>
    </row>
    <row r="417609" spans="17:17">
      <c r="Q417609" s="72"/>
    </row>
    <row r="417610" spans="17:17">
      <c r="Q417610" s="72"/>
    </row>
    <row r="417611" spans="17:17">
      <c r="Q417611" s="72"/>
    </row>
    <row r="417612" spans="17:17">
      <c r="Q417612" s="72"/>
    </row>
    <row r="417613" spans="17:17">
      <c r="Q417613" s="72"/>
    </row>
    <row r="417614" spans="17:17">
      <c r="Q417614" s="72"/>
    </row>
    <row r="417615" spans="17:17">
      <c r="Q417615" s="72"/>
    </row>
    <row r="417616" spans="17:17">
      <c r="Q417616" s="72"/>
    </row>
    <row r="417617" spans="17:17">
      <c r="Q417617" s="72"/>
    </row>
    <row r="417618" spans="17:17">
      <c r="Q417618" s="72"/>
    </row>
    <row r="417619" spans="17:17">
      <c r="Q417619" s="72"/>
    </row>
    <row r="417620" spans="17:17">
      <c r="Q417620" s="72"/>
    </row>
    <row r="417621" spans="17:17">
      <c r="Q417621" s="72"/>
    </row>
    <row r="417622" spans="17:17">
      <c r="Q417622" s="72"/>
    </row>
    <row r="417623" spans="17:17">
      <c r="Q417623" s="72"/>
    </row>
    <row r="417624" spans="17:17">
      <c r="Q417624" s="72"/>
    </row>
    <row r="417625" spans="17:17">
      <c r="Q417625" s="72"/>
    </row>
    <row r="417626" spans="17:17">
      <c r="Q417626" s="72"/>
    </row>
    <row r="417627" spans="17:17">
      <c r="Q417627" s="72"/>
    </row>
    <row r="417628" spans="17:17">
      <c r="Q417628" s="72"/>
    </row>
    <row r="417629" spans="17:17">
      <c r="Q417629" s="72"/>
    </row>
    <row r="417630" spans="17:17">
      <c r="Q417630" s="72"/>
    </row>
    <row r="417631" spans="17:17">
      <c r="Q417631" s="72"/>
    </row>
    <row r="417632" spans="17:17">
      <c r="Q417632" s="72"/>
    </row>
    <row r="417633" spans="17:17">
      <c r="Q417633" s="72"/>
    </row>
    <row r="417634" spans="17:17">
      <c r="Q417634" s="72"/>
    </row>
    <row r="417635" spans="17:17">
      <c r="Q417635" s="72"/>
    </row>
    <row r="417636" spans="17:17">
      <c r="Q417636" s="72"/>
    </row>
    <row r="417637" spans="17:17">
      <c r="Q417637" s="72"/>
    </row>
    <row r="417638" spans="17:17">
      <c r="Q417638" s="72"/>
    </row>
    <row r="417639" spans="17:17">
      <c r="Q417639" s="72"/>
    </row>
    <row r="417640" spans="17:17">
      <c r="Q417640" s="72"/>
    </row>
    <row r="417641" spans="17:17">
      <c r="Q417641" s="72"/>
    </row>
    <row r="417642" spans="17:17">
      <c r="Q417642" s="72"/>
    </row>
    <row r="417643" spans="17:17">
      <c r="Q417643" s="72"/>
    </row>
    <row r="417644" spans="17:17">
      <c r="Q417644" s="72"/>
    </row>
    <row r="417645" spans="17:17">
      <c r="Q417645" s="72"/>
    </row>
    <row r="417646" spans="17:17">
      <c r="Q417646" s="72"/>
    </row>
    <row r="417647" spans="17:17">
      <c r="Q417647" s="72"/>
    </row>
    <row r="417648" spans="17:17">
      <c r="Q417648" s="72"/>
    </row>
    <row r="417649" spans="17:17">
      <c r="Q417649" s="72"/>
    </row>
    <row r="417650" spans="17:17">
      <c r="Q417650" s="72"/>
    </row>
    <row r="417651" spans="17:17">
      <c r="Q417651" s="72"/>
    </row>
    <row r="417652" spans="17:17">
      <c r="Q417652" s="72"/>
    </row>
    <row r="417653" spans="17:17">
      <c r="Q417653" s="72"/>
    </row>
    <row r="417654" spans="17:17">
      <c r="Q417654" s="72"/>
    </row>
    <row r="417655" spans="17:17">
      <c r="Q417655" s="72"/>
    </row>
    <row r="417656" spans="17:17">
      <c r="Q417656" s="72"/>
    </row>
    <row r="417657" spans="17:17">
      <c r="Q417657" s="72"/>
    </row>
    <row r="417658" spans="17:17">
      <c r="Q417658" s="72"/>
    </row>
    <row r="417659" spans="17:17">
      <c r="Q417659" s="72"/>
    </row>
    <row r="417660" spans="17:17">
      <c r="Q417660" s="72"/>
    </row>
    <row r="417661" spans="17:17">
      <c r="Q417661" s="72"/>
    </row>
    <row r="417662" spans="17:17">
      <c r="Q417662" s="72"/>
    </row>
    <row r="417663" spans="17:17">
      <c r="Q417663" s="72"/>
    </row>
    <row r="417664" spans="17:17">
      <c r="Q417664" s="72"/>
    </row>
    <row r="417665" spans="17:17">
      <c r="Q417665" s="72"/>
    </row>
    <row r="417666" spans="17:17">
      <c r="Q417666" s="72"/>
    </row>
    <row r="417667" spans="17:17">
      <c r="Q417667" s="72"/>
    </row>
    <row r="417668" spans="17:17">
      <c r="Q417668" s="72"/>
    </row>
    <row r="417669" spans="17:17">
      <c r="Q417669" s="72"/>
    </row>
    <row r="417670" spans="17:17">
      <c r="Q417670" s="72"/>
    </row>
    <row r="417671" spans="17:17">
      <c r="Q417671" s="72"/>
    </row>
    <row r="417672" spans="17:17">
      <c r="Q417672" s="72"/>
    </row>
    <row r="417673" spans="17:17">
      <c r="Q417673" s="72"/>
    </row>
    <row r="417674" spans="17:17">
      <c r="Q417674" s="72"/>
    </row>
    <row r="417675" spans="17:17">
      <c r="Q417675" s="72"/>
    </row>
    <row r="417676" spans="17:17">
      <c r="Q417676" s="72"/>
    </row>
    <row r="417677" spans="17:17">
      <c r="Q417677" s="72"/>
    </row>
    <row r="417678" spans="17:17">
      <c r="Q417678" s="72"/>
    </row>
    <row r="417679" spans="17:17">
      <c r="Q417679" s="72"/>
    </row>
    <row r="417680" spans="17:17">
      <c r="Q417680" s="72"/>
    </row>
    <row r="417681" spans="17:17">
      <c r="Q417681" s="72"/>
    </row>
    <row r="417682" spans="17:17">
      <c r="Q417682" s="72"/>
    </row>
    <row r="417683" spans="17:17">
      <c r="Q417683" s="72"/>
    </row>
    <row r="417684" spans="17:17">
      <c r="Q417684" s="72"/>
    </row>
    <row r="417685" spans="17:17">
      <c r="Q417685" s="72"/>
    </row>
    <row r="417686" spans="17:17">
      <c r="Q417686" s="72"/>
    </row>
    <row r="417687" spans="17:17">
      <c r="Q417687" s="72"/>
    </row>
    <row r="417688" spans="17:17">
      <c r="Q417688" s="72"/>
    </row>
    <row r="417689" spans="17:17">
      <c r="Q417689" s="72"/>
    </row>
    <row r="417690" spans="17:17">
      <c r="Q417690" s="72"/>
    </row>
    <row r="417691" spans="17:17">
      <c r="Q417691" s="72"/>
    </row>
    <row r="417692" spans="17:17">
      <c r="Q417692" s="72"/>
    </row>
    <row r="417693" spans="17:17">
      <c r="Q417693" s="72"/>
    </row>
    <row r="417694" spans="17:17">
      <c r="Q417694" s="72"/>
    </row>
    <row r="417695" spans="17:17">
      <c r="Q417695" s="72"/>
    </row>
    <row r="417696" spans="17:17">
      <c r="Q417696" s="72"/>
    </row>
    <row r="417697" spans="17:17">
      <c r="Q417697" s="72"/>
    </row>
    <row r="417698" spans="17:17">
      <c r="Q417698" s="72"/>
    </row>
    <row r="417699" spans="17:17">
      <c r="Q417699" s="72"/>
    </row>
    <row r="417700" spans="17:17">
      <c r="Q417700" s="72"/>
    </row>
    <row r="417701" spans="17:17">
      <c r="Q417701" s="72"/>
    </row>
    <row r="417702" spans="17:17">
      <c r="Q417702" s="72"/>
    </row>
    <row r="417703" spans="17:17">
      <c r="Q417703" s="72"/>
    </row>
    <row r="417704" spans="17:17">
      <c r="Q417704" s="72"/>
    </row>
    <row r="417705" spans="17:17">
      <c r="Q417705" s="72"/>
    </row>
    <row r="417706" spans="17:17">
      <c r="Q417706" s="72"/>
    </row>
    <row r="417707" spans="17:17">
      <c r="Q417707" s="72"/>
    </row>
    <row r="417708" spans="17:17">
      <c r="Q417708" s="72"/>
    </row>
    <row r="417709" spans="17:17">
      <c r="Q417709" s="72"/>
    </row>
    <row r="417710" spans="17:17">
      <c r="Q417710" s="72"/>
    </row>
    <row r="417711" spans="17:17">
      <c r="Q417711" s="72"/>
    </row>
    <row r="417712" spans="17:17">
      <c r="Q417712" s="72"/>
    </row>
    <row r="417713" spans="17:17">
      <c r="Q417713" s="72"/>
    </row>
    <row r="417714" spans="17:17">
      <c r="Q417714" s="72"/>
    </row>
    <row r="417715" spans="17:17">
      <c r="Q417715" s="72"/>
    </row>
    <row r="417716" spans="17:17">
      <c r="Q417716" s="72"/>
    </row>
    <row r="417717" spans="17:17">
      <c r="Q417717" s="72"/>
    </row>
    <row r="417718" spans="17:17">
      <c r="Q417718" s="72"/>
    </row>
    <row r="417719" spans="17:17">
      <c r="Q417719" s="72"/>
    </row>
    <row r="417720" spans="17:17">
      <c r="Q417720" s="72"/>
    </row>
    <row r="417721" spans="17:17">
      <c r="Q417721" s="72"/>
    </row>
    <row r="417722" spans="17:17">
      <c r="Q417722" s="72"/>
    </row>
    <row r="417723" spans="17:17">
      <c r="Q417723" s="72"/>
    </row>
    <row r="417724" spans="17:17">
      <c r="Q417724" s="72"/>
    </row>
    <row r="417725" spans="17:17">
      <c r="Q417725" s="72"/>
    </row>
    <row r="417726" spans="17:17">
      <c r="Q417726" s="72"/>
    </row>
    <row r="417727" spans="17:17">
      <c r="Q417727" s="72"/>
    </row>
    <row r="417728" spans="17:17">
      <c r="Q417728" s="72"/>
    </row>
    <row r="417729" spans="17:17">
      <c r="Q417729" s="72"/>
    </row>
    <row r="417730" spans="17:17">
      <c r="Q417730" s="72"/>
    </row>
    <row r="417731" spans="17:17">
      <c r="Q417731" s="72"/>
    </row>
    <row r="417732" spans="17:17">
      <c r="Q417732" s="72"/>
    </row>
    <row r="417733" spans="17:17">
      <c r="Q417733" s="72"/>
    </row>
    <row r="417734" spans="17:17">
      <c r="Q417734" s="72"/>
    </row>
    <row r="417735" spans="17:17">
      <c r="Q417735" s="72"/>
    </row>
    <row r="417736" spans="17:17">
      <c r="Q417736" s="72"/>
    </row>
    <row r="417737" spans="17:17">
      <c r="Q417737" s="72"/>
    </row>
    <row r="417738" spans="17:17">
      <c r="Q417738" s="72"/>
    </row>
    <row r="417739" spans="17:17">
      <c r="Q417739" s="72"/>
    </row>
    <row r="417740" spans="17:17">
      <c r="Q417740" s="72"/>
    </row>
    <row r="417741" spans="17:17">
      <c r="Q417741" s="72"/>
    </row>
    <row r="417742" spans="17:17">
      <c r="Q417742" s="72"/>
    </row>
    <row r="417743" spans="17:17">
      <c r="Q417743" s="72"/>
    </row>
    <row r="417744" spans="17:17">
      <c r="Q417744" s="72"/>
    </row>
    <row r="417745" spans="17:17">
      <c r="Q417745" s="72"/>
    </row>
    <row r="417746" spans="17:17">
      <c r="Q417746" s="72"/>
    </row>
    <row r="417747" spans="17:17">
      <c r="Q417747" s="72"/>
    </row>
    <row r="417748" spans="17:17">
      <c r="Q417748" s="72"/>
    </row>
    <row r="417749" spans="17:17">
      <c r="Q417749" s="72"/>
    </row>
    <row r="417750" spans="17:17">
      <c r="Q417750" s="72"/>
    </row>
    <row r="417751" spans="17:17">
      <c r="Q417751" s="72"/>
    </row>
    <row r="417752" spans="17:17">
      <c r="Q417752" s="72"/>
    </row>
    <row r="417753" spans="17:17">
      <c r="Q417753" s="72"/>
    </row>
    <row r="417754" spans="17:17">
      <c r="Q417754" s="72"/>
    </row>
    <row r="417755" spans="17:17">
      <c r="Q417755" s="72"/>
    </row>
    <row r="417756" spans="17:17">
      <c r="Q417756" s="72"/>
    </row>
    <row r="417757" spans="17:17">
      <c r="Q417757" s="72"/>
    </row>
    <row r="417758" spans="17:17">
      <c r="Q417758" s="72"/>
    </row>
    <row r="417759" spans="17:17">
      <c r="Q417759" s="72"/>
    </row>
    <row r="417760" spans="17:17">
      <c r="Q417760" s="72"/>
    </row>
    <row r="417761" spans="17:17">
      <c r="Q417761" s="72"/>
    </row>
    <row r="417762" spans="17:17">
      <c r="Q417762" s="72"/>
    </row>
    <row r="417763" spans="17:17">
      <c r="Q417763" s="72"/>
    </row>
    <row r="417764" spans="17:17">
      <c r="Q417764" s="72"/>
    </row>
    <row r="417765" spans="17:17">
      <c r="Q417765" s="72"/>
    </row>
    <row r="417766" spans="17:17">
      <c r="Q417766" s="72"/>
    </row>
    <row r="417767" spans="17:17">
      <c r="Q417767" s="72"/>
    </row>
    <row r="417768" spans="17:17">
      <c r="Q417768" s="72"/>
    </row>
    <row r="417769" spans="17:17">
      <c r="Q417769" s="72"/>
    </row>
    <row r="417770" spans="17:17">
      <c r="Q417770" s="72"/>
    </row>
    <row r="417771" spans="17:17">
      <c r="Q417771" s="72"/>
    </row>
    <row r="417772" spans="17:17">
      <c r="Q417772" s="72"/>
    </row>
    <row r="417773" spans="17:17">
      <c r="Q417773" s="72"/>
    </row>
    <row r="417774" spans="17:17">
      <c r="Q417774" s="72"/>
    </row>
    <row r="417775" spans="17:17">
      <c r="Q417775" s="72"/>
    </row>
    <row r="417776" spans="17:17">
      <c r="Q417776" s="72"/>
    </row>
    <row r="417777" spans="17:17">
      <c r="Q417777" s="72"/>
    </row>
    <row r="417778" spans="17:17">
      <c r="Q417778" s="72"/>
    </row>
    <row r="417779" spans="17:17">
      <c r="Q417779" s="72"/>
    </row>
    <row r="417780" spans="17:17">
      <c r="Q417780" s="72"/>
    </row>
    <row r="417781" spans="17:17">
      <c r="Q417781" s="72"/>
    </row>
    <row r="417782" spans="17:17">
      <c r="Q417782" s="72"/>
    </row>
    <row r="417783" spans="17:17">
      <c r="Q417783" s="72"/>
    </row>
    <row r="417784" spans="17:17">
      <c r="Q417784" s="72"/>
    </row>
    <row r="417785" spans="17:17">
      <c r="Q417785" s="72"/>
    </row>
    <row r="417786" spans="17:17">
      <c r="Q417786" s="72"/>
    </row>
    <row r="417787" spans="17:17">
      <c r="Q417787" s="72"/>
    </row>
    <row r="417788" spans="17:17">
      <c r="Q417788" s="72"/>
    </row>
    <row r="417789" spans="17:17">
      <c r="Q417789" s="72"/>
    </row>
    <row r="417790" spans="17:17">
      <c r="Q417790" s="72"/>
    </row>
    <row r="417791" spans="17:17">
      <c r="Q417791" s="72"/>
    </row>
    <row r="417792" spans="17:17">
      <c r="Q417792" s="72"/>
    </row>
    <row r="417793" spans="17:17">
      <c r="Q417793" s="72"/>
    </row>
    <row r="417794" spans="17:17">
      <c r="Q417794" s="72"/>
    </row>
    <row r="417795" spans="17:17">
      <c r="Q417795" s="72"/>
    </row>
    <row r="417796" spans="17:17">
      <c r="Q417796" s="72"/>
    </row>
    <row r="417797" spans="17:17">
      <c r="Q417797" s="72"/>
    </row>
    <row r="417798" spans="17:17">
      <c r="Q417798" s="72"/>
    </row>
    <row r="417799" spans="17:17">
      <c r="Q417799" s="72"/>
    </row>
    <row r="417800" spans="17:17">
      <c r="Q417800" s="72"/>
    </row>
    <row r="417801" spans="17:17">
      <c r="Q417801" s="72"/>
    </row>
    <row r="417802" spans="17:17">
      <c r="Q417802" s="72"/>
    </row>
    <row r="417803" spans="17:17">
      <c r="Q417803" s="72"/>
    </row>
    <row r="417804" spans="17:17">
      <c r="Q417804" s="72"/>
    </row>
    <row r="417805" spans="17:17">
      <c r="Q417805" s="72"/>
    </row>
    <row r="417806" spans="17:17">
      <c r="Q417806" s="72"/>
    </row>
    <row r="417807" spans="17:17">
      <c r="Q417807" s="72"/>
    </row>
    <row r="417808" spans="17:17">
      <c r="Q417808" s="72"/>
    </row>
    <row r="417809" spans="17:17">
      <c r="Q417809" s="72"/>
    </row>
    <row r="417810" spans="17:17">
      <c r="Q417810" s="72"/>
    </row>
    <row r="417811" spans="17:17">
      <c r="Q417811" s="72"/>
    </row>
    <row r="417812" spans="17:17">
      <c r="Q417812" s="72"/>
    </row>
    <row r="417813" spans="17:17">
      <c r="Q417813" s="72"/>
    </row>
    <row r="417814" spans="17:17">
      <c r="Q417814" s="72"/>
    </row>
    <row r="417815" spans="17:17">
      <c r="Q417815" s="72"/>
    </row>
    <row r="417816" spans="17:17">
      <c r="Q417816" s="72"/>
    </row>
    <row r="417817" spans="17:17">
      <c r="Q417817" s="72"/>
    </row>
    <row r="417818" spans="17:17">
      <c r="Q417818" s="72"/>
    </row>
    <row r="417819" spans="17:17">
      <c r="Q417819" s="72"/>
    </row>
    <row r="417820" spans="17:17">
      <c r="Q417820" s="72"/>
    </row>
    <row r="417821" spans="17:17">
      <c r="Q417821" s="72"/>
    </row>
    <row r="417822" spans="17:17">
      <c r="Q417822" s="72"/>
    </row>
    <row r="417823" spans="17:17">
      <c r="Q417823" s="72"/>
    </row>
    <row r="417824" spans="17:17">
      <c r="Q417824" s="72"/>
    </row>
    <row r="417825" spans="17:17">
      <c r="Q417825" s="72"/>
    </row>
    <row r="417826" spans="17:17">
      <c r="Q417826" s="72"/>
    </row>
    <row r="417827" spans="17:17">
      <c r="Q417827" s="72"/>
    </row>
    <row r="417828" spans="17:17">
      <c r="Q417828" s="72"/>
    </row>
    <row r="417829" spans="17:17">
      <c r="Q417829" s="72"/>
    </row>
    <row r="417830" spans="17:17">
      <c r="Q417830" s="72"/>
    </row>
    <row r="417831" spans="17:17">
      <c r="Q417831" s="72"/>
    </row>
    <row r="417832" spans="17:17">
      <c r="Q417832" s="72"/>
    </row>
    <row r="417833" spans="17:17">
      <c r="Q417833" s="72"/>
    </row>
    <row r="417834" spans="17:17">
      <c r="Q417834" s="72"/>
    </row>
    <row r="417835" spans="17:17">
      <c r="Q417835" s="72"/>
    </row>
    <row r="417836" spans="17:17">
      <c r="Q417836" s="72"/>
    </row>
    <row r="417837" spans="17:17">
      <c r="Q417837" s="72"/>
    </row>
    <row r="417838" spans="17:17">
      <c r="Q417838" s="72"/>
    </row>
    <row r="417839" spans="17:17">
      <c r="Q417839" s="72"/>
    </row>
    <row r="417840" spans="17:17">
      <c r="Q417840" s="72"/>
    </row>
    <row r="417841" spans="17:17">
      <c r="Q417841" s="72"/>
    </row>
    <row r="417842" spans="17:17">
      <c r="Q417842" s="72"/>
    </row>
    <row r="417843" spans="17:17">
      <c r="Q417843" s="72"/>
    </row>
    <row r="417844" spans="17:17">
      <c r="Q417844" s="72"/>
    </row>
    <row r="417845" spans="17:17">
      <c r="Q417845" s="72"/>
    </row>
    <row r="417846" spans="17:17">
      <c r="Q417846" s="72"/>
    </row>
    <row r="417847" spans="17:17">
      <c r="Q417847" s="72"/>
    </row>
    <row r="417848" spans="17:17">
      <c r="Q417848" s="72"/>
    </row>
    <row r="417849" spans="17:17">
      <c r="Q417849" s="72"/>
    </row>
    <row r="417850" spans="17:17">
      <c r="Q417850" s="72"/>
    </row>
    <row r="417851" spans="17:17">
      <c r="Q417851" s="72"/>
    </row>
    <row r="417852" spans="17:17">
      <c r="Q417852" s="72"/>
    </row>
    <row r="417853" spans="17:17">
      <c r="Q417853" s="72"/>
    </row>
    <row r="417854" spans="17:17">
      <c r="Q417854" s="72"/>
    </row>
    <row r="417855" spans="17:17">
      <c r="Q417855" s="72"/>
    </row>
    <row r="417856" spans="17:17">
      <c r="Q417856" s="72"/>
    </row>
    <row r="417857" spans="17:17">
      <c r="Q417857" s="72"/>
    </row>
    <row r="417858" spans="17:17">
      <c r="Q417858" s="72"/>
    </row>
    <row r="417859" spans="17:17">
      <c r="Q417859" s="72"/>
    </row>
    <row r="417860" spans="17:17">
      <c r="Q417860" s="72"/>
    </row>
    <row r="417861" spans="17:17">
      <c r="Q417861" s="72"/>
    </row>
    <row r="417862" spans="17:17">
      <c r="Q417862" s="72"/>
    </row>
    <row r="417863" spans="17:17">
      <c r="Q417863" s="72"/>
    </row>
    <row r="417864" spans="17:17">
      <c r="Q417864" s="72"/>
    </row>
    <row r="417865" spans="17:17">
      <c r="Q417865" s="72"/>
    </row>
    <row r="417866" spans="17:17">
      <c r="Q417866" s="72"/>
    </row>
    <row r="417867" spans="17:17">
      <c r="Q417867" s="72"/>
    </row>
    <row r="417868" spans="17:17">
      <c r="Q417868" s="72"/>
    </row>
    <row r="417869" spans="17:17">
      <c r="Q417869" s="72"/>
    </row>
    <row r="417870" spans="17:17">
      <c r="Q417870" s="72"/>
    </row>
    <row r="417871" spans="17:17">
      <c r="Q417871" s="72"/>
    </row>
    <row r="417872" spans="17:17">
      <c r="Q417872" s="72"/>
    </row>
    <row r="417873" spans="17:17">
      <c r="Q417873" s="72"/>
    </row>
    <row r="417874" spans="17:17">
      <c r="Q417874" s="72"/>
    </row>
    <row r="417875" spans="17:17">
      <c r="Q417875" s="72"/>
    </row>
    <row r="417876" spans="17:17">
      <c r="Q417876" s="72"/>
    </row>
    <row r="417877" spans="17:17">
      <c r="Q417877" s="72"/>
    </row>
    <row r="417878" spans="17:17">
      <c r="Q417878" s="72"/>
    </row>
    <row r="417879" spans="17:17">
      <c r="Q417879" s="72"/>
    </row>
    <row r="417880" spans="17:17">
      <c r="Q417880" s="72"/>
    </row>
    <row r="417881" spans="17:17">
      <c r="Q417881" s="72"/>
    </row>
    <row r="417882" spans="17:17">
      <c r="Q417882" s="72"/>
    </row>
    <row r="417883" spans="17:17">
      <c r="Q417883" s="72"/>
    </row>
    <row r="417884" spans="17:17">
      <c r="Q417884" s="72"/>
    </row>
    <row r="417885" spans="17:17">
      <c r="Q417885" s="72"/>
    </row>
    <row r="417886" spans="17:17">
      <c r="Q417886" s="72"/>
    </row>
    <row r="417887" spans="17:17">
      <c r="Q417887" s="72"/>
    </row>
    <row r="417888" spans="17:17">
      <c r="Q417888" s="72"/>
    </row>
    <row r="417889" spans="17:17">
      <c r="Q417889" s="72"/>
    </row>
    <row r="417890" spans="17:17">
      <c r="Q417890" s="72"/>
    </row>
    <row r="417891" spans="17:17">
      <c r="Q417891" s="72"/>
    </row>
    <row r="417892" spans="17:17">
      <c r="Q417892" s="72"/>
    </row>
    <row r="417893" spans="17:17">
      <c r="Q417893" s="72"/>
    </row>
    <row r="417894" spans="17:17">
      <c r="Q417894" s="72"/>
    </row>
    <row r="417895" spans="17:17">
      <c r="Q417895" s="72"/>
    </row>
    <row r="417896" spans="17:17">
      <c r="Q417896" s="72"/>
    </row>
    <row r="417897" spans="17:17">
      <c r="Q417897" s="72"/>
    </row>
    <row r="417898" spans="17:17">
      <c r="Q417898" s="72"/>
    </row>
    <row r="417899" spans="17:17">
      <c r="Q417899" s="72"/>
    </row>
    <row r="417900" spans="17:17">
      <c r="Q417900" s="72"/>
    </row>
    <row r="417901" spans="17:17">
      <c r="Q417901" s="72"/>
    </row>
    <row r="417902" spans="17:17">
      <c r="Q417902" s="72"/>
    </row>
    <row r="417903" spans="17:17">
      <c r="Q417903" s="72"/>
    </row>
    <row r="417904" spans="17:17">
      <c r="Q417904" s="72"/>
    </row>
    <row r="417905" spans="17:17">
      <c r="Q417905" s="72"/>
    </row>
    <row r="417906" spans="17:17">
      <c r="Q417906" s="72"/>
    </row>
    <row r="417907" spans="17:17">
      <c r="Q417907" s="72"/>
    </row>
    <row r="417908" spans="17:17">
      <c r="Q417908" s="72"/>
    </row>
    <row r="417909" spans="17:17">
      <c r="Q417909" s="72"/>
    </row>
    <row r="417910" spans="17:17">
      <c r="Q417910" s="72"/>
    </row>
    <row r="417911" spans="17:17">
      <c r="Q417911" s="72"/>
    </row>
    <row r="417912" spans="17:17">
      <c r="Q417912" s="72"/>
    </row>
    <row r="417913" spans="17:17">
      <c r="Q417913" s="72"/>
    </row>
    <row r="417914" spans="17:17">
      <c r="Q417914" s="72"/>
    </row>
    <row r="417915" spans="17:17">
      <c r="Q417915" s="72"/>
    </row>
    <row r="417916" spans="17:17">
      <c r="Q417916" s="72"/>
    </row>
    <row r="417917" spans="17:17">
      <c r="Q417917" s="72"/>
    </row>
    <row r="417918" spans="17:17">
      <c r="Q417918" s="72"/>
    </row>
    <row r="417919" spans="17:17">
      <c r="Q417919" s="72"/>
    </row>
    <row r="417920" spans="17:17">
      <c r="Q417920" s="72"/>
    </row>
    <row r="417921" spans="17:17">
      <c r="Q417921" s="72"/>
    </row>
    <row r="417922" spans="17:17">
      <c r="Q417922" s="72"/>
    </row>
    <row r="417923" spans="17:17">
      <c r="Q417923" s="72"/>
    </row>
    <row r="417924" spans="17:17">
      <c r="Q417924" s="72"/>
    </row>
    <row r="417925" spans="17:17">
      <c r="Q417925" s="72"/>
    </row>
    <row r="417926" spans="17:17">
      <c r="Q417926" s="72"/>
    </row>
    <row r="417927" spans="17:17">
      <c r="Q417927" s="72"/>
    </row>
    <row r="417928" spans="17:17">
      <c r="Q417928" s="72"/>
    </row>
    <row r="417929" spans="17:17">
      <c r="Q417929" s="72"/>
    </row>
    <row r="417930" spans="17:17">
      <c r="Q417930" s="72"/>
    </row>
    <row r="417931" spans="17:17">
      <c r="Q417931" s="72"/>
    </row>
    <row r="417932" spans="17:17">
      <c r="Q417932" s="72"/>
    </row>
    <row r="417933" spans="17:17">
      <c r="Q417933" s="72"/>
    </row>
    <row r="417934" spans="17:17">
      <c r="Q417934" s="72"/>
    </row>
    <row r="417935" spans="17:17">
      <c r="Q417935" s="72"/>
    </row>
    <row r="417936" spans="17:17">
      <c r="Q417936" s="72"/>
    </row>
    <row r="417937" spans="17:17">
      <c r="Q417937" s="72"/>
    </row>
    <row r="417938" spans="17:17">
      <c r="Q417938" s="72"/>
    </row>
    <row r="417939" spans="17:17">
      <c r="Q417939" s="72"/>
    </row>
    <row r="417940" spans="17:17">
      <c r="Q417940" s="72"/>
    </row>
    <row r="417941" spans="17:17">
      <c r="Q417941" s="72"/>
    </row>
    <row r="417942" spans="17:17">
      <c r="Q417942" s="72"/>
    </row>
    <row r="417943" spans="17:17">
      <c r="Q417943" s="72"/>
    </row>
    <row r="417944" spans="17:17">
      <c r="Q417944" s="72"/>
    </row>
    <row r="417945" spans="17:17">
      <c r="Q417945" s="72"/>
    </row>
    <row r="417946" spans="17:17">
      <c r="Q417946" s="72"/>
    </row>
    <row r="417947" spans="17:17">
      <c r="Q417947" s="72"/>
    </row>
    <row r="417948" spans="17:17">
      <c r="Q417948" s="72"/>
    </row>
    <row r="417949" spans="17:17">
      <c r="Q417949" s="72"/>
    </row>
    <row r="417950" spans="17:17">
      <c r="Q417950" s="72"/>
    </row>
    <row r="417951" spans="17:17">
      <c r="Q417951" s="72"/>
    </row>
    <row r="417952" spans="17:17">
      <c r="Q417952" s="72"/>
    </row>
    <row r="417953" spans="17:17">
      <c r="Q417953" s="72"/>
    </row>
    <row r="417954" spans="17:17">
      <c r="Q417954" s="72"/>
    </row>
    <row r="417955" spans="17:17">
      <c r="Q417955" s="72"/>
    </row>
    <row r="417956" spans="17:17">
      <c r="Q417956" s="72"/>
    </row>
    <row r="417957" spans="17:17">
      <c r="Q417957" s="72"/>
    </row>
    <row r="417958" spans="17:17">
      <c r="Q417958" s="72"/>
    </row>
    <row r="417959" spans="17:17">
      <c r="Q417959" s="72"/>
    </row>
    <row r="417960" spans="17:17">
      <c r="Q417960" s="72"/>
    </row>
    <row r="417961" spans="17:17">
      <c r="Q417961" s="72"/>
    </row>
    <row r="417962" spans="17:17">
      <c r="Q417962" s="72"/>
    </row>
    <row r="417963" spans="17:17">
      <c r="Q417963" s="72"/>
    </row>
    <row r="417964" spans="17:17">
      <c r="Q417964" s="72"/>
    </row>
    <row r="417965" spans="17:17">
      <c r="Q417965" s="72"/>
    </row>
    <row r="417966" spans="17:17">
      <c r="Q417966" s="72"/>
    </row>
    <row r="417967" spans="17:17">
      <c r="Q417967" s="72"/>
    </row>
    <row r="417968" spans="17:17">
      <c r="Q417968" s="72"/>
    </row>
    <row r="417969" spans="17:17">
      <c r="Q417969" s="72"/>
    </row>
    <row r="417970" spans="17:17">
      <c r="Q417970" s="72"/>
    </row>
    <row r="417971" spans="17:17">
      <c r="Q417971" s="72"/>
    </row>
    <row r="417972" spans="17:17">
      <c r="Q417972" s="72"/>
    </row>
    <row r="417973" spans="17:17">
      <c r="Q417973" s="72"/>
    </row>
    <row r="417974" spans="17:17">
      <c r="Q417974" s="72"/>
    </row>
    <row r="417975" spans="17:17">
      <c r="Q417975" s="72"/>
    </row>
    <row r="417976" spans="17:17">
      <c r="Q417976" s="72"/>
    </row>
    <row r="417977" spans="17:17">
      <c r="Q417977" s="72"/>
    </row>
    <row r="417978" spans="17:17">
      <c r="Q417978" s="72"/>
    </row>
    <row r="417979" spans="17:17">
      <c r="Q417979" s="72"/>
    </row>
    <row r="417980" spans="17:17">
      <c r="Q417980" s="72"/>
    </row>
    <row r="417981" spans="17:17">
      <c r="Q417981" s="72"/>
    </row>
    <row r="417982" spans="17:17">
      <c r="Q417982" s="72"/>
    </row>
    <row r="417983" spans="17:17">
      <c r="Q417983" s="72"/>
    </row>
    <row r="417984" spans="17:17">
      <c r="Q417984" s="72"/>
    </row>
    <row r="417985" spans="17:17">
      <c r="Q417985" s="72"/>
    </row>
    <row r="417986" spans="17:17">
      <c r="Q417986" s="72"/>
    </row>
    <row r="417987" spans="17:17">
      <c r="Q417987" s="72"/>
    </row>
    <row r="417988" spans="17:17">
      <c r="Q417988" s="72"/>
    </row>
    <row r="417989" spans="17:17">
      <c r="Q417989" s="72"/>
    </row>
    <row r="417990" spans="17:17">
      <c r="Q417990" s="72"/>
    </row>
    <row r="417991" spans="17:17">
      <c r="Q417991" s="72"/>
    </row>
    <row r="417992" spans="17:17">
      <c r="Q417992" s="72"/>
    </row>
    <row r="417993" spans="17:17">
      <c r="Q417993" s="72"/>
    </row>
    <row r="417994" spans="17:17">
      <c r="Q417994" s="72"/>
    </row>
    <row r="417995" spans="17:17">
      <c r="Q417995" s="72"/>
    </row>
    <row r="417996" spans="17:17">
      <c r="Q417996" s="72"/>
    </row>
    <row r="417997" spans="17:17">
      <c r="Q417997" s="72"/>
    </row>
    <row r="417998" spans="17:17">
      <c r="Q417998" s="72"/>
    </row>
    <row r="417999" spans="17:17">
      <c r="Q417999" s="72"/>
    </row>
    <row r="418000" spans="17:17">
      <c r="Q418000" s="72"/>
    </row>
    <row r="418001" spans="17:17">
      <c r="Q418001" s="72"/>
    </row>
    <row r="418002" spans="17:17">
      <c r="Q418002" s="72"/>
    </row>
    <row r="418003" spans="17:17">
      <c r="Q418003" s="72"/>
    </row>
    <row r="418004" spans="17:17">
      <c r="Q418004" s="72"/>
    </row>
    <row r="418005" spans="17:17">
      <c r="Q418005" s="72"/>
    </row>
    <row r="418006" spans="17:17">
      <c r="Q418006" s="72"/>
    </row>
    <row r="418007" spans="17:17">
      <c r="Q418007" s="72"/>
    </row>
    <row r="418008" spans="17:17">
      <c r="Q418008" s="72"/>
    </row>
    <row r="418009" spans="17:17">
      <c r="Q418009" s="72"/>
    </row>
    <row r="418010" spans="17:17">
      <c r="Q418010" s="72"/>
    </row>
    <row r="418011" spans="17:17">
      <c r="Q418011" s="72"/>
    </row>
    <row r="418012" spans="17:17">
      <c r="Q418012" s="72"/>
    </row>
    <row r="418013" spans="17:17">
      <c r="Q418013" s="72"/>
    </row>
    <row r="418014" spans="17:17">
      <c r="Q418014" s="72"/>
    </row>
    <row r="418015" spans="17:17">
      <c r="Q418015" s="72"/>
    </row>
    <row r="418016" spans="17:17">
      <c r="Q418016" s="72"/>
    </row>
    <row r="418017" spans="17:17">
      <c r="Q418017" s="72"/>
    </row>
    <row r="418018" spans="17:17">
      <c r="Q418018" s="72"/>
    </row>
    <row r="418019" spans="17:17">
      <c r="Q418019" s="72"/>
    </row>
    <row r="418020" spans="17:17">
      <c r="Q418020" s="72"/>
    </row>
    <row r="418021" spans="17:17">
      <c r="Q418021" s="72"/>
    </row>
    <row r="418022" spans="17:17">
      <c r="Q418022" s="72"/>
    </row>
    <row r="418023" spans="17:17">
      <c r="Q418023" s="72"/>
    </row>
    <row r="418024" spans="17:17">
      <c r="Q418024" s="72"/>
    </row>
    <row r="418025" spans="17:17">
      <c r="Q418025" s="72"/>
    </row>
    <row r="418026" spans="17:17">
      <c r="Q418026" s="72"/>
    </row>
    <row r="418027" spans="17:17">
      <c r="Q418027" s="72"/>
    </row>
    <row r="418028" spans="17:17">
      <c r="Q418028" s="72"/>
    </row>
    <row r="418029" spans="17:17">
      <c r="Q418029" s="72"/>
    </row>
    <row r="418030" spans="17:17">
      <c r="Q418030" s="72"/>
    </row>
    <row r="418031" spans="17:17">
      <c r="Q418031" s="72"/>
    </row>
    <row r="418032" spans="17:17">
      <c r="Q418032" s="72"/>
    </row>
    <row r="418033" spans="17:17">
      <c r="Q418033" s="72"/>
    </row>
    <row r="418034" spans="17:17">
      <c r="Q418034" s="72"/>
    </row>
    <row r="418035" spans="17:17">
      <c r="Q418035" s="72"/>
    </row>
    <row r="418036" spans="17:17">
      <c r="Q418036" s="72"/>
    </row>
    <row r="418037" spans="17:17">
      <c r="Q418037" s="72"/>
    </row>
    <row r="418038" spans="17:17">
      <c r="Q418038" s="72"/>
    </row>
    <row r="418039" spans="17:17">
      <c r="Q418039" s="72"/>
    </row>
    <row r="418040" spans="17:17">
      <c r="Q418040" s="72"/>
    </row>
    <row r="418041" spans="17:17">
      <c r="Q418041" s="72"/>
    </row>
    <row r="418042" spans="17:17">
      <c r="Q418042" s="72"/>
    </row>
    <row r="418043" spans="17:17">
      <c r="Q418043" s="72"/>
    </row>
    <row r="418044" spans="17:17">
      <c r="Q418044" s="72"/>
    </row>
    <row r="418045" spans="17:17">
      <c r="Q418045" s="72"/>
    </row>
    <row r="418046" spans="17:17">
      <c r="Q418046" s="72"/>
    </row>
    <row r="418047" spans="17:17">
      <c r="Q418047" s="72"/>
    </row>
    <row r="418048" spans="17:17">
      <c r="Q418048" s="72"/>
    </row>
    <row r="418049" spans="17:17">
      <c r="Q418049" s="72"/>
    </row>
    <row r="418050" spans="17:17">
      <c r="Q418050" s="72"/>
    </row>
    <row r="418051" spans="17:17">
      <c r="Q418051" s="72"/>
    </row>
    <row r="418052" spans="17:17">
      <c r="Q418052" s="72"/>
    </row>
    <row r="418053" spans="17:17">
      <c r="Q418053" s="72"/>
    </row>
    <row r="418054" spans="17:17">
      <c r="Q418054" s="72"/>
    </row>
    <row r="418055" spans="17:17">
      <c r="Q418055" s="72"/>
    </row>
    <row r="418056" spans="17:17">
      <c r="Q418056" s="72"/>
    </row>
    <row r="418057" spans="17:17">
      <c r="Q418057" s="72"/>
    </row>
    <row r="418058" spans="17:17">
      <c r="Q418058" s="72"/>
    </row>
    <row r="418059" spans="17:17">
      <c r="Q418059" s="72"/>
    </row>
    <row r="418060" spans="17:17">
      <c r="Q418060" s="72"/>
    </row>
    <row r="418061" spans="17:17">
      <c r="Q418061" s="72"/>
    </row>
    <row r="418062" spans="17:17">
      <c r="Q418062" s="72"/>
    </row>
    <row r="418063" spans="17:17">
      <c r="Q418063" s="72"/>
    </row>
    <row r="418064" spans="17:17">
      <c r="Q418064" s="72"/>
    </row>
    <row r="418065" spans="17:17">
      <c r="Q418065" s="72"/>
    </row>
    <row r="418066" spans="17:17">
      <c r="Q418066" s="72"/>
    </row>
    <row r="418067" spans="17:17">
      <c r="Q418067" s="72"/>
    </row>
    <row r="418068" spans="17:17">
      <c r="Q418068" s="72"/>
    </row>
    <row r="418069" spans="17:17">
      <c r="Q418069" s="72"/>
    </row>
    <row r="418070" spans="17:17">
      <c r="Q418070" s="72"/>
    </row>
    <row r="418071" spans="17:17">
      <c r="Q418071" s="72"/>
    </row>
    <row r="418072" spans="17:17">
      <c r="Q418072" s="72"/>
    </row>
    <row r="418073" spans="17:17">
      <c r="Q418073" s="72"/>
    </row>
    <row r="418074" spans="17:17">
      <c r="Q418074" s="72"/>
    </row>
    <row r="418075" spans="17:17">
      <c r="Q418075" s="72"/>
    </row>
    <row r="418076" spans="17:17">
      <c r="Q418076" s="72"/>
    </row>
    <row r="418077" spans="17:17">
      <c r="Q418077" s="72"/>
    </row>
    <row r="418078" spans="17:17">
      <c r="Q418078" s="72"/>
    </row>
    <row r="418079" spans="17:17">
      <c r="Q418079" s="72"/>
    </row>
    <row r="418080" spans="17:17">
      <c r="Q418080" s="72"/>
    </row>
    <row r="418081" spans="17:17">
      <c r="Q418081" s="72"/>
    </row>
    <row r="418082" spans="17:17">
      <c r="Q418082" s="72"/>
    </row>
    <row r="418083" spans="17:17">
      <c r="Q418083" s="72"/>
    </row>
    <row r="418084" spans="17:17">
      <c r="Q418084" s="72"/>
    </row>
    <row r="418085" spans="17:17">
      <c r="Q418085" s="72"/>
    </row>
    <row r="418086" spans="17:17">
      <c r="Q418086" s="72"/>
    </row>
    <row r="418087" spans="17:17">
      <c r="Q418087" s="72"/>
    </row>
    <row r="418088" spans="17:17">
      <c r="Q418088" s="72"/>
    </row>
    <row r="418089" spans="17:17">
      <c r="Q418089" s="72"/>
    </row>
    <row r="418090" spans="17:17">
      <c r="Q418090" s="72"/>
    </row>
    <row r="418091" spans="17:17">
      <c r="Q418091" s="72"/>
    </row>
    <row r="418092" spans="17:17">
      <c r="Q418092" s="72"/>
    </row>
    <row r="418093" spans="17:17">
      <c r="Q418093" s="72"/>
    </row>
    <row r="418094" spans="17:17">
      <c r="Q418094" s="72"/>
    </row>
    <row r="418095" spans="17:17">
      <c r="Q418095" s="72"/>
    </row>
    <row r="418096" spans="17:17">
      <c r="Q418096" s="72"/>
    </row>
    <row r="418097" spans="17:17">
      <c r="Q418097" s="72"/>
    </row>
    <row r="418098" spans="17:17">
      <c r="Q418098" s="72"/>
    </row>
    <row r="418099" spans="17:17">
      <c r="Q418099" s="72"/>
    </row>
    <row r="418100" spans="17:17">
      <c r="Q418100" s="72"/>
    </row>
    <row r="418101" spans="17:17">
      <c r="Q418101" s="72"/>
    </row>
    <row r="418102" spans="17:17">
      <c r="Q418102" s="72"/>
    </row>
    <row r="418103" spans="17:17">
      <c r="Q418103" s="72"/>
    </row>
    <row r="418104" spans="17:17">
      <c r="Q418104" s="72"/>
    </row>
    <row r="418105" spans="17:17">
      <c r="Q418105" s="72"/>
    </row>
    <row r="418106" spans="17:17">
      <c r="Q418106" s="72"/>
    </row>
    <row r="418107" spans="17:17">
      <c r="Q418107" s="72"/>
    </row>
    <row r="418108" spans="17:17">
      <c r="Q418108" s="72"/>
    </row>
    <row r="418109" spans="17:17">
      <c r="Q418109" s="72"/>
    </row>
    <row r="418110" spans="17:17">
      <c r="Q418110" s="72"/>
    </row>
    <row r="418111" spans="17:17">
      <c r="Q418111" s="72"/>
    </row>
    <row r="418112" spans="17:17">
      <c r="Q418112" s="72"/>
    </row>
    <row r="418113" spans="17:17">
      <c r="Q418113" s="72"/>
    </row>
    <row r="418114" spans="17:17">
      <c r="Q418114" s="72"/>
    </row>
    <row r="418115" spans="17:17">
      <c r="Q418115" s="72"/>
    </row>
    <row r="418116" spans="17:17">
      <c r="Q418116" s="72"/>
    </row>
    <row r="418117" spans="17:17">
      <c r="Q418117" s="72"/>
    </row>
    <row r="418118" spans="17:17">
      <c r="Q418118" s="72"/>
    </row>
    <row r="418119" spans="17:17">
      <c r="Q418119" s="72"/>
    </row>
    <row r="418120" spans="17:17">
      <c r="Q418120" s="72"/>
    </row>
    <row r="418121" spans="17:17">
      <c r="Q418121" s="72"/>
    </row>
    <row r="418122" spans="17:17">
      <c r="Q418122" s="72"/>
    </row>
    <row r="418123" spans="17:17">
      <c r="Q418123" s="72"/>
    </row>
    <row r="418124" spans="17:17">
      <c r="Q418124" s="72"/>
    </row>
    <row r="418125" spans="17:17">
      <c r="Q418125" s="72"/>
    </row>
    <row r="418126" spans="17:17">
      <c r="Q418126" s="72"/>
    </row>
    <row r="418127" spans="17:17">
      <c r="Q418127" s="72"/>
    </row>
    <row r="418128" spans="17:17">
      <c r="Q418128" s="72"/>
    </row>
    <row r="418129" spans="17:17">
      <c r="Q418129" s="72"/>
    </row>
    <row r="418130" spans="17:17">
      <c r="Q418130" s="72"/>
    </row>
    <row r="418131" spans="17:17">
      <c r="Q418131" s="72"/>
    </row>
    <row r="418132" spans="17:17">
      <c r="Q418132" s="72"/>
    </row>
    <row r="418133" spans="17:17">
      <c r="Q418133" s="72"/>
    </row>
    <row r="418134" spans="17:17">
      <c r="Q418134" s="72"/>
    </row>
    <row r="418135" spans="17:17">
      <c r="Q418135" s="72"/>
    </row>
    <row r="418136" spans="17:17">
      <c r="Q418136" s="72"/>
    </row>
    <row r="418137" spans="17:17">
      <c r="Q418137" s="72"/>
    </row>
    <row r="418138" spans="17:17">
      <c r="Q418138" s="72"/>
    </row>
    <row r="418139" spans="17:17">
      <c r="Q418139" s="72"/>
    </row>
    <row r="418140" spans="17:17">
      <c r="Q418140" s="72"/>
    </row>
    <row r="418141" spans="17:17">
      <c r="Q418141" s="72"/>
    </row>
    <row r="418142" spans="17:17">
      <c r="Q418142" s="72"/>
    </row>
    <row r="418143" spans="17:17">
      <c r="Q418143" s="72"/>
    </row>
    <row r="418144" spans="17:17">
      <c r="Q418144" s="72"/>
    </row>
    <row r="418145" spans="17:17">
      <c r="Q418145" s="72"/>
    </row>
    <row r="418146" spans="17:17">
      <c r="Q418146" s="72"/>
    </row>
    <row r="418147" spans="17:17">
      <c r="Q418147" s="72"/>
    </row>
    <row r="418148" spans="17:17">
      <c r="Q418148" s="72"/>
    </row>
    <row r="418149" spans="17:17">
      <c r="Q418149" s="72"/>
    </row>
    <row r="418150" spans="17:17">
      <c r="Q418150" s="72"/>
    </row>
    <row r="418151" spans="17:17">
      <c r="Q418151" s="72"/>
    </row>
    <row r="418152" spans="17:17">
      <c r="Q418152" s="72"/>
    </row>
    <row r="418153" spans="17:17">
      <c r="Q418153" s="72"/>
    </row>
    <row r="418154" spans="17:17">
      <c r="Q418154" s="72"/>
    </row>
    <row r="418155" spans="17:17">
      <c r="Q418155" s="72"/>
    </row>
    <row r="418156" spans="17:17">
      <c r="Q418156" s="72"/>
    </row>
    <row r="418157" spans="17:17">
      <c r="Q418157" s="72"/>
    </row>
    <row r="418158" spans="17:17">
      <c r="Q418158" s="72"/>
    </row>
    <row r="418159" spans="17:17">
      <c r="Q418159" s="72"/>
    </row>
    <row r="418160" spans="17:17">
      <c r="Q418160" s="72"/>
    </row>
    <row r="418161" spans="17:17">
      <c r="Q418161" s="72"/>
    </row>
    <row r="418162" spans="17:17">
      <c r="Q418162" s="72"/>
    </row>
    <row r="418163" spans="17:17">
      <c r="Q418163" s="72"/>
    </row>
    <row r="418164" spans="17:17">
      <c r="Q418164" s="72"/>
    </row>
    <row r="418165" spans="17:17">
      <c r="Q418165" s="72"/>
    </row>
    <row r="418166" spans="17:17">
      <c r="Q418166" s="72"/>
    </row>
    <row r="418167" spans="17:17">
      <c r="Q418167" s="72"/>
    </row>
    <row r="418168" spans="17:17">
      <c r="Q418168" s="72"/>
    </row>
    <row r="418169" spans="17:17">
      <c r="Q418169" s="72"/>
    </row>
    <row r="418170" spans="17:17">
      <c r="Q418170" s="72"/>
    </row>
    <row r="418171" spans="17:17">
      <c r="Q418171" s="72"/>
    </row>
    <row r="418172" spans="17:17">
      <c r="Q418172" s="72"/>
    </row>
    <row r="418173" spans="17:17">
      <c r="Q418173" s="72"/>
    </row>
    <row r="418174" spans="17:17">
      <c r="Q418174" s="72"/>
    </row>
    <row r="418175" spans="17:17">
      <c r="Q418175" s="72"/>
    </row>
    <row r="418176" spans="17:17">
      <c r="Q418176" s="72"/>
    </row>
    <row r="418177" spans="17:17">
      <c r="Q418177" s="72"/>
    </row>
    <row r="418178" spans="17:17">
      <c r="Q418178" s="72"/>
    </row>
    <row r="418179" spans="17:17">
      <c r="Q418179" s="72"/>
    </row>
    <row r="418180" spans="17:17">
      <c r="Q418180" s="72"/>
    </row>
    <row r="418181" spans="17:17">
      <c r="Q418181" s="72"/>
    </row>
    <row r="418182" spans="17:17">
      <c r="Q418182" s="72"/>
    </row>
    <row r="418183" spans="17:17">
      <c r="Q418183" s="72"/>
    </row>
    <row r="418184" spans="17:17">
      <c r="Q418184" s="72"/>
    </row>
    <row r="418185" spans="17:17">
      <c r="Q418185" s="72"/>
    </row>
    <row r="418186" spans="17:17">
      <c r="Q418186" s="72"/>
    </row>
    <row r="418187" spans="17:17">
      <c r="Q418187" s="72"/>
    </row>
    <row r="418188" spans="17:17">
      <c r="Q418188" s="72"/>
    </row>
    <row r="418189" spans="17:17">
      <c r="Q418189" s="72"/>
    </row>
    <row r="418190" spans="17:17">
      <c r="Q418190" s="72"/>
    </row>
    <row r="418191" spans="17:17">
      <c r="Q418191" s="72"/>
    </row>
    <row r="418192" spans="17:17">
      <c r="Q418192" s="72"/>
    </row>
    <row r="418193" spans="17:17">
      <c r="Q418193" s="72"/>
    </row>
    <row r="418194" spans="17:17">
      <c r="Q418194" s="72"/>
    </row>
    <row r="418195" spans="17:17">
      <c r="Q418195" s="72"/>
    </row>
    <row r="418196" spans="17:17">
      <c r="Q418196" s="72"/>
    </row>
    <row r="418197" spans="17:17">
      <c r="Q418197" s="72"/>
    </row>
    <row r="418198" spans="17:17">
      <c r="Q418198" s="72"/>
    </row>
    <row r="418199" spans="17:17">
      <c r="Q418199" s="72"/>
    </row>
    <row r="418200" spans="17:17">
      <c r="Q418200" s="72"/>
    </row>
    <row r="418201" spans="17:17">
      <c r="Q418201" s="72"/>
    </row>
    <row r="418202" spans="17:17">
      <c r="Q418202" s="72"/>
    </row>
    <row r="418203" spans="17:17">
      <c r="Q418203" s="72"/>
    </row>
    <row r="418204" spans="17:17">
      <c r="Q418204" s="72"/>
    </row>
    <row r="418205" spans="17:17">
      <c r="Q418205" s="72"/>
    </row>
    <row r="418206" spans="17:17">
      <c r="Q418206" s="72"/>
    </row>
    <row r="418207" spans="17:17">
      <c r="Q418207" s="72"/>
    </row>
    <row r="418208" spans="17:17">
      <c r="Q418208" s="72"/>
    </row>
    <row r="418209" spans="17:17">
      <c r="Q418209" s="72"/>
    </row>
    <row r="418210" spans="17:17">
      <c r="Q418210" s="72"/>
    </row>
    <row r="418211" spans="17:17">
      <c r="Q418211" s="72"/>
    </row>
    <row r="418212" spans="17:17">
      <c r="Q418212" s="72"/>
    </row>
    <row r="418213" spans="17:17">
      <c r="Q418213" s="72"/>
    </row>
    <row r="418214" spans="17:17">
      <c r="Q418214" s="72"/>
    </row>
    <row r="418215" spans="17:17">
      <c r="Q418215" s="72"/>
    </row>
    <row r="418216" spans="17:17">
      <c r="Q418216" s="72"/>
    </row>
    <row r="418217" spans="17:17">
      <c r="Q418217" s="72"/>
    </row>
    <row r="418218" spans="17:17">
      <c r="Q418218" s="72"/>
    </row>
    <row r="418219" spans="17:17">
      <c r="Q418219" s="72"/>
    </row>
    <row r="418220" spans="17:17">
      <c r="Q418220" s="72"/>
    </row>
    <row r="418221" spans="17:17">
      <c r="Q418221" s="72"/>
    </row>
    <row r="418222" spans="17:17">
      <c r="Q418222" s="72"/>
    </row>
    <row r="418223" spans="17:17">
      <c r="Q418223" s="72"/>
    </row>
    <row r="418224" spans="17:17">
      <c r="Q418224" s="72"/>
    </row>
    <row r="418225" spans="17:17">
      <c r="Q418225" s="72"/>
    </row>
    <row r="418226" spans="17:17">
      <c r="Q418226" s="72"/>
    </row>
    <row r="418227" spans="17:17">
      <c r="Q418227" s="72"/>
    </row>
    <row r="418228" spans="17:17">
      <c r="Q418228" s="72"/>
    </row>
    <row r="418229" spans="17:17">
      <c r="Q418229" s="72"/>
    </row>
    <row r="418230" spans="17:17">
      <c r="Q418230" s="72"/>
    </row>
    <row r="418231" spans="17:17">
      <c r="Q418231" s="72"/>
    </row>
    <row r="418232" spans="17:17">
      <c r="Q418232" s="72"/>
    </row>
    <row r="418233" spans="17:17">
      <c r="Q418233" s="72"/>
    </row>
    <row r="418234" spans="17:17">
      <c r="Q418234" s="72"/>
    </row>
    <row r="418235" spans="17:17">
      <c r="Q418235" s="72"/>
    </row>
    <row r="418236" spans="17:17">
      <c r="Q418236" s="72"/>
    </row>
    <row r="418237" spans="17:17">
      <c r="Q418237" s="72"/>
    </row>
    <row r="418238" spans="17:17">
      <c r="Q418238" s="72"/>
    </row>
    <row r="418239" spans="17:17">
      <c r="Q418239" s="72"/>
    </row>
    <row r="418240" spans="17:17">
      <c r="Q418240" s="72"/>
    </row>
    <row r="418241" spans="17:17">
      <c r="Q418241" s="72"/>
    </row>
    <row r="418242" spans="17:17">
      <c r="Q418242" s="72"/>
    </row>
    <row r="418243" spans="17:17">
      <c r="Q418243" s="72"/>
    </row>
    <row r="418244" spans="17:17">
      <c r="Q418244" s="72"/>
    </row>
    <row r="418245" spans="17:17">
      <c r="Q418245" s="72"/>
    </row>
    <row r="418246" spans="17:17">
      <c r="Q418246" s="72"/>
    </row>
    <row r="418247" spans="17:17">
      <c r="Q418247" s="72"/>
    </row>
    <row r="418248" spans="17:17">
      <c r="Q418248" s="72"/>
    </row>
    <row r="418249" spans="17:17">
      <c r="Q418249" s="72"/>
    </row>
    <row r="418250" spans="17:17">
      <c r="Q418250" s="72"/>
    </row>
    <row r="418251" spans="17:17">
      <c r="Q418251" s="72"/>
    </row>
    <row r="418252" spans="17:17">
      <c r="Q418252" s="72"/>
    </row>
    <row r="418253" spans="17:17">
      <c r="Q418253" s="72"/>
    </row>
    <row r="418254" spans="17:17">
      <c r="Q418254" s="72"/>
    </row>
    <row r="418255" spans="17:17">
      <c r="Q418255" s="72"/>
    </row>
    <row r="418256" spans="17:17">
      <c r="Q418256" s="72"/>
    </row>
    <row r="418257" spans="17:17">
      <c r="Q418257" s="72"/>
    </row>
    <row r="418258" spans="17:17">
      <c r="Q418258" s="72"/>
    </row>
    <row r="418259" spans="17:17">
      <c r="Q418259" s="72"/>
    </row>
    <row r="418260" spans="17:17">
      <c r="Q418260" s="72"/>
    </row>
    <row r="418261" spans="17:17">
      <c r="Q418261" s="72"/>
    </row>
    <row r="418262" spans="17:17">
      <c r="Q418262" s="72"/>
    </row>
    <row r="418263" spans="17:17">
      <c r="Q418263" s="72"/>
    </row>
    <row r="418264" spans="17:17">
      <c r="Q418264" s="72"/>
    </row>
    <row r="418265" spans="17:17">
      <c r="Q418265" s="72"/>
    </row>
    <row r="418266" spans="17:17">
      <c r="Q418266" s="72"/>
    </row>
    <row r="418267" spans="17:17">
      <c r="Q418267" s="72"/>
    </row>
    <row r="418268" spans="17:17">
      <c r="Q418268" s="72"/>
    </row>
    <row r="418269" spans="17:17">
      <c r="Q418269" s="72"/>
    </row>
    <row r="418270" spans="17:17">
      <c r="Q418270" s="72"/>
    </row>
    <row r="418271" spans="17:17">
      <c r="Q418271" s="72"/>
    </row>
    <row r="418272" spans="17:17">
      <c r="Q418272" s="72"/>
    </row>
    <row r="418273" spans="17:17">
      <c r="Q418273" s="72"/>
    </row>
    <row r="418274" spans="17:17">
      <c r="Q418274" s="72"/>
    </row>
    <row r="418275" spans="17:17">
      <c r="Q418275" s="72"/>
    </row>
    <row r="418276" spans="17:17">
      <c r="Q418276" s="72"/>
    </row>
    <row r="418277" spans="17:17">
      <c r="Q418277" s="72"/>
    </row>
    <row r="418278" spans="17:17">
      <c r="Q418278" s="72"/>
    </row>
    <row r="418279" spans="17:17">
      <c r="Q418279" s="72"/>
    </row>
    <row r="418280" spans="17:17">
      <c r="Q418280" s="72"/>
    </row>
    <row r="418281" spans="17:17">
      <c r="Q418281" s="72"/>
    </row>
    <row r="418282" spans="17:17">
      <c r="Q418282" s="72"/>
    </row>
    <row r="418283" spans="17:17">
      <c r="Q418283" s="72"/>
    </row>
    <row r="418284" spans="17:17">
      <c r="Q418284" s="72"/>
    </row>
    <row r="418285" spans="17:17">
      <c r="Q418285" s="72"/>
    </row>
    <row r="418286" spans="17:17">
      <c r="Q418286" s="72"/>
    </row>
    <row r="418287" spans="17:17">
      <c r="Q418287" s="72"/>
    </row>
    <row r="418288" spans="17:17">
      <c r="Q418288" s="72"/>
    </row>
    <row r="418289" spans="17:17">
      <c r="Q418289" s="72"/>
    </row>
    <row r="418290" spans="17:17">
      <c r="Q418290" s="72"/>
    </row>
    <row r="418291" spans="17:17">
      <c r="Q418291" s="72"/>
    </row>
    <row r="418292" spans="17:17">
      <c r="Q418292" s="72"/>
    </row>
    <row r="418293" spans="17:17">
      <c r="Q418293" s="72"/>
    </row>
    <row r="418294" spans="17:17">
      <c r="Q418294" s="72"/>
    </row>
    <row r="418295" spans="17:17">
      <c r="Q418295" s="72"/>
    </row>
    <row r="418296" spans="17:17">
      <c r="Q418296" s="72"/>
    </row>
    <row r="418297" spans="17:17">
      <c r="Q418297" s="72"/>
    </row>
    <row r="418298" spans="17:17">
      <c r="Q418298" s="72"/>
    </row>
    <row r="418299" spans="17:17">
      <c r="Q418299" s="72"/>
    </row>
    <row r="418300" spans="17:17">
      <c r="Q418300" s="72"/>
    </row>
    <row r="418301" spans="17:17">
      <c r="Q418301" s="72"/>
    </row>
    <row r="418302" spans="17:17">
      <c r="Q418302" s="72"/>
    </row>
    <row r="418303" spans="17:17">
      <c r="Q418303" s="72"/>
    </row>
    <row r="418304" spans="17:17">
      <c r="Q418304" s="72"/>
    </row>
    <row r="418305" spans="17:17">
      <c r="Q418305" s="72"/>
    </row>
    <row r="418306" spans="17:17">
      <c r="Q418306" s="72"/>
    </row>
    <row r="418307" spans="17:17">
      <c r="Q418307" s="72"/>
    </row>
    <row r="418308" spans="17:17">
      <c r="Q418308" s="72"/>
    </row>
    <row r="418309" spans="17:17">
      <c r="Q418309" s="72"/>
    </row>
    <row r="418310" spans="17:17">
      <c r="Q418310" s="72"/>
    </row>
    <row r="418311" spans="17:17">
      <c r="Q418311" s="72"/>
    </row>
    <row r="418312" spans="17:17">
      <c r="Q418312" s="72"/>
    </row>
    <row r="418313" spans="17:17">
      <c r="Q418313" s="72"/>
    </row>
    <row r="418314" spans="17:17">
      <c r="Q418314" s="72"/>
    </row>
    <row r="418315" spans="17:17">
      <c r="Q418315" s="72"/>
    </row>
    <row r="418316" spans="17:17">
      <c r="Q418316" s="72"/>
    </row>
    <row r="418317" spans="17:17">
      <c r="Q418317" s="72"/>
    </row>
    <row r="418318" spans="17:17">
      <c r="Q418318" s="72"/>
    </row>
    <row r="418319" spans="17:17">
      <c r="Q418319" s="72"/>
    </row>
    <row r="418320" spans="17:17">
      <c r="Q418320" s="72"/>
    </row>
    <row r="418321" spans="17:17">
      <c r="Q418321" s="72"/>
    </row>
    <row r="418322" spans="17:17">
      <c r="Q418322" s="72"/>
    </row>
    <row r="418323" spans="17:17">
      <c r="Q418323" s="72"/>
    </row>
    <row r="418324" spans="17:17">
      <c r="Q418324" s="72"/>
    </row>
    <row r="418325" spans="17:17">
      <c r="Q418325" s="72"/>
    </row>
    <row r="418326" spans="17:17">
      <c r="Q418326" s="72"/>
    </row>
    <row r="418327" spans="17:17">
      <c r="Q418327" s="72"/>
    </row>
    <row r="418328" spans="17:17">
      <c r="Q418328" s="72"/>
    </row>
    <row r="418329" spans="17:17">
      <c r="Q418329" s="72"/>
    </row>
    <row r="418330" spans="17:17">
      <c r="Q418330" s="72"/>
    </row>
    <row r="418331" spans="17:17">
      <c r="Q418331" s="72"/>
    </row>
    <row r="418332" spans="17:17">
      <c r="Q418332" s="72"/>
    </row>
    <row r="418333" spans="17:17">
      <c r="Q418333" s="72"/>
    </row>
    <row r="418334" spans="17:17">
      <c r="Q418334" s="72"/>
    </row>
    <row r="418335" spans="17:17">
      <c r="Q418335" s="72"/>
    </row>
    <row r="418336" spans="17:17">
      <c r="Q418336" s="72"/>
    </row>
    <row r="418337" spans="17:17">
      <c r="Q418337" s="72"/>
    </row>
    <row r="418338" spans="17:17">
      <c r="Q418338" s="72"/>
    </row>
    <row r="418339" spans="17:17">
      <c r="Q418339" s="72"/>
    </row>
    <row r="418340" spans="17:17">
      <c r="Q418340" s="72"/>
    </row>
    <row r="418341" spans="17:17">
      <c r="Q418341" s="72"/>
    </row>
    <row r="418342" spans="17:17">
      <c r="Q418342" s="72"/>
    </row>
    <row r="418343" spans="17:17">
      <c r="Q418343" s="72"/>
    </row>
    <row r="418344" spans="17:17">
      <c r="Q418344" s="72"/>
    </row>
    <row r="418345" spans="17:17">
      <c r="Q418345" s="72"/>
    </row>
    <row r="418346" spans="17:17">
      <c r="Q418346" s="72"/>
    </row>
    <row r="418347" spans="17:17">
      <c r="Q418347" s="72"/>
    </row>
    <row r="418348" spans="17:17">
      <c r="Q418348" s="72"/>
    </row>
    <row r="418349" spans="17:17">
      <c r="Q418349" s="72"/>
    </row>
    <row r="418350" spans="17:17">
      <c r="Q418350" s="72"/>
    </row>
    <row r="418351" spans="17:17">
      <c r="Q418351" s="72"/>
    </row>
    <row r="418352" spans="17:17">
      <c r="Q418352" s="72"/>
    </row>
    <row r="418353" spans="17:17">
      <c r="Q418353" s="72"/>
    </row>
    <row r="418354" spans="17:17">
      <c r="Q418354" s="72"/>
    </row>
    <row r="418355" spans="17:17">
      <c r="Q418355" s="72"/>
    </row>
    <row r="418356" spans="17:17">
      <c r="Q418356" s="72"/>
    </row>
    <row r="418357" spans="17:17">
      <c r="Q418357" s="72"/>
    </row>
    <row r="418358" spans="17:17">
      <c r="Q418358" s="72"/>
    </row>
    <row r="418359" spans="17:17">
      <c r="Q418359" s="72"/>
    </row>
    <row r="418360" spans="17:17">
      <c r="Q418360" s="72"/>
    </row>
    <row r="418361" spans="17:17">
      <c r="Q418361" s="72"/>
    </row>
    <row r="418362" spans="17:17">
      <c r="Q418362" s="72"/>
    </row>
    <row r="418363" spans="17:17">
      <c r="Q418363" s="72"/>
    </row>
    <row r="418364" spans="17:17">
      <c r="Q418364" s="72"/>
    </row>
    <row r="418365" spans="17:17">
      <c r="Q418365" s="72"/>
    </row>
    <row r="418366" spans="17:17">
      <c r="Q418366" s="72"/>
    </row>
    <row r="418367" spans="17:17">
      <c r="Q418367" s="72"/>
    </row>
    <row r="418368" spans="17:17">
      <c r="Q418368" s="72"/>
    </row>
    <row r="418369" spans="17:17">
      <c r="Q418369" s="72"/>
    </row>
    <row r="418370" spans="17:17">
      <c r="Q418370" s="72"/>
    </row>
    <row r="418371" spans="17:17">
      <c r="Q418371" s="72"/>
    </row>
    <row r="418372" spans="17:17">
      <c r="Q418372" s="72"/>
    </row>
    <row r="418373" spans="17:17">
      <c r="Q418373" s="72"/>
    </row>
    <row r="418374" spans="17:17">
      <c r="Q418374" s="72"/>
    </row>
    <row r="418375" spans="17:17">
      <c r="Q418375" s="72"/>
    </row>
    <row r="418376" spans="17:17">
      <c r="Q418376" s="72"/>
    </row>
    <row r="418377" spans="17:17">
      <c r="Q418377" s="72"/>
    </row>
    <row r="418378" spans="17:17">
      <c r="Q418378" s="72"/>
    </row>
    <row r="418379" spans="17:17">
      <c r="Q418379" s="72"/>
    </row>
    <row r="418380" spans="17:17">
      <c r="Q418380" s="72"/>
    </row>
    <row r="418381" spans="17:17">
      <c r="Q418381" s="72"/>
    </row>
    <row r="418382" spans="17:17">
      <c r="Q418382" s="72"/>
    </row>
    <row r="418383" spans="17:17">
      <c r="Q418383" s="72"/>
    </row>
    <row r="418384" spans="17:17">
      <c r="Q418384" s="72"/>
    </row>
    <row r="418385" spans="17:17">
      <c r="Q418385" s="72"/>
    </row>
    <row r="418386" spans="17:17">
      <c r="Q418386" s="72"/>
    </row>
    <row r="418387" spans="17:17">
      <c r="Q418387" s="72"/>
    </row>
    <row r="418388" spans="17:17">
      <c r="Q418388" s="72"/>
    </row>
    <row r="418389" spans="17:17">
      <c r="Q418389" s="72"/>
    </row>
    <row r="418390" spans="17:17">
      <c r="Q418390" s="72"/>
    </row>
    <row r="418391" spans="17:17">
      <c r="Q418391" s="72"/>
    </row>
    <row r="418392" spans="17:17">
      <c r="Q418392" s="72"/>
    </row>
    <row r="418393" spans="17:17">
      <c r="Q418393" s="72"/>
    </row>
    <row r="418394" spans="17:17">
      <c r="Q418394" s="72"/>
    </row>
    <row r="418395" spans="17:17">
      <c r="Q418395" s="72"/>
    </row>
    <row r="418396" spans="17:17">
      <c r="Q418396" s="72"/>
    </row>
    <row r="418397" spans="17:17">
      <c r="Q418397" s="72"/>
    </row>
    <row r="418398" spans="17:17">
      <c r="Q418398" s="72"/>
    </row>
    <row r="418399" spans="17:17">
      <c r="Q418399" s="72"/>
    </row>
    <row r="418400" spans="17:17">
      <c r="Q418400" s="72"/>
    </row>
    <row r="418401" spans="17:17">
      <c r="Q418401" s="72"/>
    </row>
    <row r="418402" spans="17:17">
      <c r="Q418402" s="72"/>
    </row>
    <row r="418403" spans="17:17">
      <c r="Q418403" s="72"/>
    </row>
    <row r="418404" spans="17:17">
      <c r="Q418404" s="72"/>
    </row>
    <row r="418405" spans="17:17">
      <c r="Q418405" s="72"/>
    </row>
    <row r="418406" spans="17:17">
      <c r="Q418406" s="72"/>
    </row>
    <row r="418407" spans="17:17">
      <c r="Q418407" s="72"/>
    </row>
    <row r="418408" spans="17:17">
      <c r="Q418408" s="72"/>
    </row>
    <row r="418409" spans="17:17">
      <c r="Q418409" s="72"/>
    </row>
    <row r="418410" spans="17:17">
      <c r="Q418410" s="72"/>
    </row>
    <row r="418411" spans="17:17">
      <c r="Q418411" s="72"/>
    </row>
    <row r="418412" spans="17:17">
      <c r="Q418412" s="72"/>
    </row>
    <row r="418413" spans="17:17">
      <c r="Q418413" s="72"/>
    </row>
    <row r="418414" spans="17:17">
      <c r="Q418414" s="72"/>
    </row>
    <row r="418415" spans="17:17">
      <c r="Q418415" s="72"/>
    </row>
    <row r="418416" spans="17:17">
      <c r="Q418416" s="72"/>
    </row>
    <row r="418417" spans="17:17">
      <c r="Q418417" s="72"/>
    </row>
    <row r="418418" spans="17:17">
      <c r="Q418418" s="72"/>
    </row>
    <row r="418419" spans="17:17">
      <c r="Q418419" s="72"/>
    </row>
    <row r="418420" spans="17:17">
      <c r="Q418420" s="72"/>
    </row>
    <row r="418421" spans="17:17">
      <c r="Q418421" s="72"/>
    </row>
    <row r="418422" spans="17:17">
      <c r="Q418422" s="72"/>
    </row>
    <row r="418423" spans="17:17">
      <c r="Q418423" s="72"/>
    </row>
    <row r="418424" spans="17:17">
      <c r="Q418424" s="72"/>
    </row>
    <row r="418425" spans="17:17">
      <c r="Q418425" s="72"/>
    </row>
    <row r="418426" spans="17:17">
      <c r="Q418426" s="72"/>
    </row>
    <row r="418427" spans="17:17">
      <c r="Q418427" s="72"/>
    </row>
    <row r="418428" spans="17:17">
      <c r="Q418428" s="72"/>
    </row>
    <row r="418429" spans="17:17">
      <c r="Q418429" s="72"/>
    </row>
    <row r="418430" spans="17:17">
      <c r="Q418430" s="72"/>
    </row>
    <row r="418431" spans="17:17">
      <c r="Q418431" s="72"/>
    </row>
    <row r="418432" spans="17:17">
      <c r="Q418432" s="72"/>
    </row>
    <row r="418433" spans="17:17">
      <c r="Q418433" s="72"/>
    </row>
    <row r="418434" spans="17:17">
      <c r="Q418434" s="72"/>
    </row>
    <row r="418435" spans="17:17">
      <c r="Q418435" s="72"/>
    </row>
    <row r="418436" spans="17:17">
      <c r="Q418436" s="72"/>
    </row>
    <row r="418437" spans="17:17">
      <c r="Q418437" s="72"/>
    </row>
    <row r="418438" spans="17:17">
      <c r="Q418438" s="72"/>
    </row>
    <row r="418439" spans="17:17">
      <c r="Q418439" s="72"/>
    </row>
    <row r="418440" spans="17:17">
      <c r="Q418440" s="72"/>
    </row>
    <row r="418441" spans="17:17">
      <c r="Q418441" s="72"/>
    </row>
    <row r="418442" spans="17:17">
      <c r="Q418442" s="72"/>
    </row>
    <row r="418443" spans="17:17">
      <c r="Q418443" s="72"/>
    </row>
    <row r="418444" spans="17:17">
      <c r="Q418444" s="72"/>
    </row>
    <row r="418445" spans="17:17">
      <c r="Q418445" s="72"/>
    </row>
    <row r="418446" spans="17:17">
      <c r="Q418446" s="72"/>
    </row>
    <row r="418447" spans="17:17">
      <c r="Q418447" s="72"/>
    </row>
    <row r="418448" spans="17:17">
      <c r="Q418448" s="72"/>
    </row>
    <row r="418449" spans="17:17">
      <c r="Q418449" s="72"/>
    </row>
    <row r="418450" spans="17:17">
      <c r="Q418450" s="72"/>
    </row>
    <row r="418451" spans="17:17">
      <c r="Q418451" s="72"/>
    </row>
    <row r="418452" spans="17:17">
      <c r="Q418452" s="72"/>
    </row>
    <row r="418453" spans="17:17">
      <c r="Q418453" s="72"/>
    </row>
    <row r="418454" spans="17:17">
      <c r="Q418454" s="72"/>
    </row>
    <row r="418455" spans="17:17">
      <c r="Q418455" s="72"/>
    </row>
    <row r="418456" spans="17:17">
      <c r="Q418456" s="72"/>
    </row>
    <row r="418457" spans="17:17">
      <c r="Q418457" s="72"/>
    </row>
    <row r="418458" spans="17:17">
      <c r="Q418458" s="72"/>
    </row>
    <row r="418459" spans="17:17">
      <c r="Q418459" s="72"/>
    </row>
    <row r="418460" spans="17:17">
      <c r="Q418460" s="72"/>
    </row>
    <row r="418461" spans="17:17">
      <c r="Q418461" s="72"/>
    </row>
    <row r="418462" spans="17:17">
      <c r="Q418462" s="72"/>
    </row>
    <row r="418463" spans="17:17">
      <c r="Q418463" s="72"/>
    </row>
    <row r="418464" spans="17:17">
      <c r="Q418464" s="72"/>
    </row>
    <row r="418465" spans="17:17">
      <c r="Q418465" s="72"/>
    </row>
    <row r="418466" spans="17:17">
      <c r="Q418466" s="72"/>
    </row>
    <row r="418467" spans="17:17">
      <c r="Q418467" s="72"/>
    </row>
    <row r="418468" spans="17:17">
      <c r="Q418468" s="72"/>
    </row>
    <row r="418469" spans="17:17">
      <c r="Q418469" s="72"/>
    </row>
    <row r="418470" spans="17:17">
      <c r="Q418470" s="72"/>
    </row>
    <row r="418471" spans="17:17">
      <c r="Q418471" s="72"/>
    </row>
    <row r="418472" spans="17:17">
      <c r="Q418472" s="72"/>
    </row>
    <row r="418473" spans="17:17">
      <c r="Q418473" s="72"/>
    </row>
    <row r="418474" spans="17:17">
      <c r="Q418474" s="72"/>
    </row>
    <row r="418475" spans="17:17">
      <c r="Q418475" s="72"/>
    </row>
    <row r="418476" spans="17:17">
      <c r="Q418476" s="72"/>
    </row>
    <row r="418477" spans="17:17">
      <c r="Q418477" s="72"/>
    </row>
    <row r="418478" spans="17:17">
      <c r="Q418478" s="72"/>
    </row>
    <row r="418479" spans="17:17">
      <c r="Q418479" s="72"/>
    </row>
    <row r="418480" spans="17:17">
      <c r="Q418480" s="72"/>
    </row>
    <row r="418481" spans="17:17">
      <c r="Q418481" s="72"/>
    </row>
    <row r="418482" spans="17:17">
      <c r="Q418482" s="72"/>
    </row>
    <row r="418483" spans="17:17">
      <c r="Q418483" s="72"/>
    </row>
    <row r="418484" spans="17:17">
      <c r="Q418484" s="72"/>
    </row>
    <row r="418485" spans="17:17">
      <c r="Q418485" s="72"/>
    </row>
    <row r="418486" spans="17:17">
      <c r="Q418486" s="72"/>
    </row>
    <row r="418487" spans="17:17">
      <c r="Q418487" s="72"/>
    </row>
    <row r="418488" spans="17:17">
      <c r="Q418488" s="72"/>
    </row>
    <row r="418489" spans="17:17">
      <c r="Q418489" s="72"/>
    </row>
    <row r="418490" spans="17:17">
      <c r="Q418490" s="72"/>
    </row>
    <row r="418491" spans="17:17">
      <c r="Q418491" s="72"/>
    </row>
    <row r="418492" spans="17:17">
      <c r="Q418492" s="72"/>
    </row>
    <row r="418493" spans="17:17">
      <c r="Q418493" s="72"/>
    </row>
    <row r="418494" spans="17:17">
      <c r="Q418494" s="72"/>
    </row>
    <row r="418495" spans="17:17">
      <c r="Q418495" s="72"/>
    </row>
    <row r="418496" spans="17:17">
      <c r="Q418496" s="72"/>
    </row>
    <row r="418497" spans="17:17">
      <c r="Q418497" s="72"/>
    </row>
    <row r="418498" spans="17:17">
      <c r="Q418498" s="72"/>
    </row>
    <row r="418499" spans="17:17">
      <c r="Q418499" s="72"/>
    </row>
    <row r="418500" spans="17:17">
      <c r="Q418500" s="72"/>
    </row>
    <row r="418501" spans="17:17">
      <c r="Q418501" s="72"/>
    </row>
    <row r="418502" spans="17:17">
      <c r="Q418502" s="72"/>
    </row>
    <row r="418503" spans="17:17">
      <c r="Q418503" s="72"/>
    </row>
    <row r="418504" spans="17:17">
      <c r="Q418504" s="72"/>
    </row>
    <row r="418505" spans="17:17">
      <c r="Q418505" s="72"/>
    </row>
    <row r="418506" spans="17:17">
      <c r="Q418506" s="72"/>
    </row>
    <row r="418507" spans="17:17">
      <c r="Q418507" s="72"/>
    </row>
    <row r="418508" spans="17:17">
      <c r="Q418508" s="72"/>
    </row>
    <row r="418509" spans="17:17">
      <c r="Q418509" s="72"/>
    </row>
    <row r="418510" spans="17:17">
      <c r="Q418510" s="72"/>
    </row>
    <row r="418511" spans="17:17">
      <c r="Q418511" s="72"/>
    </row>
    <row r="418512" spans="17:17">
      <c r="Q418512" s="72"/>
    </row>
    <row r="418513" spans="17:17">
      <c r="Q418513" s="72"/>
    </row>
    <row r="418514" spans="17:17">
      <c r="Q418514" s="72"/>
    </row>
    <row r="418515" spans="17:17">
      <c r="Q418515" s="72"/>
    </row>
    <row r="418516" spans="17:17">
      <c r="Q418516" s="72"/>
    </row>
    <row r="418517" spans="17:17">
      <c r="Q418517" s="72"/>
    </row>
    <row r="418518" spans="17:17">
      <c r="Q418518" s="72"/>
    </row>
    <row r="418519" spans="17:17">
      <c r="Q418519" s="72"/>
    </row>
    <row r="418520" spans="17:17">
      <c r="Q418520" s="72"/>
    </row>
    <row r="418521" spans="17:17">
      <c r="Q418521" s="72"/>
    </row>
    <row r="418522" spans="17:17">
      <c r="Q418522" s="72"/>
    </row>
    <row r="418523" spans="17:17">
      <c r="Q418523" s="72"/>
    </row>
    <row r="418524" spans="17:17">
      <c r="Q418524" s="72"/>
    </row>
    <row r="418525" spans="17:17">
      <c r="Q418525" s="72"/>
    </row>
    <row r="418526" spans="17:17">
      <c r="Q418526" s="72"/>
    </row>
    <row r="418527" spans="17:17">
      <c r="Q418527" s="72"/>
    </row>
    <row r="418528" spans="17:17">
      <c r="Q418528" s="72"/>
    </row>
    <row r="418529" spans="17:17">
      <c r="Q418529" s="72"/>
    </row>
    <row r="418530" spans="17:17">
      <c r="Q418530" s="72"/>
    </row>
    <row r="418531" spans="17:17">
      <c r="Q418531" s="72"/>
    </row>
    <row r="418532" spans="17:17">
      <c r="Q418532" s="72"/>
    </row>
    <row r="418533" spans="17:17">
      <c r="Q418533" s="72"/>
    </row>
    <row r="418534" spans="17:17">
      <c r="Q418534" s="72"/>
    </row>
    <row r="418535" spans="17:17">
      <c r="Q418535" s="72"/>
    </row>
    <row r="418536" spans="17:17">
      <c r="Q418536" s="72"/>
    </row>
    <row r="418537" spans="17:17">
      <c r="Q418537" s="72"/>
    </row>
    <row r="418538" spans="17:17">
      <c r="Q418538" s="72"/>
    </row>
    <row r="418539" spans="17:17">
      <c r="Q418539" s="72"/>
    </row>
    <row r="418540" spans="17:17">
      <c r="Q418540" s="72"/>
    </row>
    <row r="418541" spans="17:17">
      <c r="Q418541" s="72"/>
    </row>
    <row r="418542" spans="17:17">
      <c r="Q418542" s="72"/>
    </row>
    <row r="418543" spans="17:17">
      <c r="Q418543" s="72"/>
    </row>
    <row r="418544" spans="17:17">
      <c r="Q418544" s="72"/>
    </row>
    <row r="418545" spans="17:17">
      <c r="Q418545" s="72"/>
    </row>
    <row r="418546" spans="17:17">
      <c r="Q418546" s="72"/>
    </row>
    <row r="418547" spans="17:17">
      <c r="Q418547" s="72"/>
    </row>
    <row r="418548" spans="17:17">
      <c r="Q418548" s="72"/>
    </row>
    <row r="418549" spans="17:17">
      <c r="Q418549" s="72"/>
    </row>
    <row r="418550" spans="17:17">
      <c r="Q418550" s="72"/>
    </row>
    <row r="418551" spans="17:17">
      <c r="Q418551" s="72"/>
    </row>
    <row r="418552" spans="17:17">
      <c r="Q418552" s="72"/>
    </row>
    <row r="418553" spans="17:17">
      <c r="Q418553" s="72"/>
    </row>
    <row r="418554" spans="17:17">
      <c r="Q418554" s="72"/>
    </row>
    <row r="418555" spans="17:17">
      <c r="Q418555" s="72"/>
    </row>
    <row r="418556" spans="17:17">
      <c r="Q418556" s="72"/>
    </row>
    <row r="418557" spans="17:17">
      <c r="Q418557" s="72"/>
    </row>
    <row r="418558" spans="17:17">
      <c r="Q418558" s="72"/>
    </row>
    <row r="418559" spans="17:17">
      <c r="Q418559" s="72"/>
    </row>
    <row r="418560" spans="17:17">
      <c r="Q418560" s="72"/>
    </row>
    <row r="418561" spans="17:17">
      <c r="Q418561" s="72"/>
    </row>
    <row r="418562" spans="17:17">
      <c r="Q418562" s="72"/>
    </row>
    <row r="418563" spans="17:17">
      <c r="Q418563" s="72"/>
    </row>
    <row r="418564" spans="17:17">
      <c r="Q418564" s="72"/>
    </row>
    <row r="418565" spans="17:17">
      <c r="Q418565" s="72"/>
    </row>
    <row r="418566" spans="17:17">
      <c r="Q418566" s="72"/>
    </row>
    <row r="418567" spans="17:17">
      <c r="Q418567" s="72"/>
    </row>
    <row r="418568" spans="17:17">
      <c r="Q418568" s="72"/>
    </row>
    <row r="418569" spans="17:17">
      <c r="Q418569" s="72"/>
    </row>
    <row r="418570" spans="17:17">
      <c r="Q418570" s="72"/>
    </row>
    <row r="418571" spans="17:17">
      <c r="Q418571" s="72"/>
    </row>
    <row r="418572" spans="17:17">
      <c r="Q418572" s="72"/>
    </row>
    <row r="418573" spans="17:17">
      <c r="Q418573" s="72"/>
    </row>
    <row r="418574" spans="17:17">
      <c r="Q418574" s="72"/>
    </row>
    <row r="418575" spans="17:17">
      <c r="Q418575" s="72"/>
    </row>
    <row r="418576" spans="17:17">
      <c r="Q418576" s="72"/>
    </row>
    <row r="418577" spans="17:17">
      <c r="Q418577" s="72"/>
    </row>
    <row r="418578" spans="17:17">
      <c r="Q418578" s="72"/>
    </row>
    <row r="418579" spans="17:17">
      <c r="Q418579" s="72"/>
    </row>
    <row r="418580" spans="17:17">
      <c r="Q418580" s="72"/>
    </row>
    <row r="418581" spans="17:17">
      <c r="Q418581" s="72"/>
    </row>
    <row r="418582" spans="17:17">
      <c r="Q418582" s="72"/>
    </row>
    <row r="418583" spans="17:17">
      <c r="Q418583" s="72"/>
    </row>
    <row r="418584" spans="17:17">
      <c r="Q418584" s="72"/>
    </row>
    <row r="418585" spans="17:17">
      <c r="Q418585" s="72"/>
    </row>
    <row r="418586" spans="17:17">
      <c r="Q418586" s="72"/>
    </row>
    <row r="418587" spans="17:17">
      <c r="Q418587" s="72"/>
    </row>
    <row r="418588" spans="17:17">
      <c r="Q418588" s="72"/>
    </row>
    <row r="418589" spans="17:17">
      <c r="Q418589" s="72"/>
    </row>
    <row r="418590" spans="17:17">
      <c r="Q418590" s="72"/>
    </row>
    <row r="418591" spans="17:17">
      <c r="Q418591" s="72"/>
    </row>
    <row r="418592" spans="17:17">
      <c r="Q418592" s="72"/>
    </row>
    <row r="418593" spans="17:17">
      <c r="Q418593" s="72"/>
    </row>
    <row r="418594" spans="17:17">
      <c r="Q418594" s="72"/>
    </row>
    <row r="418595" spans="17:17">
      <c r="Q418595" s="72"/>
    </row>
    <row r="418596" spans="17:17">
      <c r="Q418596" s="72"/>
    </row>
    <row r="418597" spans="17:17">
      <c r="Q418597" s="72"/>
    </row>
    <row r="418598" spans="17:17">
      <c r="Q418598" s="72"/>
    </row>
    <row r="418599" spans="17:17">
      <c r="Q418599" s="72"/>
    </row>
    <row r="418600" spans="17:17">
      <c r="Q418600" s="72"/>
    </row>
    <row r="418601" spans="17:17">
      <c r="Q418601" s="72"/>
    </row>
    <row r="418602" spans="17:17">
      <c r="Q418602" s="72"/>
    </row>
    <row r="418603" spans="17:17">
      <c r="Q418603" s="72"/>
    </row>
    <row r="418604" spans="17:17">
      <c r="Q418604" s="72"/>
    </row>
    <row r="418605" spans="17:17">
      <c r="Q418605" s="72"/>
    </row>
    <row r="418606" spans="17:17">
      <c r="Q418606" s="72"/>
    </row>
    <row r="418607" spans="17:17">
      <c r="Q418607" s="72"/>
    </row>
    <row r="418608" spans="17:17">
      <c r="Q418608" s="72"/>
    </row>
    <row r="418609" spans="17:17">
      <c r="Q418609" s="72"/>
    </row>
    <row r="418610" spans="17:17">
      <c r="Q418610" s="72"/>
    </row>
    <row r="418611" spans="17:17">
      <c r="Q418611" s="72"/>
    </row>
    <row r="418612" spans="17:17">
      <c r="Q418612" s="72"/>
    </row>
    <row r="418613" spans="17:17">
      <c r="Q418613" s="72"/>
    </row>
    <row r="418614" spans="17:17">
      <c r="Q418614" s="72"/>
    </row>
    <row r="418615" spans="17:17">
      <c r="Q418615" s="72"/>
    </row>
    <row r="418616" spans="17:17">
      <c r="Q418616" s="72"/>
    </row>
    <row r="418617" spans="17:17">
      <c r="Q418617" s="72"/>
    </row>
    <row r="418618" spans="17:17">
      <c r="Q418618" s="72"/>
    </row>
    <row r="418619" spans="17:17">
      <c r="Q418619" s="72"/>
    </row>
    <row r="418620" spans="17:17">
      <c r="Q418620" s="72"/>
    </row>
    <row r="418621" spans="17:17">
      <c r="Q418621" s="72"/>
    </row>
    <row r="418622" spans="17:17">
      <c r="Q418622" s="72"/>
    </row>
    <row r="418623" spans="17:17">
      <c r="Q418623" s="72"/>
    </row>
    <row r="418624" spans="17:17">
      <c r="Q418624" s="72"/>
    </row>
    <row r="418625" spans="17:17">
      <c r="Q418625" s="72"/>
    </row>
    <row r="418626" spans="17:17">
      <c r="Q418626" s="72"/>
    </row>
    <row r="418627" spans="17:17">
      <c r="Q418627" s="72"/>
    </row>
    <row r="418628" spans="17:17">
      <c r="Q418628" s="72"/>
    </row>
    <row r="418629" spans="17:17">
      <c r="Q418629" s="72"/>
    </row>
    <row r="418630" spans="17:17">
      <c r="Q418630" s="72"/>
    </row>
    <row r="418631" spans="17:17">
      <c r="Q418631" s="72"/>
    </row>
    <row r="418632" spans="17:17">
      <c r="Q418632" s="72"/>
    </row>
    <row r="418633" spans="17:17">
      <c r="Q418633" s="72"/>
    </row>
    <row r="418634" spans="17:17">
      <c r="Q418634" s="72"/>
    </row>
    <row r="418635" spans="17:17">
      <c r="Q418635" s="72"/>
    </row>
    <row r="418636" spans="17:17">
      <c r="Q418636" s="72"/>
    </row>
    <row r="418637" spans="17:17">
      <c r="Q418637" s="72"/>
    </row>
    <row r="418638" spans="17:17">
      <c r="Q418638" s="72"/>
    </row>
    <row r="418639" spans="17:17">
      <c r="Q418639" s="72"/>
    </row>
    <row r="418640" spans="17:17">
      <c r="Q418640" s="72"/>
    </row>
    <row r="418641" spans="17:17">
      <c r="Q418641" s="72"/>
    </row>
    <row r="418642" spans="17:17">
      <c r="Q418642" s="72"/>
    </row>
    <row r="418643" spans="17:17">
      <c r="Q418643" s="72"/>
    </row>
    <row r="418644" spans="17:17">
      <c r="Q418644" s="72"/>
    </row>
    <row r="418645" spans="17:17">
      <c r="Q418645" s="72"/>
    </row>
    <row r="418646" spans="17:17">
      <c r="Q418646" s="72"/>
    </row>
    <row r="418647" spans="17:17">
      <c r="Q418647" s="72"/>
    </row>
    <row r="418648" spans="17:17">
      <c r="Q418648" s="72"/>
    </row>
    <row r="418649" spans="17:17">
      <c r="Q418649" s="72"/>
    </row>
    <row r="418650" spans="17:17">
      <c r="Q418650" s="72"/>
    </row>
    <row r="418651" spans="17:17">
      <c r="Q418651" s="72"/>
    </row>
    <row r="418652" spans="17:17">
      <c r="Q418652" s="72"/>
    </row>
    <row r="418653" spans="17:17">
      <c r="Q418653" s="72"/>
    </row>
    <row r="418654" spans="17:17">
      <c r="Q418654" s="72"/>
    </row>
    <row r="418655" spans="17:17">
      <c r="Q418655" s="72"/>
    </row>
    <row r="418656" spans="17:17">
      <c r="Q418656" s="72"/>
    </row>
    <row r="418657" spans="17:17">
      <c r="Q418657" s="72"/>
    </row>
    <row r="418658" spans="17:17">
      <c r="Q418658" s="72"/>
    </row>
    <row r="418659" spans="17:17">
      <c r="Q418659" s="72"/>
    </row>
    <row r="418660" spans="17:17">
      <c r="Q418660" s="72"/>
    </row>
    <row r="418661" spans="17:17">
      <c r="Q418661" s="72"/>
    </row>
    <row r="418662" spans="17:17">
      <c r="Q418662" s="72"/>
    </row>
    <row r="418663" spans="17:17">
      <c r="Q418663" s="72"/>
    </row>
    <row r="418664" spans="17:17">
      <c r="Q418664" s="72"/>
    </row>
    <row r="418665" spans="17:17">
      <c r="Q418665" s="72"/>
    </row>
    <row r="418666" spans="17:17">
      <c r="Q418666" s="72"/>
    </row>
    <row r="418667" spans="17:17">
      <c r="Q418667" s="72"/>
    </row>
    <row r="418668" spans="17:17">
      <c r="Q418668" s="72"/>
    </row>
    <row r="418669" spans="17:17">
      <c r="Q418669" s="72"/>
    </row>
    <row r="418670" spans="17:17">
      <c r="Q418670" s="72"/>
    </row>
    <row r="418671" spans="17:17">
      <c r="Q418671" s="72"/>
    </row>
    <row r="418672" spans="17:17">
      <c r="Q418672" s="72"/>
    </row>
    <row r="418673" spans="17:17">
      <c r="Q418673" s="72"/>
    </row>
    <row r="418674" spans="17:17">
      <c r="Q418674" s="72"/>
    </row>
    <row r="418675" spans="17:17">
      <c r="Q418675" s="72"/>
    </row>
    <row r="418676" spans="17:17">
      <c r="Q418676" s="72"/>
    </row>
    <row r="418677" spans="17:17">
      <c r="Q418677" s="72"/>
    </row>
    <row r="418678" spans="17:17">
      <c r="Q418678" s="72"/>
    </row>
    <row r="418679" spans="17:17">
      <c r="Q418679" s="72"/>
    </row>
    <row r="418680" spans="17:17">
      <c r="Q418680" s="72"/>
    </row>
    <row r="418681" spans="17:17">
      <c r="Q418681" s="72"/>
    </row>
    <row r="418682" spans="17:17">
      <c r="Q418682" s="72"/>
    </row>
    <row r="418683" spans="17:17">
      <c r="Q418683" s="72"/>
    </row>
    <row r="418684" spans="17:17">
      <c r="Q418684" s="72"/>
    </row>
    <row r="418685" spans="17:17">
      <c r="Q418685" s="72"/>
    </row>
    <row r="418686" spans="17:17">
      <c r="Q418686" s="72"/>
    </row>
    <row r="418687" spans="17:17">
      <c r="Q418687" s="72"/>
    </row>
    <row r="418688" spans="17:17">
      <c r="Q418688" s="72"/>
    </row>
    <row r="418689" spans="17:17">
      <c r="Q418689" s="72"/>
    </row>
    <row r="418690" spans="17:17">
      <c r="Q418690" s="72"/>
    </row>
    <row r="418691" spans="17:17">
      <c r="Q418691" s="72"/>
    </row>
    <row r="418692" spans="17:17">
      <c r="Q418692" s="72"/>
    </row>
    <row r="418693" spans="17:17">
      <c r="Q418693" s="72"/>
    </row>
    <row r="418694" spans="17:17">
      <c r="Q418694" s="72"/>
    </row>
    <row r="418695" spans="17:17">
      <c r="Q418695" s="72"/>
    </row>
    <row r="418696" spans="17:17">
      <c r="Q418696" s="72"/>
    </row>
    <row r="418697" spans="17:17">
      <c r="Q418697" s="72"/>
    </row>
    <row r="418698" spans="17:17">
      <c r="Q418698" s="72"/>
    </row>
    <row r="418699" spans="17:17">
      <c r="Q418699" s="72"/>
    </row>
    <row r="418700" spans="17:17">
      <c r="Q418700" s="72"/>
    </row>
    <row r="418701" spans="17:17">
      <c r="Q418701" s="72"/>
    </row>
    <row r="418702" spans="17:17">
      <c r="Q418702" s="72"/>
    </row>
    <row r="418703" spans="17:17">
      <c r="Q418703" s="72"/>
    </row>
    <row r="418704" spans="17:17">
      <c r="Q418704" s="72"/>
    </row>
    <row r="418705" spans="17:17">
      <c r="Q418705" s="72"/>
    </row>
    <row r="418706" spans="17:17">
      <c r="Q418706" s="72"/>
    </row>
    <row r="418707" spans="17:17">
      <c r="Q418707" s="72"/>
    </row>
    <row r="418708" spans="17:17">
      <c r="Q418708" s="72"/>
    </row>
    <row r="418709" spans="17:17">
      <c r="Q418709" s="72"/>
    </row>
    <row r="418710" spans="17:17">
      <c r="Q418710" s="72"/>
    </row>
    <row r="418711" spans="17:17">
      <c r="Q418711" s="72"/>
    </row>
    <row r="418712" spans="17:17">
      <c r="Q418712" s="72"/>
    </row>
    <row r="418713" spans="17:17">
      <c r="Q418713" s="72"/>
    </row>
    <row r="418714" spans="17:17">
      <c r="Q418714" s="72"/>
    </row>
    <row r="418715" spans="17:17">
      <c r="Q418715" s="72"/>
    </row>
    <row r="418716" spans="17:17">
      <c r="Q418716" s="72"/>
    </row>
    <row r="418717" spans="17:17">
      <c r="Q418717" s="72"/>
    </row>
    <row r="418718" spans="17:17">
      <c r="Q418718" s="72"/>
    </row>
    <row r="418719" spans="17:17">
      <c r="Q418719" s="72"/>
    </row>
    <row r="418720" spans="17:17">
      <c r="Q418720" s="72"/>
    </row>
    <row r="418721" spans="17:17">
      <c r="Q418721" s="72"/>
    </row>
    <row r="418722" spans="17:17">
      <c r="Q418722" s="72"/>
    </row>
    <row r="418723" spans="17:17">
      <c r="Q418723" s="72"/>
    </row>
    <row r="418724" spans="17:17">
      <c r="Q418724" s="72"/>
    </row>
    <row r="418725" spans="17:17">
      <c r="Q418725" s="72"/>
    </row>
    <row r="418726" spans="17:17">
      <c r="Q418726" s="72"/>
    </row>
    <row r="418727" spans="17:17">
      <c r="Q418727" s="72"/>
    </row>
    <row r="418728" spans="17:17">
      <c r="Q418728" s="72"/>
    </row>
    <row r="418729" spans="17:17">
      <c r="Q418729" s="72"/>
    </row>
    <row r="418730" spans="17:17">
      <c r="Q418730" s="72"/>
    </row>
    <row r="418731" spans="17:17">
      <c r="Q418731" s="72"/>
    </row>
    <row r="418732" spans="17:17">
      <c r="Q418732" s="72"/>
    </row>
    <row r="418733" spans="17:17">
      <c r="Q418733" s="72"/>
    </row>
    <row r="418734" spans="17:17">
      <c r="Q418734" s="72"/>
    </row>
    <row r="418735" spans="17:17">
      <c r="Q418735" s="72"/>
    </row>
    <row r="418736" spans="17:17">
      <c r="Q418736" s="72"/>
    </row>
    <row r="418737" spans="17:17">
      <c r="Q418737" s="72"/>
    </row>
    <row r="418738" spans="17:17">
      <c r="Q418738" s="72"/>
    </row>
    <row r="418739" spans="17:17">
      <c r="Q418739" s="72"/>
    </row>
    <row r="418740" spans="17:17">
      <c r="Q418740" s="72"/>
    </row>
    <row r="418741" spans="17:17">
      <c r="Q418741" s="72"/>
    </row>
    <row r="418742" spans="17:17">
      <c r="Q418742" s="72"/>
    </row>
    <row r="418743" spans="17:17">
      <c r="Q418743" s="72"/>
    </row>
    <row r="418744" spans="17:17">
      <c r="Q418744" s="72"/>
    </row>
    <row r="418745" spans="17:17">
      <c r="Q418745" s="72"/>
    </row>
    <row r="418746" spans="17:17">
      <c r="Q418746" s="72"/>
    </row>
    <row r="418747" spans="17:17">
      <c r="Q418747" s="72"/>
    </row>
    <row r="418748" spans="17:17">
      <c r="Q418748" s="72"/>
    </row>
    <row r="418749" spans="17:17">
      <c r="Q418749" s="72"/>
    </row>
    <row r="418750" spans="17:17">
      <c r="Q418750" s="72"/>
    </row>
    <row r="418751" spans="17:17">
      <c r="Q418751" s="72"/>
    </row>
    <row r="418752" spans="17:17">
      <c r="Q418752" s="72"/>
    </row>
    <row r="418753" spans="17:17">
      <c r="Q418753" s="72"/>
    </row>
    <row r="418754" spans="17:17">
      <c r="Q418754" s="72"/>
    </row>
    <row r="418755" spans="17:17">
      <c r="Q418755" s="72"/>
    </row>
    <row r="418756" spans="17:17">
      <c r="Q418756" s="72"/>
    </row>
    <row r="418757" spans="17:17">
      <c r="Q418757" s="72"/>
    </row>
    <row r="418758" spans="17:17">
      <c r="Q418758" s="72"/>
    </row>
    <row r="418759" spans="17:17">
      <c r="Q418759" s="72"/>
    </row>
    <row r="418760" spans="17:17">
      <c r="Q418760" s="72"/>
    </row>
    <row r="418761" spans="17:17">
      <c r="Q418761" s="72"/>
    </row>
    <row r="418762" spans="17:17">
      <c r="Q418762" s="72"/>
    </row>
    <row r="418763" spans="17:17">
      <c r="Q418763" s="72"/>
    </row>
    <row r="418764" spans="17:17">
      <c r="Q418764" s="72"/>
    </row>
    <row r="418765" spans="17:17">
      <c r="Q418765" s="72"/>
    </row>
    <row r="418766" spans="17:17">
      <c r="Q418766" s="72"/>
    </row>
    <row r="418767" spans="17:17">
      <c r="Q418767" s="72"/>
    </row>
    <row r="418768" spans="17:17">
      <c r="Q418768" s="72"/>
    </row>
    <row r="418769" spans="17:17">
      <c r="Q418769" s="72"/>
    </row>
    <row r="418770" spans="17:17">
      <c r="Q418770" s="72"/>
    </row>
    <row r="418771" spans="17:17">
      <c r="Q418771" s="72"/>
    </row>
    <row r="418772" spans="17:17">
      <c r="Q418772" s="72"/>
    </row>
    <row r="418773" spans="17:17">
      <c r="Q418773" s="72"/>
    </row>
    <row r="418774" spans="17:17">
      <c r="Q418774" s="72"/>
    </row>
    <row r="418775" spans="17:17">
      <c r="Q418775" s="72"/>
    </row>
    <row r="418776" spans="17:17">
      <c r="Q418776" s="72"/>
    </row>
    <row r="418777" spans="17:17">
      <c r="Q418777" s="72"/>
    </row>
    <row r="418778" spans="17:17">
      <c r="Q418778" s="72"/>
    </row>
    <row r="418779" spans="17:17">
      <c r="Q418779" s="72"/>
    </row>
    <row r="418780" spans="17:17">
      <c r="Q418780" s="72"/>
    </row>
    <row r="418781" spans="17:17">
      <c r="Q418781" s="72"/>
    </row>
    <row r="418782" spans="17:17">
      <c r="Q418782" s="72"/>
    </row>
    <row r="418783" spans="17:17">
      <c r="Q418783" s="72"/>
    </row>
    <row r="418784" spans="17:17">
      <c r="Q418784" s="72"/>
    </row>
    <row r="418785" spans="17:17">
      <c r="Q418785" s="72"/>
    </row>
    <row r="418786" spans="17:17">
      <c r="Q418786" s="72"/>
    </row>
    <row r="418787" spans="17:17">
      <c r="Q418787" s="72"/>
    </row>
    <row r="418788" spans="17:17">
      <c r="Q418788" s="72"/>
    </row>
    <row r="418789" spans="17:17">
      <c r="Q418789" s="72"/>
    </row>
    <row r="418790" spans="17:17">
      <c r="Q418790" s="72"/>
    </row>
    <row r="418791" spans="17:17">
      <c r="Q418791" s="72"/>
    </row>
    <row r="418792" spans="17:17">
      <c r="Q418792" s="72"/>
    </row>
    <row r="418793" spans="17:17">
      <c r="Q418793" s="72"/>
    </row>
    <row r="418794" spans="17:17">
      <c r="Q418794" s="72"/>
    </row>
    <row r="418795" spans="17:17">
      <c r="Q418795" s="72"/>
    </row>
    <row r="418796" spans="17:17">
      <c r="Q418796" s="72"/>
    </row>
    <row r="418797" spans="17:17">
      <c r="Q418797" s="72"/>
    </row>
    <row r="418798" spans="17:17">
      <c r="Q418798" s="72"/>
    </row>
    <row r="418799" spans="17:17">
      <c r="Q418799" s="72"/>
    </row>
    <row r="418800" spans="17:17">
      <c r="Q418800" s="72"/>
    </row>
    <row r="418801" spans="17:17">
      <c r="Q418801" s="72"/>
    </row>
    <row r="418802" spans="17:17">
      <c r="Q418802" s="72"/>
    </row>
    <row r="418803" spans="17:17">
      <c r="Q418803" s="72"/>
    </row>
    <row r="418804" spans="17:17">
      <c r="Q418804" s="72"/>
    </row>
    <row r="418805" spans="17:17">
      <c r="Q418805" s="72"/>
    </row>
    <row r="418806" spans="17:17">
      <c r="Q418806" s="72"/>
    </row>
    <row r="418807" spans="17:17">
      <c r="Q418807" s="72"/>
    </row>
    <row r="418808" spans="17:17">
      <c r="Q418808" s="72"/>
    </row>
    <row r="418809" spans="17:17">
      <c r="Q418809" s="72"/>
    </row>
    <row r="418810" spans="17:17">
      <c r="Q418810" s="72"/>
    </row>
    <row r="418811" spans="17:17">
      <c r="Q418811" s="72"/>
    </row>
    <row r="418812" spans="17:17">
      <c r="Q418812" s="72"/>
    </row>
    <row r="418813" spans="17:17">
      <c r="Q418813" s="72"/>
    </row>
    <row r="418814" spans="17:17">
      <c r="Q418814" s="72"/>
    </row>
    <row r="418815" spans="17:17">
      <c r="Q418815" s="72"/>
    </row>
    <row r="418816" spans="17:17">
      <c r="Q418816" s="72"/>
    </row>
    <row r="418817" spans="17:17">
      <c r="Q418817" s="72"/>
    </row>
    <row r="418818" spans="17:17">
      <c r="Q418818" s="72"/>
    </row>
    <row r="418819" spans="17:17">
      <c r="Q418819" s="72"/>
    </row>
    <row r="418820" spans="17:17">
      <c r="Q418820" s="72"/>
    </row>
    <row r="418821" spans="17:17">
      <c r="Q418821" s="72"/>
    </row>
    <row r="418822" spans="17:17">
      <c r="Q418822" s="72"/>
    </row>
    <row r="418823" spans="17:17">
      <c r="Q418823" s="72"/>
    </row>
    <row r="418824" spans="17:17">
      <c r="Q418824" s="72"/>
    </row>
    <row r="418825" spans="17:17">
      <c r="Q418825" s="72"/>
    </row>
    <row r="418826" spans="17:17">
      <c r="Q418826" s="72"/>
    </row>
    <row r="418827" spans="17:17">
      <c r="Q418827" s="72"/>
    </row>
    <row r="418828" spans="17:17">
      <c r="Q418828" s="72"/>
    </row>
    <row r="418829" spans="17:17">
      <c r="Q418829" s="72"/>
    </row>
    <row r="418830" spans="17:17">
      <c r="Q418830" s="72"/>
    </row>
    <row r="418831" spans="17:17">
      <c r="Q418831" s="72"/>
    </row>
    <row r="418832" spans="17:17">
      <c r="Q418832" s="72"/>
    </row>
    <row r="418833" spans="17:17">
      <c r="Q418833" s="72"/>
    </row>
    <row r="418834" spans="17:17">
      <c r="Q418834" s="72"/>
    </row>
    <row r="418835" spans="17:17">
      <c r="Q418835" s="72"/>
    </row>
    <row r="418836" spans="17:17">
      <c r="Q418836" s="72"/>
    </row>
    <row r="418837" spans="17:17">
      <c r="Q418837" s="72"/>
    </row>
    <row r="418838" spans="17:17">
      <c r="Q418838" s="72"/>
    </row>
    <row r="418839" spans="17:17">
      <c r="Q418839" s="72"/>
    </row>
    <row r="418840" spans="17:17">
      <c r="Q418840" s="72"/>
    </row>
    <row r="418841" spans="17:17">
      <c r="Q418841" s="72"/>
    </row>
    <row r="418842" spans="17:17">
      <c r="Q418842" s="72"/>
    </row>
    <row r="418843" spans="17:17">
      <c r="Q418843" s="72"/>
    </row>
    <row r="418844" spans="17:17">
      <c r="Q418844" s="72"/>
    </row>
    <row r="418845" spans="17:17">
      <c r="Q418845" s="72"/>
    </row>
    <row r="418846" spans="17:17">
      <c r="Q418846" s="72"/>
    </row>
    <row r="418847" spans="17:17">
      <c r="Q418847" s="72"/>
    </row>
    <row r="418848" spans="17:17">
      <c r="Q418848" s="72"/>
    </row>
    <row r="418849" spans="17:17">
      <c r="Q418849" s="72"/>
    </row>
    <row r="418850" spans="17:17">
      <c r="Q418850" s="72"/>
    </row>
    <row r="418851" spans="17:17">
      <c r="Q418851" s="72"/>
    </row>
    <row r="418852" spans="17:17">
      <c r="Q418852" s="72"/>
    </row>
    <row r="418853" spans="17:17">
      <c r="Q418853" s="72"/>
    </row>
    <row r="418854" spans="17:17">
      <c r="Q418854" s="72"/>
    </row>
    <row r="418855" spans="17:17">
      <c r="Q418855" s="72"/>
    </row>
    <row r="418856" spans="17:17">
      <c r="Q418856" s="72"/>
    </row>
    <row r="418857" spans="17:17">
      <c r="Q418857" s="72"/>
    </row>
    <row r="418858" spans="17:17">
      <c r="Q418858" s="72"/>
    </row>
    <row r="418859" spans="17:17">
      <c r="Q418859" s="72"/>
    </row>
    <row r="418860" spans="17:17">
      <c r="Q418860" s="72"/>
    </row>
    <row r="418861" spans="17:17">
      <c r="Q418861" s="72"/>
    </row>
    <row r="418862" spans="17:17">
      <c r="Q418862" s="72"/>
    </row>
    <row r="418863" spans="17:17">
      <c r="Q418863" s="72"/>
    </row>
    <row r="418864" spans="17:17">
      <c r="Q418864" s="72"/>
    </row>
    <row r="418865" spans="17:17">
      <c r="Q418865" s="72"/>
    </row>
    <row r="418866" spans="17:17">
      <c r="Q418866" s="72"/>
    </row>
    <row r="418867" spans="17:17">
      <c r="Q418867" s="72"/>
    </row>
    <row r="418868" spans="17:17">
      <c r="Q418868" s="72"/>
    </row>
    <row r="418869" spans="17:17">
      <c r="Q418869" s="72"/>
    </row>
    <row r="418870" spans="17:17">
      <c r="Q418870" s="72"/>
    </row>
    <row r="418871" spans="17:17">
      <c r="Q418871" s="72"/>
    </row>
    <row r="418872" spans="17:17">
      <c r="Q418872" s="72"/>
    </row>
    <row r="418873" spans="17:17">
      <c r="Q418873" s="72"/>
    </row>
    <row r="418874" spans="17:17">
      <c r="Q418874" s="72"/>
    </row>
    <row r="418875" spans="17:17">
      <c r="Q418875" s="72"/>
    </row>
    <row r="418876" spans="17:17">
      <c r="Q418876" s="72"/>
    </row>
    <row r="418877" spans="17:17">
      <c r="Q418877" s="72"/>
    </row>
    <row r="418878" spans="17:17">
      <c r="Q418878" s="72"/>
    </row>
    <row r="418879" spans="17:17">
      <c r="Q418879" s="72"/>
    </row>
    <row r="418880" spans="17:17">
      <c r="Q418880" s="72"/>
    </row>
    <row r="418881" spans="17:17">
      <c r="Q418881" s="72"/>
    </row>
    <row r="418882" spans="17:17">
      <c r="Q418882" s="72"/>
    </row>
    <row r="418883" spans="17:17">
      <c r="Q418883" s="72"/>
    </row>
    <row r="418884" spans="17:17">
      <c r="Q418884" s="72"/>
    </row>
    <row r="418885" spans="17:17">
      <c r="Q418885" s="72"/>
    </row>
    <row r="418886" spans="17:17">
      <c r="Q418886" s="72"/>
    </row>
    <row r="418887" spans="17:17">
      <c r="Q418887" s="72"/>
    </row>
    <row r="418888" spans="17:17">
      <c r="Q418888" s="72"/>
    </row>
    <row r="418889" spans="17:17">
      <c r="Q418889" s="72"/>
    </row>
    <row r="418890" spans="17:17">
      <c r="Q418890" s="72"/>
    </row>
    <row r="418891" spans="17:17">
      <c r="Q418891" s="72"/>
    </row>
    <row r="418892" spans="17:17">
      <c r="Q418892" s="72"/>
    </row>
    <row r="418893" spans="17:17">
      <c r="Q418893" s="72"/>
    </row>
    <row r="418894" spans="17:17">
      <c r="Q418894" s="72"/>
    </row>
    <row r="418895" spans="17:17">
      <c r="Q418895" s="72"/>
    </row>
    <row r="418896" spans="17:17">
      <c r="Q418896" s="72"/>
    </row>
    <row r="418897" spans="17:17">
      <c r="Q418897" s="72"/>
    </row>
    <row r="418898" spans="17:17">
      <c r="Q418898" s="72"/>
    </row>
    <row r="418899" spans="17:17">
      <c r="Q418899" s="72"/>
    </row>
    <row r="418900" spans="17:17">
      <c r="Q418900" s="72"/>
    </row>
    <row r="418901" spans="17:17">
      <c r="Q418901" s="72"/>
    </row>
    <row r="418902" spans="17:17">
      <c r="Q418902" s="72"/>
    </row>
    <row r="418903" spans="17:17">
      <c r="Q418903" s="72"/>
    </row>
    <row r="418904" spans="17:17">
      <c r="Q418904" s="72"/>
    </row>
    <row r="418905" spans="17:17">
      <c r="Q418905" s="72"/>
    </row>
    <row r="418906" spans="17:17">
      <c r="Q418906" s="72"/>
    </row>
    <row r="418907" spans="17:17">
      <c r="Q418907" s="72"/>
    </row>
    <row r="418908" spans="17:17">
      <c r="Q418908" s="72"/>
    </row>
    <row r="418909" spans="17:17">
      <c r="Q418909" s="72"/>
    </row>
    <row r="418910" spans="17:17">
      <c r="Q418910" s="72"/>
    </row>
    <row r="418911" spans="17:17">
      <c r="Q418911" s="72"/>
    </row>
    <row r="418912" spans="17:17">
      <c r="Q418912" s="72"/>
    </row>
    <row r="418913" spans="17:17">
      <c r="Q418913" s="72"/>
    </row>
    <row r="418914" spans="17:17">
      <c r="Q418914" s="72"/>
    </row>
    <row r="418915" spans="17:17">
      <c r="Q418915" s="72"/>
    </row>
    <row r="418916" spans="17:17">
      <c r="Q418916" s="72"/>
    </row>
    <row r="418917" spans="17:17">
      <c r="Q418917" s="72"/>
    </row>
    <row r="418918" spans="17:17">
      <c r="Q418918" s="72"/>
    </row>
    <row r="418919" spans="17:17">
      <c r="Q418919" s="72"/>
    </row>
    <row r="418920" spans="17:17">
      <c r="Q418920" s="72"/>
    </row>
    <row r="418921" spans="17:17">
      <c r="Q418921" s="72"/>
    </row>
    <row r="418922" spans="17:17">
      <c r="Q418922" s="72"/>
    </row>
    <row r="418923" spans="17:17">
      <c r="Q418923" s="72"/>
    </row>
    <row r="418924" spans="17:17">
      <c r="Q418924" s="72"/>
    </row>
    <row r="418925" spans="17:17">
      <c r="Q418925" s="72"/>
    </row>
    <row r="418926" spans="17:17">
      <c r="Q418926" s="72"/>
    </row>
    <row r="418927" spans="17:17">
      <c r="Q418927" s="72"/>
    </row>
    <row r="418928" spans="17:17">
      <c r="Q418928" s="72"/>
    </row>
    <row r="418929" spans="17:17">
      <c r="Q418929" s="72"/>
    </row>
    <row r="418930" spans="17:17">
      <c r="Q418930" s="72"/>
    </row>
    <row r="418931" spans="17:17">
      <c r="Q418931" s="72"/>
    </row>
    <row r="418932" spans="17:17">
      <c r="Q418932" s="72"/>
    </row>
    <row r="418933" spans="17:17">
      <c r="Q418933" s="72"/>
    </row>
    <row r="418934" spans="17:17">
      <c r="Q418934" s="72"/>
    </row>
    <row r="418935" spans="17:17">
      <c r="Q418935" s="72"/>
    </row>
    <row r="418936" spans="17:17">
      <c r="Q418936" s="72"/>
    </row>
    <row r="418937" spans="17:17">
      <c r="Q418937" s="72"/>
    </row>
    <row r="418938" spans="17:17">
      <c r="Q418938" s="72"/>
    </row>
    <row r="418939" spans="17:17">
      <c r="Q418939" s="72"/>
    </row>
    <row r="418940" spans="17:17">
      <c r="Q418940" s="72"/>
    </row>
    <row r="418941" spans="17:17">
      <c r="Q418941" s="72"/>
    </row>
    <row r="418942" spans="17:17">
      <c r="Q418942" s="72"/>
    </row>
    <row r="418943" spans="17:17">
      <c r="Q418943" s="72"/>
    </row>
    <row r="418944" spans="17:17">
      <c r="Q418944" s="72"/>
    </row>
    <row r="418945" spans="17:17">
      <c r="Q418945" s="72"/>
    </row>
    <row r="418946" spans="17:17">
      <c r="Q418946" s="72"/>
    </row>
    <row r="418947" spans="17:17">
      <c r="Q418947" s="72"/>
    </row>
    <row r="418948" spans="17:17">
      <c r="Q418948" s="72"/>
    </row>
    <row r="418949" spans="17:17">
      <c r="Q418949" s="72"/>
    </row>
    <row r="418950" spans="17:17">
      <c r="Q418950" s="72"/>
    </row>
    <row r="418951" spans="17:17">
      <c r="Q418951" s="72"/>
    </row>
    <row r="418952" spans="17:17">
      <c r="Q418952" s="72"/>
    </row>
    <row r="418953" spans="17:17">
      <c r="Q418953" s="72"/>
    </row>
    <row r="418954" spans="17:17">
      <c r="Q418954" s="72"/>
    </row>
    <row r="418955" spans="17:17">
      <c r="Q418955" s="72"/>
    </row>
    <row r="418956" spans="17:17">
      <c r="Q418956" s="72"/>
    </row>
    <row r="418957" spans="17:17">
      <c r="Q418957" s="72"/>
    </row>
    <row r="418958" spans="17:17">
      <c r="Q418958" s="72"/>
    </row>
    <row r="418959" spans="17:17">
      <c r="Q418959" s="72"/>
    </row>
    <row r="418960" spans="17:17">
      <c r="Q418960" s="72"/>
    </row>
    <row r="418961" spans="17:17">
      <c r="Q418961" s="72"/>
    </row>
    <row r="418962" spans="17:17">
      <c r="Q418962" s="72"/>
    </row>
    <row r="418963" spans="17:17">
      <c r="Q418963" s="72"/>
    </row>
    <row r="418964" spans="17:17">
      <c r="Q418964" s="72"/>
    </row>
    <row r="418965" spans="17:17">
      <c r="Q418965" s="72"/>
    </row>
    <row r="418966" spans="17:17">
      <c r="Q418966" s="72"/>
    </row>
    <row r="418967" spans="17:17">
      <c r="Q418967" s="72"/>
    </row>
    <row r="418968" spans="17:17">
      <c r="Q418968" s="72"/>
    </row>
    <row r="418969" spans="17:17">
      <c r="Q418969" s="72"/>
    </row>
    <row r="418970" spans="17:17">
      <c r="Q418970" s="72"/>
    </row>
    <row r="418971" spans="17:17">
      <c r="Q418971" s="72"/>
    </row>
    <row r="418972" spans="17:17">
      <c r="Q418972" s="72"/>
    </row>
    <row r="418973" spans="17:17">
      <c r="Q418973" s="72"/>
    </row>
    <row r="418974" spans="17:17">
      <c r="Q418974" s="72"/>
    </row>
    <row r="418975" spans="17:17">
      <c r="Q418975" s="72"/>
    </row>
    <row r="418976" spans="17:17">
      <c r="Q418976" s="72"/>
    </row>
    <row r="418977" spans="17:17">
      <c r="Q418977" s="72"/>
    </row>
    <row r="418978" spans="17:17">
      <c r="Q418978" s="72"/>
    </row>
    <row r="418979" spans="17:17">
      <c r="Q418979" s="72"/>
    </row>
    <row r="418980" spans="17:17">
      <c r="Q418980" s="72"/>
    </row>
    <row r="418981" spans="17:17">
      <c r="Q418981" s="72"/>
    </row>
    <row r="418982" spans="17:17">
      <c r="Q418982" s="72"/>
    </row>
    <row r="418983" spans="17:17">
      <c r="Q418983" s="72"/>
    </row>
    <row r="418984" spans="17:17">
      <c r="Q418984" s="72"/>
    </row>
    <row r="418985" spans="17:17">
      <c r="Q418985" s="72"/>
    </row>
    <row r="418986" spans="17:17">
      <c r="Q418986" s="72"/>
    </row>
    <row r="418987" spans="17:17">
      <c r="Q418987" s="72"/>
    </row>
    <row r="418988" spans="17:17">
      <c r="Q418988" s="72"/>
    </row>
    <row r="418989" spans="17:17">
      <c r="Q418989" s="72"/>
    </row>
    <row r="418990" spans="17:17">
      <c r="Q418990" s="72"/>
    </row>
    <row r="418991" spans="17:17">
      <c r="Q418991" s="72"/>
    </row>
    <row r="418992" spans="17:17">
      <c r="Q418992" s="72"/>
    </row>
    <row r="418993" spans="17:17">
      <c r="Q418993" s="72"/>
    </row>
    <row r="418994" spans="17:17">
      <c r="Q418994" s="72"/>
    </row>
    <row r="418995" spans="17:17">
      <c r="Q418995" s="72"/>
    </row>
    <row r="418996" spans="17:17">
      <c r="Q418996" s="72"/>
    </row>
    <row r="418997" spans="17:17">
      <c r="Q418997" s="72"/>
    </row>
    <row r="418998" spans="17:17">
      <c r="Q418998" s="72"/>
    </row>
    <row r="418999" spans="17:17">
      <c r="Q418999" s="72"/>
    </row>
    <row r="419000" spans="17:17">
      <c r="Q419000" s="72"/>
    </row>
    <row r="419001" spans="17:17">
      <c r="Q419001" s="72"/>
    </row>
    <row r="419002" spans="17:17">
      <c r="Q419002" s="72"/>
    </row>
    <row r="419003" spans="17:17">
      <c r="Q419003" s="72"/>
    </row>
    <row r="419004" spans="17:17">
      <c r="Q419004" s="72"/>
    </row>
    <row r="419005" spans="17:17">
      <c r="Q419005" s="72"/>
    </row>
    <row r="419006" spans="17:17">
      <c r="Q419006" s="72"/>
    </row>
    <row r="419007" spans="17:17">
      <c r="Q419007" s="72"/>
    </row>
    <row r="419008" spans="17:17">
      <c r="Q419008" s="72"/>
    </row>
    <row r="419009" spans="17:17">
      <c r="Q419009" s="72"/>
    </row>
    <row r="419010" spans="17:17">
      <c r="Q419010" s="72"/>
    </row>
    <row r="419011" spans="17:17">
      <c r="Q419011" s="72"/>
    </row>
    <row r="419012" spans="17:17">
      <c r="Q419012" s="72"/>
    </row>
    <row r="419013" spans="17:17">
      <c r="Q419013" s="72"/>
    </row>
    <row r="419014" spans="17:17">
      <c r="Q419014" s="72"/>
    </row>
    <row r="419015" spans="17:17">
      <c r="Q419015" s="72"/>
    </row>
    <row r="419016" spans="17:17">
      <c r="Q419016" s="72"/>
    </row>
    <row r="419017" spans="17:17">
      <c r="Q419017" s="72"/>
    </row>
    <row r="419018" spans="17:17">
      <c r="Q419018" s="72"/>
    </row>
    <row r="419019" spans="17:17">
      <c r="Q419019" s="72"/>
    </row>
    <row r="419020" spans="17:17">
      <c r="Q419020" s="72"/>
    </row>
    <row r="419021" spans="17:17">
      <c r="Q419021" s="72"/>
    </row>
    <row r="419022" spans="17:17">
      <c r="Q419022" s="72"/>
    </row>
    <row r="419023" spans="17:17">
      <c r="Q419023" s="72"/>
    </row>
    <row r="419024" spans="17:17">
      <c r="Q419024" s="72"/>
    </row>
    <row r="419025" spans="17:17">
      <c r="Q419025" s="72"/>
    </row>
    <row r="419026" spans="17:17">
      <c r="Q419026" s="72"/>
    </row>
    <row r="419027" spans="17:17">
      <c r="Q419027" s="72"/>
    </row>
    <row r="419028" spans="17:17">
      <c r="Q419028" s="72"/>
    </row>
    <row r="419029" spans="17:17">
      <c r="Q419029" s="72"/>
    </row>
    <row r="419030" spans="17:17">
      <c r="Q419030" s="72"/>
    </row>
    <row r="419031" spans="17:17">
      <c r="Q419031" s="72"/>
    </row>
    <row r="419032" spans="17:17">
      <c r="Q419032" s="72"/>
    </row>
    <row r="419033" spans="17:17">
      <c r="Q419033" s="72"/>
    </row>
    <row r="419034" spans="17:17">
      <c r="Q419034" s="72"/>
    </row>
    <row r="419035" spans="17:17">
      <c r="Q419035" s="72"/>
    </row>
    <row r="419036" spans="17:17">
      <c r="Q419036" s="72"/>
    </row>
    <row r="419037" spans="17:17">
      <c r="Q419037" s="72"/>
    </row>
    <row r="419038" spans="17:17">
      <c r="Q419038" s="72"/>
    </row>
    <row r="419039" spans="17:17">
      <c r="Q419039" s="72"/>
    </row>
    <row r="419040" spans="17:17">
      <c r="Q419040" s="72"/>
    </row>
    <row r="419041" spans="17:17">
      <c r="Q419041" s="72"/>
    </row>
    <row r="419042" spans="17:17">
      <c r="Q419042" s="72"/>
    </row>
    <row r="419043" spans="17:17">
      <c r="Q419043" s="72"/>
    </row>
    <row r="419044" spans="17:17">
      <c r="Q419044" s="72"/>
    </row>
    <row r="419045" spans="17:17">
      <c r="Q419045" s="72"/>
    </row>
    <row r="419046" spans="17:17">
      <c r="Q419046" s="72"/>
    </row>
    <row r="419047" spans="17:17">
      <c r="Q419047" s="72"/>
    </row>
    <row r="419048" spans="17:17">
      <c r="Q419048" s="72"/>
    </row>
    <row r="419049" spans="17:17">
      <c r="Q419049" s="72"/>
    </row>
    <row r="419050" spans="17:17">
      <c r="Q419050" s="72"/>
    </row>
    <row r="419051" spans="17:17">
      <c r="Q419051" s="72"/>
    </row>
    <row r="419052" spans="17:17">
      <c r="Q419052" s="72"/>
    </row>
    <row r="419053" spans="17:17">
      <c r="Q419053" s="72"/>
    </row>
    <row r="419054" spans="17:17">
      <c r="Q419054" s="72"/>
    </row>
    <row r="419055" spans="17:17">
      <c r="Q419055" s="72"/>
    </row>
    <row r="419056" spans="17:17">
      <c r="Q419056" s="72"/>
    </row>
    <row r="419057" spans="17:17">
      <c r="Q419057" s="72"/>
    </row>
    <row r="419058" spans="17:17">
      <c r="Q419058" s="72"/>
    </row>
    <row r="419059" spans="17:17">
      <c r="Q419059" s="72"/>
    </row>
    <row r="419060" spans="17:17">
      <c r="Q419060" s="72"/>
    </row>
    <row r="419061" spans="17:17">
      <c r="Q419061" s="72"/>
    </row>
    <row r="419062" spans="17:17">
      <c r="Q419062" s="72"/>
    </row>
    <row r="419063" spans="17:17">
      <c r="Q419063" s="72"/>
    </row>
    <row r="419064" spans="17:17">
      <c r="Q419064" s="72"/>
    </row>
    <row r="419065" spans="17:17">
      <c r="Q419065" s="72"/>
    </row>
    <row r="419066" spans="17:17">
      <c r="Q419066" s="72"/>
    </row>
    <row r="419067" spans="17:17">
      <c r="Q419067" s="72"/>
    </row>
    <row r="419068" spans="17:17">
      <c r="Q419068" s="72"/>
    </row>
    <row r="419069" spans="17:17">
      <c r="Q419069" s="72"/>
    </row>
    <row r="419070" spans="17:17">
      <c r="Q419070" s="72"/>
    </row>
    <row r="419071" spans="17:17">
      <c r="Q419071" s="72"/>
    </row>
    <row r="419072" spans="17:17">
      <c r="Q419072" s="72"/>
    </row>
    <row r="419073" spans="17:17">
      <c r="Q419073" s="72"/>
    </row>
    <row r="419074" spans="17:17">
      <c r="Q419074" s="72"/>
    </row>
    <row r="419075" spans="17:17">
      <c r="Q419075" s="72"/>
    </row>
    <row r="419076" spans="17:17">
      <c r="Q419076" s="72"/>
    </row>
    <row r="419077" spans="17:17">
      <c r="Q419077" s="72"/>
    </row>
    <row r="419078" spans="17:17">
      <c r="Q419078" s="72"/>
    </row>
    <row r="419079" spans="17:17">
      <c r="Q419079" s="72"/>
    </row>
    <row r="419080" spans="17:17">
      <c r="Q419080" s="72"/>
    </row>
    <row r="419081" spans="17:17">
      <c r="Q419081" s="72"/>
    </row>
    <row r="419082" spans="17:17">
      <c r="Q419082" s="72"/>
    </row>
    <row r="419083" spans="17:17">
      <c r="Q419083" s="72"/>
    </row>
    <row r="419084" spans="17:17">
      <c r="Q419084" s="72"/>
    </row>
    <row r="419085" spans="17:17">
      <c r="Q419085" s="72"/>
    </row>
    <row r="419086" spans="17:17">
      <c r="Q419086" s="72"/>
    </row>
    <row r="419087" spans="17:17">
      <c r="Q419087" s="72"/>
    </row>
    <row r="419088" spans="17:17">
      <c r="Q419088" s="72"/>
    </row>
    <row r="419089" spans="17:17">
      <c r="Q419089" s="72"/>
    </row>
    <row r="419090" spans="17:17">
      <c r="Q419090" s="72"/>
    </row>
    <row r="419091" spans="17:17">
      <c r="Q419091" s="72"/>
    </row>
    <row r="419092" spans="17:17">
      <c r="Q419092" s="72"/>
    </row>
    <row r="419093" spans="17:17">
      <c r="Q419093" s="72"/>
    </row>
    <row r="419094" spans="17:17">
      <c r="Q419094" s="72"/>
    </row>
    <row r="419095" spans="17:17">
      <c r="Q419095" s="72"/>
    </row>
    <row r="419096" spans="17:17">
      <c r="Q419096" s="72"/>
    </row>
    <row r="419097" spans="17:17">
      <c r="Q419097" s="72"/>
    </row>
    <row r="419098" spans="17:17">
      <c r="Q419098" s="72"/>
    </row>
    <row r="419099" spans="17:17">
      <c r="Q419099" s="72"/>
    </row>
    <row r="419100" spans="17:17">
      <c r="Q419100" s="72"/>
    </row>
    <row r="419101" spans="17:17">
      <c r="Q419101" s="72"/>
    </row>
    <row r="419102" spans="17:17">
      <c r="Q419102" s="72"/>
    </row>
    <row r="419103" spans="17:17">
      <c r="Q419103" s="72"/>
    </row>
    <row r="419104" spans="17:17">
      <c r="Q419104" s="72"/>
    </row>
    <row r="419105" spans="17:17">
      <c r="Q419105" s="72"/>
    </row>
    <row r="419106" spans="17:17">
      <c r="Q419106" s="72"/>
    </row>
    <row r="419107" spans="17:17">
      <c r="Q419107" s="72"/>
    </row>
    <row r="419108" spans="17:17">
      <c r="Q419108" s="72"/>
    </row>
    <row r="419109" spans="17:17">
      <c r="Q419109" s="72"/>
    </row>
    <row r="419110" spans="17:17">
      <c r="Q419110" s="72"/>
    </row>
    <row r="419111" spans="17:17">
      <c r="Q419111" s="72"/>
    </row>
    <row r="419112" spans="17:17">
      <c r="Q419112" s="72"/>
    </row>
    <row r="419113" spans="17:17">
      <c r="Q419113" s="72"/>
    </row>
    <row r="419114" spans="17:17">
      <c r="Q419114" s="72"/>
    </row>
    <row r="419115" spans="17:17">
      <c r="Q419115" s="72"/>
    </row>
    <row r="419116" spans="17:17">
      <c r="Q419116" s="72"/>
    </row>
    <row r="419117" spans="17:17">
      <c r="Q419117" s="72"/>
    </row>
    <row r="419118" spans="17:17">
      <c r="Q419118" s="72"/>
    </row>
    <row r="419119" spans="17:17">
      <c r="Q419119" s="72"/>
    </row>
    <row r="419120" spans="17:17">
      <c r="Q419120" s="72"/>
    </row>
    <row r="419121" spans="17:17">
      <c r="Q419121" s="72"/>
    </row>
    <row r="419122" spans="17:17">
      <c r="Q419122" s="72"/>
    </row>
    <row r="419123" spans="17:17">
      <c r="Q419123" s="72"/>
    </row>
    <row r="419124" spans="17:17">
      <c r="Q419124" s="72"/>
    </row>
    <row r="419125" spans="17:17">
      <c r="Q419125" s="72"/>
    </row>
    <row r="419126" spans="17:17">
      <c r="Q419126" s="72"/>
    </row>
    <row r="419127" spans="17:17">
      <c r="Q419127" s="72"/>
    </row>
    <row r="419128" spans="17:17">
      <c r="Q419128" s="72"/>
    </row>
    <row r="419129" spans="17:17">
      <c r="Q419129" s="72"/>
    </row>
    <row r="419130" spans="17:17">
      <c r="Q419130" s="72"/>
    </row>
    <row r="419131" spans="17:17">
      <c r="Q419131" s="72"/>
    </row>
    <row r="419132" spans="17:17">
      <c r="Q419132" s="72"/>
    </row>
    <row r="419133" spans="17:17">
      <c r="Q419133" s="72"/>
    </row>
    <row r="419134" spans="17:17">
      <c r="Q419134" s="72"/>
    </row>
    <row r="419135" spans="17:17">
      <c r="Q419135" s="72"/>
    </row>
    <row r="419136" spans="17:17">
      <c r="Q419136" s="72"/>
    </row>
    <row r="419137" spans="17:17">
      <c r="Q419137" s="72"/>
    </row>
    <row r="419138" spans="17:17">
      <c r="Q419138" s="72"/>
    </row>
    <row r="419139" spans="17:17">
      <c r="Q419139" s="72"/>
    </row>
    <row r="419140" spans="17:17">
      <c r="Q419140" s="72"/>
    </row>
    <row r="419141" spans="17:17">
      <c r="Q419141" s="72"/>
    </row>
    <row r="419142" spans="17:17">
      <c r="Q419142" s="72"/>
    </row>
    <row r="419143" spans="17:17">
      <c r="Q419143" s="72"/>
    </row>
    <row r="419144" spans="17:17">
      <c r="Q419144" s="72"/>
    </row>
    <row r="419145" spans="17:17">
      <c r="Q419145" s="72"/>
    </row>
    <row r="419146" spans="17:17">
      <c r="Q419146" s="72"/>
    </row>
    <row r="419147" spans="17:17">
      <c r="Q419147" s="72"/>
    </row>
    <row r="419148" spans="17:17">
      <c r="Q419148" s="72"/>
    </row>
    <row r="419149" spans="17:17">
      <c r="Q419149" s="72"/>
    </row>
    <row r="419150" spans="17:17">
      <c r="Q419150" s="72"/>
    </row>
    <row r="419151" spans="17:17">
      <c r="Q419151" s="72"/>
    </row>
    <row r="419152" spans="17:17">
      <c r="Q419152" s="72"/>
    </row>
    <row r="419153" spans="17:17">
      <c r="Q419153" s="72"/>
    </row>
    <row r="419154" spans="17:17">
      <c r="Q419154" s="72"/>
    </row>
    <row r="419155" spans="17:17">
      <c r="Q419155" s="72"/>
    </row>
    <row r="419156" spans="17:17">
      <c r="Q419156" s="72"/>
    </row>
    <row r="419157" spans="17:17">
      <c r="Q419157" s="72"/>
    </row>
    <row r="419158" spans="17:17">
      <c r="Q419158" s="72"/>
    </row>
    <row r="419159" spans="17:17">
      <c r="Q419159" s="72"/>
    </row>
    <row r="419160" spans="17:17">
      <c r="Q419160" s="72"/>
    </row>
    <row r="419161" spans="17:17">
      <c r="Q419161" s="72"/>
    </row>
    <row r="419162" spans="17:17">
      <c r="Q419162" s="72"/>
    </row>
    <row r="419163" spans="17:17">
      <c r="Q419163" s="72"/>
    </row>
    <row r="419164" spans="17:17">
      <c r="Q419164" s="72"/>
    </row>
    <row r="419165" spans="17:17">
      <c r="Q419165" s="72"/>
    </row>
    <row r="419166" spans="17:17">
      <c r="Q419166" s="72"/>
    </row>
    <row r="419167" spans="17:17">
      <c r="Q419167" s="72"/>
    </row>
    <row r="419168" spans="17:17">
      <c r="Q419168" s="72"/>
    </row>
    <row r="419169" spans="17:17">
      <c r="Q419169" s="72"/>
    </row>
    <row r="419170" spans="17:17">
      <c r="Q419170" s="72"/>
    </row>
    <row r="419171" spans="17:17">
      <c r="Q419171" s="72"/>
    </row>
    <row r="419172" spans="17:17">
      <c r="Q419172" s="72"/>
    </row>
    <row r="419173" spans="17:17">
      <c r="Q419173" s="72"/>
    </row>
    <row r="419174" spans="17:17">
      <c r="Q419174" s="72"/>
    </row>
    <row r="419175" spans="17:17">
      <c r="Q419175" s="72"/>
    </row>
    <row r="419176" spans="17:17">
      <c r="Q419176" s="72"/>
    </row>
    <row r="419177" spans="17:17">
      <c r="Q419177" s="72"/>
    </row>
    <row r="419178" spans="17:17">
      <c r="Q419178" s="72"/>
    </row>
    <row r="419179" spans="17:17">
      <c r="Q419179" s="72"/>
    </row>
    <row r="419180" spans="17:17">
      <c r="Q419180" s="72"/>
    </row>
    <row r="419181" spans="17:17">
      <c r="Q419181" s="72"/>
    </row>
    <row r="419182" spans="17:17">
      <c r="Q419182" s="72"/>
    </row>
    <row r="419183" spans="17:17">
      <c r="Q419183" s="72"/>
    </row>
    <row r="419184" spans="17:17">
      <c r="Q419184" s="72"/>
    </row>
    <row r="419185" spans="17:17">
      <c r="Q419185" s="72"/>
    </row>
    <row r="419186" spans="17:17">
      <c r="Q419186" s="72"/>
    </row>
    <row r="419187" spans="17:17">
      <c r="Q419187" s="72"/>
    </row>
    <row r="419188" spans="17:17">
      <c r="Q419188" s="72"/>
    </row>
    <row r="419189" spans="17:17">
      <c r="Q419189" s="72"/>
    </row>
    <row r="419190" spans="17:17">
      <c r="Q419190" s="72"/>
    </row>
    <row r="419191" spans="17:17">
      <c r="Q419191" s="72"/>
    </row>
    <row r="419192" spans="17:17">
      <c r="Q419192" s="72"/>
    </row>
    <row r="419193" spans="17:17">
      <c r="Q419193" s="72"/>
    </row>
    <row r="419194" spans="17:17">
      <c r="Q419194" s="72"/>
    </row>
    <row r="419195" spans="17:17">
      <c r="Q419195" s="72"/>
    </row>
    <row r="419196" spans="17:17">
      <c r="Q419196" s="72"/>
    </row>
    <row r="419197" spans="17:17">
      <c r="Q419197" s="72"/>
    </row>
    <row r="419198" spans="17:17">
      <c r="Q419198" s="72"/>
    </row>
    <row r="419199" spans="17:17">
      <c r="Q419199" s="72"/>
    </row>
    <row r="419200" spans="17:17">
      <c r="Q419200" s="72"/>
    </row>
    <row r="419201" spans="17:17">
      <c r="Q419201" s="72"/>
    </row>
    <row r="419202" spans="17:17">
      <c r="Q419202" s="72"/>
    </row>
    <row r="419203" spans="17:17">
      <c r="Q419203" s="72"/>
    </row>
    <row r="419204" spans="17:17">
      <c r="Q419204" s="72"/>
    </row>
    <row r="419205" spans="17:17">
      <c r="Q419205" s="72"/>
    </row>
    <row r="419206" spans="17:17">
      <c r="Q419206" s="72"/>
    </row>
    <row r="419207" spans="17:17">
      <c r="Q419207" s="72"/>
    </row>
    <row r="419208" spans="17:17">
      <c r="Q419208" s="72"/>
    </row>
    <row r="419209" spans="17:17">
      <c r="Q419209" s="72"/>
    </row>
    <row r="419210" spans="17:17">
      <c r="Q419210" s="72"/>
    </row>
    <row r="419211" spans="17:17">
      <c r="Q419211" s="72"/>
    </row>
    <row r="419212" spans="17:17">
      <c r="Q419212" s="72"/>
    </row>
    <row r="419213" spans="17:17">
      <c r="Q419213" s="72"/>
    </row>
    <row r="419214" spans="17:17">
      <c r="Q419214" s="72"/>
    </row>
    <row r="419215" spans="17:17">
      <c r="Q419215" s="72"/>
    </row>
    <row r="419216" spans="17:17">
      <c r="Q419216" s="72"/>
    </row>
    <row r="419217" spans="17:17">
      <c r="Q419217" s="72"/>
    </row>
    <row r="419218" spans="17:17">
      <c r="Q419218" s="72"/>
    </row>
    <row r="419219" spans="17:17">
      <c r="Q419219" s="72"/>
    </row>
    <row r="419220" spans="17:17">
      <c r="Q419220" s="72"/>
    </row>
    <row r="419221" spans="17:17">
      <c r="Q419221" s="72"/>
    </row>
    <row r="419222" spans="17:17">
      <c r="Q419222" s="72"/>
    </row>
    <row r="419223" spans="17:17">
      <c r="Q419223" s="72"/>
    </row>
    <row r="419224" spans="17:17">
      <c r="Q419224" s="72"/>
    </row>
    <row r="419225" spans="17:17">
      <c r="Q419225" s="72"/>
    </row>
    <row r="419226" spans="17:17">
      <c r="Q419226" s="72"/>
    </row>
    <row r="419227" spans="17:17">
      <c r="Q419227" s="72"/>
    </row>
    <row r="419228" spans="17:17">
      <c r="Q419228" s="72"/>
    </row>
    <row r="419229" spans="17:17">
      <c r="Q419229" s="72"/>
    </row>
    <row r="419230" spans="17:17">
      <c r="Q419230" s="72"/>
    </row>
    <row r="419231" spans="17:17">
      <c r="Q419231" s="72"/>
    </row>
    <row r="419232" spans="17:17">
      <c r="Q419232" s="72"/>
    </row>
    <row r="419233" spans="17:17">
      <c r="Q419233" s="72"/>
    </row>
    <row r="419234" spans="17:17">
      <c r="Q419234" s="72"/>
    </row>
    <row r="419235" spans="17:17">
      <c r="Q419235" s="72"/>
    </row>
    <row r="419236" spans="17:17">
      <c r="Q419236" s="72"/>
    </row>
    <row r="419237" spans="17:17">
      <c r="Q419237" s="72"/>
    </row>
    <row r="419238" spans="17:17">
      <c r="Q419238" s="72"/>
    </row>
    <row r="419239" spans="17:17">
      <c r="Q419239" s="72"/>
    </row>
    <row r="419240" spans="17:17">
      <c r="Q419240" s="72"/>
    </row>
    <row r="419241" spans="17:17">
      <c r="Q419241" s="72"/>
    </row>
    <row r="419242" spans="17:17">
      <c r="Q419242" s="72"/>
    </row>
    <row r="419243" spans="17:17">
      <c r="Q419243" s="72"/>
    </row>
    <row r="419244" spans="17:17">
      <c r="Q419244" s="72"/>
    </row>
    <row r="419245" spans="17:17">
      <c r="Q419245" s="72"/>
    </row>
    <row r="419246" spans="17:17">
      <c r="Q419246" s="72"/>
    </row>
    <row r="419247" spans="17:17">
      <c r="Q419247" s="72"/>
    </row>
    <row r="419248" spans="17:17">
      <c r="Q419248" s="72"/>
    </row>
    <row r="419249" spans="17:17">
      <c r="Q419249" s="72"/>
    </row>
    <row r="419250" spans="17:17">
      <c r="Q419250" s="72"/>
    </row>
    <row r="419251" spans="17:17">
      <c r="Q419251" s="72"/>
    </row>
    <row r="419252" spans="17:17">
      <c r="Q419252" s="72"/>
    </row>
    <row r="419253" spans="17:17">
      <c r="Q419253" s="72"/>
    </row>
    <row r="419254" spans="17:17">
      <c r="Q419254" s="72"/>
    </row>
    <row r="419255" spans="17:17">
      <c r="Q419255" s="72"/>
    </row>
    <row r="419256" spans="17:17">
      <c r="Q419256" s="72"/>
    </row>
    <row r="419257" spans="17:17">
      <c r="Q419257" s="72"/>
    </row>
    <row r="419258" spans="17:17">
      <c r="Q419258" s="72"/>
    </row>
    <row r="419259" spans="17:17">
      <c r="Q419259" s="72"/>
    </row>
    <row r="419260" spans="17:17">
      <c r="Q419260" s="72"/>
    </row>
    <row r="419261" spans="17:17">
      <c r="Q419261" s="72"/>
    </row>
    <row r="419262" spans="17:17">
      <c r="Q419262" s="72"/>
    </row>
    <row r="419263" spans="17:17">
      <c r="Q419263" s="72"/>
    </row>
    <row r="419264" spans="17:17">
      <c r="Q419264" s="72"/>
    </row>
    <row r="419265" spans="17:17">
      <c r="Q419265" s="72"/>
    </row>
    <row r="419266" spans="17:17">
      <c r="Q419266" s="72"/>
    </row>
    <row r="419267" spans="17:17">
      <c r="Q419267" s="72"/>
    </row>
    <row r="419268" spans="17:17">
      <c r="Q419268" s="72"/>
    </row>
    <row r="419269" spans="17:17">
      <c r="Q419269" s="72"/>
    </row>
    <row r="419270" spans="17:17">
      <c r="Q419270" s="72"/>
    </row>
    <row r="419271" spans="17:17">
      <c r="Q419271" s="72"/>
    </row>
    <row r="419272" spans="17:17">
      <c r="Q419272" s="72"/>
    </row>
    <row r="419273" spans="17:17">
      <c r="Q419273" s="72"/>
    </row>
    <row r="419274" spans="17:17">
      <c r="Q419274" s="72"/>
    </row>
    <row r="419275" spans="17:17">
      <c r="Q419275" s="72"/>
    </row>
    <row r="419276" spans="17:17">
      <c r="Q419276" s="72"/>
    </row>
    <row r="419277" spans="17:17">
      <c r="Q419277" s="72"/>
    </row>
    <row r="419278" spans="17:17">
      <c r="Q419278" s="72"/>
    </row>
    <row r="419279" spans="17:17">
      <c r="Q419279" s="72"/>
    </row>
    <row r="419280" spans="17:17">
      <c r="Q419280" s="72"/>
    </row>
    <row r="419281" spans="17:17">
      <c r="Q419281" s="72"/>
    </row>
    <row r="419282" spans="17:17">
      <c r="Q419282" s="72"/>
    </row>
    <row r="419283" spans="17:17">
      <c r="Q419283" s="72"/>
    </row>
    <row r="419284" spans="17:17">
      <c r="Q419284" s="72"/>
    </row>
    <row r="419285" spans="17:17">
      <c r="Q419285" s="72"/>
    </row>
    <row r="419286" spans="17:17">
      <c r="Q419286" s="72"/>
    </row>
    <row r="419287" spans="17:17">
      <c r="Q419287" s="72"/>
    </row>
    <row r="419288" spans="17:17">
      <c r="Q419288" s="72"/>
    </row>
    <row r="419289" spans="17:17">
      <c r="Q419289" s="72"/>
    </row>
    <row r="419290" spans="17:17">
      <c r="Q419290" s="72"/>
    </row>
    <row r="419291" spans="17:17">
      <c r="Q419291" s="72"/>
    </row>
    <row r="419292" spans="17:17">
      <c r="Q419292" s="72"/>
    </row>
    <row r="419293" spans="17:17">
      <c r="Q419293" s="72"/>
    </row>
    <row r="419294" spans="17:17">
      <c r="Q419294" s="72"/>
    </row>
    <row r="419295" spans="17:17">
      <c r="Q419295" s="72"/>
    </row>
    <row r="419296" spans="17:17">
      <c r="Q419296" s="72"/>
    </row>
    <row r="419297" spans="17:17">
      <c r="Q419297" s="72"/>
    </row>
    <row r="419298" spans="17:17">
      <c r="Q419298" s="72"/>
    </row>
    <row r="419299" spans="17:17">
      <c r="Q419299" s="72"/>
    </row>
    <row r="419300" spans="17:17">
      <c r="Q419300" s="72"/>
    </row>
    <row r="419301" spans="17:17">
      <c r="Q419301" s="72"/>
    </row>
    <row r="419302" spans="17:17">
      <c r="Q419302" s="72"/>
    </row>
    <row r="419303" spans="17:17">
      <c r="Q419303" s="72"/>
    </row>
    <row r="419304" spans="17:17">
      <c r="Q419304" s="72"/>
    </row>
    <row r="419305" spans="17:17">
      <c r="Q419305" s="72"/>
    </row>
    <row r="419306" spans="17:17">
      <c r="Q419306" s="72"/>
    </row>
    <row r="419307" spans="17:17">
      <c r="Q419307" s="72"/>
    </row>
    <row r="419308" spans="17:17">
      <c r="Q419308" s="72"/>
    </row>
    <row r="419309" spans="17:17">
      <c r="Q419309" s="72"/>
    </row>
    <row r="419310" spans="17:17">
      <c r="Q419310" s="72"/>
    </row>
    <row r="419311" spans="17:17">
      <c r="Q419311" s="72"/>
    </row>
    <row r="419312" spans="17:17">
      <c r="Q419312" s="72"/>
    </row>
    <row r="419313" spans="17:17">
      <c r="Q419313" s="72"/>
    </row>
    <row r="419314" spans="17:17">
      <c r="Q419314" s="72"/>
    </row>
    <row r="419315" spans="17:17">
      <c r="Q419315" s="72"/>
    </row>
    <row r="419316" spans="17:17">
      <c r="Q419316" s="72"/>
    </row>
    <row r="419317" spans="17:17">
      <c r="Q419317" s="72"/>
    </row>
    <row r="419318" spans="17:17">
      <c r="Q419318" s="72"/>
    </row>
    <row r="419319" spans="17:17">
      <c r="Q419319" s="72"/>
    </row>
    <row r="419320" spans="17:17">
      <c r="Q419320" s="72"/>
    </row>
    <row r="419321" spans="17:17">
      <c r="Q419321" s="72"/>
    </row>
    <row r="419322" spans="17:17">
      <c r="Q419322" s="72"/>
    </row>
    <row r="419323" spans="17:17">
      <c r="Q419323" s="72"/>
    </row>
    <row r="419324" spans="17:17">
      <c r="Q419324" s="72"/>
    </row>
    <row r="419325" spans="17:17">
      <c r="Q419325" s="72"/>
    </row>
    <row r="419326" spans="17:17">
      <c r="Q419326" s="72"/>
    </row>
    <row r="419327" spans="17:17">
      <c r="Q419327" s="72"/>
    </row>
    <row r="419328" spans="17:17">
      <c r="Q419328" s="72"/>
    </row>
    <row r="419329" spans="17:17">
      <c r="Q419329" s="72"/>
    </row>
    <row r="419330" spans="17:17">
      <c r="Q419330" s="72"/>
    </row>
    <row r="419331" spans="17:17">
      <c r="Q419331" s="72"/>
    </row>
    <row r="419332" spans="17:17">
      <c r="Q419332" s="72"/>
    </row>
    <row r="419333" spans="17:17">
      <c r="Q419333" s="72"/>
    </row>
    <row r="419334" spans="17:17">
      <c r="Q419334" s="72"/>
    </row>
    <row r="419335" spans="17:17">
      <c r="Q419335" s="72"/>
    </row>
    <row r="419336" spans="17:17">
      <c r="Q419336" s="72"/>
    </row>
    <row r="419337" spans="17:17">
      <c r="Q419337" s="72"/>
    </row>
    <row r="419338" spans="17:17">
      <c r="Q419338" s="72"/>
    </row>
    <row r="419339" spans="17:17">
      <c r="Q419339" s="72"/>
    </row>
    <row r="419340" spans="17:17">
      <c r="Q419340" s="72"/>
    </row>
    <row r="419341" spans="17:17">
      <c r="Q419341" s="72"/>
    </row>
    <row r="419342" spans="17:17">
      <c r="Q419342" s="72"/>
    </row>
    <row r="419343" spans="17:17">
      <c r="Q419343" s="72"/>
    </row>
    <row r="419344" spans="17:17">
      <c r="Q419344" s="72"/>
    </row>
    <row r="419345" spans="17:17">
      <c r="Q419345" s="72"/>
    </row>
    <row r="419346" spans="17:17">
      <c r="Q419346" s="72"/>
    </row>
    <row r="419347" spans="17:17">
      <c r="Q419347" s="72"/>
    </row>
    <row r="419348" spans="17:17">
      <c r="Q419348" s="72"/>
    </row>
    <row r="419349" spans="17:17">
      <c r="Q419349" s="72"/>
    </row>
    <row r="419350" spans="17:17">
      <c r="Q419350" s="72"/>
    </row>
    <row r="419351" spans="17:17">
      <c r="Q419351" s="72"/>
    </row>
    <row r="419352" spans="17:17">
      <c r="Q419352" s="72"/>
    </row>
    <row r="419353" spans="17:17">
      <c r="Q419353" s="72"/>
    </row>
    <row r="419354" spans="17:17">
      <c r="Q419354" s="72"/>
    </row>
    <row r="419355" spans="17:17">
      <c r="Q419355" s="72"/>
    </row>
    <row r="419356" spans="17:17">
      <c r="Q419356" s="72"/>
    </row>
    <row r="419357" spans="17:17">
      <c r="Q419357" s="72"/>
    </row>
    <row r="419358" spans="17:17">
      <c r="Q419358" s="72"/>
    </row>
    <row r="419359" spans="17:17">
      <c r="Q419359" s="72"/>
    </row>
    <row r="419360" spans="17:17">
      <c r="Q419360" s="72"/>
    </row>
    <row r="419361" spans="17:17">
      <c r="Q419361" s="72"/>
    </row>
    <row r="419362" spans="17:17">
      <c r="Q419362" s="72"/>
    </row>
    <row r="419363" spans="17:17">
      <c r="Q419363" s="72"/>
    </row>
    <row r="419364" spans="17:17">
      <c r="Q419364" s="72"/>
    </row>
    <row r="419365" spans="17:17">
      <c r="Q419365" s="72"/>
    </row>
    <row r="419366" spans="17:17">
      <c r="Q419366" s="72"/>
    </row>
    <row r="419367" spans="17:17">
      <c r="Q419367" s="72"/>
    </row>
    <row r="419368" spans="17:17">
      <c r="Q419368" s="72"/>
    </row>
    <row r="419369" spans="17:17">
      <c r="Q419369" s="72"/>
    </row>
    <row r="419370" spans="17:17">
      <c r="Q419370" s="72"/>
    </row>
    <row r="419371" spans="17:17">
      <c r="Q419371" s="72"/>
    </row>
    <row r="419372" spans="17:17">
      <c r="Q419372" s="72"/>
    </row>
    <row r="419373" spans="17:17">
      <c r="Q419373" s="72"/>
    </row>
    <row r="419374" spans="17:17">
      <c r="Q419374" s="72"/>
    </row>
    <row r="419375" spans="17:17">
      <c r="Q419375" s="72"/>
    </row>
    <row r="419376" spans="17:17">
      <c r="Q419376" s="72"/>
    </row>
    <row r="419377" spans="17:17">
      <c r="Q419377" s="72"/>
    </row>
    <row r="419378" spans="17:17">
      <c r="Q419378" s="72"/>
    </row>
    <row r="419379" spans="17:17">
      <c r="Q419379" s="72"/>
    </row>
    <row r="419380" spans="17:17">
      <c r="Q419380" s="72"/>
    </row>
    <row r="419381" spans="17:17">
      <c r="Q419381" s="72"/>
    </row>
    <row r="419382" spans="17:17">
      <c r="Q419382" s="72"/>
    </row>
    <row r="419383" spans="17:17">
      <c r="Q419383" s="72"/>
    </row>
    <row r="419384" spans="17:17">
      <c r="Q419384" s="72"/>
    </row>
    <row r="419385" spans="17:17">
      <c r="Q419385" s="72"/>
    </row>
    <row r="419386" spans="17:17">
      <c r="Q419386" s="72"/>
    </row>
    <row r="419387" spans="17:17">
      <c r="Q419387" s="72"/>
    </row>
    <row r="419388" spans="17:17">
      <c r="Q419388" s="72"/>
    </row>
    <row r="419389" spans="17:17">
      <c r="Q419389" s="72"/>
    </row>
    <row r="419390" spans="17:17">
      <c r="Q419390" s="72"/>
    </row>
    <row r="419391" spans="17:17">
      <c r="Q419391" s="72"/>
    </row>
    <row r="419392" spans="17:17">
      <c r="Q419392" s="72"/>
    </row>
    <row r="419393" spans="17:17">
      <c r="Q419393" s="72"/>
    </row>
    <row r="419394" spans="17:17">
      <c r="Q419394" s="72"/>
    </row>
    <row r="419395" spans="17:17">
      <c r="Q419395" s="72"/>
    </row>
    <row r="419396" spans="17:17">
      <c r="Q419396" s="72"/>
    </row>
    <row r="419397" spans="17:17">
      <c r="Q419397" s="72"/>
    </row>
    <row r="419398" spans="17:17">
      <c r="Q419398" s="72"/>
    </row>
    <row r="419399" spans="17:17">
      <c r="Q419399" s="72"/>
    </row>
    <row r="419400" spans="17:17">
      <c r="Q419400" s="72"/>
    </row>
    <row r="419401" spans="17:17">
      <c r="Q419401" s="72"/>
    </row>
    <row r="419402" spans="17:17">
      <c r="Q419402" s="72"/>
    </row>
    <row r="419403" spans="17:17">
      <c r="Q419403" s="72"/>
    </row>
    <row r="419404" spans="17:17">
      <c r="Q419404" s="72"/>
    </row>
    <row r="419405" spans="17:17">
      <c r="Q419405" s="72"/>
    </row>
    <row r="419406" spans="17:17">
      <c r="Q419406" s="72"/>
    </row>
    <row r="419407" spans="17:17">
      <c r="Q419407" s="72"/>
    </row>
    <row r="419408" spans="17:17">
      <c r="Q419408" s="72"/>
    </row>
    <row r="419409" spans="17:17">
      <c r="Q419409" s="72"/>
    </row>
    <row r="419410" spans="17:17">
      <c r="Q419410" s="72"/>
    </row>
    <row r="419411" spans="17:17">
      <c r="Q419411" s="72"/>
    </row>
    <row r="419412" spans="17:17">
      <c r="Q419412" s="72"/>
    </row>
    <row r="419413" spans="17:17">
      <c r="Q419413" s="72"/>
    </row>
    <row r="419414" spans="17:17">
      <c r="Q419414" s="72"/>
    </row>
    <row r="419415" spans="17:17">
      <c r="Q419415" s="72"/>
    </row>
    <row r="419416" spans="17:17">
      <c r="Q419416" s="72"/>
    </row>
    <row r="419417" spans="17:17">
      <c r="Q419417" s="72"/>
    </row>
    <row r="419418" spans="17:17">
      <c r="Q419418" s="72"/>
    </row>
    <row r="419419" spans="17:17">
      <c r="Q419419" s="72"/>
    </row>
    <row r="419420" spans="17:17">
      <c r="Q419420" s="72"/>
    </row>
    <row r="419421" spans="17:17">
      <c r="Q419421" s="72"/>
    </row>
    <row r="419422" spans="17:17">
      <c r="Q419422" s="72"/>
    </row>
    <row r="419423" spans="17:17">
      <c r="Q419423" s="72"/>
    </row>
    <row r="419424" spans="17:17">
      <c r="Q419424" s="72"/>
    </row>
    <row r="419425" spans="17:17">
      <c r="Q419425" s="72"/>
    </row>
    <row r="419426" spans="17:17">
      <c r="Q419426" s="72"/>
    </row>
    <row r="419427" spans="17:17">
      <c r="Q419427" s="72"/>
    </row>
    <row r="419428" spans="17:17">
      <c r="Q419428" s="72"/>
    </row>
    <row r="419429" spans="17:17">
      <c r="Q419429" s="72"/>
    </row>
    <row r="419430" spans="17:17">
      <c r="Q419430" s="72"/>
    </row>
    <row r="419431" spans="17:17">
      <c r="Q419431" s="72"/>
    </row>
    <row r="419432" spans="17:17">
      <c r="Q419432" s="72"/>
    </row>
    <row r="419433" spans="17:17">
      <c r="Q419433" s="72"/>
    </row>
    <row r="419434" spans="17:17">
      <c r="Q419434" s="72"/>
    </row>
    <row r="419435" spans="17:17">
      <c r="Q419435" s="72"/>
    </row>
    <row r="419436" spans="17:17">
      <c r="Q419436" s="72"/>
    </row>
    <row r="419437" spans="17:17">
      <c r="Q419437" s="72"/>
    </row>
    <row r="419438" spans="17:17">
      <c r="Q419438" s="72"/>
    </row>
    <row r="419439" spans="17:17">
      <c r="Q419439" s="72"/>
    </row>
    <row r="419440" spans="17:17">
      <c r="Q419440" s="72"/>
    </row>
    <row r="419441" spans="17:17">
      <c r="Q419441" s="72"/>
    </row>
    <row r="419442" spans="17:17">
      <c r="Q419442" s="72"/>
    </row>
    <row r="419443" spans="17:17">
      <c r="Q419443" s="72"/>
    </row>
    <row r="419444" spans="17:17">
      <c r="Q419444" s="72"/>
    </row>
    <row r="419445" spans="17:17">
      <c r="Q419445" s="72"/>
    </row>
    <row r="419446" spans="17:17">
      <c r="Q419446" s="72"/>
    </row>
    <row r="419447" spans="17:17">
      <c r="Q419447" s="72"/>
    </row>
    <row r="419448" spans="17:17">
      <c r="Q419448" s="72"/>
    </row>
    <row r="419449" spans="17:17">
      <c r="Q419449" s="72"/>
    </row>
    <row r="419450" spans="17:17">
      <c r="Q419450" s="72"/>
    </row>
    <row r="419451" spans="17:17">
      <c r="Q419451" s="72"/>
    </row>
    <row r="419452" spans="17:17">
      <c r="Q419452" s="72"/>
    </row>
    <row r="419453" spans="17:17">
      <c r="Q419453" s="72"/>
    </row>
    <row r="419454" spans="17:17">
      <c r="Q419454" s="72"/>
    </row>
    <row r="419455" spans="17:17">
      <c r="Q419455" s="72"/>
    </row>
    <row r="419456" spans="17:17">
      <c r="Q419456" s="72"/>
    </row>
    <row r="419457" spans="17:17">
      <c r="Q419457" s="72"/>
    </row>
    <row r="419458" spans="17:17">
      <c r="Q419458" s="72"/>
    </row>
    <row r="419459" spans="17:17">
      <c r="Q419459" s="72"/>
    </row>
    <row r="419460" spans="17:17">
      <c r="Q419460" s="72"/>
    </row>
    <row r="419461" spans="17:17">
      <c r="Q419461" s="72"/>
    </row>
    <row r="419462" spans="17:17">
      <c r="Q419462" s="72"/>
    </row>
    <row r="419463" spans="17:17">
      <c r="Q419463" s="72"/>
    </row>
    <row r="419464" spans="17:17">
      <c r="Q419464" s="72"/>
    </row>
    <row r="419465" spans="17:17">
      <c r="Q419465" s="72"/>
    </row>
    <row r="419466" spans="17:17">
      <c r="Q419466" s="72"/>
    </row>
    <row r="419467" spans="17:17">
      <c r="Q419467" s="72"/>
    </row>
    <row r="419468" spans="17:17">
      <c r="Q419468" s="72"/>
    </row>
    <row r="419469" spans="17:17">
      <c r="Q419469" s="72"/>
    </row>
    <row r="419470" spans="17:17">
      <c r="Q419470" s="72"/>
    </row>
    <row r="419471" spans="17:17">
      <c r="Q419471" s="72"/>
    </row>
    <row r="419472" spans="17:17">
      <c r="Q419472" s="72"/>
    </row>
    <row r="419473" spans="17:17">
      <c r="Q419473" s="72"/>
    </row>
    <row r="419474" spans="17:17">
      <c r="Q419474" s="72"/>
    </row>
    <row r="419475" spans="17:17">
      <c r="Q419475" s="72"/>
    </row>
    <row r="419476" spans="17:17">
      <c r="Q419476" s="72"/>
    </row>
    <row r="419477" spans="17:17">
      <c r="Q419477" s="72"/>
    </row>
    <row r="419478" spans="17:17">
      <c r="Q419478" s="72"/>
    </row>
    <row r="419479" spans="17:17">
      <c r="Q419479" s="72"/>
    </row>
    <row r="419480" spans="17:17">
      <c r="Q419480" s="72"/>
    </row>
    <row r="419481" spans="17:17">
      <c r="Q419481" s="72"/>
    </row>
    <row r="419482" spans="17:17">
      <c r="Q419482" s="72"/>
    </row>
    <row r="419483" spans="17:17">
      <c r="Q419483" s="72"/>
    </row>
    <row r="419484" spans="17:17">
      <c r="Q419484" s="72"/>
    </row>
    <row r="419485" spans="17:17">
      <c r="Q419485" s="72"/>
    </row>
    <row r="419486" spans="17:17">
      <c r="Q419486" s="72"/>
    </row>
    <row r="419487" spans="17:17">
      <c r="Q419487" s="72"/>
    </row>
    <row r="419488" spans="17:17">
      <c r="Q419488" s="72"/>
    </row>
    <row r="419489" spans="17:17">
      <c r="Q419489" s="72"/>
    </row>
    <row r="419490" spans="17:17">
      <c r="Q419490" s="72"/>
    </row>
    <row r="419491" spans="17:17">
      <c r="Q419491" s="72"/>
    </row>
    <row r="419492" spans="17:17">
      <c r="Q419492" s="72"/>
    </row>
    <row r="419493" spans="17:17">
      <c r="Q419493" s="72"/>
    </row>
    <row r="419494" spans="17:17">
      <c r="Q419494" s="72"/>
    </row>
    <row r="419495" spans="17:17">
      <c r="Q419495" s="72"/>
    </row>
    <row r="419496" spans="17:17">
      <c r="Q419496" s="72"/>
    </row>
    <row r="419497" spans="17:17">
      <c r="Q419497" s="72"/>
    </row>
    <row r="419498" spans="17:17">
      <c r="Q419498" s="72"/>
    </row>
    <row r="419499" spans="17:17">
      <c r="Q419499" s="72"/>
    </row>
    <row r="419500" spans="17:17">
      <c r="Q419500" s="72"/>
    </row>
    <row r="419501" spans="17:17">
      <c r="Q419501" s="72"/>
    </row>
    <row r="419502" spans="17:17">
      <c r="Q419502" s="72"/>
    </row>
    <row r="419503" spans="17:17">
      <c r="Q419503" s="72"/>
    </row>
    <row r="419504" spans="17:17">
      <c r="Q419504" s="72"/>
    </row>
    <row r="419505" spans="17:17">
      <c r="Q419505" s="72"/>
    </row>
    <row r="419506" spans="17:17">
      <c r="Q419506" s="72"/>
    </row>
    <row r="419507" spans="17:17">
      <c r="Q419507" s="72"/>
    </row>
    <row r="419508" spans="17:17">
      <c r="Q419508" s="72"/>
    </row>
    <row r="419509" spans="17:17">
      <c r="Q419509" s="72"/>
    </row>
    <row r="419510" spans="17:17">
      <c r="Q419510" s="72"/>
    </row>
    <row r="419511" spans="17:17">
      <c r="Q419511" s="72"/>
    </row>
    <row r="419512" spans="17:17">
      <c r="Q419512" s="72"/>
    </row>
    <row r="419513" spans="17:17">
      <c r="Q419513" s="72"/>
    </row>
    <row r="419514" spans="17:17">
      <c r="Q419514" s="72"/>
    </row>
    <row r="419515" spans="17:17">
      <c r="Q419515" s="72"/>
    </row>
    <row r="419516" spans="17:17">
      <c r="Q419516" s="72"/>
    </row>
    <row r="419517" spans="17:17">
      <c r="Q419517" s="72"/>
    </row>
    <row r="419518" spans="17:17">
      <c r="Q419518" s="72"/>
    </row>
    <row r="419519" spans="17:17">
      <c r="Q419519" s="72"/>
    </row>
    <row r="419520" spa